 <c r="R38993" t="s">
        <v>61</v>
      </c>
      <c r="S38993" t="s">
        <v>61</v>
      </c>
      <c r="T38993" t="s">
        <v>61</v>
      </c>
      <c r="U38993" t="s">
        <v>61</v>
      </c>
      <c r="V38993" t="s">
        <v>61</v>
      </c>
      <c r="W38993" t="s">
        <v>61</v>
      </c>
      <c r="X38993" t="s">
        <v>61</v>
      </c>
      <c r="Y38993" t="s">
        <v>61</v>
      </c>
      <c r="Z38993" t="s">
        <v>61</v>
      </c>
      <c r="AA38993" t="s">
        <v>61</v>
      </c>
      <c r="AB38993" t="s">
        <v>61</v>
      </c>
      <c r="AC38993" t="s">
        <v>61</v>
      </c>
      <c r="AD38993" t="s">
        <v>61</v>
      </c>
      <c r="AE38993" t="s">
        <v>61</v>
      </c>
      <c r="AF38993" t="s">
        <v>61</v>
      </c>
      <c r="AG38993" t="s">
        <v>61</v>
      </c>
      <c r="AH38993" t="s">
        <v>252</v>
      </c>
      <c r="AI38993" t="s">
        <v>61</v>
      </c>
      <c r="AJ38993" t="s">
        <v>61</v>
      </c>
      <c r="AN38993" t="s">
        <v>220</v>
      </c>
      <c r="AO38993" t="s">
        <v>221</v>
      </c>
      <c r="AP38993" t="s">
        <v>222</v>
      </c>
      <c r="AR38993" t="s">
        <v>253</v>
      </c>
      <c r="AS38993">
        <v>2023</v>
      </c>
      <c r="AT38993">
        <v>2020</v>
      </c>
      <c r="AU38993">
        <v>0.90399999999999903</v>
      </c>
      <c r="AV38993" t="s">
        <v>61</v>
      </c>
      <c r="AX38993" t="s">
        <v>254</v>
      </c>
      <c r="AY38993" t="s">
        <v>255</v>
      </c>
      <c r="AZ38993" t="s">
        <v>120</v>
      </c>
      <c r="BA38993" t="s">
        <v>120</v>
      </c>
      <c r="BB38993" t="s">
        <v>255</v>
      </c>
      <c r="BC38993" t="s">
        <v>255</v>
      </c>
      <c r="BD38993" t="s">
        <v>255</v>
      </c>
    </row>
    <row r="38994" spans="1:56" x14ac:dyDescent="0.3">
      <c r="A38994" t="s">
        <v>248</v>
      </c>
      <c r="B38994" t="s">
        <v>249</v>
      </c>
      <c r="C38994" t="s">
        <v>250</v>
      </c>
      <c r="D38994" t="s">
        <v>251</v>
      </c>
      <c r="E38994" t="s">
        <v>94</v>
      </c>
      <c r="F38994" t="s">
        <v>61</v>
      </c>
      <c r="G38994" t="s">
        <v>240</v>
      </c>
      <c r="H38994" t="s">
        <v>71</v>
      </c>
      <c r="I38994" t="s">
        <v>230</v>
      </c>
      <c r="J38994" t="s">
        <v>61</v>
      </c>
      <c r="K38994" t="s">
        <v>61</v>
      </c>
      <c r="L38994" t="s">
        <v>61</v>
      </c>
      <c r="M38994" t="s">
        <v>61</v>
      </c>
      <c r="N38994" t="s">
        <v>61</v>
      </c>
      <c r="O38994" t="s">
        <v>61</v>
      </c>
      <c r="P38994" t="s">
        <v>61</v>
      </c>
      <c r="Q38994" t="s">
        <v>61</v>
      </c>
      <c r="R38994" t="s">
        <v>61</v>
      </c>
      <c r="S38994" t="s">
        <v>61</v>
      </c>
      <c r="T38994" t="s">
        <v>61</v>
      </c>
      <c r="U38994" t="s">
        <v>61</v>
      </c>
      <c r="V38994" t="s">
        <v>61</v>
      </c>
      <c r="W38994" t="s">
        <v>61</v>
      </c>
      <c r="X38994" t="s">
        <v>61</v>
      </c>
      <c r="Y38994" t="s">
        <v>61</v>
      </c>
      <c r="Z38994" t="s">
        <v>61</v>
      </c>
      <c r="AA38994" t="s">
        <v>61</v>
      </c>
      <c r="AB38994" t="s">
        <v>61</v>
      </c>
      <c r="AC38994" t="s">
        <v>61</v>
      </c>
      <c r="AD38994" t="s">
        <v>61</v>
      </c>
      <c r="AE38994" t="s">
        <v>61</v>
      </c>
      <c r="AF38994" t="s">
        <v>61</v>
      </c>
      <c r="AG38994" t="s">
        <v>61</v>
      </c>
      <c r="AH38994" t="s">
        <v>256</v>
      </c>
      <c r="AI38994" t="s">
        <v>61</v>
      </c>
      <c r="AJ38994" t="s">
        <v>61</v>
      </c>
      <c r="AN38994" t="s">
        <v>220</v>
      </c>
      <c r="AO38994" t="s">
        <v>221</v>
      </c>
      <c r="AP38994" t="s">
        <v>222</v>
      </c>
      <c r="AR38994" t="s">
        <v>253</v>
      </c>
      <c r="AS38994">
        <v>2023</v>
      </c>
      <c r="AT38994">
        <v>2020</v>
      </c>
      <c r="AU38994">
        <v>1.1870000000000001</v>
      </c>
      <c r="AV38994" t="s">
        <v>61</v>
      </c>
      <c r="AX38994" t="s">
        <v>254</v>
      </c>
      <c r="AY38994" t="s">
        <v>255</v>
      </c>
      <c r="AZ38994" t="s">
        <v>120</v>
      </c>
      <c r="BA38994" t="s">
        <v>120</v>
      </c>
      <c r="BB38994" t="s">
        <v>255</v>
      </c>
      <c r="BC38994" t="s">
        <v>255</v>
      </c>
      <c r="BD38994" t="s">
        <v>255</v>
      </c>
    </row>
    <row r="38995" spans="1:56" x14ac:dyDescent="0.3">
      <c r="A38995" t="s">
        <v>248</v>
      </c>
      <c r="B38995" t="s">
        <v>249</v>
      </c>
      <c r="C38995" t="s">
        <v>250</v>
      </c>
      <c r="D38995" t="s">
        <v>251</v>
      </c>
      <c r="E38995" t="s">
        <v>94</v>
      </c>
      <c r="F38995" t="s">
        <v>61</v>
      </c>
      <c r="G38995" t="s">
        <v>240</v>
      </c>
      <c r="H38995" t="s">
        <v>71</v>
      </c>
      <c r="I38995" t="s">
        <v>230</v>
      </c>
      <c r="J38995" t="s">
        <v>61</v>
      </c>
      <c r="K38995" t="s">
        <v>61</v>
      </c>
      <c r="L38995" t="s">
        <v>61</v>
      </c>
      <c r="M38995" t="s">
        <v>61</v>
      </c>
      <c r="N38995" t="s">
        <v>61</v>
      </c>
      <c r="O38995" t="s">
        <v>61</v>
      </c>
      <c r="P38995" t="s">
        <v>61</v>
      </c>
      <c r="Q38995" t="s">
        <v>61</v>
      </c>
      <c r="R38995" t="s">
        <v>61</v>
      </c>
      <c r="S38995" t="s">
        <v>61</v>
      </c>
      <c r="T38995" t="s">
        <v>61</v>
      </c>
      <c r="U38995" t="s">
        <v>61</v>
      </c>
      <c r="V38995" t="s">
        <v>61</v>
      </c>
      <c r="W38995" t="s">
        <v>61</v>
      </c>
      <c r="X38995" t="s">
        <v>61</v>
      </c>
      <c r="Y38995" t="s">
        <v>61</v>
      </c>
      <c r="Z38995" t="s">
        <v>61</v>
      </c>
      <c r="AA38995" t="s">
        <v>61</v>
      </c>
      <c r="AB38995" t="s">
        <v>61</v>
      </c>
      <c r="AC38995" t="s">
        <v>61</v>
      </c>
      <c r="AD38995" t="s">
        <v>61</v>
      </c>
      <c r="AE38995" t="s">
        <v>61</v>
      </c>
      <c r="AF38995" t="s">
        <v>61</v>
      </c>
      <c r="AG38995" t="s">
        <v>61</v>
      </c>
      <c r="AH38995" t="s">
        <v>257</v>
      </c>
      <c r="AI38995" t="s">
        <v>61</v>
      </c>
      <c r="AJ38995" t="s">
        <v>61</v>
      </c>
      <c r="AN38995" t="s">
        <v>220</v>
      </c>
      <c r="AO38995" t="s">
        <v>221</v>
      </c>
      <c r="AP38995" t="s">
        <v>222</v>
      </c>
      <c r="AR38995" t="s">
        <v>253</v>
      </c>
      <c r="AS38995">
        <v>2023</v>
      </c>
      <c r="AT38995">
        <v>2020</v>
      </c>
      <c r="AU38995">
        <v>1.1879999999999999</v>
      </c>
      <c r="AV38995" t="s">
        <v>61</v>
      </c>
      <c r="AX38995" t="s">
        <v>254</v>
      </c>
      <c r="AY38995" t="s">
        <v>255</v>
      </c>
      <c r="AZ38995" t="s">
        <v>120</v>
      </c>
      <c r="BA38995" t="s">
        <v>120</v>
      </c>
      <c r="BB38995" t="s">
        <v>255</v>
      </c>
      <c r="BC38995" t="s">
        <v>255</v>
      </c>
      <c r="BD38995" t="s">
        <v>255</v>
      </c>
    </row>
    <row r="38996" spans="1:56" x14ac:dyDescent="0.3">
      <c r="A38996" t="s">
        <v>248</v>
      </c>
      <c r="B38996" t="s">
        <v>249</v>
      </c>
      <c r="C38996" t="s">
        <v>250</v>
      </c>
      <c r="D38996" t="s">
        <v>251</v>
      </c>
      <c r="E38996" t="s">
        <v>94</v>
      </c>
      <c r="F38996" t="s">
        <v>61</v>
      </c>
      <c r="G38996" t="s">
        <v>240</v>
      </c>
      <c r="H38996" t="s">
        <v>71</v>
      </c>
      <c r="I38996" t="s">
        <v>230</v>
      </c>
      <c r="J38996" t="s">
        <v>61</v>
      </c>
      <c r="K38996" t="s">
        <v>61</v>
      </c>
      <c r="L38996" t="s">
        <v>61</v>
      </c>
      <c r="M38996" t="s">
        <v>61</v>
      </c>
      <c r="N38996" t="s">
        <v>61</v>
      </c>
      <c r="O38996" t="s">
        <v>61</v>
      </c>
      <c r="P38996" t="s">
        <v>61</v>
      </c>
      <c r="Q38996" t="s">
        <v>61</v>
      </c>
      <c r="R38996" t="s">
        <v>61</v>
      </c>
      <c r="S38996" t="s">
        <v>61</v>
      </c>
      <c r="T38996" t="s">
        <v>61</v>
      </c>
      <c r="U38996" t="s">
        <v>61</v>
      </c>
      <c r="V38996" t="s">
        <v>61</v>
      </c>
      <c r="W38996" t="s">
        <v>61</v>
      </c>
      <c r="X38996" t="s">
        <v>61</v>
      </c>
      <c r="Y38996" t="s">
        <v>61</v>
      </c>
      <c r="Z38996" t="s">
        <v>61</v>
      </c>
      <c r="AA38996" t="s">
        <v>61</v>
      </c>
      <c r="AB38996" t="s">
        <v>61</v>
      </c>
      <c r="AC38996" t="s">
        <v>61</v>
      </c>
      <c r="AD38996" t="s">
        <v>61</v>
      </c>
      <c r="AE38996" t="s">
        <v>61</v>
      </c>
      <c r="AF38996" t="s">
        <v>61</v>
      </c>
      <c r="AG38996" t="s">
        <v>61</v>
      </c>
      <c r="AH38996" t="s">
        <v>258</v>
      </c>
      <c r="AI38996" t="s">
        <v>61</v>
      </c>
      <c r="AJ38996" t="s">
        <v>61</v>
      </c>
      <c r="AN38996" t="s">
        <v>220</v>
      </c>
      <c r="AO38996" t="s">
        <v>221</v>
      </c>
      <c r="AP38996" t="s">
        <v>222</v>
      </c>
      <c r="AR38996" t="s">
        <v>253</v>
      </c>
      <c r="AS38996">
        <v>2023</v>
      </c>
      <c r="AT38996">
        <v>2020</v>
      </c>
      <c r="AU38996">
        <v>2.1789999999999901</v>
      </c>
      <c r="AV38996" t="s">
        <v>61</v>
      </c>
      <c r="AX38996" t="s">
        <v>254</v>
      </c>
      <c r="AY38996" t="s">
        <v>255</v>
      </c>
      <c r="AZ38996" t="s">
        <v>120</v>
      </c>
      <c r="BA38996" t="s">
        <v>120</v>
      </c>
      <c r="BB38996" t="s">
        <v>255</v>
      </c>
      <c r="BC38996" t="s">
        <v>255</v>
      </c>
      <c r="BD38996" t="s">
        <v>255</v>
      </c>
    </row>
    <row r="38997" spans="1:56" x14ac:dyDescent="0.3">
      <c r="A38997" t="s">
        <v>248</v>
      </c>
      <c r="B38997" t="s">
        <v>249</v>
      </c>
      <c r="C38997" t="s">
        <v>250</v>
      </c>
      <c r="D38997" t="s">
        <v>251</v>
      </c>
      <c r="E38997" t="s">
        <v>94</v>
      </c>
      <c r="F38997" t="s">
        <v>61</v>
      </c>
      <c r="G38997" t="s">
        <v>241</v>
      </c>
      <c r="H38997" t="s">
        <v>71</v>
      </c>
      <c r="I38997" t="s">
        <v>230</v>
      </c>
      <c r="J38997" t="s">
        <v>61</v>
      </c>
      <c r="K38997" t="s">
        <v>61</v>
      </c>
      <c r="L38997" t="s">
        <v>61</v>
      </c>
      <c r="M38997" t="s">
        <v>61</v>
      </c>
      <c r="N38997" t="s">
        <v>61</v>
      </c>
      <c r="O38997" t="s">
        <v>61</v>
      </c>
      <c r="P38997" t="s">
        <v>61</v>
      </c>
      <c r="Q38997" t="s">
        <v>61</v>
      </c>
      <c r="R38997" t="s">
        <v>61</v>
      </c>
      <c r="S38997" t="s">
        <v>61</v>
      </c>
      <c r="T38997" t="s">
        <v>61</v>
      </c>
      <c r="U38997" t="s">
        <v>61</v>
      </c>
      <c r="V38997" t="s">
        <v>61</v>
      </c>
      <c r="W38997" t="s">
        <v>61</v>
      </c>
      <c r="X38997" t="s">
        <v>61</v>
      </c>
      <c r="Y38997" t="s">
        <v>61</v>
      </c>
      <c r="Z38997" t="s">
        <v>61</v>
      </c>
      <c r="AA38997" t="s">
        <v>61</v>
      </c>
      <c r="AB38997" t="s">
        <v>61</v>
      </c>
      <c r="AC38997" t="s">
        <v>61</v>
      </c>
      <c r="AD38997" t="s">
        <v>61</v>
      </c>
      <c r="AE38997" t="s">
        <v>61</v>
      </c>
      <c r="AF38997" t="s">
        <v>61</v>
      </c>
      <c r="AG38997" t="s">
        <v>61</v>
      </c>
      <c r="AH38997" t="s">
        <v>252</v>
      </c>
      <c r="AI38997" t="s">
        <v>61</v>
      </c>
      <c r="AJ38997" t="s">
        <v>61</v>
      </c>
      <c r="AN38997" t="s">
        <v>220</v>
      </c>
      <c r="AO38997" t="s">
        <v>221</v>
      </c>
      <c r="AP38997" t="s">
        <v>222</v>
      </c>
      <c r="AR38997" t="s">
        <v>253</v>
      </c>
      <c r="AS38997">
        <v>2023</v>
      </c>
      <c r="AT38997">
        <v>2020</v>
      </c>
      <c r="AU38997">
        <v>0.90399999999999903</v>
      </c>
      <c r="AV38997" t="s">
        <v>61</v>
      </c>
      <c r="AX38997" t="s">
        <v>254</v>
      </c>
      <c r="AY38997" t="s">
        <v>255</v>
      </c>
      <c r="AZ38997" t="s">
        <v>120</v>
      </c>
      <c r="BA38997" t="s">
        <v>120</v>
      </c>
      <c r="BB38997" t="s">
        <v>255</v>
      </c>
      <c r="BC38997" t="s">
        <v>255</v>
      </c>
      <c r="BD38997" t="s">
        <v>255</v>
      </c>
    </row>
    <row r="38998" spans="1:56" x14ac:dyDescent="0.3">
      <c r="A38998" t="s">
        <v>248</v>
      </c>
      <c r="B38998" t="s">
        <v>249</v>
      </c>
      <c r="C38998" t="s">
        <v>250</v>
      </c>
      <c r="D38998" t="s">
        <v>251</v>
      </c>
      <c r="E38998" t="s">
        <v>94</v>
      </c>
      <c r="F38998" t="s">
        <v>61</v>
      </c>
      <c r="G38998" t="s">
        <v>241</v>
      </c>
      <c r="H38998" t="s">
        <v>71</v>
      </c>
      <c r="I38998" t="s">
        <v>230</v>
      </c>
      <c r="J38998" t="s">
        <v>61</v>
      </c>
      <c r="K38998" t="s">
        <v>61</v>
      </c>
      <c r="L38998" t="s">
        <v>61</v>
      </c>
      <c r="M38998" t="s">
        <v>61</v>
      </c>
      <c r="N38998" t="s">
        <v>61</v>
      </c>
      <c r="O38998" t="s">
        <v>61</v>
      </c>
      <c r="P38998" t="s">
        <v>61</v>
      </c>
      <c r="Q38998" t="s">
        <v>61</v>
      </c>
      <c r="R38998" t="s">
        <v>61</v>
      </c>
      <c r="S38998" t="s">
        <v>61</v>
      </c>
      <c r="T38998" t="s">
        <v>61</v>
      </c>
      <c r="U38998" t="s">
        <v>61</v>
      </c>
      <c r="V38998" t="s">
        <v>61</v>
      </c>
      <c r="W38998" t="s">
        <v>61</v>
      </c>
      <c r="X38998" t="s">
        <v>61</v>
      </c>
      <c r="Y38998" t="s">
        <v>61</v>
      </c>
      <c r="Z38998" t="s">
        <v>61</v>
      </c>
      <c r="AA38998" t="s">
        <v>61</v>
      </c>
      <c r="AB38998" t="s">
        <v>61</v>
      </c>
      <c r="AC38998" t="s">
        <v>61</v>
      </c>
      <c r="AD38998" t="s">
        <v>61</v>
      </c>
      <c r="AE38998" t="s">
        <v>61</v>
      </c>
      <c r="AF38998" t="s">
        <v>61</v>
      </c>
      <c r="AG38998" t="s">
        <v>61</v>
      </c>
      <c r="AH38998" t="s">
        <v>256</v>
      </c>
      <c r="AI38998" t="s">
        <v>61</v>
      </c>
      <c r="AJ38998" t="s">
        <v>61</v>
      </c>
      <c r="AN38998" t="s">
        <v>220</v>
      </c>
      <c r="AO38998" t="s">
        <v>221</v>
      </c>
      <c r="AP38998" t="s">
        <v>222</v>
      </c>
      <c r="AR38998" t="s">
        <v>253</v>
      </c>
      <c r="AS38998">
        <v>2023</v>
      </c>
      <c r="AT38998">
        <v>2020</v>
      </c>
      <c r="AU38998">
        <v>1.1870000000000001</v>
      </c>
      <c r="AV38998" t="s">
        <v>61</v>
      </c>
      <c r="AX38998" t="s">
        <v>254</v>
      </c>
      <c r="AY38998" t="s">
        <v>255</v>
      </c>
      <c r="AZ38998" t="s">
        <v>120</v>
      </c>
      <c r="BA38998" t="s">
        <v>120</v>
      </c>
      <c r="BB38998" t="s">
        <v>255</v>
      </c>
      <c r="BC38998" t="s">
        <v>255</v>
      </c>
      <c r="BD38998" t="s">
        <v>255</v>
      </c>
    </row>
    <row r="38999" spans="1:56" x14ac:dyDescent="0.3">
      <c r="A38999" t="s">
        <v>248</v>
      </c>
      <c r="B38999" t="s">
        <v>249</v>
      </c>
      <c r="C38999" t="s">
        <v>250</v>
      </c>
      <c r="D38999" t="s">
        <v>251</v>
      </c>
      <c r="E38999" t="s">
        <v>94</v>
      </c>
      <c r="F38999" t="s">
        <v>61</v>
      </c>
      <c r="G38999" t="s">
        <v>241</v>
      </c>
      <c r="H38999" t="s">
        <v>71</v>
      </c>
      <c r="I38999" t="s">
        <v>230</v>
      </c>
      <c r="J38999" t="s">
        <v>61</v>
      </c>
      <c r="K38999" t="s">
        <v>61</v>
      </c>
      <c r="L38999" t="s">
        <v>61</v>
      </c>
      <c r="M38999" t="s">
        <v>61</v>
      </c>
      <c r="N38999" t="s">
        <v>61</v>
      </c>
      <c r="O38999" t="s">
        <v>61</v>
      </c>
      <c r="P38999" t="s">
        <v>61</v>
      </c>
      <c r="Q38999" t="s">
        <v>61</v>
      </c>
      <c r="R38999" t="s">
        <v>61</v>
      </c>
      <c r="S38999" t="s">
        <v>61</v>
      </c>
      <c r="T38999" t="s">
        <v>61</v>
      </c>
      <c r="U38999" t="s">
        <v>61</v>
      </c>
      <c r="V38999" t="s">
        <v>61</v>
      </c>
      <c r="W38999" t="s">
        <v>61</v>
      </c>
      <c r="X38999" t="s">
        <v>61</v>
      </c>
      <c r="Y38999" t="s">
        <v>61</v>
      </c>
      <c r="Z38999" t="s">
        <v>61</v>
      </c>
      <c r="AA38999" t="s">
        <v>61</v>
      </c>
      <c r="AB38999" t="s">
        <v>61</v>
      </c>
      <c r="AC38999" t="s">
        <v>61</v>
      </c>
      <c r="AD38999" t="s">
        <v>61</v>
      </c>
      <c r="AE38999" t="s">
        <v>61</v>
      </c>
      <c r="AF38999" t="s">
        <v>61</v>
      </c>
      <c r="AG38999" t="s">
        <v>61</v>
      </c>
      <c r="AH38999" t="s">
        <v>257</v>
      </c>
      <c r="AI38999" t="s">
        <v>61</v>
      </c>
      <c r="AJ38999" t="s">
        <v>61</v>
      </c>
      <c r="AN38999" t="s">
        <v>220</v>
      </c>
      <c r="AO38999" t="s">
        <v>221</v>
      </c>
      <c r="AP38999" t="s">
        <v>222</v>
      </c>
      <c r="AR38999" t="s">
        <v>253</v>
      </c>
      <c r="AS38999">
        <v>2023</v>
      </c>
      <c r="AT38999">
        <v>2020</v>
      </c>
      <c r="AU38999">
        <v>1.1879999999999999</v>
      </c>
      <c r="AV38999" t="s">
        <v>61</v>
      </c>
      <c r="AX38999" t="s">
        <v>254</v>
      </c>
      <c r="AY38999" t="s">
        <v>255</v>
      </c>
      <c r="AZ38999" t="s">
        <v>120</v>
      </c>
      <c r="BA38999" t="s">
        <v>120</v>
      </c>
      <c r="BB38999" t="s">
        <v>255</v>
      </c>
      <c r="BC38999" t="s">
        <v>255</v>
      </c>
      <c r="BD38999" t="s">
        <v>255</v>
      </c>
    </row>
    <row r="39000" spans="1:56" x14ac:dyDescent="0.3">
      <c r="A39000" t="s">
        <v>248</v>
      </c>
      <c r="B39000" t="s">
        <v>249</v>
      </c>
      <c r="C39000" t="s">
        <v>250</v>
      </c>
      <c r="D39000" t="s">
        <v>251</v>
      </c>
      <c r="E39000" t="s">
        <v>94</v>
      </c>
      <c r="F39000" t="s">
        <v>61</v>
      </c>
      <c r="G39000" t="s">
        <v>241</v>
      </c>
      <c r="H39000" t="s">
        <v>71</v>
      </c>
      <c r="I39000" t="s">
        <v>230</v>
      </c>
      <c r="J39000" t="s">
        <v>61</v>
      </c>
      <c r="K39000" t="s">
        <v>61</v>
      </c>
      <c r="L39000" t="s">
        <v>61</v>
      </c>
      <c r="M39000" t="s">
        <v>61</v>
      </c>
      <c r="N39000" t="s">
        <v>61</v>
      </c>
      <c r="O39000" t="s">
        <v>61</v>
      </c>
      <c r="P39000" t="s">
        <v>61</v>
      </c>
      <c r="Q39000" t="s">
        <v>61</v>
      </c>
      <c r="R39000" t="s">
        <v>61</v>
      </c>
      <c r="S39000" t="s">
        <v>61</v>
      </c>
      <c r="T39000" t="s">
        <v>61</v>
      </c>
      <c r="U39000" t="s">
        <v>61</v>
      </c>
      <c r="V39000" t="s">
        <v>61</v>
      </c>
      <c r="W39000" t="s">
        <v>61</v>
      </c>
      <c r="X39000" t="s">
        <v>61</v>
      </c>
      <c r="Y39000" t="s">
        <v>61</v>
      </c>
      <c r="Z39000" t="s">
        <v>61</v>
      </c>
      <c r="AA39000" t="s">
        <v>61</v>
      </c>
      <c r="AB39000" t="s">
        <v>61</v>
      </c>
      <c r="AC39000" t="s">
        <v>61</v>
      </c>
      <c r="AD39000" t="s">
        <v>61</v>
      </c>
      <c r="AE39000" t="s">
        <v>61</v>
      </c>
      <c r="AF39000" t="s">
        <v>61</v>
      </c>
      <c r="AG39000" t="s">
        <v>61</v>
      </c>
      <c r="AH39000" t="s">
        <v>258</v>
      </c>
      <c r="AI39000" t="s">
        <v>61</v>
      </c>
      <c r="AJ39000" t="s">
        <v>61</v>
      </c>
      <c r="AN39000" t="s">
        <v>220</v>
      </c>
      <c r="AO39000" t="s">
        <v>221</v>
      </c>
      <c r="AP39000" t="s">
        <v>222</v>
      </c>
      <c r="AR39000" t="s">
        <v>253</v>
      </c>
      <c r="AS39000">
        <v>2023</v>
      </c>
      <c r="AT39000">
        <v>2020</v>
      </c>
      <c r="AU39000">
        <v>2.1789999999999901</v>
      </c>
      <c r="AV39000" t="s">
        <v>61</v>
      </c>
      <c r="AX39000" t="s">
        <v>254</v>
      </c>
      <c r="AY39000" t="s">
        <v>255</v>
      </c>
      <c r="AZ39000" t="s">
        <v>120</v>
      </c>
      <c r="BA39000" t="s">
        <v>120</v>
      </c>
      <c r="BB39000" t="s">
        <v>255</v>
      </c>
      <c r="BC39000" t="s">
        <v>255</v>
      </c>
      <c r="BD39000" t="s">
        <v>255</v>
      </c>
    </row>
    <row r="39001" spans="1:56" x14ac:dyDescent="0.3">
      <c r="A39001" t="s">
        <v>248</v>
      </c>
      <c r="B39001" t="s">
        <v>249</v>
      </c>
      <c r="C39001" t="s">
        <v>250</v>
      </c>
      <c r="D39001" t="s">
        <v>251</v>
      </c>
      <c r="E39001" t="s">
        <v>94</v>
      </c>
      <c r="F39001" t="s">
        <v>61</v>
      </c>
      <c r="G39001" t="s">
        <v>242</v>
      </c>
      <c r="H39001" t="s">
        <v>71</v>
      </c>
      <c r="I39001" t="s">
        <v>230</v>
      </c>
      <c r="J39001" t="s">
        <v>61</v>
      </c>
      <c r="K39001" t="s">
        <v>61</v>
      </c>
      <c r="L39001" t="s">
        <v>61</v>
      </c>
      <c r="M39001" t="s">
        <v>61</v>
      </c>
      <c r="N39001" t="s">
        <v>61</v>
      </c>
      <c r="O39001" t="s">
        <v>61</v>
      </c>
      <c r="P39001" t="s">
        <v>61</v>
      </c>
      <c r="Q39001" t="s">
        <v>61</v>
      </c>
      <c r="R39001" t="s">
        <v>61</v>
      </c>
      <c r="S39001" t="s">
        <v>61</v>
      </c>
      <c r="T39001" t="s">
        <v>61</v>
      </c>
      <c r="U39001" t="s">
        <v>61</v>
      </c>
      <c r="V39001" t="s">
        <v>61</v>
      </c>
      <c r="W39001" t="s">
        <v>61</v>
      </c>
      <c r="X39001" t="s">
        <v>61</v>
      </c>
      <c r="Y39001" t="s">
        <v>61</v>
      </c>
      <c r="Z39001" t="s">
        <v>61</v>
      </c>
      <c r="AA39001" t="s">
        <v>61</v>
      </c>
      <c r="AB39001" t="s">
        <v>61</v>
      </c>
      <c r="AC39001" t="s">
        <v>61</v>
      </c>
      <c r="AD39001" t="s">
        <v>61</v>
      </c>
      <c r="AE39001" t="s">
        <v>61</v>
      </c>
      <c r="AF39001" t="s">
        <v>61</v>
      </c>
      <c r="AG39001" t="s">
        <v>61</v>
      </c>
      <c r="AH39001" t="s">
        <v>252</v>
      </c>
      <c r="AI39001" t="s">
        <v>61</v>
      </c>
      <c r="AJ39001" t="s">
        <v>61</v>
      </c>
      <c r="AN39001" t="s">
        <v>220</v>
      </c>
      <c r="AO39001" t="s">
        <v>221</v>
      </c>
      <c r="AP39001" t="s">
        <v>222</v>
      </c>
      <c r="AR39001" t="s">
        <v>253</v>
      </c>
      <c r="AS39001">
        <v>2023</v>
      </c>
      <c r="AT39001">
        <v>2020</v>
      </c>
      <c r="AU39001">
        <v>0.92114262686860104</v>
      </c>
      <c r="AV39001" t="s">
        <v>61</v>
      </c>
      <c r="AX39001" t="s">
        <v>254</v>
      </c>
      <c r="AY39001" t="s">
        <v>255</v>
      </c>
      <c r="AZ39001" t="s">
        <v>120</v>
      </c>
      <c r="BA39001" t="s">
        <v>120</v>
      </c>
      <c r="BB39001" t="s">
        <v>255</v>
      </c>
      <c r="BC39001" t="s">
        <v>255</v>
      </c>
      <c r="BD39001" t="s">
        <v>255</v>
      </c>
    </row>
    <row r="39002" spans="1:56" x14ac:dyDescent="0.3">
      <c r="A39002" t="s">
        <v>248</v>
      </c>
      <c r="B39002" t="s">
        <v>249</v>
      </c>
      <c r="C39002" t="s">
        <v>250</v>
      </c>
      <c r="D39002" t="s">
        <v>251</v>
      </c>
      <c r="E39002" t="s">
        <v>94</v>
      </c>
      <c r="F39002" t="s">
        <v>61</v>
      </c>
      <c r="G39002" t="s">
        <v>242</v>
      </c>
      <c r="H39002" t="s">
        <v>71</v>
      </c>
      <c r="I39002" t="s">
        <v>230</v>
      </c>
      <c r="J39002" t="s">
        <v>61</v>
      </c>
      <c r="K39002" t="s">
        <v>61</v>
      </c>
      <c r="L39002" t="s">
        <v>61</v>
      </c>
      <c r="M39002" t="s">
        <v>61</v>
      </c>
      <c r="N39002" t="s">
        <v>61</v>
      </c>
      <c r="O39002" t="s">
        <v>61</v>
      </c>
      <c r="P39002" t="s">
        <v>61</v>
      </c>
      <c r="Q39002" t="s">
        <v>61</v>
      </c>
      <c r="R39002" t="s">
        <v>61</v>
      </c>
      <c r="S39002" t="s">
        <v>61</v>
      </c>
      <c r="T39002" t="s">
        <v>61</v>
      </c>
      <c r="U39002" t="s">
        <v>61</v>
      </c>
      <c r="V39002" t="s">
        <v>61</v>
      </c>
      <c r="W39002" t="s">
        <v>61</v>
      </c>
      <c r="X39002" t="s">
        <v>61</v>
      </c>
      <c r="Y39002" t="s">
        <v>61</v>
      </c>
      <c r="Z39002" t="s">
        <v>61</v>
      </c>
      <c r="AA39002" t="s">
        <v>61</v>
      </c>
      <c r="AB39002" t="s">
        <v>61</v>
      </c>
      <c r="AC39002" t="s">
        <v>61</v>
      </c>
      <c r="AD39002" t="s">
        <v>61</v>
      </c>
      <c r="AE39002" t="s">
        <v>61</v>
      </c>
      <c r="AF39002" t="s">
        <v>61</v>
      </c>
      <c r="AG39002" t="s">
        <v>61</v>
      </c>
      <c r="AH39002" t="s">
        <v>256</v>
      </c>
      <c r="AI39002" t="s">
        <v>61</v>
      </c>
      <c r="AJ39002" t="s">
        <v>61</v>
      </c>
      <c r="AN39002" t="s">
        <v>220</v>
      </c>
      <c r="AO39002" t="s">
        <v>221</v>
      </c>
      <c r="AP39002" t="s">
        <v>222</v>
      </c>
      <c r="AR39002" t="s">
        <v>253</v>
      </c>
      <c r="AS39002">
        <v>2023</v>
      </c>
      <c r="AT39002">
        <v>2020</v>
      </c>
      <c r="AU39002">
        <v>1.1870000000000001</v>
      </c>
      <c r="AV39002" t="s">
        <v>61</v>
      </c>
      <c r="AX39002" t="s">
        <v>254</v>
      </c>
      <c r="AY39002" t="s">
        <v>255</v>
      </c>
      <c r="AZ39002" t="s">
        <v>120</v>
      </c>
      <c r="BA39002" t="s">
        <v>120</v>
      </c>
      <c r="BB39002" t="s">
        <v>255</v>
      </c>
      <c r="BC39002" t="s">
        <v>255</v>
      </c>
      <c r="BD39002" t="s">
        <v>255</v>
      </c>
    </row>
    <row r="39003" spans="1:56" x14ac:dyDescent="0.3">
      <c r="A39003" t="s">
        <v>248</v>
      </c>
      <c r="B39003" t="s">
        <v>249</v>
      </c>
      <c r="C39003" t="s">
        <v>250</v>
      </c>
      <c r="D39003" t="s">
        <v>251</v>
      </c>
      <c r="E39003" t="s">
        <v>94</v>
      </c>
      <c r="F39003" t="s">
        <v>61</v>
      </c>
      <c r="G39003" t="s">
        <v>242</v>
      </c>
      <c r="H39003" t="s">
        <v>71</v>
      </c>
      <c r="I39003" t="s">
        <v>230</v>
      </c>
      <c r="J39003" t="s">
        <v>61</v>
      </c>
      <c r="K39003" t="s">
        <v>61</v>
      </c>
      <c r="L39003" t="s">
        <v>61</v>
      </c>
      <c r="M39003" t="s">
        <v>61</v>
      </c>
      <c r="N39003" t="s">
        <v>61</v>
      </c>
      <c r="O39003" t="s">
        <v>61</v>
      </c>
      <c r="P39003" t="s">
        <v>61</v>
      </c>
      <c r="Q39003" t="s">
        <v>61</v>
      </c>
      <c r="R39003" t="s">
        <v>61</v>
      </c>
      <c r="S39003" t="s">
        <v>61</v>
      </c>
      <c r="T39003" t="s">
        <v>61</v>
      </c>
      <c r="U39003" t="s">
        <v>61</v>
      </c>
      <c r="V39003" t="s">
        <v>61</v>
      </c>
      <c r="W39003" t="s">
        <v>61</v>
      </c>
      <c r="X39003" t="s">
        <v>61</v>
      </c>
      <c r="Y39003" t="s">
        <v>61</v>
      </c>
      <c r="Z39003" t="s">
        <v>61</v>
      </c>
      <c r="AA39003" t="s">
        <v>61</v>
      </c>
      <c r="AB39003" t="s">
        <v>61</v>
      </c>
      <c r="AC39003" t="s">
        <v>61</v>
      </c>
      <c r="AD39003" t="s">
        <v>61</v>
      </c>
      <c r="AE39003" t="s">
        <v>61</v>
      </c>
      <c r="AF39003" t="s">
        <v>61</v>
      </c>
      <c r="AG39003" t="s">
        <v>61</v>
      </c>
      <c r="AH39003" t="s">
        <v>257</v>
      </c>
      <c r="AI39003" t="s">
        <v>61</v>
      </c>
      <c r="AJ39003" t="s">
        <v>61</v>
      </c>
      <c r="AN39003" t="s">
        <v>220</v>
      </c>
      <c r="AO39003" t="s">
        <v>221</v>
      </c>
      <c r="AP39003" t="s">
        <v>222</v>
      </c>
      <c r="AR39003" t="s">
        <v>253</v>
      </c>
      <c r="AS39003">
        <v>2023</v>
      </c>
      <c r="AT39003">
        <v>2020</v>
      </c>
      <c r="AU39003">
        <v>1.1851428955219001</v>
      </c>
      <c r="AV39003" t="s">
        <v>61</v>
      </c>
      <c r="AX39003" t="s">
        <v>254</v>
      </c>
      <c r="AY39003" t="s">
        <v>255</v>
      </c>
      <c r="AZ39003" t="s">
        <v>120</v>
      </c>
      <c r="BA39003" t="s">
        <v>120</v>
      </c>
      <c r="BB39003" t="s">
        <v>255</v>
      </c>
      <c r="BC39003" t="s">
        <v>255</v>
      </c>
      <c r="BD39003" t="s">
        <v>255</v>
      </c>
    </row>
    <row r="39004" spans="1:56" x14ac:dyDescent="0.3">
      <c r="A39004" t="s">
        <v>248</v>
      </c>
      <c r="B39004" t="s">
        <v>249</v>
      </c>
      <c r="C39004" t="s">
        <v>250</v>
      </c>
      <c r="D39004" t="s">
        <v>251</v>
      </c>
      <c r="E39004" t="s">
        <v>94</v>
      </c>
      <c r="F39004" t="s">
        <v>61</v>
      </c>
      <c r="G39004" t="s">
        <v>242</v>
      </c>
      <c r="H39004" t="s">
        <v>71</v>
      </c>
      <c r="I39004" t="s">
        <v>230</v>
      </c>
      <c r="J39004" t="s">
        <v>61</v>
      </c>
      <c r="K39004" t="s">
        <v>61</v>
      </c>
      <c r="L39004" t="s">
        <v>61</v>
      </c>
      <c r="M39004" t="s">
        <v>61</v>
      </c>
      <c r="N39004" t="s">
        <v>61</v>
      </c>
      <c r="O39004" t="s">
        <v>61</v>
      </c>
      <c r="P39004" t="s">
        <v>61</v>
      </c>
      <c r="Q39004" t="s">
        <v>61</v>
      </c>
      <c r="R39004" t="s">
        <v>61</v>
      </c>
      <c r="S39004" t="s">
        <v>61</v>
      </c>
      <c r="T39004" t="s">
        <v>61</v>
      </c>
      <c r="U39004" t="s">
        <v>61</v>
      </c>
      <c r="V39004" t="s">
        <v>61</v>
      </c>
      <c r="W39004" t="s">
        <v>61</v>
      </c>
      <c r="X39004" t="s">
        <v>61</v>
      </c>
      <c r="Y39004" t="s">
        <v>61</v>
      </c>
      <c r="Z39004" t="s">
        <v>61</v>
      </c>
      <c r="AA39004" t="s">
        <v>61</v>
      </c>
      <c r="AB39004" t="s">
        <v>61</v>
      </c>
      <c r="AC39004" t="s">
        <v>61</v>
      </c>
      <c r="AD39004" t="s">
        <v>61</v>
      </c>
      <c r="AE39004" t="s">
        <v>61</v>
      </c>
      <c r="AF39004" t="s">
        <v>61</v>
      </c>
      <c r="AG39004" t="s">
        <v>61</v>
      </c>
      <c r="AH39004" t="s">
        <v>258</v>
      </c>
      <c r="AI39004" t="s">
        <v>61</v>
      </c>
      <c r="AJ39004" t="s">
        <v>61</v>
      </c>
      <c r="AN39004" t="s">
        <v>220</v>
      </c>
      <c r="AO39004" t="s">
        <v>221</v>
      </c>
      <c r="AP39004" t="s">
        <v>222</v>
      </c>
      <c r="AR39004" t="s">
        <v>253</v>
      </c>
      <c r="AS39004">
        <v>2023</v>
      </c>
      <c r="AT39004">
        <v>2020</v>
      </c>
      <c r="AU39004">
        <v>2.16376210945013</v>
      </c>
      <c r="AV39004" t="s">
        <v>61</v>
      </c>
      <c r="AX39004" t="s">
        <v>254</v>
      </c>
      <c r="AY39004" t="s">
        <v>255</v>
      </c>
      <c r="AZ39004" t="s">
        <v>120</v>
      </c>
      <c r="BA39004" t="s">
        <v>120</v>
      </c>
      <c r="BB39004" t="s">
        <v>255</v>
      </c>
      <c r="BC39004" t="s">
        <v>255</v>
      </c>
      <c r="BD39004" t="s">
        <v>255</v>
      </c>
    </row>
    <row r="39005" spans="1:56" x14ac:dyDescent="0.3">
      <c r="A39005" t="s">
        <v>248</v>
      </c>
      <c r="B39005" t="s">
        <v>249</v>
      </c>
      <c r="C39005" t="s">
        <v>250</v>
      </c>
      <c r="D39005" t="s">
        <v>251</v>
      </c>
      <c r="E39005" t="s">
        <v>94</v>
      </c>
      <c r="F39005" t="s">
        <v>61</v>
      </c>
      <c r="G39005" t="s">
        <v>243</v>
      </c>
      <c r="H39005" t="s">
        <v>71</v>
      </c>
      <c r="I39005" t="s">
        <v>230</v>
      </c>
      <c r="J39005" t="s">
        <v>61</v>
      </c>
      <c r="K39005" t="s">
        <v>61</v>
      </c>
      <c r="L39005" t="s">
        <v>61</v>
      </c>
      <c r="M39005" t="s">
        <v>61</v>
      </c>
      <c r="N39005" t="s">
        <v>61</v>
      </c>
      <c r="O39005" t="s">
        <v>61</v>
      </c>
      <c r="P39005" t="s">
        <v>61</v>
      </c>
      <c r="Q39005" t="s">
        <v>61</v>
      </c>
      <c r="R39005" t="s">
        <v>61</v>
      </c>
      <c r="S39005" t="s">
        <v>61</v>
      </c>
      <c r="T39005" t="s">
        <v>61</v>
      </c>
      <c r="U39005" t="s">
        <v>61</v>
      </c>
      <c r="V39005" t="s">
        <v>61</v>
      </c>
      <c r="W39005" t="s">
        <v>61</v>
      </c>
      <c r="X39005" t="s">
        <v>61</v>
      </c>
      <c r="Y39005" t="s">
        <v>61</v>
      </c>
      <c r="Z39005" t="s">
        <v>61</v>
      </c>
      <c r="AA39005" t="s">
        <v>61</v>
      </c>
      <c r="AB39005" t="s">
        <v>61</v>
      </c>
      <c r="AC39005" t="s">
        <v>61</v>
      </c>
      <c r="AD39005" t="s">
        <v>61</v>
      </c>
      <c r="AE39005" t="s">
        <v>61</v>
      </c>
      <c r="AF39005" t="s">
        <v>61</v>
      </c>
      <c r="AG39005" t="s">
        <v>61</v>
      </c>
      <c r="AH39005" t="s">
        <v>252</v>
      </c>
      <c r="AI39005" t="s">
        <v>61</v>
      </c>
      <c r="AJ39005" t="s">
        <v>61</v>
      </c>
      <c r="AN39005" t="s">
        <v>220</v>
      </c>
      <c r="AO39005" t="s">
        <v>221</v>
      </c>
      <c r="AP39005" t="s">
        <v>222</v>
      </c>
      <c r="AR39005" t="s">
        <v>253</v>
      </c>
      <c r="AS39005">
        <v>2023</v>
      </c>
      <c r="AT39005">
        <v>2020</v>
      </c>
      <c r="AU39005">
        <v>0.47294760392762297</v>
      </c>
      <c r="AV39005" t="s">
        <v>61</v>
      </c>
      <c r="AX39005" t="s">
        <v>254</v>
      </c>
      <c r="AY39005" t="s">
        <v>255</v>
      </c>
      <c r="AZ39005" t="s">
        <v>120</v>
      </c>
      <c r="BA39005" t="s">
        <v>120</v>
      </c>
      <c r="BB39005" t="s">
        <v>255</v>
      </c>
      <c r="BC39005" t="s">
        <v>255</v>
      </c>
      <c r="BD39005" t="s">
        <v>255</v>
      </c>
    </row>
    <row r="39006" spans="1:56" x14ac:dyDescent="0.3">
      <c r="A39006" t="s">
        <v>248</v>
      </c>
      <c r="B39006" t="s">
        <v>249</v>
      </c>
      <c r="C39006" t="s">
        <v>250</v>
      </c>
      <c r="D39006" t="s">
        <v>251</v>
      </c>
      <c r="E39006" t="s">
        <v>94</v>
      </c>
      <c r="F39006" t="s">
        <v>61</v>
      </c>
      <c r="G39006" t="s">
        <v>243</v>
      </c>
      <c r="H39006" t="s">
        <v>71</v>
      </c>
      <c r="I39006" t="s">
        <v>230</v>
      </c>
      <c r="J39006" t="s">
        <v>61</v>
      </c>
      <c r="K39006" t="s">
        <v>61</v>
      </c>
      <c r="L39006" t="s">
        <v>61</v>
      </c>
      <c r="M39006" t="s">
        <v>61</v>
      </c>
      <c r="N39006" t="s">
        <v>61</v>
      </c>
      <c r="O39006" t="s">
        <v>61</v>
      </c>
      <c r="P39006" t="s">
        <v>61</v>
      </c>
      <c r="Q39006" t="s">
        <v>61</v>
      </c>
      <c r="R39006" t="s">
        <v>61</v>
      </c>
      <c r="S39006" t="s">
        <v>61</v>
      </c>
      <c r="T39006" t="s">
        <v>61</v>
      </c>
      <c r="U39006" t="s">
        <v>61</v>
      </c>
      <c r="V39006" t="s">
        <v>61</v>
      </c>
      <c r="W39006" t="s">
        <v>61</v>
      </c>
      <c r="X39006" t="s">
        <v>61</v>
      </c>
      <c r="Y39006" t="s">
        <v>61</v>
      </c>
      <c r="Z39006" t="s">
        <v>61</v>
      </c>
      <c r="AA39006" t="s">
        <v>61</v>
      </c>
      <c r="AB39006" t="s">
        <v>61</v>
      </c>
      <c r="AC39006" t="s">
        <v>61</v>
      </c>
      <c r="AD39006" t="s">
        <v>61</v>
      </c>
      <c r="AE39006" t="s">
        <v>61</v>
      </c>
      <c r="AF39006" t="s">
        <v>61</v>
      </c>
      <c r="AG39006" t="s">
        <v>61</v>
      </c>
      <c r="AH39006" t="s">
        <v>256</v>
      </c>
      <c r="AI39006" t="s">
        <v>61</v>
      </c>
      <c r="AJ39006" t="s">
        <v>61</v>
      </c>
      <c r="AN39006" t="s">
        <v>220</v>
      </c>
      <c r="AO39006" t="s">
        <v>221</v>
      </c>
      <c r="AP39006" t="s">
        <v>222</v>
      </c>
      <c r="AR39006" t="s">
        <v>253</v>
      </c>
      <c r="AS39006">
        <v>2023</v>
      </c>
      <c r="AT39006">
        <v>2020</v>
      </c>
      <c r="AU39006">
        <v>0.469565926924356</v>
      </c>
      <c r="AV39006" t="s">
        <v>61</v>
      </c>
      <c r="AX39006" t="s">
        <v>254</v>
      </c>
      <c r="AY39006" t="s">
        <v>255</v>
      </c>
      <c r="AZ39006" t="s">
        <v>120</v>
      </c>
      <c r="BA39006" t="s">
        <v>120</v>
      </c>
      <c r="BB39006" t="s">
        <v>255</v>
      </c>
      <c r="BC39006" t="s">
        <v>255</v>
      </c>
      <c r="BD39006" t="s">
        <v>255</v>
      </c>
    </row>
    <row r="39007" spans="1:56" x14ac:dyDescent="0.3">
      <c r="A39007" t="s">
        <v>248</v>
      </c>
      <c r="B39007" t="s">
        <v>249</v>
      </c>
      <c r="C39007" t="s">
        <v>250</v>
      </c>
      <c r="D39007" t="s">
        <v>251</v>
      </c>
      <c r="E39007" t="s">
        <v>94</v>
      </c>
      <c r="F39007" t="s">
        <v>61</v>
      </c>
      <c r="G39007" t="s">
        <v>243</v>
      </c>
      <c r="H39007" t="s">
        <v>71</v>
      </c>
      <c r="I39007" t="s">
        <v>230</v>
      </c>
      <c r="J39007" t="s">
        <v>61</v>
      </c>
      <c r="K39007" t="s">
        <v>61</v>
      </c>
      <c r="L39007" t="s">
        <v>61</v>
      </c>
      <c r="M39007" t="s">
        <v>61</v>
      </c>
      <c r="N39007" t="s">
        <v>61</v>
      </c>
      <c r="O39007" t="s">
        <v>61</v>
      </c>
      <c r="P39007" t="s">
        <v>61</v>
      </c>
      <c r="Q39007" t="s">
        <v>61</v>
      </c>
      <c r="R39007" t="s">
        <v>61</v>
      </c>
      <c r="S39007" t="s">
        <v>61</v>
      </c>
      <c r="T39007" t="s">
        <v>61</v>
      </c>
      <c r="U39007" t="s">
        <v>61</v>
      </c>
      <c r="V39007" t="s">
        <v>61</v>
      </c>
      <c r="W39007" t="s">
        <v>61</v>
      </c>
      <c r="X39007" t="s">
        <v>61</v>
      </c>
      <c r="Y39007" t="s">
        <v>61</v>
      </c>
      <c r="Z39007" t="s">
        <v>61</v>
      </c>
      <c r="AA39007" t="s">
        <v>61</v>
      </c>
      <c r="AB39007" t="s">
        <v>61</v>
      </c>
      <c r="AC39007" t="s">
        <v>61</v>
      </c>
      <c r="AD39007" t="s">
        <v>61</v>
      </c>
      <c r="AE39007" t="s">
        <v>61</v>
      </c>
      <c r="AF39007" t="s">
        <v>61</v>
      </c>
      <c r="AG39007" t="s">
        <v>61</v>
      </c>
      <c r="AH39007" t="s">
        <v>257</v>
      </c>
      <c r="AI39007" t="s">
        <v>61</v>
      </c>
      <c r="AJ39007" t="s">
        <v>61</v>
      </c>
      <c r="AN39007" t="s">
        <v>220</v>
      </c>
      <c r="AO39007" t="s">
        <v>221</v>
      </c>
      <c r="AP39007" t="s">
        <v>222</v>
      </c>
      <c r="AR39007" t="s">
        <v>253</v>
      </c>
      <c r="AS39007">
        <v>2023</v>
      </c>
      <c r="AT39007">
        <v>2020</v>
      </c>
      <c r="AU39007">
        <v>0.37391379735712799</v>
      </c>
      <c r="AV39007" t="s">
        <v>61</v>
      </c>
      <c r="AX39007" t="s">
        <v>254</v>
      </c>
      <c r="AY39007" t="s">
        <v>255</v>
      </c>
      <c r="AZ39007" t="s">
        <v>120</v>
      </c>
      <c r="BA39007" t="s">
        <v>120</v>
      </c>
      <c r="BB39007" t="s">
        <v>255</v>
      </c>
      <c r="BC39007" t="s">
        <v>255</v>
      </c>
      <c r="BD39007" t="s">
        <v>255</v>
      </c>
    </row>
    <row r="39008" spans="1:56" x14ac:dyDescent="0.3">
      <c r="A39008" t="s">
        <v>248</v>
      </c>
      <c r="B39008" t="s">
        <v>249</v>
      </c>
      <c r="C39008" t="s">
        <v>250</v>
      </c>
      <c r="D39008" t="s">
        <v>251</v>
      </c>
      <c r="E39008" t="s">
        <v>94</v>
      </c>
      <c r="F39008" t="s">
        <v>61</v>
      </c>
      <c r="G39008" t="s">
        <v>243</v>
      </c>
      <c r="H39008" t="s">
        <v>71</v>
      </c>
      <c r="I39008" t="s">
        <v>230</v>
      </c>
      <c r="J39008" t="s">
        <v>61</v>
      </c>
      <c r="K39008" t="s">
        <v>61</v>
      </c>
      <c r="L39008" t="s">
        <v>61</v>
      </c>
      <c r="M39008" t="s">
        <v>61</v>
      </c>
      <c r="N39008" t="s">
        <v>61</v>
      </c>
      <c r="O39008" t="s">
        <v>61</v>
      </c>
      <c r="P39008" t="s">
        <v>61</v>
      </c>
      <c r="Q39008" t="s">
        <v>61</v>
      </c>
      <c r="R39008" t="s">
        <v>61</v>
      </c>
      <c r="S39008" t="s">
        <v>61</v>
      </c>
      <c r="T39008" t="s">
        <v>61</v>
      </c>
      <c r="U39008" t="s">
        <v>61</v>
      </c>
      <c r="V39008" t="s">
        <v>61</v>
      </c>
      <c r="W39008" t="s">
        <v>61</v>
      </c>
      <c r="X39008" t="s">
        <v>61</v>
      </c>
      <c r="Y39008" t="s">
        <v>61</v>
      </c>
      <c r="Z39008" t="s">
        <v>61</v>
      </c>
      <c r="AA39008" t="s">
        <v>61</v>
      </c>
      <c r="AB39008" t="s">
        <v>61</v>
      </c>
      <c r="AC39008" t="s">
        <v>61</v>
      </c>
      <c r="AD39008" t="s">
        <v>61</v>
      </c>
      <c r="AE39008" t="s">
        <v>61</v>
      </c>
      <c r="AF39008" t="s">
        <v>61</v>
      </c>
      <c r="AG39008" t="s">
        <v>61</v>
      </c>
      <c r="AH39008" t="s">
        <v>258</v>
      </c>
      <c r="AI39008" t="s">
        <v>61</v>
      </c>
      <c r="AJ39008" t="s">
        <v>61</v>
      </c>
      <c r="AN39008" t="s">
        <v>220</v>
      </c>
      <c r="AO39008" t="s">
        <v>221</v>
      </c>
      <c r="AP39008" t="s">
        <v>222</v>
      </c>
      <c r="AR39008" t="s">
        <v>253</v>
      </c>
      <c r="AS39008">
        <v>2023</v>
      </c>
      <c r="AT39008">
        <v>2020</v>
      </c>
      <c r="AU39008">
        <v>1.35217444519326</v>
      </c>
      <c r="AV39008" t="s">
        <v>61</v>
      </c>
      <c r="AX39008" t="s">
        <v>254</v>
      </c>
      <c r="AY39008" t="s">
        <v>255</v>
      </c>
      <c r="AZ39008" t="s">
        <v>120</v>
      </c>
      <c r="BA39008" t="s">
        <v>120</v>
      </c>
      <c r="BB39008" t="s">
        <v>255</v>
      </c>
      <c r="BC39008" t="s">
        <v>255</v>
      </c>
      <c r="BD39008" t="s">
        <v>255</v>
      </c>
    </row>
    <row r="39009" spans="1:56" x14ac:dyDescent="0.3">
      <c r="A39009" t="s">
        <v>248</v>
      </c>
      <c r="B39009" t="s">
        <v>249</v>
      </c>
      <c r="C39009" t="s">
        <v>250</v>
      </c>
      <c r="D39009" t="s">
        <v>251</v>
      </c>
      <c r="E39009" t="s">
        <v>95</v>
      </c>
      <c r="F39009" t="s">
        <v>61</v>
      </c>
      <c r="G39009" t="s">
        <v>217</v>
      </c>
      <c r="H39009" t="s">
        <v>71</v>
      </c>
      <c r="I39009" t="s">
        <v>230</v>
      </c>
      <c r="J39009" t="s">
        <v>61</v>
      </c>
      <c r="K39009" t="s">
        <v>61</v>
      </c>
      <c r="L39009" t="s">
        <v>61</v>
      </c>
      <c r="M39009" t="s">
        <v>61</v>
      </c>
      <c r="N39009" t="s">
        <v>61</v>
      </c>
      <c r="O39009" t="s">
        <v>61</v>
      </c>
      <c r="P39009" t="s">
        <v>61</v>
      </c>
      <c r="Q39009" t="s">
        <v>61</v>
      </c>
      <c r="R39009" t="s">
        <v>61</v>
      </c>
      <c r="S39009" t="s">
        <v>61</v>
      </c>
      <c r="T39009" t="s">
        <v>61</v>
      </c>
      <c r="U39009" t="s">
        <v>61</v>
      </c>
      <c r="V39009" t="s">
        <v>61</v>
      </c>
      <c r="W39009" t="s">
        <v>61</v>
      </c>
      <c r="X39009" t="s">
        <v>61</v>
      </c>
      <c r="Y39009" t="s">
        <v>61</v>
      </c>
      <c r="Z39009" t="s">
        <v>61</v>
      </c>
      <c r="AA39009" t="s">
        <v>61</v>
      </c>
      <c r="AB39009" t="s">
        <v>61</v>
      </c>
      <c r="AC39009" t="s">
        <v>61</v>
      </c>
      <c r="AD39009" t="s">
        <v>61</v>
      </c>
      <c r="AE39009" t="s">
        <v>61</v>
      </c>
      <c r="AF39009" t="s">
        <v>61</v>
      </c>
      <c r="AG39009" t="s">
        <v>61</v>
      </c>
      <c r="AH39009" t="s">
        <v>252</v>
      </c>
      <c r="AI39009" t="s">
        <v>61</v>
      </c>
      <c r="AJ39009" t="s">
        <v>61</v>
      </c>
      <c r="AN39009" t="s">
        <v>220</v>
      </c>
      <c r="AO39009" t="s">
        <v>221</v>
      </c>
      <c r="AP39009" t="s">
        <v>222</v>
      </c>
      <c r="AR39009" t="s">
        <v>253</v>
      </c>
      <c r="AS39009">
        <v>2023</v>
      </c>
      <c r="AT39009">
        <v>2020</v>
      </c>
      <c r="AU39009">
        <v>1.1949999999999901</v>
      </c>
      <c r="AV39009" t="s">
        <v>61</v>
      </c>
      <c r="AX39009" t="s">
        <v>254</v>
      </c>
      <c r="AY39009" t="s">
        <v>255</v>
      </c>
      <c r="AZ39009" t="s">
        <v>120</v>
      </c>
      <c r="BA39009" t="s">
        <v>120</v>
      </c>
      <c r="BB39009" t="s">
        <v>255</v>
      </c>
      <c r="BC39009" t="s">
        <v>255</v>
      </c>
      <c r="BD39009" t="s">
        <v>255</v>
      </c>
    </row>
    <row r="39010" spans="1:56" x14ac:dyDescent="0.3">
      <c r="A39010" t="s">
        <v>248</v>
      </c>
      <c r="B39010" t="s">
        <v>249</v>
      </c>
      <c r="C39010" t="s">
        <v>250</v>
      </c>
      <c r="D39010" t="s">
        <v>251</v>
      </c>
      <c r="E39010" t="s">
        <v>95</v>
      </c>
      <c r="F39010" t="s">
        <v>61</v>
      </c>
      <c r="G39010" t="s">
        <v>217</v>
      </c>
      <c r="H39010" t="s">
        <v>71</v>
      </c>
      <c r="I39010" t="s">
        <v>230</v>
      </c>
      <c r="J39010" t="s">
        <v>61</v>
      </c>
      <c r="K39010" t="s">
        <v>61</v>
      </c>
      <c r="L39010" t="s">
        <v>61</v>
      </c>
      <c r="M39010" t="s">
        <v>61</v>
      </c>
      <c r="N39010" t="s">
        <v>61</v>
      </c>
      <c r="O39010" t="s">
        <v>61</v>
      </c>
      <c r="P39010" t="s">
        <v>61</v>
      </c>
      <c r="Q39010" t="s">
        <v>61</v>
      </c>
      <c r="R39010" t="s">
        <v>61</v>
      </c>
      <c r="S39010" t="s">
        <v>61</v>
      </c>
      <c r="T39010" t="s">
        <v>61</v>
      </c>
      <c r="U39010" t="s">
        <v>61</v>
      </c>
      <c r="V39010" t="s">
        <v>61</v>
      </c>
      <c r="W39010" t="s">
        <v>61</v>
      </c>
      <c r="X39010" t="s">
        <v>61</v>
      </c>
      <c r="Y39010" t="s">
        <v>61</v>
      </c>
      <c r="Z39010" t="s">
        <v>61</v>
      </c>
      <c r="AA39010" t="s">
        <v>61</v>
      </c>
      <c r="AB39010" t="s">
        <v>61</v>
      </c>
      <c r="AC39010" t="s">
        <v>61</v>
      </c>
      <c r="AD39010" t="s">
        <v>61</v>
      </c>
      <c r="AE39010" t="s">
        <v>61</v>
      </c>
      <c r="AF39010" t="s">
        <v>61</v>
      </c>
      <c r="AG39010" t="s">
        <v>61</v>
      </c>
      <c r="AH39010" t="s">
        <v>256</v>
      </c>
      <c r="AI39010" t="s">
        <v>61</v>
      </c>
      <c r="AJ39010" t="s">
        <v>61</v>
      </c>
      <c r="AN39010" t="s">
        <v>220</v>
      </c>
      <c r="AO39010" t="s">
        <v>221</v>
      </c>
      <c r="AP39010" t="s">
        <v>222</v>
      </c>
      <c r="AR39010" t="s">
        <v>253</v>
      </c>
      <c r="AS39010">
        <v>2023</v>
      </c>
      <c r="AT39010">
        <v>2020</v>
      </c>
      <c r="AU39010">
        <v>1.45399999999999</v>
      </c>
      <c r="AV39010" t="s">
        <v>61</v>
      </c>
      <c r="AX39010" t="s">
        <v>254</v>
      </c>
      <c r="AY39010" t="s">
        <v>255</v>
      </c>
      <c r="AZ39010" t="s">
        <v>120</v>
      </c>
      <c r="BA39010" t="s">
        <v>120</v>
      </c>
      <c r="BB39010" t="s">
        <v>255</v>
      </c>
      <c r="BC39010" t="s">
        <v>255</v>
      </c>
      <c r="BD39010" t="s">
        <v>255</v>
      </c>
    </row>
    <row r="39011" spans="1:56" x14ac:dyDescent="0.3">
      <c r="A39011" t="s">
        <v>248</v>
      </c>
      <c r="B39011" t="s">
        <v>249</v>
      </c>
      <c r="C39011" t="s">
        <v>250</v>
      </c>
      <c r="D39011" t="s">
        <v>251</v>
      </c>
      <c r="E39011" t="s">
        <v>95</v>
      </c>
      <c r="F39011" t="s">
        <v>61</v>
      </c>
      <c r="G39011" t="s">
        <v>217</v>
      </c>
      <c r="H39011" t="s">
        <v>71</v>
      </c>
      <c r="I39011" t="s">
        <v>230</v>
      </c>
      <c r="J39011" t="s">
        <v>61</v>
      </c>
      <c r="K39011" t="s">
        <v>61</v>
      </c>
      <c r="L39011" t="s">
        <v>61</v>
      </c>
      <c r="M39011" t="s">
        <v>61</v>
      </c>
      <c r="N39011" t="s">
        <v>61</v>
      </c>
      <c r="O39011" t="s">
        <v>61</v>
      </c>
      <c r="P39011" t="s">
        <v>61</v>
      </c>
      <c r="Q39011" t="s">
        <v>61</v>
      </c>
      <c r="R39011" t="s">
        <v>61</v>
      </c>
      <c r="S39011" t="s">
        <v>61</v>
      </c>
      <c r="T39011" t="s">
        <v>61</v>
      </c>
      <c r="U39011" t="s">
        <v>61</v>
      </c>
      <c r="V39011" t="s">
        <v>61</v>
      </c>
      <c r="W39011" t="s">
        <v>61</v>
      </c>
      <c r="X39011" t="s">
        <v>61</v>
      </c>
      <c r="Y39011" t="s">
        <v>61</v>
      </c>
      <c r="Z39011" t="s">
        <v>61</v>
      </c>
      <c r="AA39011" t="s">
        <v>61</v>
      </c>
      <c r="AB39011" t="s">
        <v>61</v>
      </c>
      <c r="AC39011" t="s">
        <v>61</v>
      </c>
      <c r="AD39011" t="s">
        <v>61</v>
      </c>
      <c r="AE39011" t="s">
        <v>61</v>
      </c>
      <c r="AF39011" t="s">
        <v>61</v>
      </c>
      <c r="AG39011" t="s">
        <v>61</v>
      </c>
      <c r="AH39011" t="s">
        <v>257</v>
      </c>
      <c r="AI39011" t="s">
        <v>61</v>
      </c>
      <c r="AJ39011" t="s">
        <v>61</v>
      </c>
      <c r="AN39011" t="s">
        <v>220</v>
      </c>
      <c r="AO39011" t="s">
        <v>221</v>
      </c>
      <c r="AP39011" t="s">
        <v>222</v>
      </c>
      <c r="AR39011" t="s">
        <v>253</v>
      </c>
      <c r="AS39011">
        <v>2023</v>
      </c>
      <c r="AT39011">
        <v>2020</v>
      </c>
      <c r="AU39011">
        <v>1.4730000000000001</v>
      </c>
      <c r="AV39011" t="s">
        <v>61</v>
      </c>
      <c r="AX39011" t="s">
        <v>254</v>
      </c>
      <c r="AY39011" t="s">
        <v>255</v>
      </c>
      <c r="AZ39011" t="s">
        <v>120</v>
      </c>
      <c r="BA39011" t="s">
        <v>120</v>
      </c>
      <c r="BB39011" t="s">
        <v>255</v>
      </c>
      <c r="BC39011" t="s">
        <v>255</v>
      </c>
      <c r="BD39011" t="s">
        <v>255</v>
      </c>
    </row>
    <row r="39012" spans="1:56" x14ac:dyDescent="0.3">
      <c r="A39012" t="s">
        <v>248</v>
      </c>
      <c r="B39012" t="s">
        <v>249</v>
      </c>
      <c r="C39012" t="s">
        <v>250</v>
      </c>
      <c r="D39012" t="s">
        <v>251</v>
      </c>
      <c r="E39012" t="s">
        <v>95</v>
      </c>
      <c r="F39012" t="s">
        <v>61</v>
      </c>
      <c r="G39012" t="s">
        <v>217</v>
      </c>
      <c r="H39012" t="s">
        <v>71</v>
      </c>
      <c r="I39012" t="s">
        <v>230</v>
      </c>
      <c r="J39012" t="s">
        <v>61</v>
      </c>
      <c r="K39012" t="s">
        <v>61</v>
      </c>
      <c r="L39012" t="s">
        <v>61</v>
      </c>
      <c r="M39012" t="s">
        <v>61</v>
      </c>
      <c r="N39012" t="s">
        <v>61</v>
      </c>
      <c r="O39012" t="s">
        <v>61</v>
      </c>
      <c r="P39012" t="s">
        <v>61</v>
      </c>
      <c r="Q39012" t="s">
        <v>61</v>
      </c>
      <c r="R39012" t="s">
        <v>61</v>
      </c>
      <c r="S39012" t="s">
        <v>61</v>
      </c>
      <c r="T39012" t="s">
        <v>61</v>
      </c>
      <c r="U39012" t="s">
        <v>61</v>
      </c>
      <c r="V39012" t="s">
        <v>61</v>
      </c>
      <c r="W39012" t="s">
        <v>61</v>
      </c>
      <c r="X39012" t="s">
        <v>61</v>
      </c>
      <c r="Y39012" t="s">
        <v>61</v>
      </c>
      <c r="Z39012" t="s">
        <v>61</v>
      </c>
      <c r="AA39012" t="s">
        <v>61</v>
      </c>
      <c r="AB39012" t="s">
        <v>61</v>
      </c>
      <c r="AC39012" t="s">
        <v>61</v>
      </c>
      <c r="AD39012" t="s">
        <v>61</v>
      </c>
      <c r="AE39012" t="s">
        <v>61</v>
      </c>
      <c r="AF39012" t="s">
        <v>61</v>
      </c>
      <c r="AG39012" t="s">
        <v>61</v>
      </c>
      <c r="AH39012" t="s">
        <v>258</v>
      </c>
      <c r="AI39012" t="s">
        <v>61</v>
      </c>
      <c r="AJ39012" t="s">
        <v>61</v>
      </c>
      <c r="AN39012" t="s">
        <v>220</v>
      </c>
      <c r="AO39012" t="s">
        <v>221</v>
      </c>
      <c r="AP39012" t="s">
        <v>222</v>
      </c>
      <c r="AR39012" t="s">
        <v>253</v>
      </c>
      <c r="AS39012">
        <v>2023</v>
      </c>
      <c r="AT39012">
        <v>2020</v>
      </c>
      <c r="AU39012">
        <v>3.3980000000000001</v>
      </c>
      <c r="AV39012" t="s">
        <v>61</v>
      </c>
      <c r="AX39012" t="s">
        <v>254</v>
      </c>
      <c r="AY39012" t="s">
        <v>255</v>
      </c>
      <c r="AZ39012" t="s">
        <v>120</v>
      </c>
      <c r="BA39012" t="s">
        <v>120</v>
      </c>
      <c r="BB39012" t="s">
        <v>255</v>
      </c>
      <c r="BC39012" t="s">
        <v>255</v>
      </c>
      <c r="BD39012" t="s">
        <v>255</v>
      </c>
    </row>
    <row r="39013" spans="1:56" x14ac:dyDescent="0.3">
      <c r="A39013" t="s">
        <v>248</v>
      </c>
      <c r="B39013" t="s">
        <v>249</v>
      </c>
      <c r="C39013" t="s">
        <v>250</v>
      </c>
      <c r="D39013" t="s">
        <v>251</v>
      </c>
      <c r="E39013" t="s">
        <v>95</v>
      </c>
      <c r="F39013" t="s">
        <v>61</v>
      </c>
      <c r="G39013" t="s">
        <v>238</v>
      </c>
      <c r="H39013" t="s">
        <v>71</v>
      </c>
      <c r="I39013" t="s">
        <v>230</v>
      </c>
      <c r="J39013" t="s">
        <v>61</v>
      </c>
      <c r="K39013" t="s">
        <v>61</v>
      </c>
      <c r="L39013" t="s">
        <v>61</v>
      </c>
      <c r="M39013" t="s">
        <v>61</v>
      </c>
      <c r="N39013" t="s">
        <v>61</v>
      </c>
      <c r="O39013" t="s">
        <v>61</v>
      </c>
      <c r="P39013" t="s">
        <v>61</v>
      </c>
      <c r="Q39013" t="s">
        <v>61</v>
      </c>
      <c r="R39013" t="s">
        <v>61</v>
      </c>
      <c r="S39013" t="s">
        <v>61</v>
      </c>
      <c r="T39013" t="s">
        <v>61</v>
      </c>
      <c r="U39013" t="s">
        <v>61</v>
      </c>
      <c r="V39013" t="s">
        <v>61</v>
      </c>
      <c r="W39013" t="s">
        <v>61</v>
      </c>
      <c r="X39013" t="s">
        <v>61</v>
      </c>
      <c r="Y39013" t="s">
        <v>61</v>
      </c>
      <c r="Z39013" t="s">
        <v>61</v>
      </c>
      <c r="AA39013" t="s">
        <v>61</v>
      </c>
      <c r="AB39013" t="s">
        <v>61</v>
      </c>
      <c r="AC39013" t="s">
        <v>61</v>
      </c>
      <c r="AD39013" t="s">
        <v>61</v>
      </c>
      <c r="AE39013" t="s">
        <v>61</v>
      </c>
      <c r="AF39013" t="s">
        <v>61</v>
      </c>
      <c r="AG39013" t="s">
        <v>61</v>
      </c>
      <c r="AH39013" t="s">
        <v>252</v>
      </c>
      <c r="AI39013" t="s">
        <v>61</v>
      </c>
      <c r="AJ39013" t="s">
        <v>61</v>
      </c>
      <c r="AN39013" t="s">
        <v>220</v>
      </c>
      <c r="AO39013" t="s">
        <v>221</v>
      </c>
      <c r="AP39013" t="s">
        <v>222</v>
      </c>
      <c r="AR39013" t="s">
        <v>253</v>
      </c>
      <c r="AS39013">
        <v>2023</v>
      </c>
      <c r="AT39013">
        <v>2020</v>
      </c>
      <c r="AU39013">
        <v>1.12648233385753</v>
      </c>
      <c r="AV39013" t="s">
        <v>61</v>
      </c>
      <c r="AX39013" t="s">
        <v>254</v>
      </c>
      <c r="AY39013" t="s">
        <v>255</v>
      </c>
      <c r="AZ39013" t="s">
        <v>120</v>
      </c>
      <c r="BA39013" t="s">
        <v>120</v>
      </c>
      <c r="BB39013" t="s">
        <v>255</v>
      </c>
      <c r="BC39013" t="s">
        <v>255</v>
      </c>
      <c r="BD39013" t="s">
        <v>255</v>
      </c>
    </row>
    <row r="39014" spans="1:56" x14ac:dyDescent="0.3">
      <c r="A39014" t="s">
        <v>248</v>
      </c>
      <c r="B39014" t="s">
        <v>249</v>
      </c>
      <c r="C39014" t="s">
        <v>250</v>
      </c>
      <c r="D39014" t="s">
        <v>251</v>
      </c>
      <c r="E39014" t="s">
        <v>95</v>
      </c>
      <c r="F39014" t="s">
        <v>61</v>
      </c>
      <c r="G39014" t="s">
        <v>238</v>
      </c>
      <c r="H39014" t="s">
        <v>71</v>
      </c>
      <c r="I39014" t="s">
        <v>230</v>
      </c>
      <c r="J39014" t="s">
        <v>61</v>
      </c>
      <c r="K39014" t="s">
        <v>61</v>
      </c>
      <c r="L39014" t="s">
        <v>61</v>
      </c>
      <c r="M39014" t="s">
        <v>61</v>
      </c>
      <c r="N39014" t="s">
        <v>61</v>
      </c>
      <c r="O39014" t="s">
        <v>61</v>
      </c>
      <c r="P39014" t="s">
        <v>61</v>
      </c>
      <c r="Q39014" t="s">
        <v>61</v>
      </c>
      <c r="R39014" t="s">
        <v>61</v>
      </c>
      <c r="S39014" t="s">
        <v>61</v>
      </c>
      <c r="T39014" t="s">
        <v>61</v>
      </c>
      <c r="U39014" t="s">
        <v>61</v>
      </c>
      <c r="V39014" t="s">
        <v>61</v>
      </c>
      <c r="W39014" t="s">
        <v>61</v>
      </c>
      <c r="X39014" t="s">
        <v>61</v>
      </c>
      <c r="Y39014" t="s">
        <v>61</v>
      </c>
      <c r="Z39014" t="s">
        <v>61</v>
      </c>
      <c r="AA39014" t="s">
        <v>61</v>
      </c>
      <c r="AB39014" t="s">
        <v>61</v>
      </c>
      <c r="AC39014" t="s">
        <v>61</v>
      </c>
      <c r="AD39014" t="s">
        <v>61</v>
      </c>
      <c r="AE39014" t="s">
        <v>61</v>
      </c>
      <c r="AF39014" t="s">
        <v>61</v>
      </c>
      <c r="AG39014" t="s">
        <v>61</v>
      </c>
      <c r="AH39014" t="s">
        <v>256</v>
      </c>
      <c r="AI39014" t="s">
        <v>61</v>
      </c>
      <c r="AJ39014" t="s">
        <v>61</v>
      </c>
      <c r="AN39014" t="s">
        <v>220</v>
      </c>
      <c r="AO39014" t="s">
        <v>221</v>
      </c>
      <c r="AP39014" t="s">
        <v>222</v>
      </c>
      <c r="AR39014" t="s">
        <v>253</v>
      </c>
      <c r="AS39014">
        <v>2023</v>
      </c>
      <c r="AT39014">
        <v>2020</v>
      </c>
      <c r="AU39014">
        <v>1.1897672683993299</v>
      </c>
      <c r="AV39014" t="s">
        <v>61</v>
      </c>
      <c r="AX39014" t="s">
        <v>254</v>
      </c>
      <c r="AY39014" t="s">
        <v>255</v>
      </c>
      <c r="AZ39014" t="s">
        <v>120</v>
      </c>
      <c r="BA39014" t="s">
        <v>120</v>
      </c>
      <c r="BB39014" t="s">
        <v>255</v>
      </c>
      <c r="BC39014" t="s">
        <v>255</v>
      </c>
      <c r="BD39014" t="s">
        <v>255</v>
      </c>
    </row>
    <row r="39015" spans="1:56" x14ac:dyDescent="0.3">
      <c r="A39015" t="s">
        <v>248</v>
      </c>
      <c r="B39015" t="s">
        <v>249</v>
      </c>
      <c r="C39015" t="s">
        <v>250</v>
      </c>
      <c r="D39015" t="s">
        <v>251</v>
      </c>
      <c r="E39015" t="s">
        <v>95</v>
      </c>
      <c r="F39015" t="s">
        <v>61</v>
      </c>
      <c r="G39015" t="s">
        <v>238</v>
      </c>
      <c r="H39015" t="s">
        <v>71</v>
      </c>
      <c r="I39015" t="s">
        <v>230</v>
      </c>
      <c r="J39015" t="s">
        <v>61</v>
      </c>
      <c r="K39015" t="s">
        <v>61</v>
      </c>
      <c r="L39015" t="s">
        <v>61</v>
      </c>
      <c r="M39015" t="s">
        <v>61</v>
      </c>
      <c r="N39015" t="s">
        <v>61</v>
      </c>
      <c r="O39015" t="s">
        <v>61</v>
      </c>
      <c r="P39015" t="s">
        <v>61</v>
      </c>
      <c r="Q39015" t="s">
        <v>61</v>
      </c>
      <c r="R39015" t="s">
        <v>61</v>
      </c>
      <c r="S39015" t="s">
        <v>61</v>
      </c>
      <c r="T39015" t="s">
        <v>61</v>
      </c>
      <c r="U39015" t="s">
        <v>61</v>
      </c>
      <c r="V39015" t="s">
        <v>61</v>
      </c>
      <c r="W39015" t="s">
        <v>61</v>
      </c>
      <c r="X39015" t="s">
        <v>61</v>
      </c>
      <c r="Y39015" t="s">
        <v>61</v>
      </c>
      <c r="Z39015" t="s">
        <v>61</v>
      </c>
      <c r="AA39015" t="s">
        <v>61</v>
      </c>
      <c r="AB39015" t="s">
        <v>61</v>
      </c>
      <c r="AC39015" t="s">
        <v>61</v>
      </c>
      <c r="AD39015" t="s">
        <v>61</v>
      </c>
      <c r="AE39015" t="s">
        <v>61</v>
      </c>
      <c r="AF39015" t="s">
        <v>61</v>
      </c>
      <c r="AG39015" t="s">
        <v>61</v>
      </c>
      <c r="AH39015" t="s">
        <v>257</v>
      </c>
      <c r="AI39015" t="s">
        <v>61</v>
      </c>
      <c r="AJ39015" t="s">
        <v>61</v>
      </c>
      <c r="AN39015" t="s">
        <v>220</v>
      </c>
      <c r="AO39015" t="s">
        <v>221</v>
      </c>
      <c r="AP39015" t="s">
        <v>222</v>
      </c>
      <c r="AR39015" t="s">
        <v>253</v>
      </c>
      <c r="AS39015">
        <v>2023</v>
      </c>
      <c r="AT39015">
        <v>2020</v>
      </c>
      <c r="AU39015">
        <v>1.24061384065314</v>
      </c>
      <c r="AV39015" t="s">
        <v>61</v>
      </c>
      <c r="AX39015" t="s">
        <v>254</v>
      </c>
      <c r="AY39015" t="s">
        <v>255</v>
      </c>
      <c r="AZ39015" t="s">
        <v>120</v>
      </c>
      <c r="BA39015" t="s">
        <v>120</v>
      </c>
      <c r="BB39015" t="s">
        <v>255</v>
      </c>
      <c r="BC39015" t="s">
        <v>255</v>
      </c>
      <c r="BD39015" t="s">
        <v>255</v>
      </c>
    </row>
    <row r="39016" spans="1:56" x14ac:dyDescent="0.3">
      <c r="A39016" t="s">
        <v>248</v>
      </c>
      <c r="B39016" t="s">
        <v>249</v>
      </c>
      <c r="C39016" t="s">
        <v>250</v>
      </c>
      <c r="D39016" t="s">
        <v>251</v>
      </c>
      <c r="E39016" t="s">
        <v>95</v>
      </c>
      <c r="F39016" t="s">
        <v>61</v>
      </c>
      <c r="G39016" t="s">
        <v>238</v>
      </c>
      <c r="H39016" t="s">
        <v>71</v>
      </c>
      <c r="I39016" t="s">
        <v>230</v>
      </c>
      <c r="J39016" t="s">
        <v>61</v>
      </c>
      <c r="K39016" t="s">
        <v>61</v>
      </c>
      <c r="L39016" t="s">
        <v>61</v>
      </c>
      <c r="M39016" t="s">
        <v>61</v>
      </c>
      <c r="N39016" t="s">
        <v>61</v>
      </c>
      <c r="O39016" t="s">
        <v>61</v>
      </c>
      <c r="P39016" t="s">
        <v>61</v>
      </c>
      <c r="Q39016" t="s">
        <v>61</v>
      </c>
      <c r="R39016" t="s">
        <v>61</v>
      </c>
      <c r="S39016" t="s">
        <v>61</v>
      </c>
      <c r="T39016" t="s">
        <v>61</v>
      </c>
      <c r="U39016" t="s">
        <v>61</v>
      </c>
      <c r="V39016" t="s">
        <v>61</v>
      </c>
      <c r="W39016" t="s">
        <v>61</v>
      </c>
      <c r="X39016" t="s">
        <v>61</v>
      </c>
      <c r="Y39016" t="s">
        <v>61</v>
      </c>
      <c r="Z39016" t="s">
        <v>61</v>
      </c>
      <c r="AA39016" t="s">
        <v>61</v>
      </c>
      <c r="AB39016" t="s">
        <v>61</v>
      </c>
      <c r="AC39016" t="s">
        <v>61</v>
      </c>
      <c r="AD39016" t="s">
        <v>61</v>
      </c>
      <c r="AE39016" t="s">
        <v>61</v>
      </c>
      <c r="AF39016" t="s">
        <v>61</v>
      </c>
      <c r="AG39016" t="s">
        <v>61</v>
      </c>
      <c r="AH39016" t="s">
        <v>258</v>
      </c>
      <c r="AI39016" t="s">
        <v>61</v>
      </c>
      <c r="AJ39016" t="s">
        <v>61</v>
      </c>
      <c r="AN39016" t="s">
        <v>220</v>
      </c>
      <c r="AO39016" t="s">
        <v>221</v>
      </c>
      <c r="AP39016" t="s">
        <v>222</v>
      </c>
      <c r="AR39016" t="s">
        <v>253</v>
      </c>
      <c r="AS39016">
        <v>2023</v>
      </c>
      <c r="AT39016">
        <v>2020</v>
      </c>
      <c r="AU39016">
        <v>2.8576156834159399</v>
      </c>
      <c r="AV39016" t="s">
        <v>61</v>
      </c>
      <c r="AX39016" t="s">
        <v>254</v>
      </c>
      <c r="AY39016" t="s">
        <v>255</v>
      </c>
      <c r="AZ39016" t="s">
        <v>120</v>
      </c>
      <c r="BA39016" t="s">
        <v>120</v>
      </c>
      <c r="BB39016" t="s">
        <v>255</v>
      </c>
      <c r="BC39016" t="s">
        <v>255</v>
      </c>
      <c r="BD39016" t="s">
        <v>255</v>
      </c>
    </row>
    <row r="39017" spans="1:56" x14ac:dyDescent="0.3">
      <c r="A39017" t="s">
        <v>248</v>
      </c>
      <c r="B39017" t="s">
        <v>249</v>
      </c>
      <c r="C39017" t="s">
        <v>250</v>
      </c>
      <c r="D39017" t="s">
        <v>251</v>
      </c>
      <c r="E39017" t="s">
        <v>95</v>
      </c>
      <c r="F39017" t="s">
        <v>61</v>
      </c>
      <c r="G39017" t="s">
        <v>239</v>
      </c>
      <c r="H39017" t="s">
        <v>71</v>
      </c>
      <c r="I39017" t="s">
        <v>230</v>
      </c>
      <c r="J39017" t="s">
        <v>61</v>
      </c>
      <c r="K39017" t="s">
        <v>61</v>
      </c>
      <c r="L39017" t="s">
        <v>61</v>
      </c>
      <c r="M39017" t="s">
        <v>61</v>
      </c>
      <c r="N39017" t="s">
        <v>61</v>
      </c>
      <c r="O39017" t="s">
        <v>61</v>
      </c>
      <c r="P39017" t="s">
        <v>61</v>
      </c>
      <c r="Q39017" t="s">
        <v>61</v>
      </c>
      <c r="R39017" t="s">
        <v>61</v>
      </c>
      <c r="S39017" t="s">
        <v>61</v>
      </c>
      <c r="T39017" t="s">
        <v>61</v>
      </c>
      <c r="U39017" t="s">
        <v>61</v>
      </c>
      <c r="V39017" t="s">
        <v>61</v>
      </c>
      <c r="W39017" t="s">
        <v>61</v>
      </c>
      <c r="X39017" t="s">
        <v>61</v>
      </c>
      <c r="Y39017" t="s">
        <v>61</v>
      </c>
      <c r="Z39017" t="s">
        <v>61</v>
      </c>
      <c r="AA39017" t="s">
        <v>61</v>
      </c>
      <c r="AB39017" t="s">
        <v>61</v>
      </c>
      <c r="AC39017" t="s">
        <v>61</v>
      </c>
      <c r="AD39017" t="s">
        <v>61</v>
      </c>
      <c r="AE39017" t="s">
        <v>61</v>
      </c>
      <c r="AF39017" t="s">
        <v>61</v>
      </c>
      <c r="AG39017" t="s">
        <v>61</v>
      </c>
      <c r="AH39017" t="s">
        <v>252</v>
      </c>
      <c r="AI39017" t="s">
        <v>61</v>
      </c>
      <c r="AJ39017" t="s">
        <v>61</v>
      </c>
      <c r="AN39017" t="s">
        <v>220</v>
      </c>
      <c r="AO39017" t="s">
        <v>221</v>
      </c>
      <c r="AP39017" t="s">
        <v>222</v>
      </c>
      <c r="AR39017" t="s">
        <v>253</v>
      </c>
      <c r="AS39017">
        <v>2023</v>
      </c>
      <c r="AT39017">
        <v>2020</v>
      </c>
      <c r="AU39017">
        <v>1.127</v>
      </c>
      <c r="AV39017" t="s">
        <v>61</v>
      </c>
      <c r="AX39017" t="s">
        <v>254</v>
      </c>
      <c r="AY39017" t="s">
        <v>255</v>
      </c>
      <c r="AZ39017" t="s">
        <v>120</v>
      </c>
      <c r="BA39017" t="s">
        <v>120</v>
      </c>
      <c r="BB39017" t="s">
        <v>255</v>
      </c>
      <c r="BC39017" t="s">
        <v>255</v>
      </c>
      <c r="BD39017" t="s">
        <v>255</v>
      </c>
    </row>
    <row r="39018" spans="1:56" x14ac:dyDescent="0.3">
      <c r="A39018" t="s">
        <v>248</v>
      </c>
      <c r="B39018" t="s">
        <v>249</v>
      </c>
      <c r="C39018" t="s">
        <v>250</v>
      </c>
      <c r="D39018" t="s">
        <v>251</v>
      </c>
      <c r="E39018" t="s">
        <v>95</v>
      </c>
      <c r="F39018" t="s">
        <v>61</v>
      </c>
      <c r="G39018" t="s">
        <v>239</v>
      </c>
      <c r="H39018" t="s">
        <v>71</v>
      </c>
      <c r="I39018" t="s">
        <v>230</v>
      </c>
      <c r="J39018" t="s">
        <v>61</v>
      </c>
      <c r="K39018" t="s">
        <v>61</v>
      </c>
      <c r="L39018" t="s">
        <v>61</v>
      </c>
      <c r="M39018" t="s">
        <v>61</v>
      </c>
      <c r="N39018" t="s">
        <v>61</v>
      </c>
      <c r="O39018" t="s">
        <v>61</v>
      </c>
      <c r="P39018" t="s">
        <v>61</v>
      </c>
      <c r="Q39018" t="s">
        <v>61</v>
      </c>
      <c r="R39018" t="s">
        <v>61</v>
      </c>
      <c r="S39018" t="s">
        <v>61</v>
      </c>
      <c r="T39018" t="s">
        <v>61</v>
      </c>
      <c r="U39018" t="s">
        <v>61</v>
      </c>
      <c r="V39018" t="s">
        <v>61</v>
      </c>
      <c r="W39018" t="s">
        <v>61</v>
      </c>
      <c r="X39018" t="s">
        <v>61</v>
      </c>
      <c r="Y39018" t="s">
        <v>61</v>
      </c>
      <c r="Z39018" t="s">
        <v>61</v>
      </c>
      <c r="AA39018" t="s">
        <v>61</v>
      </c>
      <c r="AB39018" t="s">
        <v>61</v>
      </c>
      <c r="AC39018" t="s">
        <v>61</v>
      </c>
      <c r="AD39018" t="s">
        <v>61</v>
      </c>
      <c r="AE39018" t="s">
        <v>61</v>
      </c>
      <c r="AF39018" t="s">
        <v>61</v>
      </c>
      <c r="AG39018" t="s">
        <v>61</v>
      </c>
      <c r="AH39018" t="s">
        <v>256</v>
      </c>
      <c r="AI39018" t="s">
        <v>61</v>
      </c>
      <c r="AJ39018" t="s">
        <v>61</v>
      </c>
      <c r="AN39018" t="s">
        <v>220</v>
      </c>
      <c r="AO39018" t="s">
        <v>221</v>
      </c>
      <c r="AP39018" t="s">
        <v>222</v>
      </c>
      <c r="AR39018" t="s">
        <v>253</v>
      </c>
      <c r="AS39018">
        <v>2023</v>
      </c>
      <c r="AT39018">
        <v>2020</v>
      </c>
      <c r="AU39018">
        <v>1.1859999999999999</v>
      </c>
      <c r="AV39018" t="s">
        <v>61</v>
      </c>
      <c r="AX39018" t="s">
        <v>254</v>
      </c>
      <c r="AY39018" t="s">
        <v>255</v>
      </c>
      <c r="AZ39018" t="s">
        <v>120</v>
      </c>
      <c r="BA39018" t="s">
        <v>120</v>
      </c>
      <c r="BB39018" t="s">
        <v>255</v>
      </c>
      <c r="BC39018" t="s">
        <v>255</v>
      </c>
      <c r="BD39018" t="s">
        <v>255</v>
      </c>
    </row>
    <row r="39019" spans="1:56" x14ac:dyDescent="0.3">
      <c r="A39019" t="s">
        <v>248</v>
      </c>
      <c r="B39019" t="s">
        <v>249</v>
      </c>
      <c r="C39019" t="s">
        <v>250</v>
      </c>
      <c r="D39019" t="s">
        <v>251</v>
      </c>
      <c r="E39019" t="s">
        <v>95</v>
      </c>
      <c r="F39019" t="s">
        <v>61</v>
      </c>
      <c r="G39019" t="s">
        <v>239</v>
      </c>
      <c r="H39019" t="s">
        <v>71</v>
      </c>
      <c r="I39019" t="s">
        <v>230</v>
      </c>
      <c r="J39019" t="s">
        <v>61</v>
      </c>
      <c r="K39019" t="s">
        <v>61</v>
      </c>
      <c r="L39019" t="s">
        <v>61</v>
      </c>
      <c r="M39019" t="s">
        <v>61</v>
      </c>
      <c r="N39019" t="s">
        <v>61</v>
      </c>
      <c r="O39019" t="s">
        <v>61</v>
      </c>
      <c r="P39019" t="s">
        <v>61</v>
      </c>
      <c r="Q39019" t="s">
        <v>61</v>
      </c>
      <c r="R39019" t="s">
        <v>61</v>
      </c>
      <c r="S39019" t="s">
        <v>61</v>
      </c>
      <c r="T39019" t="s">
        <v>61</v>
      </c>
      <c r="U39019" t="s">
        <v>61</v>
      </c>
      <c r="V39019" t="s">
        <v>61</v>
      </c>
      <c r="W39019" t="s">
        <v>61</v>
      </c>
      <c r="X39019" t="s">
        <v>61</v>
      </c>
      <c r="Y39019" t="s">
        <v>61</v>
      </c>
      <c r="Z39019" t="s">
        <v>61</v>
      </c>
      <c r="AA39019" t="s">
        <v>61</v>
      </c>
      <c r="AB39019" t="s">
        <v>61</v>
      </c>
      <c r="AC39019" t="s">
        <v>61</v>
      </c>
      <c r="AD39019" t="s">
        <v>61</v>
      </c>
      <c r="AE39019" t="s">
        <v>61</v>
      </c>
      <c r="AF39019" t="s">
        <v>61</v>
      </c>
      <c r="AG39019" t="s">
        <v>61</v>
      </c>
      <c r="AH39019" t="s">
        <v>257</v>
      </c>
      <c r="AI39019" t="s">
        <v>61</v>
      </c>
      <c r="AJ39019" t="s">
        <v>61</v>
      </c>
      <c r="AN39019" t="s">
        <v>220</v>
      </c>
      <c r="AO39019" t="s">
        <v>221</v>
      </c>
      <c r="AP39019" t="s">
        <v>222</v>
      </c>
      <c r="AR39019" t="s">
        <v>253</v>
      </c>
      <c r="AS39019">
        <v>2023</v>
      </c>
      <c r="AT39019">
        <v>2020</v>
      </c>
      <c r="AU39019">
        <v>1.2410000000000001</v>
      </c>
      <c r="AV39019" t="s">
        <v>61</v>
      </c>
      <c r="AX39019" t="s">
        <v>254</v>
      </c>
      <c r="AY39019" t="s">
        <v>255</v>
      </c>
      <c r="AZ39019" t="s">
        <v>120</v>
      </c>
      <c r="BA39019" t="s">
        <v>120</v>
      </c>
      <c r="BB39019" t="s">
        <v>255</v>
      </c>
      <c r="BC39019" t="s">
        <v>255</v>
      </c>
      <c r="BD39019" t="s">
        <v>255</v>
      </c>
    </row>
    <row r="39020" spans="1:56" x14ac:dyDescent="0.3">
      <c r="A39020" t="s">
        <v>248</v>
      </c>
      <c r="B39020" t="s">
        <v>249</v>
      </c>
      <c r="C39020" t="s">
        <v>250</v>
      </c>
      <c r="D39020" t="s">
        <v>251</v>
      </c>
      <c r="E39020" t="s">
        <v>95</v>
      </c>
      <c r="F39020" t="s">
        <v>61</v>
      </c>
      <c r="G39020" t="s">
        <v>239</v>
      </c>
      <c r="H39020" t="s">
        <v>71</v>
      </c>
      <c r="I39020" t="s">
        <v>230</v>
      </c>
      <c r="J39020" t="s">
        <v>61</v>
      </c>
      <c r="K39020" t="s">
        <v>61</v>
      </c>
      <c r="L39020" t="s">
        <v>61</v>
      </c>
      <c r="M39020" t="s">
        <v>61</v>
      </c>
      <c r="N39020" t="s">
        <v>61</v>
      </c>
      <c r="O39020" t="s">
        <v>61</v>
      </c>
      <c r="P39020" t="s">
        <v>61</v>
      </c>
      <c r="Q39020" t="s">
        <v>61</v>
      </c>
      <c r="R39020" t="s">
        <v>61</v>
      </c>
      <c r="S39020" t="s">
        <v>61</v>
      </c>
      <c r="T39020" t="s">
        <v>61</v>
      </c>
      <c r="U39020" t="s">
        <v>61</v>
      </c>
      <c r="V39020" t="s">
        <v>61</v>
      </c>
      <c r="W39020" t="s">
        <v>61</v>
      </c>
      <c r="X39020" t="s">
        <v>61</v>
      </c>
      <c r="Y39020" t="s">
        <v>61</v>
      </c>
      <c r="Z39020" t="s">
        <v>61</v>
      </c>
      <c r="AA39020" t="s">
        <v>61</v>
      </c>
      <c r="AB39020" t="s">
        <v>61</v>
      </c>
      <c r="AC39020" t="s">
        <v>61</v>
      </c>
      <c r="AD39020" t="s">
        <v>61</v>
      </c>
      <c r="AE39020" t="s">
        <v>61</v>
      </c>
      <c r="AF39020" t="s">
        <v>61</v>
      </c>
      <c r="AG39020" t="s">
        <v>61</v>
      </c>
      <c r="AH39020" t="s">
        <v>258</v>
      </c>
      <c r="AI39020" t="s">
        <v>61</v>
      </c>
      <c r="AJ39020" t="s">
        <v>61</v>
      </c>
      <c r="AN39020" t="s">
        <v>220</v>
      </c>
      <c r="AO39020" t="s">
        <v>221</v>
      </c>
      <c r="AP39020" t="s">
        <v>222</v>
      </c>
      <c r="AR39020" t="s">
        <v>253</v>
      </c>
      <c r="AS39020">
        <v>2023</v>
      </c>
      <c r="AT39020">
        <v>2020</v>
      </c>
      <c r="AU39020">
        <v>2.85</v>
      </c>
      <c r="AV39020" t="s">
        <v>61</v>
      </c>
      <c r="AX39020" t="s">
        <v>254</v>
      </c>
      <c r="AY39020" t="s">
        <v>255</v>
      </c>
      <c r="AZ39020" t="s">
        <v>120</v>
      </c>
      <c r="BA39020" t="s">
        <v>120</v>
      </c>
      <c r="BB39020" t="s">
        <v>255</v>
      </c>
      <c r="BC39020" t="s">
        <v>255</v>
      </c>
      <c r="BD39020" t="s">
        <v>255</v>
      </c>
    </row>
    <row r="39021" spans="1:56" x14ac:dyDescent="0.3">
      <c r="A39021" t="s">
        <v>248</v>
      </c>
      <c r="B39021" t="s">
        <v>249</v>
      </c>
      <c r="C39021" t="s">
        <v>250</v>
      </c>
      <c r="D39021" t="s">
        <v>251</v>
      </c>
      <c r="E39021" t="s">
        <v>95</v>
      </c>
      <c r="F39021" t="s">
        <v>61</v>
      </c>
      <c r="G39021" t="s">
        <v>240</v>
      </c>
      <c r="H39021" t="s">
        <v>71</v>
      </c>
      <c r="I39021" t="s">
        <v>230</v>
      </c>
      <c r="J39021" t="s">
        <v>61</v>
      </c>
      <c r="K39021" t="s">
        <v>61</v>
      </c>
      <c r="L39021" t="s">
        <v>61</v>
      </c>
      <c r="M39021" t="s">
        <v>61</v>
      </c>
      <c r="N39021" t="s">
        <v>61</v>
      </c>
      <c r="O39021" t="s">
        <v>61</v>
      </c>
      <c r="P39021" t="s">
        <v>61</v>
      </c>
      <c r="Q39021" t="s">
        <v>61</v>
      </c>
      <c r="R39021" t="s">
        <v>61</v>
      </c>
      <c r="S39021" t="s">
        <v>61</v>
      </c>
      <c r="T39021" t="s">
        <v>61</v>
      </c>
      <c r="U39021" t="s">
        <v>61</v>
      </c>
      <c r="V39021" t="s">
        <v>61</v>
      </c>
      <c r="W39021" t="s">
        <v>61</v>
      </c>
      <c r="X39021" t="s">
        <v>61</v>
      </c>
      <c r="Y39021" t="s">
        <v>61</v>
      </c>
      <c r="Z39021" t="s">
        <v>61</v>
      </c>
      <c r="AA39021" t="s">
        <v>61</v>
      </c>
      <c r="AB39021" t="s">
        <v>61</v>
      </c>
      <c r="AC39021" t="s">
        <v>61</v>
      </c>
      <c r="AD39021" t="s">
        <v>61</v>
      </c>
      <c r="AE39021" t="s">
        <v>61</v>
      </c>
      <c r="AF39021" t="s">
        <v>61</v>
      </c>
      <c r="AG39021" t="s">
        <v>61</v>
      </c>
      <c r="AH39021" t="s">
        <v>252</v>
      </c>
      <c r="AI39021" t="s">
        <v>61</v>
      </c>
      <c r="AJ39021" t="s">
        <v>61</v>
      </c>
      <c r="AN39021" t="s">
        <v>220</v>
      </c>
      <c r="AO39021" t="s">
        <v>221</v>
      </c>
      <c r="AP39021" t="s">
        <v>222</v>
      </c>
      <c r="AR39021" t="s">
        <v>253</v>
      </c>
      <c r="AS39021">
        <v>2023</v>
      </c>
      <c r="AT39021">
        <v>2020</v>
      </c>
      <c r="AU39021">
        <v>1.1269717585047401</v>
      </c>
      <c r="AV39021" t="s">
        <v>61</v>
      </c>
      <c r="AX39021" t="s">
        <v>254</v>
      </c>
      <c r="AY39021" t="s">
        <v>255</v>
      </c>
      <c r="AZ39021" t="s">
        <v>120</v>
      </c>
      <c r="BA39021" t="s">
        <v>120</v>
      </c>
      <c r="BB39021" t="s">
        <v>255</v>
      </c>
      <c r="BC39021" t="s">
        <v>255</v>
      </c>
      <c r="BD39021" t="s">
        <v>255</v>
      </c>
    </row>
    <row r="39022" spans="1:56" x14ac:dyDescent="0.3">
      <c r="A39022" t="s">
        <v>248</v>
      </c>
      <c r="B39022" t="s">
        <v>249</v>
      </c>
      <c r="C39022" t="s">
        <v>250</v>
      </c>
      <c r="D39022" t="s">
        <v>251</v>
      </c>
      <c r="E39022" t="s">
        <v>95</v>
      </c>
      <c r="F39022" t="s">
        <v>61</v>
      </c>
      <c r="G39022" t="s">
        <v>240</v>
      </c>
      <c r="H39022" t="s">
        <v>71</v>
      </c>
      <c r="I39022" t="s">
        <v>230</v>
      </c>
      <c r="J39022" t="s">
        <v>61</v>
      </c>
      <c r="K39022" t="s">
        <v>61</v>
      </c>
      <c r="L39022" t="s">
        <v>61</v>
      </c>
      <c r="M39022" t="s">
        <v>61</v>
      </c>
      <c r="N39022" t="s">
        <v>61</v>
      </c>
      <c r="O39022" t="s">
        <v>61</v>
      </c>
      <c r="P39022" t="s">
        <v>61</v>
      </c>
      <c r="Q39022" t="s">
        <v>61</v>
      </c>
      <c r="R39022" t="s">
        <v>61</v>
      </c>
      <c r="S39022" t="s">
        <v>61</v>
      </c>
      <c r="T39022" t="s">
        <v>61</v>
      </c>
      <c r="U39022" t="s">
        <v>61</v>
      </c>
      <c r="V39022" t="s">
        <v>61</v>
      </c>
      <c r="W39022" t="s">
        <v>61</v>
      </c>
      <c r="X39022" t="s">
        <v>61</v>
      </c>
      <c r="Y39022" t="s">
        <v>61</v>
      </c>
      <c r="Z39022" t="s">
        <v>61</v>
      </c>
      <c r="AA39022" t="s">
        <v>61</v>
      </c>
      <c r="AB39022" t="s">
        <v>61</v>
      </c>
      <c r="AC39022" t="s">
        <v>61</v>
      </c>
      <c r="AD39022" t="s">
        <v>61</v>
      </c>
      <c r="AE39022" t="s">
        <v>61</v>
      </c>
      <c r="AF39022" t="s">
        <v>61</v>
      </c>
      <c r="AG39022" t="s">
        <v>61</v>
      </c>
      <c r="AH39022" t="s">
        <v>256</v>
      </c>
      <c r="AI39022" t="s">
        <v>61</v>
      </c>
      <c r="AJ39022" t="s">
        <v>61</v>
      </c>
      <c r="AN39022" t="s">
        <v>220</v>
      </c>
      <c r="AO39022" t="s">
        <v>221</v>
      </c>
      <c r="AP39022" t="s">
        <v>222</v>
      </c>
      <c r="AR39022" t="s">
        <v>253</v>
      </c>
      <c r="AS39022">
        <v>2023</v>
      </c>
      <c r="AT39022">
        <v>2020</v>
      </c>
      <c r="AU39022">
        <v>1.18407957832278</v>
      </c>
      <c r="AV39022" t="s">
        <v>61</v>
      </c>
      <c r="AX39022" t="s">
        <v>254</v>
      </c>
      <c r="AY39022" t="s">
        <v>255</v>
      </c>
      <c r="AZ39022" t="s">
        <v>120</v>
      </c>
      <c r="BA39022" t="s">
        <v>120</v>
      </c>
      <c r="BB39022" t="s">
        <v>255</v>
      </c>
      <c r="BC39022" t="s">
        <v>255</v>
      </c>
      <c r="BD39022" t="s">
        <v>255</v>
      </c>
    </row>
    <row r="39023" spans="1:56" x14ac:dyDescent="0.3">
      <c r="A39023" t="s">
        <v>248</v>
      </c>
      <c r="B39023" t="s">
        <v>249</v>
      </c>
      <c r="C39023" t="s">
        <v>250</v>
      </c>
      <c r="D39023" t="s">
        <v>251</v>
      </c>
      <c r="E39023" t="s">
        <v>95</v>
      </c>
      <c r="F39023" t="s">
        <v>61</v>
      </c>
      <c r="G39023" t="s">
        <v>240</v>
      </c>
      <c r="H39023" t="s">
        <v>71</v>
      </c>
      <c r="I39023" t="s">
        <v>230</v>
      </c>
      <c r="J39023" t="s">
        <v>61</v>
      </c>
      <c r="K39023" t="s">
        <v>61</v>
      </c>
      <c r="L39023" t="s">
        <v>61</v>
      </c>
      <c r="M39023" t="s">
        <v>61</v>
      </c>
      <c r="N39023" t="s">
        <v>61</v>
      </c>
      <c r="O39023" t="s">
        <v>61</v>
      </c>
      <c r="P39023" t="s">
        <v>61</v>
      </c>
      <c r="Q39023" t="s">
        <v>61</v>
      </c>
      <c r="R39023" t="s">
        <v>61</v>
      </c>
      <c r="S39023" t="s">
        <v>61</v>
      </c>
      <c r="T39023" t="s">
        <v>61</v>
      </c>
      <c r="U39023" t="s">
        <v>61</v>
      </c>
      <c r="V39023" t="s">
        <v>61</v>
      </c>
      <c r="W39023" t="s">
        <v>61</v>
      </c>
      <c r="X39023" t="s">
        <v>61</v>
      </c>
      <c r="Y39023" t="s">
        <v>61</v>
      </c>
      <c r="Z39023" t="s">
        <v>61</v>
      </c>
      <c r="AA39023" t="s">
        <v>61</v>
      </c>
      <c r="AB39023" t="s">
        <v>61</v>
      </c>
      <c r="AC39023" t="s">
        <v>61</v>
      </c>
      <c r="AD39023" t="s">
        <v>61</v>
      </c>
      <c r="AE39023" t="s">
        <v>61</v>
      </c>
      <c r="AF39023" t="s">
        <v>61</v>
      </c>
      <c r="AG39023" t="s">
        <v>61</v>
      </c>
      <c r="AH39023" t="s">
        <v>257</v>
      </c>
      <c r="AI39023" t="s">
        <v>61</v>
      </c>
      <c r="AJ39023" t="s">
        <v>61</v>
      </c>
      <c r="AN39023" t="s">
        <v>220</v>
      </c>
      <c r="AO39023" t="s">
        <v>221</v>
      </c>
      <c r="AP39023" t="s">
        <v>222</v>
      </c>
      <c r="AR39023" t="s">
        <v>253</v>
      </c>
      <c r="AS39023">
        <v>2023</v>
      </c>
      <c r="AT39023">
        <v>2020</v>
      </c>
      <c r="AU39023">
        <v>1.23730977795358</v>
      </c>
      <c r="AV39023" t="s">
        <v>61</v>
      </c>
      <c r="AX39023" t="s">
        <v>254</v>
      </c>
      <c r="AY39023" t="s">
        <v>255</v>
      </c>
      <c r="AZ39023" t="s">
        <v>120</v>
      </c>
      <c r="BA39023" t="s">
        <v>120</v>
      </c>
      <c r="BB39023" t="s">
        <v>255</v>
      </c>
      <c r="BC39023" t="s">
        <v>255</v>
      </c>
      <c r="BD39023" t="s">
        <v>255</v>
      </c>
    </row>
    <row r="39024" spans="1:56" x14ac:dyDescent="0.3">
      <c r="A39024" t="s">
        <v>248</v>
      </c>
      <c r="B39024" t="s">
        <v>249</v>
      </c>
      <c r="C39024" t="s">
        <v>250</v>
      </c>
      <c r="D39024" t="s">
        <v>251</v>
      </c>
      <c r="E39024" t="s">
        <v>95</v>
      </c>
      <c r="F39024" t="s">
        <v>61</v>
      </c>
      <c r="G39024" t="s">
        <v>240</v>
      </c>
      <c r="H39024" t="s">
        <v>71</v>
      </c>
      <c r="I39024" t="s">
        <v>230</v>
      </c>
      <c r="J39024" t="s">
        <v>61</v>
      </c>
      <c r="K39024" t="s">
        <v>61</v>
      </c>
      <c r="L39024" t="s">
        <v>61</v>
      </c>
      <c r="M39024" t="s">
        <v>61</v>
      </c>
      <c r="N39024" t="s">
        <v>61</v>
      </c>
      <c r="O39024" t="s">
        <v>61</v>
      </c>
      <c r="P39024" t="s">
        <v>61</v>
      </c>
      <c r="Q39024" t="s">
        <v>61</v>
      </c>
      <c r="R39024" t="s">
        <v>61</v>
      </c>
      <c r="S39024" t="s">
        <v>61</v>
      </c>
      <c r="T39024" t="s">
        <v>61</v>
      </c>
      <c r="U39024" t="s">
        <v>61</v>
      </c>
      <c r="V39024" t="s">
        <v>61</v>
      </c>
      <c r="W39024" t="s">
        <v>61</v>
      </c>
      <c r="X39024" t="s">
        <v>61</v>
      </c>
      <c r="Y39024" t="s">
        <v>61</v>
      </c>
      <c r="Z39024" t="s">
        <v>61</v>
      </c>
      <c r="AA39024" t="s">
        <v>61</v>
      </c>
      <c r="AB39024" t="s">
        <v>61</v>
      </c>
      <c r="AC39024" t="s">
        <v>61</v>
      </c>
      <c r="AD39024" t="s">
        <v>61</v>
      </c>
      <c r="AE39024" t="s">
        <v>61</v>
      </c>
      <c r="AF39024" t="s">
        <v>61</v>
      </c>
      <c r="AG39024" t="s">
        <v>61</v>
      </c>
      <c r="AH39024" t="s">
        <v>258</v>
      </c>
      <c r="AI39024" t="s">
        <v>61</v>
      </c>
      <c r="AJ39024" t="s">
        <v>61</v>
      </c>
      <c r="AN39024" t="s">
        <v>220</v>
      </c>
      <c r="AO39024" t="s">
        <v>221</v>
      </c>
      <c r="AP39024" t="s">
        <v>222</v>
      </c>
      <c r="AR39024" t="s">
        <v>253</v>
      </c>
      <c r="AS39024">
        <v>2023</v>
      </c>
      <c r="AT39024">
        <v>2020</v>
      </c>
      <c r="AU39024">
        <v>2.84709112598892</v>
      </c>
      <c r="AV39024" t="s">
        <v>61</v>
      </c>
      <c r="AX39024" t="s">
        <v>254</v>
      </c>
      <c r="AY39024" t="s">
        <v>255</v>
      </c>
      <c r="AZ39024" t="s">
        <v>120</v>
      </c>
      <c r="BA39024" t="s">
        <v>120</v>
      </c>
      <c r="BB39024" t="s">
        <v>255</v>
      </c>
      <c r="BC39024" t="s">
        <v>255</v>
      </c>
      <c r="BD39024" t="s">
        <v>255</v>
      </c>
    </row>
    <row r="39025" spans="1:56" x14ac:dyDescent="0.3">
      <c r="A39025" t="s">
        <v>248</v>
      </c>
      <c r="B39025" t="s">
        <v>249</v>
      </c>
      <c r="C39025" t="s">
        <v>250</v>
      </c>
      <c r="D39025" t="s">
        <v>251</v>
      </c>
      <c r="E39025" t="s">
        <v>95</v>
      </c>
      <c r="F39025" t="s">
        <v>61</v>
      </c>
      <c r="G39025" t="s">
        <v>241</v>
      </c>
      <c r="H39025" t="s">
        <v>71</v>
      </c>
      <c r="I39025" t="s">
        <v>230</v>
      </c>
      <c r="J39025" t="s">
        <v>61</v>
      </c>
      <c r="K39025" t="s">
        <v>61</v>
      </c>
      <c r="L39025" t="s">
        <v>61</v>
      </c>
      <c r="M39025" t="s">
        <v>61</v>
      </c>
      <c r="N39025" t="s">
        <v>61</v>
      </c>
      <c r="O39025" t="s">
        <v>61</v>
      </c>
      <c r="P39025" t="s">
        <v>61</v>
      </c>
      <c r="Q39025" t="s">
        <v>61</v>
      </c>
      <c r="R39025" t="s">
        <v>61</v>
      </c>
      <c r="S39025" t="s">
        <v>61</v>
      </c>
      <c r="T39025" t="s">
        <v>61</v>
      </c>
      <c r="U39025" t="s">
        <v>61</v>
      </c>
      <c r="V39025" t="s">
        <v>61</v>
      </c>
      <c r="W39025" t="s">
        <v>61</v>
      </c>
      <c r="X39025" t="s">
        <v>61</v>
      </c>
      <c r="Y39025" t="s">
        <v>61</v>
      </c>
      <c r="Z39025" t="s">
        <v>61</v>
      </c>
      <c r="AA39025" t="s">
        <v>61</v>
      </c>
      <c r="AB39025" t="s">
        <v>61</v>
      </c>
      <c r="AC39025" t="s">
        <v>61</v>
      </c>
      <c r="AD39025" t="s">
        <v>61</v>
      </c>
      <c r="AE39025" t="s">
        <v>61</v>
      </c>
      <c r="AF39025" t="s">
        <v>61</v>
      </c>
      <c r="AG39025" t="s">
        <v>61</v>
      </c>
      <c r="AH39025" t="s">
        <v>252</v>
      </c>
      <c r="AI39025" t="s">
        <v>61</v>
      </c>
      <c r="AJ39025" t="s">
        <v>61</v>
      </c>
      <c r="AN39025" t="s">
        <v>220</v>
      </c>
      <c r="AO39025" t="s">
        <v>221</v>
      </c>
      <c r="AP39025" t="s">
        <v>222</v>
      </c>
      <c r="AR39025" t="s">
        <v>253</v>
      </c>
      <c r="AS39025">
        <v>2023</v>
      </c>
      <c r="AT39025">
        <v>2020</v>
      </c>
      <c r="AU39025">
        <v>1.1240000000000001</v>
      </c>
      <c r="AV39025" t="s">
        <v>61</v>
      </c>
      <c r="AX39025" t="s">
        <v>254</v>
      </c>
      <c r="AY39025" t="s">
        <v>255</v>
      </c>
      <c r="AZ39025" t="s">
        <v>120</v>
      </c>
      <c r="BA39025" t="s">
        <v>120</v>
      </c>
      <c r="BB39025" t="s">
        <v>255</v>
      </c>
      <c r="BC39025" t="s">
        <v>255</v>
      </c>
      <c r="BD39025" t="s">
        <v>255</v>
      </c>
    </row>
    <row r="39026" spans="1:56" x14ac:dyDescent="0.3">
      <c r="A39026" t="s">
        <v>248</v>
      </c>
      <c r="B39026" t="s">
        <v>249</v>
      </c>
      <c r="C39026" t="s">
        <v>250</v>
      </c>
      <c r="D39026" t="s">
        <v>251</v>
      </c>
      <c r="E39026" t="s">
        <v>95</v>
      </c>
      <c r="F39026" t="s">
        <v>61</v>
      </c>
      <c r="G39026" t="s">
        <v>241</v>
      </c>
      <c r="H39026" t="s">
        <v>71</v>
      </c>
      <c r="I39026" t="s">
        <v>230</v>
      </c>
      <c r="J39026" t="s">
        <v>61</v>
      </c>
      <c r="K39026" t="s">
        <v>61</v>
      </c>
      <c r="L39026" t="s">
        <v>61</v>
      </c>
      <c r="M39026" t="s">
        <v>61</v>
      </c>
      <c r="N39026" t="s">
        <v>61</v>
      </c>
      <c r="O39026" t="s">
        <v>61</v>
      </c>
      <c r="P39026" t="s">
        <v>61</v>
      </c>
      <c r="Q39026" t="s">
        <v>61</v>
      </c>
      <c r="R39026" t="s">
        <v>61</v>
      </c>
      <c r="S39026" t="s">
        <v>61</v>
      </c>
      <c r="T39026" t="s">
        <v>61</v>
      </c>
      <c r="U39026" t="s">
        <v>61</v>
      </c>
      <c r="V39026" t="s">
        <v>61</v>
      </c>
      <c r="W39026" t="s">
        <v>61</v>
      </c>
      <c r="X39026" t="s">
        <v>61</v>
      </c>
      <c r="Y39026" t="s">
        <v>61</v>
      </c>
      <c r="Z39026" t="s">
        <v>61</v>
      </c>
      <c r="AA39026" t="s">
        <v>61</v>
      </c>
      <c r="AB39026" t="s">
        <v>61</v>
      </c>
      <c r="AC39026" t="s">
        <v>61</v>
      </c>
      <c r="AD39026" t="s">
        <v>61</v>
      </c>
      <c r="AE39026" t="s">
        <v>61</v>
      </c>
      <c r="AF39026" t="s">
        <v>61</v>
      </c>
      <c r="AG39026" t="s">
        <v>61</v>
      </c>
      <c r="AH39026" t="s">
        <v>256</v>
      </c>
      <c r="AI39026" t="s">
        <v>61</v>
      </c>
      <c r="AJ39026" t="s">
        <v>61</v>
      </c>
      <c r="AN39026" t="s">
        <v>220</v>
      </c>
      <c r="AO39026" t="s">
        <v>221</v>
      </c>
      <c r="AP39026" t="s">
        <v>222</v>
      </c>
      <c r="AR39026" t="s">
        <v>253</v>
      </c>
      <c r="AS39026">
        <v>2023</v>
      </c>
      <c r="AT39026">
        <v>2020</v>
      </c>
      <c r="AU39026">
        <v>0.98199999999999998</v>
      </c>
      <c r="AV39026" t="s">
        <v>61</v>
      </c>
      <c r="AX39026" t="s">
        <v>254</v>
      </c>
      <c r="AY39026" t="s">
        <v>255</v>
      </c>
      <c r="AZ39026" t="s">
        <v>120</v>
      </c>
      <c r="BA39026" t="s">
        <v>120</v>
      </c>
      <c r="BB39026" t="s">
        <v>255</v>
      </c>
      <c r="BC39026" t="s">
        <v>255</v>
      </c>
      <c r="BD39026" t="s">
        <v>255</v>
      </c>
    </row>
    <row r="39027" spans="1:56" x14ac:dyDescent="0.3">
      <c r="A39027" t="s">
        <v>248</v>
      </c>
      <c r="B39027" t="s">
        <v>249</v>
      </c>
      <c r="C39027" t="s">
        <v>250</v>
      </c>
      <c r="D39027" t="s">
        <v>251</v>
      </c>
      <c r="E39027" t="s">
        <v>95</v>
      </c>
      <c r="F39027" t="s">
        <v>61</v>
      </c>
      <c r="G39027" t="s">
        <v>241</v>
      </c>
      <c r="H39027" t="s">
        <v>71</v>
      </c>
      <c r="I39027" t="s">
        <v>230</v>
      </c>
      <c r="J39027" t="s">
        <v>61</v>
      </c>
      <c r="K39027" t="s">
        <v>61</v>
      </c>
      <c r="L39027" t="s">
        <v>61</v>
      </c>
      <c r="M39027" t="s">
        <v>61</v>
      </c>
      <c r="N39027" t="s">
        <v>61</v>
      </c>
      <c r="O39027" t="s">
        <v>61</v>
      </c>
      <c r="P39027" t="s">
        <v>61</v>
      </c>
      <c r="Q39027" t="s">
        <v>61</v>
      </c>
      <c r="R39027" t="s">
        <v>61</v>
      </c>
      <c r="S39027" t="s">
        <v>61</v>
      </c>
      <c r="T39027" t="s">
        <v>61</v>
      </c>
      <c r="U39027" t="s">
        <v>61</v>
      </c>
      <c r="V39027" t="s">
        <v>61</v>
      </c>
      <c r="W39027" t="s">
        <v>61</v>
      </c>
      <c r="X39027" t="s">
        <v>61</v>
      </c>
      <c r="Y39027" t="s">
        <v>61</v>
      </c>
      <c r="Z39027" t="s">
        <v>61</v>
      </c>
      <c r="AA39027" t="s">
        <v>61</v>
      </c>
      <c r="AB39027" t="s">
        <v>61</v>
      </c>
      <c r="AC39027" t="s">
        <v>61</v>
      </c>
      <c r="AD39027" t="s">
        <v>61</v>
      </c>
      <c r="AE39027" t="s">
        <v>61</v>
      </c>
      <c r="AF39027" t="s">
        <v>61</v>
      </c>
      <c r="AG39027" t="s">
        <v>61</v>
      </c>
      <c r="AH39027" t="s">
        <v>257</v>
      </c>
      <c r="AI39027" t="s">
        <v>61</v>
      </c>
      <c r="AJ39027" t="s">
        <v>61</v>
      </c>
      <c r="AN39027" t="s">
        <v>220</v>
      </c>
      <c r="AO39027" t="s">
        <v>221</v>
      </c>
      <c r="AP39027" t="s">
        <v>222</v>
      </c>
      <c r="AR39027" t="s">
        <v>253</v>
      </c>
      <c r="AS39027">
        <v>2023</v>
      </c>
      <c r="AT39027">
        <v>2020</v>
      </c>
      <c r="AU39027">
        <v>0.84899999999999998</v>
      </c>
      <c r="AV39027" t="s">
        <v>61</v>
      </c>
      <c r="AX39027" t="s">
        <v>254</v>
      </c>
      <c r="AY39027" t="s">
        <v>255</v>
      </c>
      <c r="AZ39027" t="s">
        <v>120</v>
      </c>
      <c r="BA39027" t="s">
        <v>120</v>
      </c>
      <c r="BB39027" t="s">
        <v>255</v>
      </c>
      <c r="BC39027" t="s">
        <v>255</v>
      </c>
      <c r="BD39027" t="s">
        <v>255</v>
      </c>
    </row>
    <row r="39028" spans="1:56" x14ac:dyDescent="0.3">
      <c r="A39028" t="s">
        <v>248</v>
      </c>
      <c r="B39028" t="s">
        <v>249</v>
      </c>
      <c r="C39028" t="s">
        <v>250</v>
      </c>
      <c r="D39028" t="s">
        <v>251</v>
      </c>
      <c r="E39028" t="s">
        <v>95</v>
      </c>
      <c r="F39028" t="s">
        <v>61</v>
      </c>
      <c r="G39028" t="s">
        <v>241</v>
      </c>
      <c r="H39028" t="s">
        <v>71</v>
      </c>
      <c r="I39028" t="s">
        <v>230</v>
      </c>
      <c r="J39028" t="s">
        <v>61</v>
      </c>
      <c r="K39028" t="s">
        <v>61</v>
      </c>
      <c r="L39028" t="s">
        <v>61</v>
      </c>
      <c r="M39028" t="s">
        <v>61</v>
      </c>
      <c r="N39028" t="s">
        <v>61</v>
      </c>
      <c r="O39028" t="s">
        <v>61</v>
      </c>
      <c r="P39028" t="s">
        <v>61</v>
      </c>
      <c r="Q39028" t="s">
        <v>61</v>
      </c>
      <c r="R39028" t="s">
        <v>61</v>
      </c>
      <c r="S39028" t="s">
        <v>61</v>
      </c>
      <c r="T39028" t="s">
        <v>61</v>
      </c>
      <c r="U39028" t="s">
        <v>61</v>
      </c>
      <c r="V39028" t="s">
        <v>61</v>
      </c>
      <c r="W39028" t="s">
        <v>61</v>
      </c>
      <c r="X39028" t="s">
        <v>61</v>
      </c>
      <c r="Y39028" t="s">
        <v>61</v>
      </c>
      <c r="Z39028" t="s">
        <v>61</v>
      </c>
      <c r="AA39028" t="s">
        <v>61</v>
      </c>
      <c r="AB39028" t="s">
        <v>61</v>
      </c>
      <c r="AC39028" t="s">
        <v>61</v>
      </c>
      <c r="AD39028" t="s">
        <v>61</v>
      </c>
      <c r="AE39028" t="s">
        <v>61</v>
      </c>
      <c r="AF39028" t="s">
        <v>61</v>
      </c>
      <c r="AG39028" t="s">
        <v>61</v>
      </c>
      <c r="AH39028" t="s">
        <v>258</v>
      </c>
      <c r="AI39028" t="s">
        <v>61</v>
      </c>
      <c r="AJ39028" t="s">
        <v>61</v>
      </c>
      <c r="AN39028" t="s">
        <v>220</v>
      </c>
      <c r="AO39028" t="s">
        <v>221</v>
      </c>
      <c r="AP39028" t="s">
        <v>222</v>
      </c>
      <c r="AR39028" t="s">
        <v>253</v>
      </c>
      <c r="AS39028">
        <v>2023</v>
      </c>
      <c r="AT39028">
        <v>2020</v>
      </c>
      <c r="AU39028">
        <v>2.5409999999999999</v>
      </c>
      <c r="AV39028" t="s">
        <v>61</v>
      </c>
      <c r="AX39028" t="s">
        <v>254</v>
      </c>
      <c r="AY39028" t="s">
        <v>255</v>
      </c>
      <c r="AZ39028" t="s">
        <v>120</v>
      </c>
      <c r="BA39028" t="s">
        <v>120</v>
      </c>
      <c r="BB39028" t="s">
        <v>255</v>
      </c>
      <c r="BC39028" t="s">
        <v>255</v>
      </c>
      <c r="BD39028" t="s">
        <v>255</v>
      </c>
    </row>
    <row r="39029" spans="1:56" x14ac:dyDescent="0.3">
      <c r="A39029" t="s">
        <v>248</v>
      </c>
      <c r="B39029" t="s">
        <v>249</v>
      </c>
      <c r="C39029" t="s">
        <v>250</v>
      </c>
      <c r="D39029" t="s">
        <v>251</v>
      </c>
      <c r="E39029" t="s">
        <v>95</v>
      </c>
      <c r="F39029" t="s">
        <v>61</v>
      </c>
      <c r="G39029" t="s">
        <v>242</v>
      </c>
      <c r="H39029" t="s">
        <v>71</v>
      </c>
      <c r="I39029" t="s">
        <v>230</v>
      </c>
      <c r="J39029" t="s">
        <v>61</v>
      </c>
      <c r="K39029" t="s">
        <v>61</v>
      </c>
      <c r="L39029" t="s">
        <v>61</v>
      </c>
      <c r="M39029" t="s">
        <v>61</v>
      </c>
      <c r="N39029" t="s">
        <v>61</v>
      </c>
      <c r="O39029" t="s">
        <v>61</v>
      </c>
      <c r="P39029" t="s">
        <v>61</v>
      </c>
      <c r="Q39029" t="s">
        <v>61</v>
      </c>
      <c r="R39029" t="s">
        <v>61</v>
      </c>
      <c r="S39029" t="s">
        <v>61</v>
      </c>
      <c r="T39029" t="s">
        <v>61</v>
      </c>
      <c r="U39029" t="s">
        <v>61</v>
      </c>
      <c r="V39029" t="s">
        <v>61</v>
      </c>
      <c r="W39029" t="s">
        <v>61</v>
      </c>
      <c r="X39029" t="s">
        <v>61</v>
      </c>
      <c r="Y39029" t="s">
        <v>61</v>
      </c>
      <c r="Z39029" t="s">
        <v>61</v>
      </c>
      <c r="AA39029" t="s">
        <v>61</v>
      </c>
      <c r="AB39029" t="s">
        <v>61</v>
      </c>
      <c r="AC39029" t="s">
        <v>61</v>
      </c>
      <c r="AD39029" t="s">
        <v>61</v>
      </c>
      <c r="AE39029" t="s">
        <v>61</v>
      </c>
      <c r="AF39029" t="s">
        <v>61</v>
      </c>
      <c r="AG39029" t="s">
        <v>61</v>
      </c>
      <c r="AH39029" t="s">
        <v>252</v>
      </c>
      <c r="AI39029" t="s">
        <v>61</v>
      </c>
      <c r="AJ39029" t="s">
        <v>61</v>
      </c>
      <c r="AN39029" t="s">
        <v>220</v>
      </c>
      <c r="AO39029" t="s">
        <v>221</v>
      </c>
      <c r="AP39029" t="s">
        <v>222</v>
      </c>
      <c r="AR39029" t="s">
        <v>253</v>
      </c>
      <c r="AS39029">
        <v>2023</v>
      </c>
      <c r="AT39029">
        <v>2020</v>
      </c>
      <c r="AU39029">
        <v>0.75118630543215104</v>
      </c>
      <c r="AV39029" t="s">
        <v>61</v>
      </c>
      <c r="AX39029" t="s">
        <v>254</v>
      </c>
      <c r="AY39029" t="s">
        <v>255</v>
      </c>
      <c r="AZ39029" t="s">
        <v>120</v>
      </c>
      <c r="BA39029" t="s">
        <v>120</v>
      </c>
      <c r="BB39029" t="s">
        <v>255</v>
      </c>
      <c r="BC39029" t="s">
        <v>255</v>
      </c>
      <c r="BD39029" t="s">
        <v>255</v>
      </c>
    </row>
    <row r="39030" spans="1:56" x14ac:dyDescent="0.3">
      <c r="A39030" t="s">
        <v>248</v>
      </c>
      <c r="B39030" t="s">
        <v>249</v>
      </c>
      <c r="C39030" t="s">
        <v>250</v>
      </c>
      <c r="D39030" t="s">
        <v>251</v>
      </c>
      <c r="E39030" t="s">
        <v>95</v>
      </c>
      <c r="F39030" t="s">
        <v>61</v>
      </c>
      <c r="G39030" t="s">
        <v>242</v>
      </c>
      <c r="H39030" t="s">
        <v>71</v>
      </c>
      <c r="I39030" t="s">
        <v>230</v>
      </c>
      <c r="J39030" t="s">
        <v>61</v>
      </c>
      <c r="K39030" t="s">
        <v>61</v>
      </c>
      <c r="L39030" t="s">
        <v>61</v>
      </c>
      <c r="M39030" t="s">
        <v>61</v>
      </c>
      <c r="N39030" t="s">
        <v>61</v>
      </c>
      <c r="O39030" t="s">
        <v>61</v>
      </c>
      <c r="P39030" t="s">
        <v>61</v>
      </c>
      <c r="Q39030" t="s">
        <v>61</v>
      </c>
      <c r="R39030" t="s">
        <v>61</v>
      </c>
      <c r="S39030" t="s">
        <v>61</v>
      </c>
      <c r="T39030" t="s">
        <v>61</v>
      </c>
      <c r="U39030" t="s">
        <v>61</v>
      </c>
      <c r="V39030" t="s">
        <v>61</v>
      </c>
      <c r="W39030" t="s">
        <v>61</v>
      </c>
      <c r="X39030" t="s">
        <v>61</v>
      </c>
      <c r="Y39030" t="s">
        <v>61</v>
      </c>
      <c r="Z39030" t="s">
        <v>61</v>
      </c>
      <c r="AA39030" t="s">
        <v>61</v>
      </c>
      <c r="AB39030" t="s">
        <v>61</v>
      </c>
      <c r="AC39030" t="s">
        <v>61</v>
      </c>
      <c r="AD39030" t="s">
        <v>61</v>
      </c>
      <c r="AE39030" t="s">
        <v>61</v>
      </c>
      <c r="AF39030" t="s">
        <v>61</v>
      </c>
      <c r="AG39030" t="s">
        <v>61</v>
      </c>
      <c r="AH39030" t="s">
        <v>256</v>
      </c>
      <c r="AI39030" t="s">
        <v>61</v>
      </c>
      <c r="AJ39030" t="s">
        <v>61</v>
      </c>
      <c r="AN39030" t="s">
        <v>220</v>
      </c>
      <c r="AO39030" t="s">
        <v>221</v>
      </c>
      <c r="AP39030" t="s">
        <v>222</v>
      </c>
      <c r="AR39030" t="s">
        <v>253</v>
      </c>
      <c r="AS39030">
        <v>2023</v>
      </c>
      <c r="AT39030">
        <v>2020</v>
      </c>
      <c r="AU39030">
        <v>0.51107743844061104</v>
      </c>
      <c r="AV39030" t="s">
        <v>61</v>
      </c>
      <c r="AX39030" t="s">
        <v>254</v>
      </c>
      <c r="AY39030" t="s">
        <v>255</v>
      </c>
      <c r="AZ39030" t="s">
        <v>120</v>
      </c>
      <c r="BA39030" t="s">
        <v>120</v>
      </c>
      <c r="BB39030" t="s">
        <v>255</v>
      </c>
      <c r="BC39030" t="s">
        <v>255</v>
      </c>
      <c r="BD39030" t="s">
        <v>255</v>
      </c>
    </row>
    <row r="39031" spans="1:56" x14ac:dyDescent="0.3">
      <c r="A39031" t="s">
        <v>248</v>
      </c>
      <c r="B39031" t="s">
        <v>249</v>
      </c>
      <c r="C39031" t="s">
        <v>250</v>
      </c>
      <c r="D39031" t="s">
        <v>251</v>
      </c>
      <c r="E39031" t="s">
        <v>95</v>
      </c>
      <c r="F39031" t="s">
        <v>61</v>
      </c>
      <c r="G39031" t="s">
        <v>242</v>
      </c>
      <c r="H39031" t="s">
        <v>71</v>
      </c>
      <c r="I39031" t="s">
        <v>230</v>
      </c>
      <c r="J39031" t="s">
        <v>61</v>
      </c>
      <c r="K39031" t="s">
        <v>61</v>
      </c>
      <c r="L39031" t="s">
        <v>61</v>
      </c>
      <c r="M39031" t="s">
        <v>61</v>
      </c>
      <c r="N39031" t="s">
        <v>61</v>
      </c>
      <c r="O39031" t="s">
        <v>61</v>
      </c>
      <c r="P39031" t="s">
        <v>61</v>
      </c>
      <c r="Q39031" t="s">
        <v>61</v>
      </c>
      <c r="R39031" t="s">
        <v>61</v>
      </c>
      <c r="S39031" t="s">
        <v>61</v>
      </c>
      <c r="T39031" t="s">
        <v>61</v>
      </c>
      <c r="U39031" t="s">
        <v>61</v>
      </c>
      <c r="V39031" t="s">
        <v>61</v>
      </c>
      <c r="W39031" t="s">
        <v>61</v>
      </c>
      <c r="X39031" t="s">
        <v>61</v>
      </c>
      <c r="Y39031" t="s">
        <v>61</v>
      </c>
      <c r="Z39031" t="s">
        <v>61</v>
      </c>
      <c r="AA39031" t="s">
        <v>61</v>
      </c>
      <c r="AB39031" t="s">
        <v>61</v>
      </c>
      <c r="AC39031" t="s">
        <v>61</v>
      </c>
      <c r="AD39031" t="s">
        <v>61</v>
      </c>
      <c r="AE39031" t="s">
        <v>61</v>
      </c>
      <c r="AF39031" t="s">
        <v>61</v>
      </c>
      <c r="AG39031" t="s">
        <v>61</v>
      </c>
      <c r="AH39031" t="s">
        <v>257</v>
      </c>
      <c r="AI39031" t="s">
        <v>61</v>
      </c>
      <c r="AJ39031" t="s">
        <v>61</v>
      </c>
      <c r="AN39031" t="s">
        <v>220</v>
      </c>
      <c r="AO39031" t="s">
        <v>221</v>
      </c>
      <c r="AP39031" t="s">
        <v>222</v>
      </c>
      <c r="AR39031" t="s">
        <v>253</v>
      </c>
      <c r="AS39031">
        <v>2023</v>
      </c>
      <c r="AT39031">
        <v>2020</v>
      </c>
      <c r="AU39031">
        <v>0.41633989656731202</v>
      </c>
      <c r="AV39031" t="s">
        <v>61</v>
      </c>
      <c r="AX39031" t="s">
        <v>254</v>
      </c>
      <c r="AY39031" t="s">
        <v>255</v>
      </c>
      <c r="AZ39031" t="s">
        <v>120</v>
      </c>
      <c r="BA39031" t="s">
        <v>120</v>
      </c>
      <c r="BB39031" t="s">
        <v>255</v>
      </c>
      <c r="BC39031" t="s">
        <v>255</v>
      </c>
      <c r="BD39031" t="s">
        <v>255</v>
      </c>
    </row>
    <row r="39032" spans="1:56" x14ac:dyDescent="0.3">
      <c r="A39032" t="s">
        <v>248</v>
      </c>
      <c r="B39032" t="s">
        <v>249</v>
      </c>
      <c r="C39032" t="s">
        <v>250</v>
      </c>
      <c r="D39032" t="s">
        <v>251</v>
      </c>
      <c r="E39032" t="s">
        <v>95</v>
      </c>
      <c r="F39032" t="s">
        <v>61</v>
      </c>
      <c r="G39032" t="s">
        <v>242</v>
      </c>
      <c r="H39032" t="s">
        <v>71</v>
      </c>
      <c r="I39032" t="s">
        <v>230</v>
      </c>
      <c r="J39032" t="s">
        <v>61</v>
      </c>
      <c r="K39032" t="s">
        <v>61</v>
      </c>
      <c r="L39032" t="s">
        <v>61</v>
      </c>
      <c r="M39032" t="s">
        <v>61</v>
      </c>
      <c r="N39032" t="s">
        <v>61</v>
      </c>
      <c r="O39032" t="s">
        <v>61</v>
      </c>
      <c r="P39032" t="s">
        <v>61</v>
      </c>
      <c r="Q39032" t="s">
        <v>61</v>
      </c>
      <c r="R39032" t="s">
        <v>61</v>
      </c>
      <c r="S39032" t="s">
        <v>61</v>
      </c>
      <c r="T39032" t="s">
        <v>61</v>
      </c>
      <c r="U39032" t="s">
        <v>61</v>
      </c>
      <c r="V39032" t="s">
        <v>61</v>
      </c>
      <c r="W39032" t="s">
        <v>61</v>
      </c>
      <c r="X39032" t="s">
        <v>61</v>
      </c>
      <c r="Y39032" t="s">
        <v>61</v>
      </c>
      <c r="Z39032" t="s">
        <v>61</v>
      </c>
      <c r="AA39032" t="s">
        <v>61</v>
      </c>
      <c r="AB39032" t="s">
        <v>61</v>
      </c>
      <c r="AC39032" t="s">
        <v>61</v>
      </c>
      <c r="AD39032" t="s">
        <v>61</v>
      </c>
      <c r="AE39032" t="s">
        <v>61</v>
      </c>
      <c r="AF39032" t="s">
        <v>61</v>
      </c>
      <c r="AG39032" t="s">
        <v>61</v>
      </c>
      <c r="AH39032" t="s">
        <v>258</v>
      </c>
      <c r="AI39032" t="s">
        <v>61</v>
      </c>
      <c r="AJ39032" t="s">
        <v>61</v>
      </c>
      <c r="AN39032" t="s">
        <v>220</v>
      </c>
      <c r="AO39032" t="s">
        <v>221</v>
      </c>
      <c r="AP39032" t="s">
        <v>222</v>
      </c>
      <c r="AR39032" t="s">
        <v>253</v>
      </c>
      <c r="AS39032">
        <v>2023</v>
      </c>
      <c r="AT39032">
        <v>2020</v>
      </c>
      <c r="AU39032">
        <v>1.8611055517486299</v>
      </c>
      <c r="AV39032" t="s">
        <v>61</v>
      </c>
      <c r="AX39032" t="s">
        <v>254</v>
      </c>
      <c r="AY39032" t="s">
        <v>255</v>
      </c>
      <c r="AZ39032" t="s">
        <v>120</v>
      </c>
      <c r="BA39032" t="s">
        <v>120</v>
      </c>
      <c r="BB39032" t="s">
        <v>255</v>
      </c>
      <c r="BC39032" t="s">
        <v>255</v>
      </c>
      <c r="BD39032" t="s">
        <v>255</v>
      </c>
    </row>
    <row r="39033" spans="1:56" x14ac:dyDescent="0.3">
      <c r="A39033" t="s">
        <v>248</v>
      </c>
      <c r="B39033" t="s">
        <v>249</v>
      </c>
      <c r="C39033" t="s">
        <v>250</v>
      </c>
      <c r="D39033" t="s">
        <v>251</v>
      </c>
      <c r="E39033" t="s">
        <v>95</v>
      </c>
      <c r="F39033" t="s">
        <v>61</v>
      </c>
      <c r="G39033" t="s">
        <v>243</v>
      </c>
      <c r="H39033" t="s">
        <v>71</v>
      </c>
      <c r="I39033" t="s">
        <v>230</v>
      </c>
      <c r="J39033" t="s">
        <v>61</v>
      </c>
      <c r="K39033" t="s">
        <v>61</v>
      </c>
      <c r="L39033" t="s">
        <v>61</v>
      </c>
      <c r="M39033" t="s">
        <v>61</v>
      </c>
      <c r="N39033" t="s">
        <v>61</v>
      </c>
      <c r="O39033" t="s">
        <v>61</v>
      </c>
      <c r="P39033" t="s">
        <v>61</v>
      </c>
      <c r="Q39033" t="s">
        <v>61</v>
      </c>
      <c r="R39033" t="s">
        <v>61</v>
      </c>
      <c r="S39033" t="s">
        <v>61</v>
      </c>
      <c r="T39033" t="s">
        <v>61</v>
      </c>
      <c r="U39033" t="s">
        <v>61</v>
      </c>
      <c r="V39033" t="s">
        <v>61</v>
      </c>
      <c r="W39033" t="s">
        <v>61</v>
      </c>
      <c r="X39033" t="s">
        <v>61</v>
      </c>
      <c r="Y39033" t="s">
        <v>61</v>
      </c>
      <c r="Z39033" t="s">
        <v>61</v>
      </c>
      <c r="AA39033" t="s">
        <v>61</v>
      </c>
      <c r="AB39033" t="s">
        <v>61</v>
      </c>
      <c r="AC39033" t="s">
        <v>61</v>
      </c>
      <c r="AD39033" t="s">
        <v>61</v>
      </c>
      <c r="AE39033" t="s">
        <v>61</v>
      </c>
      <c r="AF39033" t="s">
        <v>61</v>
      </c>
      <c r="AG39033" t="s">
        <v>61</v>
      </c>
      <c r="AH39033" t="s">
        <v>252</v>
      </c>
      <c r="AI39033" t="s">
        <v>61</v>
      </c>
      <c r="AJ39033" t="s">
        <v>61</v>
      </c>
      <c r="AN39033" t="s">
        <v>220</v>
      </c>
      <c r="AO39033" t="s">
        <v>221</v>
      </c>
      <c r="AP39033" t="s">
        <v>222</v>
      </c>
      <c r="AR39033" t="s">
        <v>253</v>
      </c>
      <c r="AS39033">
        <v>2023</v>
      </c>
      <c r="AT39033">
        <v>2020</v>
      </c>
      <c r="AU39033">
        <v>0.3</v>
      </c>
      <c r="AV39033" t="s">
        <v>61</v>
      </c>
      <c r="AX39033" t="s">
        <v>254</v>
      </c>
      <c r="AY39033" t="s">
        <v>255</v>
      </c>
      <c r="AZ39033" t="s">
        <v>120</v>
      </c>
      <c r="BA39033" t="s">
        <v>120</v>
      </c>
      <c r="BB39033" t="s">
        <v>255</v>
      </c>
      <c r="BC39033" t="s">
        <v>255</v>
      </c>
      <c r="BD39033" t="s">
        <v>255</v>
      </c>
    </row>
    <row r="39034" spans="1:56" x14ac:dyDescent="0.3">
      <c r="A39034" t="s">
        <v>248</v>
      </c>
      <c r="B39034" t="s">
        <v>249</v>
      </c>
      <c r="C39034" t="s">
        <v>250</v>
      </c>
      <c r="D39034" t="s">
        <v>251</v>
      </c>
      <c r="E39034" t="s">
        <v>95</v>
      </c>
      <c r="F39034" t="s">
        <v>61</v>
      </c>
      <c r="G39034" t="s">
        <v>243</v>
      </c>
      <c r="H39034" t="s">
        <v>71</v>
      </c>
      <c r="I39034" t="s">
        <v>230</v>
      </c>
      <c r="J39034" t="s">
        <v>61</v>
      </c>
      <c r="K39034" t="s">
        <v>61</v>
      </c>
      <c r="L39034" t="s">
        <v>61</v>
      </c>
      <c r="M39034" t="s">
        <v>61</v>
      </c>
      <c r="N39034" t="s">
        <v>61</v>
      </c>
      <c r="O39034" t="s">
        <v>61</v>
      </c>
      <c r="P39034" t="s">
        <v>61</v>
      </c>
      <c r="Q39034" t="s">
        <v>61</v>
      </c>
      <c r="R39034" t="s">
        <v>61</v>
      </c>
      <c r="S39034" t="s">
        <v>61</v>
      </c>
      <c r="T39034" t="s">
        <v>61</v>
      </c>
      <c r="U39034" t="s">
        <v>61</v>
      </c>
      <c r="V39034" t="s">
        <v>61</v>
      </c>
      <c r="W39034" t="s">
        <v>61</v>
      </c>
      <c r="X39034" t="s">
        <v>61</v>
      </c>
      <c r="Y39034" t="s">
        <v>61</v>
      </c>
      <c r="Z39034" t="s">
        <v>61</v>
      </c>
      <c r="AA39034" t="s">
        <v>61</v>
      </c>
      <c r="AB39034" t="s">
        <v>61</v>
      </c>
      <c r="AC39034" t="s">
        <v>61</v>
      </c>
      <c r="AD39034" t="s">
        <v>61</v>
      </c>
      <c r="AE39034" t="s">
        <v>61</v>
      </c>
      <c r="AF39034" t="s">
        <v>61</v>
      </c>
      <c r="AG39034" t="s">
        <v>61</v>
      </c>
      <c r="AH39034" t="s">
        <v>256</v>
      </c>
      <c r="AI39034" t="s">
        <v>61</v>
      </c>
      <c r="AJ39034" t="s">
        <v>61</v>
      </c>
      <c r="AN39034" t="s">
        <v>220</v>
      </c>
      <c r="AO39034" t="s">
        <v>221</v>
      </c>
      <c r="AP39034" t="s">
        <v>222</v>
      </c>
      <c r="AR39034" t="s">
        <v>253</v>
      </c>
      <c r="AS39034">
        <v>2023</v>
      </c>
      <c r="AT39034">
        <v>2020</v>
      </c>
      <c r="AU39034">
        <v>0.26</v>
      </c>
      <c r="AV39034" t="s">
        <v>61</v>
      </c>
      <c r="AX39034" t="s">
        <v>254</v>
      </c>
      <c r="AY39034" t="s">
        <v>255</v>
      </c>
      <c r="AZ39034" t="s">
        <v>120</v>
      </c>
      <c r="BA39034" t="s">
        <v>120</v>
      </c>
      <c r="BB39034" t="s">
        <v>255</v>
      </c>
      <c r="BC39034" t="s">
        <v>255</v>
      </c>
      <c r="BD39034" t="s">
        <v>255</v>
      </c>
    </row>
    <row r="39035" spans="1:56" x14ac:dyDescent="0.3">
      <c r="A39035" t="s">
        <v>248</v>
      </c>
      <c r="B39035" t="s">
        <v>249</v>
      </c>
      <c r="C39035" t="s">
        <v>250</v>
      </c>
      <c r="D39035" t="s">
        <v>251</v>
      </c>
      <c r="E39035" t="s">
        <v>95</v>
      </c>
      <c r="F39035" t="s">
        <v>61</v>
      </c>
      <c r="G39035" t="s">
        <v>243</v>
      </c>
      <c r="H39035" t="s">
        <v>71</v>
      </c>
      <c r="I39035" t="s">
        <v>230</v>
      </c>
      <c r="J39035" t="s">
        <v>61</v>
      </c>
      <c r="K39035" t="s">
        <v>61</v>
      </c>
      <c r="L39035" t="s">
        <v>61</v>
      </c>
      <c r="M39035" t="s">
        <v>61</v>
      </c>
      <c r="N39035" t="s">
        <v>61</v>
      </c>
      <c r="O39035" t="s">
        <v>61</v>
      </c>
      <c r="P39035" t="s">
        <v>61</v>
      </c>
      <c r="Q39035" t="s">
        <v>61</v>
      </c>
      <c r="R39035" t="s">
        <v>61</v>
      </c>
      <c r="S39035" t="s">
        <v>61</v>
      </c>
      <c r="T39035" t="s">
        <v>61</v>
      </c>
      <c r="U39035" t="s">
        <v>61</v>
      </c>
      <c r="V39035" t="s">
        <v>61</v>
      </c>
      <c r="W39035" t="s">
        <v>61</v>
      </c>
      <c r="X39035" t="s">
        <v>61</v>
      </c>
      <c r="Y39035" t="s">
        <v>61</v>
      </c>
      <c r="Z39035" t="s">
        <v>61</v>
      </c>
      <c r="AA39035" t="s">
        <v>61</v>
      </c>
      <c r="AB39035" t="s">
        <v>61</v>
      </c>
      <c r="AC39035" t="s">
        <v>61</v>
      </c>
      <c r="AD39035" t="s">
        <v>61</v>
      </c>
      <c r="AE39035" t="s">
        <v>61</v>
      </c>
      <c r="AF39035" t="s">
        <v>61</v>
      </c>
      <c r="AG39035" t="s">
        <v>61</v>
      </c>
      <c r="AH39035" t="s">
        <v>257</v>
      </c>
      <c r="AI39035" t="s">
        <v>61</v>
      </c>
      <c r="AJ39035" t="s">
        <v>61</v>
      </c>
      <c r="AN39035" t="s">
        <v>220</v>
      </c>
      <c r="AO39035" t="s">
        <v>221</v>
      </c>
      <c r="AP39035" t="s">
        <v>222</v>
      </c>
      <c r="AR39035" t="s">
        <v>253</v>
      </c>
      <c r="AS39035">
        <v>2023</v>
      </c>
      <c r="AT39035">
        <v>2020</v>
      </c>
      <c r="AU39035">
        <v>0.26</v>
      </c>
      <c r="AV39035" t="s">
        <v>61</v>
      </c>
      <c r="AX39035" t="s">
        <v>254</v>
      </c>
      <c r="AY39035" t="s">
        <v>255</v>
      </c>
      <c r="AZ39035" t="s">
        <v>120</v>
      </c>
      <c r="BA39035" t="s">
        <v>120</v>
      </c>
      <c r="BB39035" t="s">
        <v>255</v>
      </c>
      <c r="BC39035" t="s">
        <v>255</v>
      </c>
      <c r="BD39035" t="s">
        <v>255</v>
      </c>
    </row>
    <row r="39036" spans="1:56" x14ac:dyDescent="0.3">
      <c r="A39036" t="s">
        <v>248</v>
      </c>
      <c r="B39036" t="s">
        <v>249</v>
      </c>
      <c r="C39036" t="s">
        <v>250</v>
      </c>
      <c r="D39036" t="s">
        <v>251</v>
      </c>
      <c r="E39036" t="s">
        <v>95</v>
      </c>
      <c r="F39036" t="s">
        <v>61</v>
      </c>
      <c r="G39036" t="s">
        <v>243</v>
      </c>
      <c r="H39036" t="s">
        <v>71</v>
      </c>
      <c r="I39036" t="s">
        <v>230</v>
      </c>
      <c r="J39036" t="s">
        <v>61</v>
      </c>
      <c r="K39036" t="s">
        <v>61</v>
      </c>
      <c r="L39036" t="s">
        <v>61</v>
      </c>
      <c r="M39036" t="s">
        <v>61</v>
      </c>
      <c r="N39036" t="s">
        <v>61</v>
      </c>
      <c r="O39036" t="s">
        <v>61</v>
      </c>
      <c r="P39036" t="s">
        <v>61</v>
      </c>
      <c r="Q39036" t="s">
        <v>61</v>
      </c>
      <c r="R39036" t="s">
        <v>61</v>
      </c>
      <c r="S39036" t="s">
        <v>61</v>
      </c>
      <c r="T39036" t="s">
        <v>61</v>
      </c>
      <c r="U39036" t="s">
        <v>61</v>
      </c>
      <c r="V39036" t="s">
        <v>61</v>
      </c>
      <c r="W39036" t="s">
        <v>61</v>
      </c>
      <c r="X39036" t="s">
        <v>61</v>
      </c>
      <c r="Y39036" t="s">
        <v>61</v>
      </c>
      <c r="Z39036" t="s">
        <v>61</v>
      </c>
      <c r="AA39036" t="s">
        <v>61</v>
      </c>
      <c r="AB39036" t="s">
        <v>61</v>
      </c>
      <c r="AC39036" t="s">
        <v>61</v>
      </c>
      <c r="AD39036" t="s">
        <v>61</v>
      </c>
      <c r="AE39036" t="s">
        <v>61</v>
      </c>
      <c r="AF39036" t="s">
        <v>61</v>
      </c>
      <c r="AG39036" t="s">
        <v>61</v>
      </c>
      <c r="AH39036" t="s">
        <v>258</v>
      </c>
      <c r="AI39036" t="s">
        <v>61</v>
      </c>
      <c r="AJ39036" t="s">
        <v>61</v>
      </c>
      <c r="AN39036" t="s">
        <v>220</v>
      </c>
      <c r="AO39036" t="s">
        <v>221</v>
      </c>
      <c r="AP39036" t="s">
        <v>222</v>
      </c>
      <c r="AR39036" t="s">
        <v>253</v>
      </c>
      <c r="AS39036">
        <v>2023</v>
      </c>
      <c r="AT39036">
        <v>2020</v>
      </c>
      <c r="AU39036">
        <v>1.2</v>
      </c>
      <c r="AV39036" t="s">
        <v>61</v>
      </c>
      <c r="AX39036" t="s">
        <v>254</v>
      </c>
      <c r="AY39036" t="s">
        <v>255</v>
      </c>
      <c r="AZ39036" t="s">
        <v>120</v>
      </c>
      <c r="BA39036" t="s">
        <v>120</v>
      </c>
      <c r="BB39036" t="s">
        <v>255</v>
      </c>
      <c r="BC39036" t="s">
        <v>255</v>
      </c>
      <c r="BD39036" t="s">
        <v>255</v>
      </c>
    </row>
    <row r="39037" spans="1:56" x14ac:dyDescent="0.3">
      <c r="A39037" t="s">
        <v>248</v>
      </c>
      <c r="B39037" t="s">
        <v>249</v>
      </c>
      <c r="C39037" t="s">
        <v>250</v>
      </c>
      <c r="D39037" t="s">
        <v>251</v>
      </c>
      <c r="E39037" t="s">
        <v>96</v>
      </c>
      <c r="F39037" t="s">
        <v>61</v>
      </c>
      <c r="G39037" t="s">
        <v>217</v>
      </c>
      <c r="H39037" t="s">
        <v>71</v>
      </c>
      <c r="I39037" t="s">
        <v>230</v>
      </c>
      <c r="J39037" t="s">
        <v>61</v>
      </c>
      <c r="K39037" t="s">
        <v>61</v>
      </c>
      <c r="L39037" t="s">
        <v>61</v>
      </c>
      <c r="M39037" t="s">
        <v>61</v>
      </c>
      <c r="N39037" t="s">
        <v>61</v>
      </c>
      <c r="O39037" t="s">
        <v>61</v>
      </c>
      <c r="P39037" t="s">
        <v>61</v>
      </c>
      <c r="Q39037" t="s">
        <v>61</v>
      </c>
      <c r="R39037" t="s">
        <v>61</v>
      </c>
      <c r="S39037" t="s">
        <v>61</v>
      </c>
      <c r="T39037" t="s">
        <v>61</v>
      </c>
      <c r="U39037" t="s">
        <v>61</v>
      </c>
      <c r="V39037" t="s">
        <v>61</v>
      </c>
      <c r="W39037" t="s">
        <v>61</v>
      </c>
      <c r="X39037" t="s">
        <v>61</v>
      </c>
      <c r="Y39037" t="s">
        <v>61</v>
      </c>
      <c r="Z39037" t="s">
        <v>61</v>
      </c>
      <c r="AA39037" t="s">
        <v>61</v>
      </c>
      <c r="AB39037" t="s">
        <v>61</v>
      </c>
      <c r="AC39037" t="s">
        <v>61</v>
      </c>
      <c r="AD39037" t="s">
        <v>61</v>
      </c>
      <c r="AE39037" t="s">
        <v>61</v>
      </c>
      <c r="AF39037" t="s">
        <v>61</v>
      </c>
      <c r="AG39037" t="s">
        <v>61</v>
      </c>
      <c r="AH39037" t="s">
        <v>252</v>
      </c>
      <c r="AI39037" t="s">
        <v>61</v>
      </c>
      <c r="AJ39037" t="s">
        <v>61</v>
      </c>
      <c r="AN39037" t="s">
        <v>220</v>
      </c>
      <c r="AO39037" t="s">
        <v>221</v>
      </c>
      <c r="AP39037" t="s">
        <v>222</v>
      </c>
      <c r="AR39037" t="s">
        <v>253</v>
      </c>
      <c r="AS39037">
        <v>2023</v>
      </c>
      <c r="AT39037">
        <v>2020</v>
      </c>
      <c r="AU39037">
        <v>0.58899999999999897</v>
      </c>
      <c r="AV39037" t="s">
        <v>61</v>
      </c>
      <c r="AX39037" t="s">
        <v>254</v>
      </c>
      <c r="AY39037" t="s">
        <v>255</v>
      </c>
      <c r="AZ39037" t="s">
        <v>120</v>
      </c>
      <c r="BA39037" t="s">
        <v>120</v>
      </c>
      <c r="BB39037" t="s">
        <v>255</v>
      </c>
      <c r="BC39037" t="s">
        <v>255</v>
      </c>
      <c r="BD39037" t="s">
        <v>255</v>
      </c>
    </row>
    <row r="39038" spans="1:56" x14ac:dyDescent="0.3">
      <c r="A39038" t="s">
        <v>248</v>
      </c>
      <c r="B39038" t="s">
        <v>249</v>
      </c>
      <c r="C39038" t="s">
        <v>250</v>
      </c>
      <c r="D39038" t="s">
        <v>251</v>
      </c>
      <c r="E39038" t="s">
        <v>96</v>
      </c>
      <c r="F39038" t="s">
        <v>61</v>
      </c>
      <c r="G39038" t="s">
        <v>217</v>
      </c>
      <c r="H39038" t="s">
        <v>71</v>
      </c>
      <c r="I39038" t="s">
        <v>230</v>
      </c>
      <c r="J39038" t="s">
        <v>61</v>
      </c>
      <c r="K39038" t="s">
        <v>61</v>
      </c>
      <c r="L39038" t="s">
        <v>61</v>
      </c>
      <c r="M39038" t="s">
        <v>61</v>
      </c>
      <c r="N39038" t="s">
        <v>61</v>
      </c>
      <c r="O39038" t="s">
        <v>61</v>
      </c>
      <c r="P39038" t="s">
        <v>61</v>
      </c>
      <c r="Q39038" t="s">
        <v>61</v>
      </c>
      <c r="R39038" t="s">
        <v>61</v>
      </c>
      <c r="S39038" t="s">
        <v>61</v>
      </c>
      <c r="T39038" t="s">
        <v>61</v>
      </c>
      <c r="U39038" t="s">
        <v>61</v>
      </c>
      <c r="V39038" t="s">
        <v>61</v>
      </c>
      <c r="W39038" t="s">
        <v>61</v>
      </c>
      <c r="X39038" t="s">
        <v>61</v>
      </c>
      <c r="Y39038" t="s">
        <v>61</v>
      </c>
      <c r="Z39038" t="s">
        <v>61</v>
      </c>
      <c r="AA39038" t="s">
        <v>61</v>
      </c>
      <c r="AB39038" t="s">
        <v>61</v>
      </c>
      <c r="AC39038" t="s">
        <v>61</v>
      </c>
      <c r="AD39038" t="s">
        <v>61</v>
      </c>
      <c r="AE39038" t="s">
        <v>61</v>
      </c>
      <c r="AF39038" t="s">
        <v>61</v>
      </c>
      <c r="AG39038" t="s">
        <v>61</v>
      </c>
      <c r="AH39038" t="s">
        <v>256</v>
      </c>
      <c r="AI39038" t="s">
        <v>61</v>
      </c>
      <c r="AJ39038" t="s">
        <v>61</v>
      </c>
      <c r="AN39038" t="s">
        <v>220</v>
      </c>
      <c r="AO39038" t="s">
        <v>221</v>
      </c>
      <c r="AP39038" t="s">
        <v>222</v>
      </c>
      <c r="AR39038" t="s">
        <v>253</v>
      </c>
      <c r="AS39038">
        <v>2023</v>
      </c>
      <c r="AT39038">
        <v>2020</v>
      </c>
      <c r="AU39038">
        <v>0.70799999999999796</v>
      </c>
      <c r="AV39038" t="s">
        <v>61</v>
      </c>
      <c r="AX39038" t="s">
        <v>254</v>
      </c>
      <c r="AY39038" t="s">
        <v>255</v>
      </c>
      <c r="AZ39038" t="s">
        <v>120</v>
      </c>
      <c r="BA39038" t="s">
        <v>120</v>
      </c>
      <c r="BB39038" t="s">
        <v>255</v>
      </c>
      <c r="BC39038" t="s">
        <v>255</v>
      </c>
      <c r="BD39038" t="s">
        <v>255</v>
      </c>
    </row>
    <row r="39039" spans="1:56" x14ac:dyDescent="0.3">
      <c r="A39039" t="s">
        <v>248</v>
      </c>
      <c r="B39039" t="s">
        <v>249</v>
      </c>
      <c r="C39039" t="s">
        <v>250</v>
      </c>
      <c r="D39039" t="s">
        <v>251</v>
      </c>
      <c r="E39039" t="s">
        <v>96</v>
      </c>
      <c r="F39039" t="s">
        <v>61</v>
      </c>
      <c r="G39039" t="s">
        <v>217</v>
      </c>
      <c r="H39039" t="s">
        <v>71</v>
      </c>
      <c r="I39039" t="s">
        <v>230</v>
      </c>
      <c r="J39039" t="s">
        <v>61</v>
      </c>
      <c r="K39039" t="s">
        <v>61</v>
      </c>
      <c r="L39039" t="s">
        <v>61</v>
      </c>
      <c r="M39039" t="s">
        <v>61</v>
      </c>
      <c r="N39039" t="s">
        <v>61</v>
      </c>
      <c r="O39039" t="s">
        <v>61</v>
      </c>
      <c r="P39039" t="s">
        <v>61</v>
      </c>
      <c r="Q39039" t="s">
        <v>61</v>
      </c>
      <c r="R39039" t="s">
        <v>61</v>
      </c>
      <c r="S39039" t="s">
        <v>61</v>
      </c>
      <c r="T39039" t="s">
        <v>61</v>
      </c>
      <c r="U39039" t="s">
        <v>61</v>
      </c>
      <c r="V39039" t="s">
        <v>61</v>
      </c>
      <c r="W39039" t="s">
        <v>61</v>
      </c>
      <c r="X39039" t="s">
        <v>61</v>
      </c>
      <c r="Y39039" t="s">
        <v>61</v>
      </c>
      <c r="Z39039" t="s">
        <v>61</v>
      </c>
      <c r="AA39039" t="s">
        <v>61</v>
      </c>
      <c r="AB39039" t="s">
        <v>61</v>
      </c>
      <c r="AC39039" t="s">
        <v>61</v>
      </c>
      <c r="AD39039" t="s">
        <v>61</v>
      </c>
      <c r="AE39039" t="s">
        <v>61</v>
      </c>
      <c r="AF39039" t="s">
        <v>61</v>
      </c>
      <c r="AG39039" t="s">
        <v>61</v>
      </c>
      <c r="AH39039" t="s">
        <v>257</v>
      </c>
      <c r="AI39039" t="s">
        <v>61</v>
      </c>
      <c r="AJ39039" t="s">
        <v>61</v>
      </c>
      <c r="AN39039" t="s">
        <v>220</v>
      </c>
      <c r="AO39039" t="s">
        <v>221</v>
      </c>
      <c r="AP39039" t="s">
        <v>222</v>
      </c>
      <c r="AR39039" t="s">
        <v>253</v>
      </c>
      <c r="AS39039">
        <v>2023</v>
      </c>
      <c r="AT39039">
        <v>2020</v>
      </c>
      <c r="AU39039">
        <v>0.52399999999999902</v>
      </c>
      <c r="AV39039" t="s">
        <v>61</v>
      </c>
      <c r="AX39039" t="s">
        <v>254</v>
      </c>
      <c r="AY39039" t="s">
        <v>255</v>
      </c>
      <c r="AZ39039" t="s">
        <v>120</v>
      </c>
      <c r="BA39039" t="s">
        <v>120</v>
      </c>
      <c r="BB39039" t="s">
        <v>255</v>
      </c>
      <c r="BC39039" t="s">
        <v>255</v>
      </c>
      <c r="BD39039" t="s">
        <v>255</v>
      </c>
    </row>
    <row r="39040" spans="1:56" x14ac:dyDescent="0.3">
      <c r="A39040" t="s">
        <v>248</v>
      </c>
      <c r="B39040" t="s">
        <v>249</v>
      </c>
      <c r="C39040" t="s">
        <v>250</v>
      </c>
      <c r="D39040" t="s">
        <v>251</v>
      </c>
      <c r="E39040" t="s">
        <v>96</v>
      </c>
      <c r="F39040" t="s">
        <v>61</v>
      </c>
      <c r="G39040" t="s">
        <v>217</v>
      </c>
      <c r="H39040" t="s">
        <v>71</v>
      </c>
      <c r="I39040" t="s">
        <v>230</v>
      </c>
      <c r="J39040" t="s">
        <v>61</v>
      </c>
      <c r="K39040" t="s">
        <v>61</v>
      </c>
      <c r="L39040" t="s">
        <v>61</v>
      </c>
      <c r="M39040" t="s">
        <v>61</v>
      </c>
      <c r="N39040" t="s">
        <v>61</v>
      </c>
      <c r="O39040" t="s">
        <v>61</v>
      </c>
      <c r="P39040" t="s">
        <v>61</v>
      </c>
      <c r="Q39040" t="s">
        <v>61</v>
      </c>
      <c r="R39040" t="s">
        <v>61</v>
      </c>
      <c r="S39040" t="s">
        <v>61</v>
      </c>
      <c r="T39040" t="s">
        <v>61</v>
      </c>
      <c r="U39040" t="s">
        <v>61</v>
      </c>
      <c r="V39040" t="s">
        <v>61</v>
      </c>
      <c r="W39040" t="s">
        <v>61</v>
      </c>
      <c r="X39040" t="s">
        <v>61</v>
      </c>
      <c r="Y39040" t="s">
        <v>61</v>
      </c>
      <c r="Z39040" t="s">
        <v>61</v>
      </c>
      <c r="AA39040" t="s">
        <v>61</v>
      </c>
      <c r="AB39040" t="s">
        <v>61</v>
      </c>
      <c r="AC39040" t="s">
        <v>61</v>
      </c>
      <c r="AD39040" t="s">
        <v>61</v>
      </c>
      <c r="AE39040" t="s">
        <v>61</v>
      </c>
      <c r="AF39040" t="s">
        <v>61</v>
      </c>
      <c r="AG39040" t="s">
        <v>61</v>
      </c>
      <c r="AH39040" t="s">
        <v>258</v>
      </c>
      <c r="AI39040" t="s">
        <v>61</v>
      </c>
      <c r="AJ39040" t="s">
        <v>61</v>
      </c>
      <c r="AN39040" t="s">
        <v>220</v>
      </c>
      <c r="AO39040" t="s">
        <v>221</v>
      </c>
      <c r="AP39040" t="s">
        <v>222</v>
      </c>
      <c r="AR39040" t="s">
        <v>253</v>
      </c>
      <c r="AS39040">
        <v>2023</v>
      </c>
      <c r="AT39040">
        <v>2020</v>
      </c>
      <c r="AU39040">
        <v>1.8089999999999999</v>
      </c>
      <c r="AV39040" t="s">
        <v>61</v>
      </c>
      <c r="AX39040" t="s">
        <v>254</v>
      </c>
      <c r="AY39040" t="s">
        <v>255</v>
      </c>
      <c r="AZ39040" t="s">
        <v>120</v>
      </c>
      <c r="BA39040" t="s">
        <v>120</v>
      </c>
      <c r="BB39040" t="s">
        <v>255</v>
      </c>
      <c r="BC39040" t="s">
        <v>255</v>
      </c>
      <c r="BD39040" t="s">
        <v>255</v>
      </c>
    </row>
    <row r="39041" spans="1:56" x14ac:dyDescent="0.3">
      <c r="A39041" t="s">
        <v>248</v>
      </c>
      <c r="B39041" t="s">
        <v>249</v>
      </c>
      <c r="C39041" t="s">
        <v>250</v>
      </c>
      <c r="D39041" t="s">
        <v>251</v>
      </c>
      <c r="E39041" t="s">
        <v>96</v>
      </c>
      <c r="F39041" t="s">
        <v>61</v>
      </c>
      <c r="G39041" t="s">
        <v>238</v>
      </c>
      <c r="H39041" t="s">
        <v>71</v>
      </c>
      <c r="I39041" t="s">
        <v>230</v>
      </c>
      <c r="J39041" t="s">
        <v>61</v>
      </c>
      <c r="K39041" t="s">
        <v>61</v>
      </c>
      <c r="L39041" t="s">
        <v>61</v>
      </c>
      <c r="M39041" t="s">
        <v>61</v>
      </c>
      <c r="N39041" t="s">
        <v>61</v>
      </c>
      <c r="O39041" t="s">
        <v>61</v>
      </c>
      <c r="P39041" t="s">
        <v>61</v>
      </c>
      <c r="Q39041" t="s">
        <v>61</v>
      </c>
      <c r="R39041" t="s">
        <v>61</v>
      </c>
      <c r="S39041" t="s">
        <v>61</v>
      </c>
      <c r="T39041" t="s">
        <v>61</v>
      </c>
      <c r="U39041" t="s">
        <v>61</v>
      </c>
      <c r="V39041" t="s">
        <v>61</v>
      </c>
      <c r="W39041" t="s">
        <v>61</v>
      </c>
      <c r="X39041" t="s">
        <v>61</v>
      </c>
      <c r="Y39041" t="s">
        <v>61</v>
      </c>
      <c r="Z39041" t="s">
        <v>61</v>
      </c>
      <c r="AA39041" t="s">
        <v>61</v>
      </c>
      <c r="AB39041" t="s">
        <v>61</v>
      </c>
      <c r="AC39041" t="s">
        <v>61</v>
      </c>
      <c r="AD39041" t="s">
        <v>61</v>
      </c>
      <c r="AE39041" t="s">
        <v>61</v>
      </c>
      <c r="AF39041" t="s">
        <v>61</v>
      </c>
      <c r="AG39041" t="s">
        <v>61</v>
      </c>
      <c r="AH39041" t="s">
        <v>252</v>
      </c>
      <c r="AI39041" t="s">
        <v>61</v>
      </c>
      <c r="AJ39041" t="s">
        <v>61</v>
      </c>
      <c r="AN39041" t="s">
        <v>220</v>
      </c>
      <c r="AO39041" t="s">
        <v>221</v>
      </c>
      <c r="AP39041" t="s">
        <v>222</v>
      </c>
      <c r="AR39041" t="s">
        <v>253</v>
      </c>
      <c r="AS39041">
        <v>2023</v>
      </c>
      <c r="AT39041">
        <v>2020</v>
      </c>
      <c r="AU39041">
        <v>0.58899999999999997</v>
      </c>
      <c r="AV39041" t="s">
        <v>61</v>
      </c>
      <c r="AX39041" t="s">
        <v>254</v>
      </c>
      <c r="AY39041" t="s">
        <v>255</v>
      </c>
      <c r="AZ39041" t="s">
        <v>120</v>
      </c>
      <c r="BA39041" t="s">
        <v>120</v>
      </c>
      <c r="BB39041" t="s">
        <v>255</v>
      </c>
      <c r="BC39041" t="s">
        <v>255</v>
      </c>
      <c r="BD39041" t="s">
        <v>255</v>
      </c>
    </row>
    <row r="39042" spans="1:56" x14ac:dyDescent="0.3">
      <c r="A39042" t="s">
        <v>248</v>
      </c>
      <c r="B39042" t="s">
        <v>249</v>
      </c>
      <c r="C39042" t="s">
        <v>250</v>
      </c>
      <c r="D39042" t="s">
        <v>251</v>
      </c>
      <c r="E39042" t="s">
        <v>96</v>
      </c>
      <c r="F39042" t="s">
        <v>61</v>
      </c>
      <c r="G39042" t="s">
        <v>238</v>
      </c>
      <c r="H39042" t="s">
        <v>71</v>
      </c>
      <c r="I39042" t="s">
        <v>230</v>
      </c>
      <c r="J39042" t="s">
        <v>61</v>
      </c>
      <c r="K39042" t="s">
        <v>61</v>
      </c>
      <c r="L39042" t="s">
        <v>61</v>
      </c>
      <c r="M39042" t="s">
        <v>61</v>
      </c>
      <c r="N39042" t="s">
        <v>61</v>
      </c>
      <c r="O39042" t="s">
        <v>61</v>
      </c>
      <c r="P39042" t="s">
        <v>61</v>
      </c>
      <c r="Q39042" t="s">
        <v>61</v>
      </c>
      <c r="R39042" t="s">
        <v>61</v>
      </c>
      <c r="S39042" t="s">
        <v>61</v>
      </c>
      <c r="T39042" t="s">
        <v>61</v>
      </c>
      <c r="U39042" t="s">
        <v>61</v>
      </c>
      <c r="V39042" t="s">
        <v>61</v>
      </c>
      <c r="W39042" t="s">
        <v>61</v>
      </c>
      <c r="X39042" t="s">
        <v>61</v>
      </c>
      <c r="Y39042" t="s">
        <v>61</v>
      </c>
      <c r="Z39042" t="s">
        <v>61</v>
      </c>
      <c r="AA39042" t="s">
        <v>61</v>
      </c>
      <c r="AB39042" t="s">
        <v>61</v>
      </c>
      <c r="AC39042" t="s">
        <v>61</v>
      </c>
      <c r="AD39042" t="s">
        <v>61</v>
      </c>
      <c r="AE39042" t="s">
        <v>61</v>
      </c>
      <c r="AF39042" t="s">
        <v>61</v>
      </c>
      <c r="AG39042" t="s">
        <v>61</v>
      </c>
      <c r="AH39042" t="s">
        <v>256</v>
      </c>
      <c r="AI39042" t="s">
        <v>61</v>
      </c>
      <c r="AJ39042" t="s">
        <v>61</v>
      </c>
      <c r="AN39042" t="s">
        <v>220</v>
      </c>
      <c r="AO39042" t="s">
        <v>221</v>
      </c>
      <c r="AP39042" t="s">
        <v>222</v>
      </c>
      <c r="AR39042" t="s">
        <v>253</v>
      </c>
      <c r="AS39042">
        <v>2023</v>
      </c>
      <c r="AT39042">
        <v>2020</v>
      </c>
      <c r="AU39042">
        <v>0.70799999999999996</v>
      </c>
      <c r="AV39042" t="s">
        <v>61</v>
      </c>
      <c r="AX39042" t="s">
        <v>254</v>
      </c>
      <c r="AY39042" t="s">
        <v>255</v>
      </c>
      <c r="AZ39042" t="s">
        <v>120</v>
      </c>
      <c r="BA39042" t="s">
        <v>120</v>
      </c>
      <c r="BB39042" t="s">
        <v>255</v>
      </c>
      <c r="BC39042" t="s">
        <v>255</v>
      </c>
      <c r="BD39042" t="s">
        <v>255</v>
      </c>
    </row>
    <row r="39043" spans="1:56" x14ac:dyDescent="0.3">
      <c r="A39043" t="s">
        <v>248</v>
      </c>
      <c r="B39043" t="s">
        <v>249</v>
      </c>
      <c r="C39043" t="s">
        <v>250</v>
      </c>
      <c r="D39043" t="s">
        <v>251</v>
      </c>
      <c r="E39043" t="s">
        <v>96</v>
      </c>
      <c r="F39043" t="s">
        <v>61</v>
      </c>
      <c r="G39043" t="s">
        <v>238</v>
      </c>
      <c r="H39043" t="s">
        <v>71</v>
      </c>
      <c r="I39043" t="s">
        <v>230</v>
      </c>
      <c r="J39043" t="s">
        <v>61</v>
      </c>
      <c r="K39043" t="s">
        <v>61</v>
      </c>
      <c r="L39043" t="s">
        <v>61</v>
      </c>
      <c r="M39043" t="s">
        <v>61</v>
      </c>
      <c r="N39043" t="s">
        <v>61</v>
      </c>
      <c r="O39043" t="s">
        <v>61</v>
      </c>
      <c r="P39043" t="s">
        <v>61</v>
      </c>
      <c r="Q39043" t="s">
        <v>61</v>
      </c>
      <c r="R39043" t="s">
        <v>61</v>
      </c>
      <c r="S39043" t="s">
        <v>61</v>
      </c>
      <c r="T39043" t="s">
        <v>61</v>
      </c>
      <c r="U39043" t="s">
        <v>61</v>
      </c>
      <c r="V39043" t="s">
        <v>61</v>
      </c>
      <c r="W39043" t="s">
        <v>61</v>
      </c>
      <c r="X39043" t="s">
        <v>61</v>
      </c>
      <c r="Y39043" t="s">
        <v>61</v>
      </c>
      <c r="Z39043" t="s">
        <v>61</v>
      </c>
      <c r="AA39043" t="s">
        <v>61</v>
      </c>
      <c r="AB39043" t="s">
        <v>61</v>
      </c>
      <c r="AC39043" t="s">
        <v>61</v>
      </c>
      <c r="AD39043" t="s">
        <v>61</v>
      </c>
      <c r="AE39043" t="s">
        <v>61</v>
      </c>
      <c r="AF39043" t="s">
        <v>61</v>
      </c>
      <c r="AG39043" t="s">
        <v>61</v>
      </c>
      <c r="AH39043" t="s">
        <v>257</v>
      </c>
      <c r="AI39043" t="s">
        <v>61</v>
      </c>
      <c r="AJ39043" t="s">
        <v>61</v>
      </c>
      <c r="AN39043" t="s">
        <v>220</v>
      </c>
      <c r="AO39043" t="s">
        <v>221</v>
      </c>
      <c r="AP39043" t="s">
        <v>222</v>
      </c>
      <c r="AR39043" t="s">
        <v>253</v>
      </c>
      <c r="AS39043">
        <v>2023</v>
      </c>
      <c r="AT39043">
        <v>2020</v>
      </c>
      <c r="AU39043">
        <v>0.52400000000000002</v>
      </c>
      <c r="AV39043" t="s">
        <v>61</v>
      </c>
      <c r="AX39043" t="s">
        <v>254</v>
      </c>
      <c r="AY39043" t="s">
        <v>255</v>
      </c>
      <c r="AZ39043" t="s">
        <v>120</v>
      </c>
      <c r="BA39043" t="s">
        <v>120</v>
      </c>
      <c r="BB39043" t="s">
        <v>255</v>
      </c>
      <c r="BC39043" t="s">
        <v>255</v>
      </c>
      <c r="BD39043" t="s">
        <v>255</v>
      </c>
    </row>
    <row r="39044" spans="1:56" x14ac:dyDescent="0.3">
      <c r="A39044" t="s">
        <v>248</v>
      </c>
      <c r="B39044" t="s">
        <v>249</v>
      </c>
      <c r="C39044" t="s">
        <v>250</v>
      </c>
      <c r="D39044" t="s">
        <v>251</v>
      </c>
      <c r="E39044" t="s">
        <v>96</v>
      </c>
      <c r="F39044" t="s">
        <v>61</v>
      </c>
      <c r="G39044" t="s">
        <v>238</v>
      </c>
      <c r="H39044" t="s">
        <v>71</v>
      </c>
      <c r="I39044" t="s">
        <v>230</v>
      </c>
      <c r="J39044" t="s">
        <v>61</v>
      </c>
      <c r="K39044" t="s">
        <v>61</v>
      </c>
      <c r="L39044" t="s">
        <v>61</v>
      </c>
      <c r="M39044" t="s">
        <v>61</v>
      </c>
      <c r="N39044" t="s">
        <v>61</v>
      </c>
      <c r="O39044" t="s">
        <v>61</v>
      </c>
      <c r="P39044" t="s">
        <v>61</v>
      </c>
      <c r="Q39044" t="s">
        <v>61</v>
      </c>
      <c r="R39044" t="s">
        <v>61</v>
      </c>
      <c r="S39044" t="s">
        <v>61</v>
      </c>
      <c r="T39044" t="s">
        <v>61</v>
      </c>
      <c r="U39044" t="s">
        <v>61</v>
      </c>
      <c r="V39044" t="s">
        <v>61</v>
      </c>
      <c r="W39044" t="s">
        <v>61</v>
      </c>
      <c r="X39044" t="s">
        <v>61</v>
      </c>
      <c r="Y39044" t="s">
        <v>61</v>
      </c>
      <c r="Z39044" t="s">
        <v>61</v>
      </c>
      <c r="AA39044" t="s">
        <v>61</v>
      </c>
      <c r="AB39044" t="s">
        <v>61</v>
      </c>
      <c r="AC39044" t="s">
        <v>61</v>
      </c>
      <c r="AD39044" t="s">
        <v>61</v>
      </c>
      <c r="AE39044" t="s">
        <v>61</v>
      </c>
      <c r="AF39044" t="s">
        <v>61</v>
      </c>
      <c r="AG39044" t="s">
        <v>61</v>
      </c>
      <c r="AH39044" t="s">
        <v>258</v>
      </c>
      <c r="AI39044" t="s">
        <v>61</v>
      </c>
      <c r="AJ39044" t="s">
        <v>61</v>
      </c>
      <c r="AN39044" t="s">
        <v>220</v>
      </c>
      <c r="AO39044" t="s">
        <v>221</v>
      </c>
      <c r="AP39044" t="s">
        <v>222</v>
      </c>
      <c r="AR39044" t="s">
        <v>253</v>
      </c>
      <c r="AS39044">
        <v>2023</v>
      </c>
      <c r="AT39044">
        <v>2020</v>
      </c>
      <c r="AU39044">
        <v>1.8089999999999999</v>
      </c>
      <c r="AV39044" t="s">
        <v>61</v>
      </c>
      <c r="AX39044" t="s">
        <v>254</v>
      </c>
      <c r="AY39044" t="s">
        <v>255</v>
      </c>
      <c r="AZ39044" t="s">
        <v>120</v>
      </c>
      <c r="BA39044" t="s">
        <v>120</v>
      </c>
      <c r="BB39044" t="s">
        <v>255</v>
      </c>
      <c r="BC39044" t="s">
        <v>255</v>
      </c>
      <c r="BD39044" t="s">
        <v>255</v>
      </c>
    </row>
    <row r="39045" spans="1:56" x14ac:dyDescent="0.3">
      <c r="A39045" t="s">
        <v>248</v>
      </c>
      <c r="B39045" t="s">
        <v>249</v>
      </c>
      <c r="C39045" t="s">
        <v>250</v>
      </c>
      <c r="D39045" t="s">
        <v>251</v>
      </c>
      <c r="E39045" t="s">
        <v>96</v>
      </c>
      <c r="F39045" t="s">
        <v>61</v>
      </c>
      <c r="G39045" t="s">
        <v>239</v>
      </c>
      <c r="H39045" t="s">
        <v>71</v>
      </c>
      <c r="I39045" t="s">
        <v>230</v>
      </c>
      <c r="J39045" t="s">
        <v>61</v>
      </c>
      <c r="K39045" t="s">
        <v>61</v>
      </c>
      <c r="L39045" t="s">
        <v>61</v>
      </c>
      <c r="M39045" t="s">
        <v>61</v>
      </c>
      <c r="N39045" t="s">
        <v>61</v>
      </c>
      <c r="O39045" t="s">
        <v>61</v>
      </c>
      <c r="P39045" t="s">
        <v>61</v>
      </c>
      <c r="Q39045" t="s">
        <v>61</v>
      </c>
      <c r="R39045" t="s">
        <v>61</v>
      </c>
      <c r="S39045" t="s">
        <v>61</v>
      </c>
      <c r="T39045" t="s">
        <v>61</v>
      </c>
      <c r="U39045" t="s">
        <v>61</v>
      </c>
      <c r="V39045" t="s">
        <v>61</v>
      </c>
      <c r="W39045" t="s">
        <v>61</v>
      </c>
      <c r="X39045" t="s">
        <v>61</v>
      </c>
      <c r="Y39045" t="s">
        <v>61</v>
      </c>
      <c r="Z39045" t="s">
        <v>61</v>
      </c>
      <c r="AA39045" t="s">
        <v>61</v>
      </c>
      <c r="AB39045" t="s">
        <v>61</v>
      </c>
      <c r="AC39045" t="s">
        <v>61</v>
      </c>
      <c r="AD39045" t="s">
        <v>61</v>
      </c>
      <c r="AE39045" t="s">
        <v>61</v>
      </c>
      <c r="AF39045" t="s">
        <v>61</v>
      </c>
      <c r="AG39045" t="s">
        <v>61</v>
      </c>
      <c r="AH39045" t="s">
        <v>252</v>
      </c>
      <c r="AI39045" t="s">
        <v>61</v>
      </c>
      <c r="AJ39045" t="s">
        <v>61</v>
      </c>
      <c r="AN39045" t="s">
        <v>220</v>
      </c>
      <c r="AO39045" t="s">
        <v>221</v>
      </c>
      <c r="AP39045" t="s">
        <v>222</v>
      </c>
      <c r="AR39045" t="s">
        <v>253</v>
      </c>
      <c r="AS39045">
        <v>2023</v>
      </c>
      <c r="AT39045">
        <v>2020</v>
      </c>
      <c r="AU39045">
        <v>0.58899999999999997</v>
      </c>
      <c r="AV39045" t="s">
        <v>61</v>
      </c>
      <c r="AX39045" t="s">
        <v>254</v>
      </c>
      <c r="AY39045" t="s">
        <v>255</v>
      </c>
      <c r="AZ39045" t="s">
        <v>120</v>
      </c>
      <c r="BA39045" t="s">
        <v>120</v>
      </c>
      <c r="BB39045" t="s">
        <v>255</v>
      </c>
      <c r="BC39045" t="s">
        <v>255</v>
      </c>
      <c r="BD39045" t="s">
        <v>255</v>
      </c>
    </row>
    <row r="39046" spans="1:56" x14ac:dyDescent="0.3">
      <c r="A39046" t="s">
        <v>248</v>
      </c>
      <c r="B39046" t="s">
        <v>249</v>
      </c>
      <c r="C39046" t="s">
        <v>250</v>
      </c>
      <c r="D39046" t="s">
        <v>251</v>
      </c>
      <c r="E39046" t="s">
        <v>96</v>
      </c>
      <c r="F39046" t="s">
        <v>61</v>
      </c>
      <c r="G39046" t="s">
        <v>239</v>
      </c>
      <c r="H39046" t="s">
        <v>71</v>
      </c>
      <c r="I39046" t="s">
        <v>230</v>
      </c>
      <c r="J39046" t="s">
        <v>61</v>
      </c>
      <c r="K39046" t="s">
        <v>61</v>
      </c>
      <c r="L39046" t="s">
        <v>61</v>
      </c>
      <c r="M39046" t="s">
        <v>61</v>
      </c>
      <c r="N39046" t="s">
        <v>61</v>
      </c>
      <c r="O39046" t="s">
        <v>61</v>
      </c>
      <c r="P39046" t="s">
        <v>61</v>
      </c>
      <c r="Q39046" t="s">
        <v>61</v>
      </c>
      <c r="R39046" t="s">
        <v>61</v>
      </c>
      <c r="S39046" t="s">
        <v>61</v>
      </c>
      <c r="T39046" t="s">
        <v>61</v>
      </c>
      <c r="U39046" t="s">
        <v>61</v>
      </c>
      <c r="V39046" t="s">
        <v>61</v>
      </c>
      <c r="W39046" t="s">
        <v>61</v>
      </c>
      <c r="X39046" t="s">
        <v>61</v>
      </c>
      <c r="Y39046" t="s">
        <v>61</v>
      </c>
      <c r="Z39046" t="s">
        <v>61</v>
      </c>
      <c r="AA39046" t="s">
        <v>61</v>
      </c>
      <c r="AB39046" t="s">
        <v>61</v>
      </c>
      <c r="AC39046" t="s">
        <v>61</v>
      </c>
      <c r="AD39046" t="s">
        <v>61</v>
      </c>
      <c r="AE39046" t="s">
        <v>61</v>
      </c>
      <c r="AF39046" t="s">
        <v>61</v>
      </c>
      <c r="AG39046" t="s">
        <v>61</v>
      </c>
      <c r="AH39046" t="s">
        <v>256</v>
      </c>
      <c r="AI39046" t="s">
        <v>61</v>
      </c>
      <c r="AJ39046" t="s">
        <v>61</v>
      </c>
      <c r="AN39046" t="s">
        <v>220</v>
      </c>
      <c r="AO39046" t="s">
        <v>221</v>
      </c>
      <c r="AP39046" t="s">
        <v>222</v>
      </c>
      <c r="AR39046" t="s">
        <v>253</v>
      </c>
      <c r="AS39046">
        <v>2023</v>
      </c>
      <c r="AT39046">
        <v>2020</v>
      </c>
      <c r="AU39046">
        <v>0.70799999999999996</v>
      </c>
      <c r="AV39046" t="s">
        <v>61</v>
      </c>
      <c r="AX39046" t="s">
        <v>254</v>
      </c>
      <c r="AY39046" t="s">
        <v>255</v>
      </c>
      <c r="AZ39046" t="s">
        <v>120</v>
      </c>
      <c r="BA39046" t="s">
        <v>120</v>
      </c>
      <c r="BB39046" t="s">
        <v>255</v>
      </c>
      <c r="BC39046" t="s">
        <v>255</v>
      </c>
      <c r="BD39046" t="s">
        <v>255</v>
      </c>
    </row>
    <row r="39047" spans="1:56" x14ac:dyDescent="0.3">
      <c r="A39047" t="s">
        <v>248</v>
      </c>
      <c r="B39047" t="s">
        <v>249</v>
      </c>
      <c r="C39047" t="s">
        <v>250</v>
      </c>
      <c r="D39047" t="s">
        <v>251</v>
      </c>
      <c r="E39047" t="s">
        <v>96</v>
      </c>
      <c r="F39047" t="s">
        <v>61</v>
      </c>
      <c r="G39047" t="s">
        <v>239</v>
      </c>
      <c r="H39047" t="s">
        <v>71</v>
      </c>
      <c r="I39047" t="s">
        <v>230</v>
      </c>
      <c r="J39047" t="s">
        <v>61</v>
      </c>
      <c r="K39047" t="s">
        <v>61</v>
      </c>
      <c r="L39047" t="s">
        <v>61</v>
      </c>
      <c r="M39047" t="s">
        <v>61</v>
      </c>
      <c r="N39047" t="s">
        <v>61</v>
      </c>
      <c r="O39047" t="s">
        <v>61</v>
      </c>
      <c r="P39047" t="s">
        <v>61</v>
      </c>
      <c r="Q39047" t="s">
        <v>61</v>
      </c>
      <c r="R39047" t="s">
        <v>61</v>
      </c>
      <c r="S39047" t="s">
        <v>61</v>
      </c>
      <c r="T39047" t="s">
        <v>61</v>
      </c>
      <c r="U39047" t="s">
        <v>61</v>
      </c>
      <c r="V39047" t="s">
        <v>61</v>
      </c>
      <c r="W39047" t="s">
        <v>61</v>
      </c>
      <c r="X39047" t="s">
        <v>61</v>
      </c>
      <c r="Y39047" t="s">
        <v>61</v>
      </c>
      <c r="Z39047" t="s">
        <v>61</v>
      </c>
      <c r="AA39047" t="s">
        <v>61</v>
      </c>
      <c r="AB39047" t="s">
        <v>61</v>
      </c>
      <c r="AC39047" t="s">
        <v>61</v>
      </c>
      <c r="AD39047" t="s">
        <v>61</v>
      </c>
      <c r="AE39047" t="s">
        <v>61</v>
      </c>
      <c r="AF39047" t="s">
        <v>61</v>
      </c>
      <c r="AG39047" t="s">
        <v>61</v>
      </c>
      <c r="AH39047" t="s">
        <v>257</v>
      </c>
      <c r="AI39047" t="s">
        <v>61</v>
      </c>
      <c r="AJ39047" t="s">
        <v>61</v>
      </c>
      <c r="AN39047" t="s">
        <v>220</v>
      </c>
      <c r="AO39047" t="s">
        <v>221</v>
      </c>
      <c r="AP39047" t="s">
        <v>222</v>
      </c>
      <c r="AR39047" t="s">
        <v>253</v>
      </c>
      <c r="AS39047">
        <v>2023</v>
      </c>
      <c r="AT39047">
        <v>2020</v>
      </c>
      <c r="AU39047">
        <v>0.52400000000000002</v>
      </c>
      <c r="AV39047" t="s">
        <v>61</v>
      </c>
      <c r="AX39047" t="s">
        <v>254</v>
      </c>
      <c r="AY39047" t="s">
        <v>255</v>
      </c>
      <c r="AZ39047" t="s">
        <v>120</v>
      </c>
      <c r="BA39047" t="s">
        <v>120</v>
      </c>
      <c r="BB39047" t="s">
        <v>255</v>
      </c>
      <c r="BC39047" t="s">
        <v>255</v>
      </c>
      <c r="BD39047" t="s">
        <v>255</v>
      </c>
    </row>
    <row r="39048" spans="1:56" x14ac:dyDescent="0.3">
      <c r="A39048" t="s">
        <v>248</v>
      </c>
      <c r="B39048" t="s">
        <v>249</v>
      </c>
      <c r="C39048" t="s">
        <v>250</v>
      </c>
      <c r="D39048" t="s">
        <v>251</v>
      </c>
      <c r="E39048" t="s">
        <v>96</v>
      </c>
      <c r="F39048" t="s">
        <v>61</v>
      </c>
      <c r="G39048" t="s">
        <v>239</v>
      </c>
      <c r="H39048" t="s">
        <v>71</v>
      </c>
      <c r="I39048" t="s">
        <v>230</v>
      </c>
      <c r="J39048" t="s">
        <v>61</v>
      </c>
      <c r="K39048" t="s">
        <v>61</v>
      </c>
      <c r="L39048" t="s">
        <v>61</v>
      </c>
      <c r="M39048" t="s">
        <v>61</v>
      </c>
      <c r="N39048" t="s">
        <v>61</v>
      </c>
      <c r="O39048" t="s">
        <v>61</v>
      </c>
      <c r="P39048" t="s">
        <v>61</v>
      </c>
      <c r="Q39048" t="s">
        <v>61</v>
      </c>
      <c r="R39048" t="s">
        <v>61</v>
      </c>
      <c r="S39048" t="s">
        <v>61</v>
      </c>
      <c r="T39048" t="s">
        <v>61</v>
      </c>
      <c r="U39048" t="s">
        <v>61</v>
      </c>
      <c r="V39048" t="s">
        <v>61</v>
      </c>
      <c r="W39048" t="s">
        <v>61</v>
      </c>
      <c r="X39048" t="s">
        <v>61</v>
      </c>
      <c r="Y39048" t="s">
        <v>61</v>
      </c>
      <c r="Z39048" t="s">
        <v>61</v>
      </c>
      <c r="AA39048" t="s">
        <v>61</v>
      </c>
      <c r="AB39048" t="s">
        <v>61</v>
      </c>
      <c r="AC39048" t="s">
        <v>61</v>
      </c>
      <c r="AD39048" t="s">
        <v>61</v>
      </c>
      <c r="AE39048" t="s">
        <v>61</v>
      </c>
      <c r="AF39048" t="s">
        <v>61</v>
      </c>
      <c r="AG39048" t="s">
        <v>61</v>
      </c>
      <c r="AH39048" t="s">
        <v>258</v>
      </c>
      <c r="AI39048" t="s">
        <v>61</v>
      </c>
      <c r="AJ39048" t="s">
        <v>61</v>
      </c>
      <c r="AN39048" t="s">
        <v>220</v>
      </c>
      <c r="AO39048" t="s">
        <v>221</v>
      </c>
      <c r="AP39048" t="s">
        <v>222</v>
      </c>
      <c r="AR39048" t="s">
        <v>253</v>
      </c>
      <c r="AS39048">
        <v>2023</v>
      </c>
      <c r="AT39048">
        <v>2020</v>
      </c>
      <c r="AU39048">
        <v>1.8089999999999999</v>
      </c>
      <c r="AV39048" t="s">
        <v>61</v>
      </c>
      <c r="AX39048" t="s">
        <v>254</v>
      </c>
      <c r="AY39048" t="s">
        <v>255</v>
      </c>
      <c r="AZ39048" t="s">
        <v>120</v>
      </c>
      <c r="BA39048" t="s">
        <v>120</v>
      </c>
      <c r="BB39048" t="s">
        <v>255</v>
      </c>
      <c r="BC39048" t="s">
        <v>255</v>
      </c>
      <c r="BD39048" t="s">
        <v>255</v>
      </c>
    </row>
    <row r="39049" spans="1:56" x14ac:dyDescent="0.3">
      <c r="A39049" t="s">
        <v>248</v>
      </c>
      <c r="B39049" t="s">
        <v>249</v>
      </c>
      <c r="C39049" t="s">
        <v>250</v>
      </c>
      <c r="D39049" t="s">
        <v>251</v>
      </c>
      <c r="E39049" t="s">
        <v>96</v>
      </c>
      <c r="F39049" t="s">
        <v>61</v>
      </c>
      <c r="G39049" t="s">
        <v>240</v>
      </c>
      <c r="H39049" t="s">
        <v>71</v>
      </c>
      <c r="I39049" t="s">
        <v>230</v>
      </c>
      <c r="J39049" t="s">
        <v>61</v>
      </c>
      <c r="K39049" t="s">
        <v>61</v>
      </c>
      <c r="L39049" t="s">
        <v>61</v>
      </c>
      <c r="M39049" t="s">
        <v>61</v>
      </c>
      <c r="N39049" t="s">
        <v>61</v>
      </c>
      <c r="O39049" t="s">
        <v>61</v>
      </c>
      <c r="P39049" t="s">
        <v>61</v>
      </c>
      <c r="Q39049" t="s">
        <v>61</v>
      </c>
      <c r="R39049" t="s">
        <v>61</v>
      </c>
      <c r="S39049" t="s">
        <v>61</v>
      </c>
      <c r="T39049" t="s">
        <v>61</v>
      </c>
      <c r="U39049" t="s">
        <v>61</v>
      </c>
      <c r="V39049" t="s">
        <v>61</v>
      </c>
      <c r="W39049" t="s">
        <v>61</v>
      </c>
      <c r="X39049" t="s">
        <v>61</v>
      </c>
      <c r="Y39049" t="s">
        <v>61</v>
      </c>
      <c r="Z39049" t="s">
        <v>61</v>
      </c>
      <c r="AA39049" t="s">
        <v>61</v>
      </c>
      <c r="AB39049" t="s">
        <v>61</v>
      </c>
      <c r="AC39049" t="s">
        <v>61</v>
      </c>
      <c r="AD39049" t="s">
        <v>61</v>
      </c>
      <c r="AE39049" t="s">
        <v>61</v>
      </c>
      <c r="AF39049" t="s">
        <v>61</v>
      </c>
      <c r="AG39049" t="s">
        <v>61</v>
      </c>
      <c r="AH39049" t="s">
        <v>252</v>
      </c>
      <c r="AI39049" t="s">
        <v>61</v>
      </c>
      <c r="AJ39049" t="s">
        <v>61</v>
      </c>
      <c r="AN39049" t="s">
        <v>220</v>
      </c>
      <c r="AO39049" t="s">
        <v>221</v>
      </c>
      <c r="AP39049" t="s">
        <v>222</v>
      </c>
      <c r="AR39049" t="s">
        <v>253</v>
      </c>
      <c r="AS39049">
        <v>2023</v>
      </c>
      <c r="AT39049">
        <v>2020</v>
      </c>
      <c r="AU39049">
        <v>0.58899999999999997</v>
      </c>
      <c r="AV39049" t="s">
        <v>61</v>
      </c>
      <c r="AX39049" t="s">
        <v>254</v>
      </c>
      <c r="AY39049" t="s">
        <v>255</v>
      </c>
      <c r="AZ39049" t="s">
        <v>120</v>
      </c>
      <c r="BA39049" t="s">
        <v>120</v>
      </c>
      <c r="BB39049" t="s">
        <v>255</v>
      </c>
      <c r="BC39049" t="s">
        <v>255</v>
      </c>
      <c r="BD39049" t="s">
        <v>255</v>
      </c>
    </row>
    <row r="39050" spans="1:56" x14ac:dyDescent="0.3">
      <c r="A39050" t="s">
        <v>248</v>
      </c>
      <c r="B39050" t="s">
        <v>249</v>
      </c>
      <c r="C39050" t="s">
        <v>250</v>
      </c>
      <c r="D39050" t="s">
        <v>251</v>
      </c>
      <c r="E39050" t="s">
        <v>96</v>
      </c>
      <c r="F39050" t="s">
        <v>61</v>
      </c>
      <c r="G39050" t="s">
        <v>240</v>
      </c>
      <c r="H39050" t="s">
        <v>71</v>
      </c>
      <c r="I39050" t="s">
        <v>230</v>
      </c>
      <c r="J39050" t="s">
        <v>61</v>
      </c>
      <c r="K39050" t="s">
        <v>61</v>
      </c>
      <c r="L39050" t="s">
        <v>61</v>
      </c>
      <c r="M39050" t="s">
        <v>61</v>
      </c>
      <c r="N39050" t="s">
        <v>61</v>
      </c>
      <c r="O39050" t="s">
        <v>61</v>
      </c>
      <c r="P39050" t="s">
        <v>61</v>
      </c>
      <c r="Q39050" t="s">
        <v>61</v>
      </c>
      <c r="R39050" t="s">
        <v>61</v>
      </c>
      <c r="S39050" t="s">
        <v>61</v>
      </c>
      <c r="T39050" t="s">
        <v>61</v>
      </c>
      <c r="U39050" t="s">
        <v>61</v>
      </c>
      <c r="V39050" t="s">
        <v>61</v>
      </c>
      <c r="W39050" t="s">
        <v>61</v>
      </c>
      <c r="X39050" t="s">
        <v>61</v>
      </c>
      <c r="Y39050" t="s">
        <v>61</v>
      </c>
      <c r="Z39050" t="s">
        <v>61</v>
      </c>
      <c r="AA39050" t="s">
        <v>61</v>
      </c>
      <c r="AB39050" t="s">
        <v>61</v>
      </c>
      <c r="AC39050" t="s">
        <v>61</v>
      </c>
      <c r="AD39050" t="s">
        <v>61</v>
      </c>
      <c r="AE39050" t="s">
        <v>61</v>
      </c>
      <c r="AF39050" t="s">
        <v>61</v>
      </c>
      <c r="AG39050" t="s">
        <v>61</v>
      </c>
      <c r="AH39050" t="s">
        <v>256</v>
      </c>
      <c r="AI39050" t="s">
        <v>61</v>
      </c>
      <c r="AJ39050" t="s">
        <v>61</v>
      </c>
      <c r="AN39050" t="s">
        <v>220</v>
      </c>
      <c r="AO39050" t="s">
        <v>221</v>
      </c>
      <c r="AP39050" t="s">
        <v>222</v>
      </c>
      <c r="AR39050" t="s">
        <v>253</v>
      </c>
      <c r="AS39050">
        <v>2023</v>
      </c>
      <c r="AT39050">
        <v>2020</v>
      </c>
      <c r="AU39050">
        <v>0.70799999999999996</v>
      </c>
      <c r="AV39050" t="s">
        <v>61</v>
      </c>
      <c r="AX39050" t="s">
        <v>254</v>
      </c>
      <c r="AY39050" t="s">
        <v>255</v>
      </c>
      <c r="AZ39050" t="s">
        <v>120</v>
      </c>
      <c r="BA39050" t="s">
        <v>120</v>
      </c>
      <c r="BB39050" t="s">
        <v>255</v>
      </c>
      <c r="BC39050" t="s">
        <v>255</v>
      </c>
      <c r="BD39050" t="s">
        <v>255</v>
      </c>
    </row>
    <row r="39051" spans="1:56" x14ac:dyDescent="0.3">
      <c r="A39051" t="s">
        <v>248</v>
      </c>
      <c r="B39051" t="s">
        <v>249</v>
      </c>
      <c r="C39051" t="s">
        <v>250</v>
      </c>
      <c r="D39051" t="s">
        <v>251</v>
      </c>
      <c r="E39051" t="s">
        <v>96</v>
      </c>
      <c r="F39051" t="s">
        <v>61</v>
      </c>
      <c r="G39051" t="s">
        <v>240</v>
      </c>
      <c r="H39051" t="s">
        <v>71</v>
      </c>
      <c r="I39051" t="s">
        <v>230</v>
      </c>
      <c r="J39051" t="s">
        <v>61</v>
      </c>
      <c r="K39051" t="s">
        <v>61</v>
      </c>
      <c r="L39051" t="s">
        <v>61</v>
      </c>
      <c r="M39051" t="s">
        <v>61</v>
      </c>
      <c r="N39051" t="s">
        <v>61</v>
      </c>
      <c r="O39051" t="s">
        <v>61</v>
      </c>
      <c r="P39051" t="s">
        <v>61</v>
      </c>
      <c r="Q39051" t="s">
        <v>61</v>
      </c>
      <c r="R39051" t="s">
        <v>61</v>
      </c>
      <c r="S39051" t="s">
        <v>61</v>
      </c>
      <c r="T39051" t="s">
        <v>61</v>
      </c>
      <c r="U39051" t="s">
        <v>61</v>
      </c>
      <c r="V39051" t="s">
        <v>61</v>
      </c>
      <c r="W39051" t="s">
        <v>61</v>
      </c>
      <c r="X39051" t="s">
        <v>61</v>
      </c>
      <c r="Y39051" t="s">
        <v>61</v>
      </c>
      <c r="Z39051" t="s">
        <v>61</v>
      </c>
      <c r="AA39051" t="s">
        <v>61</v>
      </c>
      <c r="AB39051" t="s">
        <v>61</v>
      </c>
      <c r="AC39051" t="s">
        <v>61</v>
      </c>
      <c r="AD39051" t="s">
        <v>61</v>
      </c>
      <c r="AE39051" t="s">
        <v>61</v>
      </c>
      <c r="AF39051" t="s">
        <v>61</v>
      </c>
      <c r="AG39051" t="s">
        <v>61</v>
      </c>
      <c r="AH39051" t="s">
        <v>257</v>
      </c>
      <c r="AI39051" t="s">
        <v>61</v>
      </c>
      <c r="AJ39051" t="s">
        <v>61</v>
      </c>
      <c r="AN39051" t="s">
        <v>220</v>
      </c>
      <c r="AO39051" t="s">
        <v>221</v>
      </c>
      <c r="AP39051" t="s">
        <v>222</v>
      </c>
      <c r="AR39051" t="s">
        <v>253</v>
      </c>
      <c r="AS39051">
        <v>2023</v>
      </c>
      <c r="AT39051">
        <v>2020</v>
      </c>
      <c r="AU39051">
        <v>0.52400000000000002</v>
      </c>
      <c r="AV39051" t="s">
        <v>61</v>
      </c>
      <c r="AX39051" t="s">
        <v>254</v>
      </c>
      <c r="AY39051" t="s">
        <v>255</v>
      </c>
      <c r="AZ39051" t="s">
        <v>120</v>
      </c>
      <c r="BA39051" t="s">
        <v>120</v>
      </c>
      <c r="BB39051" t="s">
        <v>255</v>
      </c>
      <c r="BC39051" t="s">
        <v>255</v>
      </c>
      <c r="BD39051" t="s">
        <v>255</v>
      </c>
    </row>
    <row r="39052" spans="1:56" x14ac:dyDescent="0.3">
      <c r="A39052" t="s">
        <v>248</v>
      </c>
      <c r="B39052" t="s">
        <v>249</v>
      </c>
      <c r="C39052" t="s">
        <v>250</v>
      </c>
      <c r="D39052" t="s">
        <v>251</v>
      </c>
      <c r="E39052" t="s">
        <v>96</v>
      </c>
      <c r="F39052" t="s">
        <v>61</v>
      </c>
      <c r="G39052" t="s">
        <v>240</v>
      </c>
      <c r="H39052" t="s">
        <v>71</v>
      </c>
      <c r="I39052" t="s">
        <v>230</v>
      </c>
      <c r="J39052" t="s">
        <v>61</v>
      </c>
      <c r="K39052" t="s">
        <v>61</v>
      </c>
      <c r="L39052" t="s">
        <v>61</v>
      </c>
      <c r="M39052" t="s">
        <v>61</v>
      </c>
      <c r="N39052" t="s">
        <v>61</v>
      </c>
      <c r="O39052" t="s">
        <v>61</v>
      </c>
      <c r="P39052" t="s">
        <v>61</v>
      </c>
      <c r="Q39052" t="s">
        <v>61</v>
      </c>
      <c r="R39052" t="s">
        <v>61</v>
      </c>
      <c r="S39052" t="s">
        <v>61</v>
      </c>
      <c r="T39052" t="s">
        <v>61</v>
      </c>
      <c r="U39052" t="s">
        <v>61</v>
      </c>
      <c r="V39052" t="s">
        <v>61</v>
      </c>
      <c r="W39052" t="s">
        <v>61</v>
      </c>
      <c r="X39052" t="s">
        <v>61</v>
      </c>
      <c r="Y39052" t="s">
        <v>61</v>
      </c>
      <c r="Z39052" t="s">
        <v>61</v>
      </c>
      <c r="AA39052" t="s">
        <v>61</v>
      </c>
      <c r="AB39052" t="s">
        <v>61</v>
      </c>
      <c r="AC39052" t="s">
        <v>61</v>
      </c>
      <c r="AD39052" t="s">
        <v>61</v>
      </c>
      <c r="AE39052" t="s">
        <v>61</v>
      </c>
      <c r="AF39052" t="s">
        <v>61</v>
      </c>
      <c r="AG39052" t="s">
        <v>61</v>
      </c>
      <c r="AH39052" t="s">
        <v>258</v>
      </c>
      <c r="AI39052" t="s">
        <v>61</v>
      </c>
      <c r="AJ39052" t="s">
        <v>61</v>
      </c>
      <c r="AN39052" t="s">
        <v>220</v>
      </c>
      <c r="AO39052" t="s">
        <v>221</v>
      </c>
      <c r="AP39052" t="s">
        <v>222</v>
      </c>
      <c r="AR39052" t="s">
        <v>253</v>
      </c>
      <c r="AS39052">
        <v>2023</v>
      </c>
      <c r="AT39052">
        <v>2020</v>
      </c>
      <c r="AU39052">
        <v>1.8089999999999999</v>
      </c>
      <c r="AV39052" t="s">
        <v>61</v>
      </c>
      <c r="AX39052" t="s">
        <v>254</v>
      </c>
      <c r="AY39052" t="s">
        <v>255</v>
      </c>
      <c r="AZ39052" t="s">
        <v>120</v>
      </c>
      <c r="BA39052" t="s">
        <v>120</v>
      </c>
      <c r="BB39052" t="s">
        <v>255</v>
      </c>
      <c r="BC39052" t="s">
        <v>255</v>
      </c>
      <c r="BD39052" t="s">
        <v>255</v>
      </c>
    </row>
    <row r="39053" spans="1:56" x14ac:dyDescent="0.3">
      <c r="A39053" t="s">
        <v>248</v>
      </c>
      <c r="B39053" t="s">
        <v>249</v>
      </c>
      <c r="C39053" t="s">
        <v>250</v>
      </c>
      <c r="D39053" t="s">
        <v>251</v>
      </c>
      <c r="E39053" t="s">
        <v>96</v>
      </c>
      <c r="F39053" t="s">
        <v>61</v>
      </c>
      <c r="G39053" t="s">
        <v>241</v>
      </c>
      <c r="H39053" t="s">
        <v>71</v>
      </c>
      <c r="I39053" t="s">
        <v>230</v>
      </c>
      <c r="J39053" t="s">
        <v>61</v>
      </c>
      <c r="K39053" t="s">
        <v>61</v>
      </c>
      <c r="L39053" t="s">
        <v>61</v>
      </c>
      <c r="M39053" t="s">
        <v>61</v>
      </c>
      <c r="N39053" t="s">
        <v>61</v>
      </c>
      <c r="O39053" t="s">
        <v>61</v>
      </c>
      <c r="P39053" t="s">
        <v>61</v>
      </c>
      <c r="Q39053" t="s">
        <v>61</v>
      </c>
      <c r="R39053" t="s">
        <v>61</v>
      </c>
      <c r="S39053" t="s">
        <v>61</v>
      </c>
      <c r="T39053" t="s">
        <v>61</v>
      </c>
      <c r="U39053" t="s">
        <v>61</v>
      </c>
      <c r="V39053" t="s">
        <v>61</v>
      </c>
      <c r="W39053" t="s">
        <v>61</v>
      </c>
      <c r="X39053" t="s">
        <v>61</v>
      </c>
      <c r="Y39053" t="s">
        <v>61</v>
      </c>
      <c r="Z39053" t="s">
        <v>61</v>
      </c>
      <c r="AA39053" t="s">
        <v>61</v>
      </c>
      <c r="AB39053" t="s">
        <v>61</v>
      </c>
      <c r="AC39053" t="s">
        <v>61</v>
      </c>
      <c r="AD39053" t="s">
        <v>61</v>
      </c>
      <c r="AE39053" t="s">
        <v>61</v>
      </c>
      <c r="AF39053" t="s">
        <v>61</v>
      </c>
      <c r="AG39053" t="s">
        <v>61</v>
      </c>
      <c r="AH39053" t="s">
        <v>252</v>
      </c>
      <c r="AI39053" t="s">
        <v>61</v>
      </c>
      <c r="AJ39053" t="s">
        <v>61</v>
      </c>
      <c r="AN39053" t="s">
        <v>220</v>
      </c>
      <c r="AO39053" t="s">
        <v>221</v>
      </c>
      <c r="AP39053" t="s">
        <v>222</v>
      </c>
      <c r="AR39053" t="s">
        <v>253</v>
      </c>
      <c r="AS39053">
        <v>2023</v>
      </c>
      <c r="AT39053">
        <v>2020</v>
      </c>
      <c r="AU39053">
        <v>0.58899999999999997</v>
      </c>
      <c r="AV39053" t="s">
        <v>61</v>
      </c>
      <c r="AX39053" t="s">
        <v>254</v>
      </c>
      <c r="AY39053" t="s">
        <v>255</v>
      </c>
      <c r="AZ39053" t="s">
        <v>120</v>
      </c>
      <c r="BA39053" t="s">
        <v>120</v>
      </c>
      <c r="BB39053" t="s">
        <v>255</v>
      </c>
      <c r="BC39053" t="s">
        <v>255</v>
      </c>
      <c r="BD39053" t="s">
        <v>255</v>
      </c>
    </row>
    <row r="39054" spans="1:56" x14ac:dyDescent="0.3">
      <c r="A39054" t="s">
        <v>248</v>
      </c>
      <c r="B39054" t="s">
        <v>249</v>
      </c>
      <c r="C39054" t="s">
        <v>250</v>
      </c>
      <c r="D39054" t="s">
        <v>251</v>
      </c>
      <c r="E39054" t="s">
        <v>96</v>
      </c>
      <c r="F39054" t="s">
        <v>61</v>
      </c>
      <c r="G39054" t="s">
        <v>241</v>
      </c>
      <c r="H39054" t="s">
        <v>71</v>
      </c>
      <c r="I39054" t="s">
        <v>230</v>
      </c>
      <c r="J39054" t="s">
        <v>61</v>
      </c>
      <c r="K39054" t="s">
        <v>61</v>
      </c>
      <c r="L39054" t="s">
        <v>61</v>
      </c>
      <c r="M39054" t="s">
        <v>61</v>
      </c>
      <c r="N39054" t="s">
        <v>61</v>
      </c>
      <c r="O39054" t="s">
        <v>61</v>
      </c>
      <c r="P39054" t="s">
        <v>61</v>
      </c>
      <c r="Q39054" t="s">
        <v>61</v>
      </c>
      <c r="R39054" t="s">
        <v>61</v>
      </c>
      <c r="S39054" t="s">
        <v>61</v>
      </c>
      <c r="T39054" t="s">
        <v>61</v>
      </c>
      <c r="U39054" t="s">
        <v>61</v>
      </c>
      <c r="V39054" t="s">
        <v>61</v>
      </c>
      <c r="W39054" t="s">
        <v>61</v>
      </c>
      <c r="X39054" t="s">
        <v>61</v>
      </c>
      <c r="Y39054" t="s">
        <v>61</v>
      </c>
      <c r="Z39054" t="s">
        <v>61</v>
      </c>
      <c r="AA39054" t="s">
        <v>61</v>
      </c>
      <c r="AB39054" t="s">
        <v>61</v>
      </c>
      <c r="AC39054" t="s">
        <v>61</v>
      </c>
      <c r="AD39054" t="s">
        <v>61</v>
      </c>
      <c r="AE39054" t="s">
        <v>61</v>
      </c>
      <c r="AF39054" t="s">
        <v>61</v>
      </c>
      <c r="AG39054" t="s">
        <v>61</v>
      </c>
      <c r="AH39054" t="s">
        <v>256</v>
      </c>
      <c r="AI39054" t="s">
        <v>61</v>
      </c>
      <c r="AJ39054" t="s">
        <v>61</v>
      </c>
      <c r="AN39054" t="s">
        <v>220</v>
      </c>
      <c r="AO39054" t="s">
        <v>221</v>
      </c>
      <c r="AP39054" t="s">
        <v>222</v>
      </c>
      <c r="AR39054" t="s">
        <v>253</v>
      </c>
      <c r="AS39054">
        <v>2023</v>
      </c>
      <c r="AT39054">
        <v>2020</v>
      </c>
      <c r="AU39054">
        <v>0.70799999999999996</v>
      </c>
      <c r="AV39054" t="s">
        <v>61</v>
      </c>
      <c r="AX39054" t="s">
        <v>254</v>
      </c>
      <c r="AY39054" t="s">
        <v>255</v>
      </c>
      <c r="AZ39054" t="s">
        <v>120</v>
      </c>
      <c r="BA39054" t="s">
        <v>120</v>
      </c>
      <c r="BB39054" t="s">
        <v>255</v>
      </c>
      <c r="BC39054" t="s">
        <v>255</v>
      </c>
      <c r="BD39054" t="s">
        <v>255</v>
      </c>
    </row>
    <row r="39055" spans="1:56" x14ac:dyDescent="0.3">
      <c r="A39055" t="s">
        <v>248</v>
      </c>
      <c r="B39055" t="s">
        <v>249</v>
      </c>
      <c r="C39055" t="s">
        <v>250</v>
      </c>
      <c r="D39055" t="s">
        <v>251</v>
      </c>
      <c r="E39055" t="s">
        <v>96</v>
      </c>
      <c r="F39055" t="s">
        <v>61</v>
      </c>
      <c r="G39055" t="s">
        <v>241</v>
      </c>
      <c r="H39055" t="s">
        <v>71</v>
      </c>
      <c r="I39055" t="s">
        <v>230</v>
      </c>
      <c r="J39055" t="s">
        <v>61</v>
      </c>
      <c r="K39055" t="s">
        <v>61</v>
      </c>
      <c r="L39055" t="s">
        <v>61</v>
      </c>
      <c r="M39055" t="s">
        <v>61</v>
      </c>
      <c r="N39055" t="s">
        <v>61</v>
      </c>
      <c r="O39055" t="s">
        <v>61</v>
      </c>
      <c r="P39055" t="s">
        <v>61</v>
      </c>
      <c r="Q39055" t="s">
        <v>61</v>
      </c>
      <c r="R39055" t="s">
        <v>61</v>
      </c>
      <c r="S39055" t="s">
        <v>61</v>
      </c>
      <c r="T39055" t="s">
        <v>61</v>
      </c>
      <c r="U39055" t="s">
        <v>61</v>
      </c>
      <c r="V39055" t="s">
        <v>61</v>
      </c>
      <c r="W39055" t="s">
        <v>61</v>
      </c>
      <c r="X39055" t="s">
        <v>61</v>
      </c>
      <c r="Y39055" t="s">
        <v>61</v>
      </c>
      <c r="Z39055" t="s">
        <v>61</v>
      </c>
      <c r="AA39055" t="s">
        <v>61</v>
      </c>
      <c r="AB39055" t="s">
        <v>61</v>
      </c>
      <c r="AC39055" t="s">
        <v>61</v>
      </c>
      <c r="AD39055" t="s">
        <v>61</v>
      </c>
      <c r="AE39055" t="s">
        <v>61</v>
      </c>
      <c r="AF39055" t="s">
        <v>61</v>
      </c>
      <c r="AG39055" t="s">
        <v>61</v>
      </c>
      <c r="AH39055" t="s">
        <v>257</v>
      </c>
      <c r="AI39055" t="s">
        <v>61</v>
      </c>
      <c r="AJ39055" t="s">
        <v>61</v>
      </c>
      <c r="AN39055" t="s">
        <v>220</v>
      </c>
      <c r="AO39055" t="s">
        <v>221</v>
      </c>
      <c r="AP39055" t="s">
        <v>222</v>
      </c>
      <c r="AR39055" t="s">
        <v>253</v>
      </c>
      <c r="AS39055">
        <v>2023</v>
      </c>
      <c r="AT39055">
        <v>2020</v>
      </c>
      <c r="AU39055">
        <v>0.52400000000000002</v>
      </c>
      <c r="AV39055" t="s">
        <v>61</v>
      </c>
      <c r="AX39055" t="s">
        <v>254</v>
      </c>
      <c r="AY39055" t="s">
        <v>255</v>
      </c>
      <c r="AZ39055" t="s">
        <v>120</v>
      </c>
      <c r="BA39055" t="s">
        <v>120</v>
      </c>
      <c r="BB39055" t="s">
        <v>255</v>
      </c>
      <c r="BC39055" t="s">
        <v>255</v>
      </c>
      <c r="BD39055" t="s">
        <v>255</v>
      </c>
    </row>
    <row r="39056" spans="1:56" x14ac:dyDescent="0.3">
      <c r="A39056" t="s">
        <v>248</v>
      </c>
      <c r="B39056" t="s">
        <v>249</v>
      </c>
      <c r="C39056" t="s">
        <v>250</v>
      </c>
      <c r="D39056" t="s">
        <v>251</v>
      </c>
      <c r="E39056" t="s">
        <v>96</v>
      </c>
      <c r="F39056" t="s">
        <v>61</v>
      </c>
      <c r="G39056" t="s">
        <v>241</v>
      </c>
      <c r="H39056" t="s">
        <v>71</v>
      </c>
      <c r="I39056" t="s">
        <v>230</v>
      </c>
      <c r="J39056" t="s">
        <v>61</v>
      </c>
      <c r="K39056" t="s">
        <v>61</v>
      </c>
      <c r="L39056" t="s">
        <v>61</v>
      </c>
      <c r="M39056" t="s">
        <v>61</v>
      </c>
      <c r="N39056" t="s">
        <v>61</v>
      </c>
      <c r="O39056" t="s">
        <v>61</v>
      </c>
      <c r="P39056" t="s">
        <v>61</v>
      </c>
      <c r="Q39056" t="s">
        <v>61</v>
      </c>
      <c r="R39056" t="s">
        <v>61</v>
      </c>
      <c r="S39056" t="s">
        <v>61</v>
      </c>
      <c r="T39056" t="s">
        <v>61</v>
      </c>
      <c r="U39056" t="s">
        <v>61</v>
      </c>
      <c r="V39056" t="s">
        <v>61</v>
      </c>
      <c r="W39056" t="s">
        <v>61</v>
      </c>
      <c r="X39056" t="s">
        <v>61</v>
      </c>
      <c r="Y39056" t="s">
        <v>61</v>
      </c>
      <c r="Z39056" t="s">
        <v>61</v>
      </c>
      <c r="AA39056" t="s">
        <v>61</v>
      </c>
      <c r="AB39056" t="s">
        <v>61</v>
      </c>
      <c r="AC39056" t="s">
        <v>61</v>
      </c>
      <c r="AD39056" t="s">
        <v>61</v>
      </c>
      <c r="AE39056" t="s">
        <v>61</v>
      </c>
      <c r="AF39056" t="s">
        <v>61</v>
      </c>
      <c r="AG39056" t="s">
        <v>61</v>
      </c>
      <c r="AH39056" t="s">
        <v>258</v>
      </c>
      <c r="AI39056" t="s">
        <v>61</v>
      </c>
      <c r="AJ39056" t="s">
        <v>61</v>
      </c>
      <c r="AN39056" t="s">
        <v>220</v>
      </c>
      <c r="AO39056" t="s">
        <v>221</v>
      </c>
      <c r="AP39056" t="s">
        <v>222</v>
      </c>
      <c r="AR39056" t="s">
        <v>253</v>
      </c>
      <c r="AS39056">
        <v>2023</v>
      </c>
      <c r="AT39056">
        <v>2020</v>
      </c>
      <c r="AU39056">
        <v>1.8089999999999999</v>
      </c>
      <c r="AV39056" t="s">
        <v>61</v>
      </c>
      <c r="AX39056" t="s">
        <v>254</v>
      </c>
      <c r="AY39056" t="s">
        <v>255</v>
      </c>
      <c r="AZ39056" t="s">
        <v>120</v>
      </c>
      <c r="BA39056" t="s">
        <v>120</v>
      </c>
      <c r="BB39056" t="s">
        <v>255</v>
      </c>
      <c r="BC39056" t="s">
        <v>255</v>
      </c>
      <c r="BD39056" t="s">
        <v>255</v>
      </c>
    </row>
    <row r="39057" spans="1:56" x14ac:dyDescent="0.3">
      <c r="A39057" t="s">
        <v>248</v>
      </c>
      <c r="B39057" t="s">
        <v>249</v>
      </c>
      <c r="C39057" t="s">
        <v>250</v>
      </c>
      <c r="D39057" t="s">
        <v>251</v>
      </c>
      <c r="E39057" t="s">
        <v>96</v>
      </c>
      <c r="F39057" t="s">
        <v>61</v>
      </c>
      <c r="G39057" t="s">
        <v>242</v>
      </c>
      <c r="H39057" t="s">
        <v>71</v>
      </c>
      <c r="I39057" t="s">
        <v>230</v>
      </c>
      <c r="J39057" t="s">
        <v>61</v>
      </c>
      <c r="K39057" t="s">
        <v>61</v>
      </c>
      <c r="L39057" t="s">
        <v>61</v>
      </c>
      <c r="M39057" t="s">
        <v>61</v>
      </c>
      <c r="N39057" t="s">
        <v>61</v>
      </c>
      <c r="O39057" t="s">
        <v>61</v>
      </c>
      <c r="P39057" t="s">
        <v>61</v>
      </c>
      <c r="Q39057" t="s">
        <v>61</v>
      </c>
      <c r="R39057" t="s">
        <v>61</v>
      </c>
      <c r="S39057" t="s">
        <v>61</v>
      </c>
      <c r="T39057" t="s">
        <v>61</v>
      </c>
      <c r="U39057" t="s">
        <v>61</v>
      </c>
      <c r="V39057" t="s">
        <v>61</v>
      </c>
      <c r="W39057" t="s">
        <v>61</v>
      </c>
      <c r="X39057" t="s">
        <v>61</v>
      </c>
      <c r="Y39057" t="s">
        <v>61</v>
      </c>
      <c r="Z39057" t="s">
        <v>61</v>
      </c>
      <c r="AA39057" t="s">
        <v>61</v>
      </c>
      <c r="AB39057" t="s">
        <v>61</v>
      </c>
      <c r="AC39057" t="s">
        <v>61</v>
      </c>
      <c r="AD39057" t="s">
        <v>61</v>
      </c>
      <c r="AE39057" t="s">
        <v>61</v>
      </c>
      <c r="AF39057" t="s">
        <v>61</v>
      </c>
      <c r="AG39057" t="s">
        <v>61</v>
      </c>
      <c r="AH39057" t="s">
        <v>252</v>
      </c>
      <c r="AI39057" t="s">
        <v>61</v>
      </c>
      <c r="AJ39057" t="s">
        <v>61</v>
      </c>
      <c r="AN39057" t="s">
        <v>220</v>
      </c>
      <c r="AO39057" t="s">
        <v>221</v>
      </c>
      <c r="AP39057" t="s">
        <v>222</v>
      </c>
      <c r="AR39057" t="s">
        <v>253</v>
      </c>
      <c r="AS39057">
        <v>2023</v>
      </c>
      <c r="AT39057">
        <v>2020</v>
      </c>
      <c r="AU39057">
        <v>0.518330803762582</v>
      </c>
      <c r="AV39057" t="s">
        <v>61</v>
      </c>
      <c r="AX39057" t="s">
        <v>254</v>
      </c>
      <c r="AY39057" t="s">
        <v>255</v>
      </c>
      <c r="AZ39057" t="s">
        <v>120</v>
      </c>
      <c r="BA39057" t="s">
        <v>120</v>
      </c>
      <c r="BB39057" t="s">
        <v>255</v>
      </c>
      <c r="BC39057" t="s">
        <v>255</v>
      </c>
      <c r="BD39057" t="s">
        <v>255</v>
      </c>
    </row>
    <row r="39058" spans="1:56" x14ac:dyDescent="0.3">
      <c r="A39058" t="s">
        <v>248</v>
      </c>
      <c r="B39058" t="s">
        <v>249</v>
      </c>
      <c r="C39058" t="s">
        <v>250</v>
      </c>
      <c r="D39058" t="s">
        <v>251</v>
      </c>
      <c r="E39058" t="s">
        <v>96</v>
      </c>
      <c r="F39058" t="s">
        <v>61</v>
      </c>
      <c r="G39058" t="s">
        <v>242</v>
      </c>
      <c r="H39058" t="s">
        <v>71</v>
      </c>
      <c r="I39058" t="s">
        <v>230</v>
      </c>
      <c r="J39058" t="s">
        <v>61</v>
      </c>
      <c r="K39058" t="s">
        <v>61</v>
      </c>
      <c r="L39058" t="s">
        <v>61</v>
      </c>
      <c r="M39058" t="s">
        <v>61</v>
      </c>
      <c r="N39058" t="s">
        <v>61</v>
      </c>
      <c r="O39058" t="s">
        <v>61</v>
      </c>
      <c r="P39058" t="s">
        <v>61</v>
      </c>
      <c r="Q39058" t="s">
        <v>61</v>
      </c>
      <c r="R39058" t="s">
        <v>61</v>
      </c>
      <c r="S39058" t="s">
        <v>61</v>
      </c>
      <c r="T39058" t="s">
        <v>61</v>
      </c>
      <c r="U39058" t="s">
        <v>61</v>
      </c>
      <c r="V39058" t="s">
        <v>61</v>
      </c>
      <c r="W39058" t="s">
        <v>61</v>
      </c>
      <c r="X39058" t="s">
        <v>61</v>
      </c>
      <c r="Y39058" t="s">
        <v>61</v>
      </c>
      <c r="Z39058" t="s">
        <v>61</v>
      </c>
      <c r="AA39058" t="s">
        <v>61</v>
      </c>
      <c r="AB39058" t="s">
        <v>61</v>
      </c>
      <c r="AC39058" t="s">
        <v>61</v>
      </c>
      <c r="AD39058" t="s">
        <v>61</v>
      </c>
      <c r="AE39058" t="s">
        <v>61</v>
      </c>
      <c r="AF39058" t="s">
        <v>61</v>
      </c>
      <c r="AG39058" t="s">
        <v>61</v>
      </c>
      <c r="AH39058" t="s">
        <v>256</v>
      </c>
      <c r="AI39058" t="s">
        <v>61</v>
      </c>
      <c r="AJ39058" t="s">
        <v>61</v>
      </c>
      <c r="AN39058" t="s">
        <v>220</v>
      </c>
      <c r="AO39058" t="s">
        <v>221</v>
      </c>
      <c r="AP39058" t="s">
        <v>222</v>
      </c>
      <c r="AR39058" t="s">
        <v>253</v>
      </c>
      <c r="AS39058">
        <v>2023</v>
      </c>
      <c r="AT39058">
        <v>2020</v>
      </c>
      <c r="AU39058">
        <v>0.631522376674575</v>
      </c>
      <c r="AV39058" t="s">
        <v>61</v>
      </c>
      <c r="AX39058" t="s">
        <v>254</v>
      </c>
      <c r="AY39058" t="s">
        <v>255</v>
      </c>
      <c r="AZ39058" t="s">
        <v>120</v>
      </c>
      <c r="BA39058" t="s">
        <v>120</v>
      </c>
      <c r="BB39058" t="s">
        <v>255</v>
      </c>
      <c r="BC39058" t="s">
        <v>255</v>
      </c>
      <c r="BD39058" t="s">
        <v>255</v>
      </c>
    </row>
    <row r="39059" spans="1:56" x14ac:dyDescent="0.3">
      <c r="A39059" t="s">
        <v>248</v>
      </c>
      <c r="B39059" t="s">
        <v>249</v>
      </c>
      <c r="C39059" t="s">
        <v>250</v>
      </c>
      <c r="D39059" t="s">
        <v>251</v>
      </c>
      <c r="E39059" t="s">
        <v>96</v>
      </c>
      <c r="F39059" t="s">
        <v>61</v>
      </c>
      <c r="G39059" t="s">
        <v>242</v>
      </c>
      <c r="H39059" t="s">
        <v>71</v>
      </c>
      <c r="I39059" t="s">
        <v>230</v>
      </c>
      <c r="J39059" t="s">
        <v>61</v>
      </c>
      <c r="K39059" t="s">
        <v>61</v>
      </c>
      <c r="L39059" t="s">
        <v>61</v>
      </c>
      <c r="M39059" t="s">
        <v>61</v>
      </c>
      <c r="N39059" t="s">
        <v>61</v>
      </c>
      <c r="O39059" t="s">
        <v>61</v>
      </c>
      <c r="P39059" t="s">
        <v>61</v>
      </c>
      <c r="Q39059" t="s">
        <v>61</v>
      </c>
      <c r="R39059" t="s">
        <v>61</v>
      </c>
      <c r="S39059" t="s">
        <v>61</v>
      </c>
      <c r="T39059" t="s">
        <v>61</v>
      </c>
      <c r="U39059" t="s">
        <v>61</v>
      </c>
      <c r="V39059" t="s">
        <v>61</v>
      </c>
      <c r="W39059" t="s">
        <v>61</v>
      </c>
      <c r="X39059" t="s">
        <v>61</v>
      </c>
      <c r="Y39059" t="s">
        <v>61</v>
      </c>
      <c r="Z39059" t="s">
        <v>61</v>
      </c>
      <c r="AA39059" t="s">
        <v>61</v>
      </c>
      <c r="AB39059" t="s">
        <v>61</v>
      </c>
      <c r="AC39059" t="s">
        <v>61</v>
      </c>
      <c r="AD39059" t="s">
        <v>61</v>
      </c>
      <c r="AE39059" t="s">
        <v>61</v>
      </c>
      <c r="AF39059" t="s">
        <v>61</v>
      </c>
      <c r="AG39059" t="s">
        <v>61</v>
      </c>
      <c r="AH39059" t="s">
        <v>257</v>
      </c>
      <c r="AI39059" t="s">
        <v>61</v>
      </c>
      <c r="AJ39059" t="s">
        <v>61</v>
      </c>
      <c r="AN39059" t="s">
        <v>220</v>
      </c>
      <c r="AO39059" t="s">
        <v>221</v>
      </c>
      <c r="AP39059" t="s">
        <v>222</v>
      </c>
      <c r="AR39059" t="s">
        <v>253</v>
      </c>
      <c r="AS39059">
        <v>2023</v>
      </c>
      <c r="AT39059">
        <v>2020</v>
      </c>
      <c r="AU39059">
        <v>0.43977780722389898</v>
      </c>
      <c r="AV39059" t="s">
        <v>61</v>
      </c>
      <c r="AX39059" t="s">
        <v>254</v>
      </c>
      <c r="AY39059" t="s">
        <v>255</v>
      </c>
      <c r="AZ39059" t="s">
        <v>120</v>
      </c>
      <c r="BA39059" t="s">
        <v>120</v>
      </c>
      <c r="BB39059" t="s">
        <v>255</v>
      </c>
      <c r="BC39059" t="s">
        <v>255</v>
      </c>
      <c r="BD39059" t="s">
        <v>255</v>
      </c>
    </row>
    <row r="39060" spans="1:56" x14ac:dyDescent="0.3">
      <c r="A39060" t="s">
        <v>248</v>
      </c>
      <c r="B39060" t="s">
        <v>249</v>
      </c>
      <c r="C39060" t="s">
        <v>250</v>
      </c>
      <c r="D39060" t="s">
        <v>251</v>
      </c>
      <c r="E39060" t="s">
        <v>96</v>
      </c>
      <c r="F39060" t="s">
        <v>61</v>
      </c>
      <c r="G39060" t="s">
        <v>242</v>
      </c>
      <c r="H39060" t="s">
        <v>71</v>
      </c>
      <c r="I39060" t="s">
        <v>230</v>
      </c>
      <c r="J39060" t="s">
        <v>61</v>
      </c>
      <c r="K39060" t="s">
        <v>61</v>
      </c>
      <c r="L39060" t="s">
        <v>61</v>
      </c>
      <c r="M39060" t="s">
        <v>61</v>
      </c>
      <c r="N39060" t="s">
        <v>61</v>
      </c>
      <c r="O39060" t="s">
        <v>61</v>
      </c>
      <c r="P39060" t="s">
        <v>61</v>
      </c>
      <c r="Q39060" t="s">
        <v>61</v>
      </c>
      <c r="R39060" t="s">
        <v>61</v>
      </c>
      <c r="S39060" t="s">
        <v>61</v>
      </c>
      <c r="T39060" t="s">
        <v>61</v>
      </c>
      <c r="U39060" t="s">
        <v>61</v>
      </c>
      <c r="V39060" t="s">
        <v>61</v>
      </c>
      <c r="W39060" t="s">
        <v>61</v>
      </c>
      <c r="X39060" t="s">
        <v>61</v>
      </c>
      <c r="Y39060" t="s">
        <v>61</v>
      </c>
      <c r="Z39060" t="s">
        <v>61</v>
      </c>
      <c r="AA39060" t="s">
        <v>61</v>
      </c>
      <c r="AB39060" t="s">
        <v>61</v>
      </c>
      <c r="AC39060" t="s">
        <v>61</v>
      </c>
      <c r="AD39060" t="s">
        <v>61</v>
      </c>
      <c r="AE39060" t="s">
        <v>61</v>
      </c>
      <c r="AF39060" t="s">
        <v>61</v>
      </c>
      <c r="AG39060" t="s">
        <v>61</v>
      </c>
      <c r="AH39060" t="s">
        <v>258</v>
      </c>
      <c r="AI39060" t="s">
        <v>61</v>
      </c>
      <c r="AJ39060" t="s">
        <v>61</v>
      </c>
      <c r="AN39060" t="s">
        <v>220</v>
      </c>
      <c r="AO39060" t="s">
        <v>221</v>
      </c>
      <c r="AP39060" t="s">
        <v>222</v>
      </c>
      <c r="AR39060" t="s">
        <v>253</v>
      </c>
      <c r="AS39060">
        <v>2023</v>
      </c>
      <c r="AT39060">
        <v>2020</v>
      </c>
      <c r="AU39060">
        <v>1.8060957864559899</v>
      </c>
      <c r="AV39060" t="s">
        <v>61</v>
      </c>
      <c r="AX39060" t="s">
        <v>254</v>
      </c>
      <c r="AY39060" t="s">
        <v>255</v>
      </c>
      <c r="AZ39060" t="s">
        <v>120</v>
      </c>
      <c r="BA39060" t="s">
        <v>120</v>
      </c>
      <c r="BB39060" t="s">
        <v>255</v>
      </c>
      <c r="BC39060" t="s">
        <v>255</v>
      </c>
      <c r="BD39060" t="s">
        <v>255</v>
      </c>
    </row>
    <row r="39061" spans="1:56" x14ac:dyDescent="0.3">
      <c r="A39061" t="s">
        <v>248</v>
      </c>
      <c r="B39061" t="s">
        <v>249</v>
      </c>
      <c r="C39061" t="s">
        <v>250</v>
      </c>
      <c r="D39061" t="s">
        <v>251</v>
      </c>
      <c r="E39061" t="s">
        <v>96</v>
      </c>
      <c r="F39061" t="s">
        <v>61</v>
      </c>
      <c r="G39061" t="s">
        <v>243</v>
      </c>
      <c r="H39061" t="s">
        <v>71</v>
      </c>
      <c r="I39061" t="s">
        <v>230</v>
      </c>
      <c r="J39061" t="s">
        <v>61</v>
      </c>
      <c r="K39061" t="s">
        <v>61</v>
      </c>
      <c r="L39061" t="s">
        <v>61</v>
      </c>
      <c r="M39061" t="s">
        <v>61</v>
      </c>
      <c r="N39061" t="s">
        <v>61</v>
      </c>
      <c r="O39061" t="s">
        <v>61</v>
      </c>
      <c r="P39061" t="s">
        <v>61</v>
      </c>
      <c r="Q39061" t="s">
        <v>61</v>
      </c>
      <c r="R39061" t="s">
        <v>61</v>
      </c>
      <c r="S39061" t="s">
        <v>61</v>
      </c>
      <c r="T39061" t="s">
        <v>61</v>
      </c>
      <c r="U39061" t="s">
        <v>61</v>
      </c>
      <c r="V39061" t="s">
        <v>61</v>
      </c>
      <c r="W39061" t="s">
        <v>61</v>
      </c>
      <c r="X39061" t="s">
        <v>61</v>
      </c>
      <c r="Y39061" t="s">
        <v>61</v>
      </c>
      <c r="Z39061" t="s">
        <v>61</v>
      </c>
      <c r="AA39061" t="s">
        <v>61</v>
      </c>
      <c r="AB39061" t="s">
        <v>61</v>
      </c>
      <c r="AC39061" t="s">
        <v>61</v>
      </c>
      <c r="AD39061" t="s">
        <v>61</v>
      </c>
      <c r="AE39061" t="s">
        <v>61</v>
      </c>
      <c r="AF39061" t="s">
        <v>61</v>
      </c>
      <c r="AG39061" t="s">
        <v>61</v>
      </c>
      <c r="AH39061" t="s">
        <v>252</v>
      </c>
      <c r="AI39061" t="s">
        <v>61</v>
      </c>
      <c r="AJ39061" t="s">
        <v>61</v>
      </c>
      <c r="AN39061" t="s">
        <v>220</v>
      </c>
      <c r="AO39061" t="s">
        <v>221</v>
      </c>
      <c r="AP39061" t="s">
        <v>222</v>
      </c>
      <c r="AR39061" t="s">
        <v>253</v>
      </c>
      <c r="AS39061">
        <v>2023</v>
      </c>
      <c r="AT39061">
        <v>2020</v>
      </c>
      <c r="AU39061">
        <v>0.34999999999999898</v>
      </c>
      <c r="AV39061" t="s">
        <v>61</v>
      </c>
      <c r="AX39061" t="s">
        <v>254</v>
      </c>
      <c r="AY39061" t="s">
        <v>255</v>
      </c>
      <c r="AZ39061" t="s">
        <v>120</v>
      </c>
      <c r="BA39061" t="s">
        <v>120</v>
      </c>
      <c r="BB39061" t="s">
        <v>255</v>
      </c>
      <c r="BC39061" t="s">
        <v>255</v>
      </c>
      <c r="BD39061" t="s">
        <v>255</v>
      </c>
    </row>
    <row r="39062" spans="1:56" x14ac:dyDescent="0.3">
      <c r="A39062" t="s">
        <v>248</v>
      </c>
      <c r="B39062" t="s">
        <v>249</v>
      </c>
      <c r="C39062" t="s">
        <v>250</v>
      </c>
      <c r="D39062" t="s">
        <v>251</v>
      </c>
      <c r="E39062" t="s">
        <v>96</v>
      </c>
      <c r="F39062" t="s">
        <v>61</v>
      </c>
      <c r="G39062" t="s">
        <v>243</v>
      </c>
      <c r="H39062" t="s">
        <v>71</v>
      </c>
      <c r="I39062" t="s">
        <v>230</v>
      </c>
      <c r="J39062" t="s">
        <v>61</v>
      </c>
      <c r="K39062" t="s">
        <v>61</v>
      </c>
      <c r="L39062" t="s">
        <v>61</v>
      </c>
      <c r="M39062" t="s">
        <v>61</v>
      </c>
      <c r="N39062" t="s">
        <v>61</v>
      </c>
      <c r="O39062" t="s">
        <v>61</v>
      </c>
      <c r="P39062" t="s">
        <v>61</v>
      </c>
      <c r="Q39062" t="s">
        <v>61</v>
      </c>
      <c r="R39062" t="s">
        <v>61</v>
      </c>
      <c r="S39062" t="s">
        <v>61</v>
      </c>
      <c r="T39062" t="s">
        <v>61</v>
      </c>
      <c r="U39062" t="s">
        <v>61</v>
      </c>
      <c r="V39062" t="s">
        <v>61</v>
      </c>
      <c r="W39062" t="s">
        <v>61</v>
      </c>
      <c r="X39062" t="s">
        <v>61</v>
      </c>
      <c r="Y39062" t="s">
        <v>61</v>
      </c>
      <c r="Z39062" t="s">
        <v>61</v>
      </c>
      <c r="AA39062" t="s">
        <v>61</v>
      </c>
      <c r="AB39062" t="s">
        <v>61</v>
      </c>
      <c r="AC39062" t="s">
        <v>61</v>
      </c>
      <c r="AD39062" t="s">
        <v>61</v>
      </c>
      <c r="AE39062" t="s">
        <v>61</v>
      </c>
      <c r="AF39062" t="s">
        <v>61</v>
      </c>
      <c r="AG39062" t="s">
        <v>61</v>
      </c>
      <c r="AH39062" t="s">
        <v>256</v>
      </c>
      <c r="AI39062" t="s">
        <v>61</v>
      </c>
      <c r="AJ39062" t="s">
        <v>61</v>
      </c>
      <c r="AN39062" t="s">
        <v>220</v>
      </c>
      <c r="AO39062" t="s">
        <v>221</v>
      </c>
      <c r="AP39062" t="s">
        <v>222</v>
      </c>
      <c r="AR39062" t="s">
        <v>253</v>
      </c>
      <c r="AS39062">
        <v>2023</v>
      </c>
      <c r="AT39062">
        <v>2020</v>
      </c>
      <c r="AU39062">
        <v>0.45</v>
      </c>
      <c r="AV39062" t="s">
        <v>61</v>
      </c>
      <c r="AX39062" t="s">
        <v>254</v>
      </c>
      <c r="AY39062" t="s">
        <v>255</v>
      </c>
      <c r="AZ39062" t="s">
        <v>120</v>
      </c>
      <c r="BA39062" t="s">
        <v>120</v>
      </c>
      <c r="BB39062" t="s">
        <v>255</v>
      </c>
      <c r="BC39062" t="s">
        <v>255</v>
      </c>
      <c r="BD39062" t="s">
        <v>255</v>
      </c>
    </row>
    <row r="39063" spans="1:56" x14ac:dyDescent="0.3">
      <c r="A39063" t="s">
        <v>248</v>
      </c>
      <c r="B39063" t="s">
        <v>249</v>
      </c>
      <c r="C39063" t="s">
        <v>250</v>
      </c>
      <c r="D39063" t="s">
        <v>251</v>
      </c>
      <c r="E39063" t="s">
        <v>96</v>
      </c>
      <c r="F39063" t="s">
        <v>61</v>
      </c>
      <c r="G39063" t="s">
        <v>243</v>
      </c>
      <c r="H39063" t="s">
        <v>71</v>
      </c>
      <c r="I39063" t="s">
        <v>230</v>
      </c>
      <c r="J39063" t="s">
        <v>61</v>
      </c>
      <c r="K39063" t="s">
        <v>61</v>
      </c>
      <c r="L39063" t="s">
        <v>61</v>
      </c>
      <c r="M39063" t="s">
        <v>61</v>
      </c>
      <c r="N39063" t="s">
        <v>61</v>
      </c>
      <c r="O39063" t="s">
        <v>61</v>
      </c>
      <c r="P39063" t="s">
        <v>61</v>
      </c>
      <c r="Q39063" t="s">
        <v>61</v>
      </c>
      <c r="R39063" t="s">
        <v>61</v>
      </c>
      <c r="S39063" t="s">
        <v>61</v>
      </c>
      <c r="T39063" t="s">
        <v>61</v>
      </c>
      <c r="U39063" t="s">
        <v>61</v>
      </c>
      <c r="V39063" t="s">
        <v>61</v>
      </c>
      <c r="W39063" t="s">
        <v>61</v>
      </c>
      <c r="X39063" t="s">
        <v>61</v>
      </c>
      <c r="Y39063" t="s">
        <v>61</v>
      </c>
      <c r="Z39063" t="s">
        <v>61</v>
      </c>
      <c r="AA39063" t="s">
        <v>61</v>
      </c>
      <c r="AB39063" t="s">
        <v>61</v>
      </c>
      <c r="AC39063" t="s">
        <v>61</v>
      </c>
      <c r="AD39063" t="s">
        <v>61</v>
      </c>
      <c r="AE39063" t="s">
        <v>61</v>
      </c>
      <c r="AF39063" t="s">
        <v>61</v>
      </c>
      <c r="AG39063" t="s">
        <v>61</v>
      </c>
      <c r="AH39063" t="s">
        <v>257</v>
      </c>
      <c r="AI39063" t="s">
        <v>61</v>
      </c>
      <c r="AJ39063" t="s">
        <v>61</v>
      </c>
      <c r="AN39063" t="s">
        <v>220</v>
      </c>
      <c r="AO39063" t="s">
        <v>221</v>
      </c>
      <c r="AP39063" t="s">
        <v>222</v>
      </c>
      <c r="AR39063" t="s">
        <v>253</v>
      </c>
      <c r="AS39063">
        <v>2023</v>
      </c>
      <c r="AT39063">
        <v>2020</v>
      </c>
      <c r="AU39063">
        <v>0.24</v>
      </c>
      <c r="AV39063" t="s">
        <v>61</v>
      </c>
      <c r="AX39063" t="s">
        <v>254</v>
      </c>
      <c r="AY39063" t="s">
        <v>255</v>
      </c>
      <c r="AZ39063" t="s">
        <v>120</v>
      </c>
      <c r="BA39063" t="s">
        <v>120</v>
      </c>
      <c r="BB39063" t="s">
        <v>255</v>
      </c>
      <c r="BC39063" t="s">
        <v>255</v>
      </c>
      <c r="BD39063" t="s">
        <v>255</v>
      </c>
    </row>
    <row r="39064" spans="1:56" x14ac:dyDescent="0.3">
      <c r="A39064" t="s">
        <v>248</v>
      </c>
      <c r="B39064" t="s">
        <v>249</v>
      </c>
      <c r="C39064" t="s">
        <v>250</v>
      </c>
      <c r="D39064" t="s">
        <v>251</v>
      </c>
      <c r="E39064" t="s">
        <v>96</v>
      </c>
      <c r="F39064" t="s">
        <v>61</v>
      </c>
      <c r="G39064" t="s">
        <v>243</v>
      </c>
      <c r="H39064" t="s">
        <v>71</v>
      </c>
      <c r="I39064" t="s">
        <v>230</v>
      </c>
      <c r="J39064" t="s">
        <v>61</v>
      </c>
      <c r="K39064" t="s">
        <v>61</v>
      </c>
      <c r="L39064" t="s">
        <v>61</v>
      </c>
      <c r="M39064" t="s">
        <v>61</v>
      </c>
      <c r="N39064" t="s">
        <v>61</v>
      </c>
      <c r="O39064" t="s">
        <v>61</v>
      </c>
      <c r="P39064" t="s">
        <v>61</v>
      </c>
      <c r="Q39064" t="s">
        <v>61</v>
      </c>
      <c r="R39064" t="s">
        <v>61</v>
      </c>
      <c r="S39064" t="s">
        <v>61</v>
      </c>
      <c r="T39064" t="s">
        <v>61</v>
      </c>
      <c r="U39064" t="s">
        <v>61</v>
      </c>
      <c r="V39064" t="s">
        <v>61</v>
      </c>
      <c r="W39064" t="s">
        <v>61</v>
      </c>
      <c r="X39064" t="s">
        <v>61</v>
      </c>
      <c r="Y39064" t="s">
        <v>61</v>
      </c>
      <c r="Z39064" t="s">
        <v>61</v>
      </c>
      <c r="AA39064" t="s">
        <v>61</v>
      </c>
      <c r="AB39064" t="s">
        <v>61</v>
      </c>
      <c r="AC39064" t="s">
        <v>61</v>
      </c>
      <c r="AD39064" t="s">
        <v>61</v>
      </c>
      <c r="AE39064" t="s">
        <v>61</v>
      </c>
      <c r="AF39064" t="s">
        <v>61</v>
      </c>
      <c r="AG39064" t="s">
        <v>61</v>
      </c>
      <c r="AH39064" t="s">
        <v>258</v>
      </c>
      <c r="AI39064" t="s">
        <v>61</v>
      </c>
      <c r="AJ39064" t="s">
        <v>61</v>
      </c>
      <c r="AN39064" t="s">
        <v>220</v>
      </c>
      <c r="AO39064" t="s">
        <v>221</v>
      </c>
      <c r="AP39064" t="s">
        <v>222</v>
      </c>
      <c r="AR39064" t="s">
        <v>253</v>
      </c>
      <c r="AS39064">
        <v>2023</v>
      </c>
      <c r="AT39064">
        <v>2020</v>
      </c>
      <c r="AU39064">
        <v>1.8</v>
      </c>
      <c r="AV39064" t="s">
        <v>61</v>
      </c>
      <c r="AX39064" t="s">
        <v>254</v>
      </c>
      <c r="AY39064" t="s">
        <v>255</v>
      </c>
      <c r="AZ39064" t="s">
        <v>120</v>
      </c>
      <c r="BA39064" t="s">
        <v>120</v>
      </c>
      <c r="BB39064" t="s">
        <v>255</v>
      </c>
      <c r="BC39064" t="s">
        <v>255</v>
      </c>
      <c r="BD39064" t="s">
        <v>255</v>
      </c>
    </row>
    <row r="39065" spans="1:56" x14ac:dyDescent="0.3">
      <c r="A39065" t="s">
        <v>248</v>
      </c>
      <c r="B39065" t="s">
        <v>249</v>
      </c>
      <c r="C39065" t="s">
        <v>250</v>
      </c>
      <c r="D39065" t="s">
        <v>251</v>
      </c>
      <c r="E39065" t="s">
        <v>97</v>
      </c>
      <c r="F39065" t="s">
        <v>61</v>
      </c>
      <c r="G39065" t="s">
        <v>217</v>
      </c>
      <c r="H39065" t="s">
        <v>71</v>
      </c>
      <c r="I39065" t="s">
        <v>230</v>
      </c>
      <c r="J39065" t="s">
        <v>61</v>
      </c>
      <c r="K39065" t="s">
        <v>61</v>
      </c>
      <c r="L39065" t="s">
        <v>61</v>
      </c>
      <c r="M39065" t="s">
        <v>61</v>
      </c>
      <c r="N39065" t="s">
        <v>61</v>
      </c>
      <c r="O39065" t="s">
        <v>61</v>
      </c>
      <c r="P39065" t="s">
        <v>61</v>
      </c>
      <c r="Q39065" t="s">
        <v>61</v>
      </c>
      <c r="R39065" t="s">
        <v>61</v>
      </c>
      <c r="S39065" t="s">
        <v>61</v>
      </c>
      <c r="T39065" t="s">
        <v>61</v>
      </c>
      <c r="U39065" t="s">
        <v>61</v>
      </c>
      <c r="V39065" t="s">
        <v>61</v>
      </c>
      <c r="W39065" t="s">
        <v>61</v>
      </c>
      <c r="X39065" t="s">
        <v>61</v>
      </c>
      <c r="Y39065" t="s">
        <v>61</v>
      </c>
      <c r="Z39065" t="s">
        <v>61</v>
      </c>
      <c r="AA39065" t="s">
        <v>61</v>
      </c>
      <c r="AB39065" t="s">
        <v>61</v>
      </c>
      <c r="AC39065" t="s">
        <v>61</v>
      </c>
      <c r="AD39065" t="s">
        <v>61</v>
      </c>
      <c r="AE39065" t="s">
        <v>61</v>
      </c>
      <c r="AF39065" t="s">
        <v>61</v>
      </c>
      <c r="AG39065" t="s">
        <v>61</v>
      </c>
      <c r="AH39065" t="s">
        <v>252</v>
      </c>
      <c r="AI39065" t="s">
        <v>61</v>
      </c>
      <c r="AJ39065" t="s">
        <v>61</v>
      </c>
      <c r="AN39065" t="s">
        <v>220</v>
      </c>
      <c r="AO39065" t="s">
        <v>221</v>
      </c>
      <c r="AP39065" t="s">
        <v>222</v>
      </c>
      <c r="AR39065" t="s">
        <v>253</v>
      </c>
      <c r="AS39065">
        <v>2023</v>
      </c>
      <c r="AT39065">
        <v>2020</v>
      </c>
      <c r="AU39065">
        <v>1.2010000000000001</v>
      </c>
      <c r="AV39065" t="s">
        <v>61</v>
      </c>
      <c r="AX39065" t="s">
        <v>254</v>
      </c>
      <c r="AY39065" t="s">
        <v>255</v>
      </c>
      <c r="AZ39065" t="s">
        <v>120</v>
      </c>
      <c r="BA39065" t="s">
        <v>120</v>
      </c>
      <c r="BB39065" t="s">
        <v>255</v>
      </c>
      <c r="BC39065" t="s">
        <v>255</v>
      </c>
      <c r="BD39065" t="s">
        <v>255</v>
      </c>
    </row>
    <row r="39066" spans="1:56" x14ac:dyDescent="0.3">
      <c r="A39066" t="s">
        <v>248</v>
      </c>
      <c r="B39066" t="s">
        <v>249</v>
      </c>
      <c r="C39066" t="s">
        <v>250</v>
      </c>
      <c r="D39066" t="s">
        <v>251</v>
      </c>
      <c r="E39066" t="s">
        <v>97</v>
      </c>
      <c r="F39066" t="s">
        <v>61</v>
      </c>
      <c r="G39066" t="s">
        <v>217</v>
      </c>
      <c r="H39066" t="s">
        <v>71</v>
      </c>
      <c r="I39066" t="s">
        <v>230</v>
      </c>
      <c r="J39066" t="s">
        <v>61</v>
      </c>
      <c r="K39066" t="s">
        <v>61</v>
      </c>
      <c r="L39066" t="s">
        <v>61</v>
      </c>
      <c r="M39066" t="s">
        <v>61</v>
      </c>
      <c r="N39066" t="s">
        <v>61</v>
      </c>
      <c r="O39066" t="s">
        <v>61</v>
      </c>
      <c r="P39066" t="s">
        <v>61</v>
      </c>
      <c r="Q39066" t="s">
        <v>61</v>
      </c>
      <c r="R39066" t="s">
        <v>61</v>
      </c>
      <c r="S39066" t="s">
        <v>61</v>
      </c>
      <c r="T39066" t="s">
        <v>61</v>
      </c>
      <c r="U39066" t="s">
        <v>61</v>
      </c>
      <c r="V39066" t="s">
        <v>61</v>
      </c>
      <c r="W39066" t="s">
        <v>61</v>
      </c>
      <c r="X39066" t="s">
        <v>61</v>
      </c>
      <c r="Y39066" t="s">
        <v>61</v>
      </c>
      <c r="Z39066" t="s">
        <v>61</v>
      </c>
      <c r="AA39066" t="s">
        <v>61</v>
      </c>
      <c r="AB39066" t="s">
        <v>61</v>
      </c>
      <c r="AC39066" t="s">
        <v>61</v>
      </c>
      <c r="AD39066" t="s">
        <v>61</v>
      </c>
      <c r="AE39066" t="s">
        <v>61</v>
      </c>
      <c r="AF39066" t="s">
        <v>61</v>
      </c>
      <c r="AG39066" t="s">
        <v>61</v>
      </c>
      <c r="AH39066" t="s">
        <v>256</v>
      </c>
      <c r="AI39066" t="s">
        <v>61</v>
      </c>
      <c r="AJ39066" t="s">
        <v>61</v>
      </c>
      <c r="AN39066" t="s">
        <v>220</v>
      </c>
      <c r="AO39066" t="s">
        <v>221</v>
      </c>
      <c r="AP39066" t="s">
        <v>222</v>
      </c>
      <c r="AR39066" t="s">
        <v>253</v>
      </c>
      <c r="AS39066">
        <v>2023</v>
      </c>
      <c r="AT39066">
        <v>2020</v>
      </c>
      <c r="AU39066">
        <v>1.9910000000000001</v>
      </c>
      <c r="AV39066" t="s">
        <v>61</v>
      </c>
      <c r="AX39066" t="s">
        <v>254</v>
      </c>
      <c r="AY39066" t="s">
        <v>255</v>
      </c>
      <c r="AZ39066" t="s">
        <v>120</v>
      </c>
      <c r="BA39066" t="s">
        <v>120</v>
      </c>
      <c r="BB39066" t="s">
        <v>255</v>
      </c>
      <c r="BC39066" t="s">
        <v>255</v>
      </c>
      <c r="BD39066" t="s">
        <v>255</v>
      </c>
    </row>
    <row r="39067" spans="1:56" x14ac:dyDescent="0.3">
      <c r="A39067" t="s">
        <v>248</v>
      </c>
      <c r="B39067" t="s">
        <v>249</v>
      </c>
      <c r="C39067" t="s">
        <v>250</v>
      </c>
      <c r="D39067" t="s">
        <v>251</v>
      </c>
      <c r="E39067" t="s">
        <v>97</v>
      </c>
      <c r="F39067" t="s">
        <v>61</v>
      </c>
      <c r="G39067" t="s">
        <v>217</v>
      </c>
      <c r="H39067" t="s">
        <v>71</v>
      </c>
      <c r="I39067" t="s">
        <v>230</v>
      </c>
      <c r="J39067" t="s">
        <v>61</v>
      </c>
      <c r="K39067" t="s">
        <v>61</v>
      </c>
      <c r="L39067" t="s">
        <v>61</v>
      </c>
      <c r="M39067" t="s">
        <v>61</v>
      </c>
      <c r="N39067" t="s">
        <v>61</v>
      </c>
      <c r="O39067" t="s">
        <v>61</v>
      </c>
      <c r="P39067" t="s">
        <v>61</v>
      </c>
      <c r="Q39067" t="s">
        <v>61</v>
      </c>
      <c r="R39067" t="s">
        <v>61</v>
      </c>
      <c r="S39067" t="s">
        <v>61</v>
      </c>
      <c r="T39067" t="s">
        <v>61</v>
      </c>
      <c r="U39067" t="s">
        <v>61</v>
      </c>
      <c r="V39067" t="s">
        <v>61</v>
      </c>
      <c r="W39067" t="s">
        <v>61</v>
      </c>
      <c r="X39067" t="s">
        <v>61</v>
      </c>
      <c r="Y39067" t="s">
        <v>61</v>
      </c>
      <c r="Z39067" t="s">
        <v>61</v>
      </c>
      <c r="AA39067" t="s">
        <v>61</v>
      </c>
      <c r="AB39067" t="s">
        <v>61</v>
      </c>
      <c r="AC39067" t="s">
        <v>61</v>
      </c>
      <c r="AD39067" t="s">
        <v>61</v>
      </c>
      <c r="AE39067" t="s">
        <v>61</v>
      </c>
      <c r="AF39067" t="s">
        <v>61</v>
      </c>
      <c r="AG39067" t="s">
        <v>61</v>
      </c>
      <c r="AH39067" t="s">
        <v>257</v>
      </c>
      <c r="AI39067" t="s">
        <v>61</v>
      </c>
      <c r="AJ39067" t="s">
        <v>61</v>
      </c>
      <c r="AN39067" t="s">
        <v>220</v>
      </c>
      <c r="AO39067" t="s">
        <v>221</v>
      </c>
      <c r="AP39067" t="s">
        <v>222</v>
      </c>
      <c r="AR39067" t="s">
        <v>253</v>
      </c>
      <c r="AS39067">
        <v>2023</v>
      </c>
      <c r="AT39067">
        <v>2020</v>
      </c>
      <c r="AU39067">
        <v>1.371</v>
      </c>
      <c r="AV39067" t="s">
        <v>61</v>
      </c>
      <c r="AX39067" t="s">
        <v>254</v>
      </c>
      <c r="AY39067" t="s">
        <v>255</v>
      </c>
      <c r="AZ39067" t="s">
        <v>120</v>
      </c>
      <c r="BA39067" t="s">
        <v>120</v>
      </c>
      <c r="BB39067" t="s">
        <v>255</v>
      </c>
      <c r="BC39067" t="s">
        <v>255</v>
      </c>
      <c r="BD39067" t="s">
        <v>255</v>
      </c>
    </row>
    <row r="39068" spans="1:56" x14ac:dyDescent="0.3">
      <c r="A39068" t="s">
        <v>248</v>
      </c>
      <c r="B39068" t="s">
        <v>249</v>
      </c>
      <c r="C39068" t="s">
        <v>250</v>
      </c>
      <c r="D39068" t="s">
        <v>251</v>
      </c>
      <c r="E39068" t="s">
        <v>97</v>
      </c>
      <c r="F39068" t="s">
        <v>61</v>
      </c>
      <c r="G39068" t="s">
        <v>217</v>
      </c>
      <c r="H39068" t="s">
        <v>71</v>
      </c>
      <c r="I39068" t="s">
        <v>230</v>
      </c>
      <c r="J39068" t="s">
        <v>61</v>
      </c>
      <c r="K39068" t="s">
        <v>61</v>
      </c>
      <c r="L39068" t="s">
        <v>61</v>
      </c>
      <c r="M39068" t="s">
        <v>61</v>
      </c>
      <c r="N39068" t="s">
        <v>61</v>
      </c>
      <c r="O39068" t="s">
        <v>61</v>
      </c>
      <c r="P39068" t="s">
        <v>61</v>
      </c>
      <c r="Q39068" t="s">
        <v>61</v>
      </c>
      <c r="R39068" t="s">
        <v>61</v>
      </c>
      <c r="S39068" t="s">
        <v>61</v>
      </c>
      <c r="T39068" t="s">
        <v>61</v>
      </c>
      <c r="U39068" t="s">
        <v>61</v>
      </c>
      <c r="V39068" t="s">
        <v>61</v>
      </c>
      <c r="W39068" t="s">
        <v>61</v>
      </c>
      <c r="X39068" t="s">
        <v>61</v>
      </c>
      <c r="Y39068" t="s">
        <v>61</v>
      </c>
      <c r="Z39068" t="s">
        <v>61</v>
      </c>
      <c r="AA39068" t="s">
        <v>61</v>
      </c>
      <c r="AB39068" t="s">
        <v>61</v>
      </c>
      <c r="AC39068" t="s">
        <v>61</v>
      </c>
      <c r="AD39068" t="s">
        <v>61</v>
      </c>
      <c r="AE39068" t="s">
        <v>61</v>
      </c>
      <c r="AF39068" t="s">
        <v>61</v>
      </c>
      <c r="AG39068" t="s">
        <v>61</v>
      </c>
      <c r="AH39068" t="s">
        <v>258</v>
      </c>
      <c r="AI39068" t="s">
        <v>61</v>
      </c>
      <c r="AJ39068" t="s">
        <v>61</v>
      </c>
      <c r="AN39068" t="s">
        <v>220</v>
      </c>
      <c r="AO39068" t="s">
        <v>221</v>
      </c>
      <c r="AP39068" t="s">
        <v>222</v>
      </c>
      <c r="AR39068" t="s">
        <v>253</v>
      </c>
      <c r="AS39068">
        <v>2023</v>
      </c>
      <c r="AT39068">
        <v>2020</v>
      </c>
      <c r="AU39068">
        <v>4.9160000000000004</v>
      </c>
      <c r="AV39068" t="s">
        <v>61</v>
      </c>
      <c r="AX39068" t="s">
        <v>254</v>
      </c>
      <c r="AY39068" t="s">
        <v>255</v>
      </c>
      <c r="AZ39068" t="s">
        <v>120</v>
      </c>
      <c r="BA39068" t="s">
        <v>120</v>
      </c>
      <c r="BB39068" t="s">
        <v>255</v>
      </c>
      <c r="BC39068" t="s">
        <v>255</v>
      </c>
      <c r="BD39068" t="s">
        <v>255</v>
      </c>
    </row>
    <row r="39069" spans="1:56" x14ac:dyDescent="0.3">
      <c r="A39069" t="s">
        <v>248</v>
      </c>
      <c r="B39069" t="s">
        <v>249</v>
      </c>
      <c r="C39069" t="s">
        <v>250</v>
      </c>
      <c r="D39069" t="s">
        <v>251</v>
      </c>
      <c r="E39069" t="s">
        <v>97</v>
      </c>
      <c r="F39069" t="s">
        <v>61</v>
      </c>
      <c r="G39069" t="s">
        <v>238</v>
      </c>
      <c r="H39069" t="s">
        <v>71</v>
      </c>
      <c r="I39069" t="s">
        <v>230</v>
      </c>
      <c r="J39069" t="s">
        <v>61</v>
      </c>
      <c r="K39069" t="s">
        <v>61</v>
      </c>
      <c r="L39069" t="s">
        <v>61</v>
      </c>
      <c r="M39069" t="s">
        <v>61</v>
      </c>
      <c r="N39069" t="s">
        <v>61</v>
      </c>
      <c r="O39069" t="s">
        <v>61</v>
      </c>
      <c r="P39069" t="s">
        <v>61</v>
      </c>
      <c r="Q39069" t="s">
        <v>61</v>
      </c>
      <c r="R39069" t="s">
        <v>61</v>
      </c>
      <c r="S39069" t="s">
        <v>61</v>
      </c>
      <c r="T39069" t="s">
        <v>61</v>
      </c>
      <c r="U39069" t="s">
        <v>61</v>
      </c>
      <c r="V39069" t="s">
        <v>61</v>
      </c>
      <c r="W39069" t="s">
        <v>61</v>
      </c>
      <c r="X39069" t="s">
        <v>61</v>
      </c>
      <c r="Y39069" t="s">
        <v>61</v>
      </c>
      <c r="Z39069" t="s">
        <v>61</v>
      </c>
      <c r="AA39069" t="s">
        <v>61</v>
      </c>
      <c r="AB39069" t="s">
        <v>61</v>
      </c>
      <c r="AC39069" t="s">
        <v>61</v>
      </c>
      <c r="AD39069" t="s">
        <v>61</v>
      </c>
      <c r="AE39069" t="s">
        <v>61</v>
      </c>
      <c r="AF39069" t="s">
        <v>61</v>
      </c>
      <c r="AG39069" t="s">
        <v>61</v>
      </c>
      <c r="AH39069" t="s">
        <v>252</v>
      </c>
      <c r="AI39069" t="s">
        <v>61</v>
      </c>
      <c r="AJ39069" t="s">
        <v>61</v>
      </c>
      <c r="AN39069" t="s">
        <v>220</v>
      </c>
      <c r="AO39069" t="s">
        <v>221</v>
      </c>
      <c r="AP39069" t="s">
        <v>222</v>
      </c>
      <c r="AR39069" t="s">
        <v>253</v>
      </c>
      <c r="AS39069">
        <v>2023</v>
      </c>
      <c r="AT39069">
        <v>2020</v>
      </c>
      <c r="AU39069">
        <v>1.2010000000000001</v>
      </c>
      <c r="AV39069" t="s">
        <v>61</v>
      </c>
      <c r="AX39069" t="s">
        <v>254</v>
      </c>
      <c r="AY39069" t="s">
        <v>255</v>
      </c>
      <c r="AZ39069" t="s">
        <v>120</v>
      </c>
      <c r="BA39069" t="s">
        <v>120</v>
      </c>
      <c r="BB39069" t="s">
        <v>255</v>
      </c>
      <c r="BC39069" t="s">
        <v>255</v>
      </c>
      <c r="BD39069" t="s">
        <v>255</v>
      </c>
    </row>
    <row r="39070" spans="1:56" x14ac:dyDescent="0.3">
      <c r="A39070" t="s">
        <v>248</v>
      </c>
      <c r="B39070" t="s">
        <v>249</v>
      </c>
      <c r="C39070" t="s">
        <v>250</v>
      </c>
      <c r="D39070" t="s">
        <v>251</v>
      </c>
      <c r="E39070" t="s">
        <v>97</v>
      </c>
      <c r="F39070" t="s">
        <v>61</v>
      </c>
      <c r="G39070" t="s">
        <v>238</v>
      </c>
      <c r="H39070" t="s">
        <v>71</v>
      </c>
      <c r="I39070" t="s">
        <v>230</v>
      </c>
      <c r="J39070" t="s">
        <v>61</v>
      </c>
      <c r="K39070" t="s">
        <v>61</v>
      </c>
      <c r="L39070" t="s">
        <v>61</v>
      </c>
      <c r="M39070" t="s">
        <v>61</v>
      </c>
      <c r="N39070" t="s">
        <v>61</v>
      </c>
      <c r="O39070" t="s">
        <v>61</v>
      </c>
      <c r="P39070" t="s">
        <v>61</v>
      </c>
      <c r="Q39070" t="s">
        <v>61</v>
      </c>
      <c r="R39070" t="s">
        <v>61</v>
      </c>
      <c r="S39070" t="s">
        <v>61</v>
      </c>
      <c r="T39070" t="s">
        <v>61</v>
      </c>
      <c r="U39070" t="s">
        <v>61</v>
      </c>
      <c r="V39070" t="s">
        <v>61</v>
      </c>
      <c r="W39070" t="s">
        <v>61</v>
      </c>
      <c r="X39070" t="s">
        <v>61</v>
      </c>
      <c r="Y39070" t="s">
        <v>61</v>
      </c>
      <c r="Z39070" t="s">
        <v>61</v>
      </c>
      <c r="AA39070" t="s">
        <v>61</v>
      </c>
      <c r="AB39070" t="s">
        <v>61</v>
      </c>
      <c r="AC39070" t="s">
        <v>61</v>
      </c>
      <c r="AD39070" t="s">
        <v>61</v>
      </c>
      <c r="AE39070" t="s">
        <v>61</v>
      </c>
      <c r="AF39070" t="s">
        <v>61</v>
      </c>
      <c r="AG39070" t="s">
        <v>61</v>
      </c>
      <c r="AH39070" t="s">
        <v>256</v>
      </c>
      <c r="AI39070" t="s">
        <v>61</v>
      </c>
      <c r="AJ39070" t="s">
        <v>61</v>
      </c>
      <c r="AN39070" t="s">
        <v>220</v>
      </c>
      <c r="AO39070" t="s">
        <v>221</v>
      </c>
      <c r="AP39070" t="s">
        <v>222</v>
      </c>
      <c r="AR39070" t="s">
        <v>253</v>
      </c>
      <c r="AS39070">
        <v>2023</v>
      </c>
      <c r="AT39070">
        <v>2020</v>
      </c>
      <c r="AU39070">
        <v>1.9910000000000001</v>
      </c>
      <c r="AV39070" t="s">
        <v>61</v>
      </c>
      <c r="AX39070" t="s">
        <v>254</v>
      </c>
      <c r="AY39070" t="s">
        <v>255</v>
      </c>
      <c r="AZ39070" t="s">
        <v>120</v>
      </c>
      <c r="BA39070" t="s">
        <v>120</v>
      </c>
      <c r="BB39070" t="s">
        <v>255</v>
      </c>
      <c r="BC39070" t="s">
        <v>255</v>
      </c>
      <c r="BD39070" t="s">
        <v>255</v>
      </c>
    </row>
    <row r="39071" spans="1:56" x14ac:dyDescent="0.3">
      <c r="A39071" t="s">
        <v>248</v>
      </c>
      <c r="B39071" t="s">
        <v>249</v>
      </c>
      <c r="C39071" t="s">
        <v>250</v>
      </c>
      <c r="D39071" t="s">
        <v>251</v>
      </c>
      <c r="E39071" t="s">
        <v>97</v>
      </c>
      <c r="F39071" t="s">
        <v>61</v>
      </c>
      <c r="G39071" t="s">
        <v>238</v>
      </c>
      <c r="H39071" t="s">
        <v>71</v>
      </c>
      <c r="I39071" t="s">
        <v>230</v>
      </c>
      <c r="J39071" t="s">
        <v>61</v>
      </c>
      <c r="K39071" t="s">
        <v>61</v>
      </c>
      <c r="L39071" t="s">
        <v>61</v>
      </c>
      <c r="M39071" t="s">
        <v>61</v>
      </c>
      <c r="N39071" t="s">
        <v>61</v>
      </c>
      <c r="O39071" t="s">
        <v>61</v>
      </c>
      <c r="P39071" t="s">
        <v>61</v>
      </c>
      <c r="Q39071" t="s">
        <v>61</v>
      </c>
      <c r="R39071" t="s">
        <v>61</v>
      </c>
      <c r="S39071" t="s">
        <v>61</v>
      </c>
      <c r="T39071" t="s">
        <v>61</v>
      </c>
      <c r="U39071" t="s">
        <v>61</v>
      </c>
      <c r="V39071" t="s">
        <v>61</v>
      </c>
      <c r="W39071" t="s">
        <v>61</v>
      </c>
      <c r="X39071" t="s">
        <v>61</v>
      </c>
      <c r="Y39071" t="s">
        <v>61</v>
      </c>
      <c r="Z39071" t="s">
        <v>61</v>
      </c>
      <c r="AA39071" t="s">
        <v>61</v>
      </c>
      <c r="AB39071" t="s">
        <v>61</v>
      </c>
      <c r="AC39071" t="s">
        <v>61</v>
      </c>
      <c r="AD39071" t="s">
        <v>61</v>
      </c>
      <c r="AE39071" t="s">
        <v>61</v>
      </c>
      <c r="AF39071" t="s">
        <v>61</v>
      </c>
      <c r="AG39071" t="s">
        <v>61</v>
      </c>
      <c r="AH39071" t="s">
        <v>257</v>
      </c>
      <c r="AI39071" t="s">
        <v>61</v>
      </c>
      <c r="AJ39071" t="s">
        <v>61</v>
      </c>
      <c r="AN39071" t="s">
        <v>220</v>
      </c>
      <c r="AO39071" t="s">
        <v>221</v>
      </c>
      <c r="AP39071" t="s">
        <v>222</v>
      </c>
      <c r="AR39071" t="s">
        <v>253</v>
      </c>
      <c r="AS39071">
        <v>2023</v>
      </c>
      <c r="AT39071">
        <v>2020</v>
      </c>
      <c r="AU39071">
        <v>1.371</v>
      </c>
      <c r="AV39071" t="s">
        <v>61</v>
      </c>
      <c r="AX39071" t="s">
        <v>254</v>
      </c>
      <c r="AY39071" t="s">
        <v>255</v>
      </c>
      <c r="AZ39071" t="s">
        <v>120</v>
      </c>
      <c r="BA39071" t="s">
        <v>120</v>
      </c>
      <c r="BB39071" t="s">
        <v>255</v>
      </c>
      <c r="BC39071" t="s">
        <v>255</v>
      </c>
      <c r="BD39071" t="s">
        <v>255</v>
      </c>
    </row>
    <row r="39072" spans="1:56" x14ac:dyDescent="0.3">
      <c r="A39072" t="s">
        <v>248</v>
      </c>
      <c r="B39072" t="s">
        <v>249</v>
      </c>
      <c r="C39072" t="s">
        <v>250</v>
      </c>
      <c r="D39072" t="s">
        <v>251</v>
      </c>
      <c r="E39072" t="s">
        <v>97</v>
      </c>
      <c r="F39072" t="s">
        <v>61</v>
      </c>
      <c r="G39072" t="s">
        <v>238</v>
      </c>
      <c r="H39072" t="s">
        <v>71</v>
      </c>
      <c r="I39072" t="s">
        <v>230</v>
      </c>
      <c r="J39072" t="s">
        <v>61</v>
      </c>
      <c r="K39072" t="s">
        <v>61</v>
      </c>
      <c r="L39072" t="s">
        <v>61</v>
      </c>
      <c r="M39072" t="s">
        <v>61</v>
      </c>
      <c r="N39072" t="s">
        <v>61</v>
      </c>
      <c r="O39072" t="s">
        <v>61</v>
      </c>
      <c r="P39072" t="s">
        <v>61</v>
      </c>
      <c r="Q39072" t="s">
        <v>61</v>
      </c>
      <c r="R39072" t="s">
        <v>61</v>
      </c>
      <c r="S39072" t="s">
        <v>61</v>
      </c>
      <c r="T39072" t="s">
        <v>61</v>
      </c>
      <c r="U39072" t="s">
        <v>61</v>
      </c>
      <c r="V39072" t="s">
        <v>61</v>
      </c>
      <c r="W39072" t="s">
        <v>61</v>
      </c>
      <c r="X39072" t="s">
        <v>61</v>
      </c>
      <c r="Y39072" t="s">
        <v>61</v>
      </c>
      <c r="Z39072" t="s">
        <v>61</v>
      </c>
      <c r="AA39072" t="s">
        <v>61</v>
      </c>
      <c r="AB39072" t="s">
        <v>61</v>
      </c>
      <c r="AC39072" t="s">
        <v>61</v>
      </c>
      <c r="AD39072" t="s">
        <v>61</v>
      </c>
      <c r="AE39072" t="s">
        <v>61</v>
      </c>
      <c r="AF39072" t="s">
        <v>61</v>
      </c>
      <c r="AG39072" t="s">
        <v>61</v>
      </c>
      <c r="AH39072" t="s">
        <v>258</v>
      </c>
      <c r="AI39072" t="s">
        <v>61</v>
      </c>
      <c r="AJ39072" t="s">
        <v>61</v>
      </c>
      <c r="AN39072" t="s">
        <v>220</v>
      </c>
      <c r="AO39072" t="s">
        <v>221</v>
      </c>
      <c r="AP39072" t="s">
        <v>222</v>
      </c>
      <c r="AR39072" t="s">
        <v>253</v>
      </c>
      <c r="AS39072">
        <v>2023</v>
      </c>
      <c r="AT39072">
        <v>2020</v>
      </c>
      <c r="AU39072">
        <v>4.9160000000000004</v>
      </c>
      <c r="AV39072" t="s">
        <v>61</v>
      </c>
      <c r="AX39072" t="s">
        <v>254</v>
      </c>
      <c r="AY39072" t="s">
        <v>255</v>
      </c>
      <c r="AZ39072" t="s">
        <v>120</v>
      </c>
      <c r="BA39072" t="s">
        <v>120</v>
      </c>
      <c r="BB39072" t="s">
        <v>255</v>
      </c>
      <c r="BC39072" t="s">
        <v>255</v>
      </c>
      <c r="BD39072" t="s">
        <v>255</v>
      </c>
    </row>
    <row r="39073" spans="1:56" x14ac:dyDescent="0.3">
      <c r="A39073" t="s">
        <v>248</v>
      </c>
      <c r="B39073" t="s">
        <v>249</v>
      </c>
      <c r="C39073" t="s">
        <v>250</v>
      </c>
      <c r="D39073" t="s">
        <v>251</v>
      </c>
      <c r="E39073" t="s">
        <v>97</v>
      </c>
      <c r="F39073" t="s">
        <v>61</v>
      </c>
      <c r="G39073" t="s">
        <v>239</v>
      </c>
      <c r="H39073" t="s">
        <v>71</v>
      </c>
      <c r="I39073" t="s">
        <v>230</v>
      </c>
      <c r="J39073" t="s">
        <v>61</v>
      </c>
      <c r="K39073" t="s">
        <v>61</v>
      </c>
      <c r="L39073" t="s">
        <v>61</v>
      </c>
      <c r="M39073" t="s">
        <v>61</v>
      </c>
      <c r="N39073" t="s">
        <v>61</v>
      </c>
      <c r="O39073" t="s">
        <v>61</v>
      </c>
      <c r="P39073" t="s">
        <v>61</v>
      </c>
      <c r="Q39073" t="s">
        <v>61</v>
      </c>
      <c r="R39073" t="s">
        <v>61</v>
      </c>
      <c r="S39073" t="s">
        <v>61</v>
      </c>
      <c r="T39073" t="s">
        <v>61</v>
      </c>
      <c r="U39073" t="s">
        <v>61</v>
      </c>
      <c r="V39073" t="s">
        <v>61</v>
      </c>
      <c r="W39073" t="s">
        <v>61</v>
      </c>
      <c r="X39073" t="s">
        <v>61</v>
      </c>
      <c r="Y39073" t="s">
        <v>61</v>
      </c>
      <c r="Z39073" t="s">
        <v>61</v>
      </c>
      <c r="AA39073" t="s">
        <v>61</v>
      </c>
      <c r="AB39073" t="s">
        <v>61</v>
      </c>
      <c r="AC39073" t="s">
        <v>61</v>
      </c>
      <c r="AD39073" t="s">
        <v>61</v>
      </c>
      <c r="AE39073" t="s">
        <v>61</v>
      </c>
      <c r="AF39073" t="s">
        <v>61</v>
      </c>
      <c r="AG39073" t="s">
        <v>61</v>
      </c>
      <c r="AH39073" t="s">
        <v>252</v>
      </c>
      <c r="AI39073" t="s">
        <v>61</v>
      </c>
      <c r="AJ39073" t="s">
        <v>61</v>
      </c>
      <c r="AN39073" t="s">
        <v>220</v>
      </c>
      <c r="AO39073" t="s">
        <v>221</v>
      </c>
      <c r="AP39073" t="s">
        <v>222</v>
      </c>
      <c r="AR39073" t="s">
        <v>253</v>
      </c>
      <c r="AS39073">
        <v>2023</v>
      </c>
      <c r="AT39073">
        <v>2020</v>
      </c>
      <c r="AU39073">
        <v>1.2010000000000001</v>
      </c>
      <c r="AV39073" t="s">
        <v>61</v>
      </c>
      <c r="AX39073" t="s">
        <v>254</v>
      </c>
      <c r="AY39073" t="s">
        <v>255</v>
      </c>
      <c r="AZ39073" t="s">
        <v>120</v>
      </c>
      <c r="BA39073" t="s">
        <v>120</v>
      </c>
      <c r="BB39073" t="s">
        <v>255</v>
      </c>
      <c r="BC39073" t="s">
        <v>255</v>
      </c>
      <c r="BD39073" t="s">
        <v>255</v>
      </c>
    </row>
    <row r="39074" spans="1:56" x14ac:dyDescent="0.3">
      <c r="A39074" t="s">
        <v>248</v>
      </c>
      <c r="B39074" t="s">
        <v>249</v>
      </c>
      <c r="C39074" t="s">
        <v>250</v>
      </c>
      <c r="D39074" t="s">
        <v>251</v>
      </c>
      <c r="E39074" t="s">
        <v>97</v>
      </c>
      <c r="F39074" t="s">
        <v>61</v>
      </c>
      <c r="G39074" t="s">
        <v>239</v>
      </c>
      <c r="H39074" t="s">
        <v>71</v>
      </c>
      <c r="I39074" t="s">
        <v>230</v>
      </c>
      <c r="J39074" t="s">
        <v>61</v>
      </c>
      <c r="K39074" t="s">
        <v>61</v>
      </c>
      <c r="L39074" t="s">
        <v>61</v>
      </c>
      <c r="M39074" t="s">
        <v>61</v>
      </c>
      <c r="N39074" t="s">
        <v>61</v>
      </c>
      <c r="O39074" t="s">
        <v>61</v>
      </c>
      <c r="P39074" t="s">
        <v>61</v>
      </c>
      <c r="Q39074" t="s">
        <v>61</v>
      </c>
      <c r="R39074" t="s">
        <v>61</v>
      </c>
      <c r="S39074" t="s">
        <v>61</v>
      </c>
      <c r="T39074" t="s">
        <v>61</v>
      </c>
      <c r="U39074" t="s">
        <v>61</v>
      </c>
      <c r="V39074" t="s">
        <v>61</v>
      </c>
      <c r="W39074" t="s">
        <v>61</v>
      </c>
      <c r="X39074" t="s">
        <v>61</v>
      </c>
      <c r="Y39074" t="s">
        <v>61</v>
      </c>
      <c r="Z39074" t="s">
        <v>61</v>
      </c>
      <c r="AA39074" t="s">
        <v>61</v>
      </c>
      <c r="AB39074" t="s">
        <v>61</v>
      </c>
      <c r="AC39074" t="s">
        <v>61</v>
      </c>
      <c r="AD39074" t="s">
        <v>61</v>
      </c>
      <c r="AE39074" t="s">
        <v>61</v>
      </c>
      <c r="AF39074" t="s">
        <v>61</v>
      </c>
      <c r="AG39074" t="s">
        <v>61</v>
      </c>
      <c r="AH39074" t="s">
        <v>256</v>
      </c>
      <c r="AI39074" t="s">
        <v>61</v>
      </c>
      <c r="AJ39074" t="s">
        <v>61</v>
      </c>
      <c r="AN39074" t="s">
        <v>220</v>
      </c>
      <c r="AO39074" t="s">
        <v>221</v>
      </c>
      <c r="AP39074" t="s">
        <v>222</v>
      </c>
      <c r="AR39074" t="s">
        <v>253</v>
      </c>
      <c r="AS39074">
        <v>2023</v>
      </c>
      <c r="AT39074">
        <v>2020</v>
      </c>
      <c r="AU39074">
        <v>1.9910000000000001</v>
      </c>
      <c r="AV39074" t="s">
        <v>61</v>
      </c>
      <c r="AX39074" t="s">
        <v>254</v>
      </c>
      <c r="AY39074" t="s">
        <v>255</v>
      </c>
      <c r="AZ39074" t="s">
        <v>120</v>
      </c>
      <c r="BA39074" t="s">
        <v>120</v>
      </c>
      <c r="BB39074" t="s">
        <v>255</v>
      </c>
      <c r="BC39074" t="s">
        <v>255</v>
      </c>
      <c r="BD39074" t="s">
        <v>255</v>
      </c>
    </row>
    <row r="39075" spans="1:56" x14ac:dyDescent="0.3">
      <c r="A39075" t="s">
        <v>248</v>
      </c>
      <c r="B39075" t="s">
        <v>249</v>
      </c>
      <c r="C39075" t="s">
        <v>250</v>
      </c>
      <c r="D39075" t="s">
        <v>251</v>
      </c>
      <c r="E39075" t="s">
        <v>97</v>
      </c>
      <c r="F39075" t="s">
        <v>61</v>
      </c>
      <c r="G39075" t="s">
        <v>239</v>
      </c>
      <c r="H39075" t="s">
        <v>71</v>
      </c>
      <c r="I39075" t="s">
        <v>230</v>
      </c>
      <c r="J39075" t="s">
        <v>61</v>
      </c>
      <c r="K39075" t="s">
        <v>61</v>
      </c>
      <c r="L39075" t="s">
        <v>61</v>
      </c>
      <c r="M39075" t="s">
        <v>61</v>
      </c>
      <c r="N39075" t="s">
        <v>61</v>
      </c>
      <c r="O39075" t="s">
        <v>61</v>
      </c>
      <c r="P39075" t="s">
        <v>61</v>
      </c>
      <c r="Q39075" t="s">
        <v>61</v>
      </c>
      <c r="R39075" t="s">
        <v>61</v>
      </c>
      <c r="S39075" t="s">
        <v>61</v>
      </c>
      <c r="T39075" t="s">
        <v>61</v>
      </c>
      <c r="U39075" t="s">
        <v>61</v>
      </c>
      <c r="V39075" t="s">
        <v>61</v>
      </c>
      <c r="W39075" t="s">
        <v>61</v>
      </c>
      <c r="X39075" t="s">
        <v>61</v>
      </c>
      <c r="Y39075" t="s">
        <v>61</v>
      </c>
      <c r="Z39075" t="s">
        <v>61</v>
      </c>
      <c r="AA39075" t="s">
        <v>61</v>
      </c>
      <c r="AB39075" t="s">
        <v>61</v>
      </c>
      <c r="AC39075" t="s">
        <v>61</v>
      </c>
      <c r="AD39075" t="s">
        <v>61</v>
      </c>
      <c r="AE39075" t="s">
        <v>61</v>
      </c>
      <c r="AF39075" t="s">
        <v>61</v>
      </c>
      <c r="AG39075" t="s">
        <v>61</v>
      </c>
      <c r="AH39075" t="s">
        <v>257</v>
      </c>
      <c r="AI39075" t="s">
        <v>61</v>
      </c>
      <c r="AJ39075" t="s">
        <v>61</v>
      </c>
      <c r="AN39075" t="s">
        <v>220</v>
      </c>
      <c r="AO39075" t="s">
        <v>221</v>
      </c>
      <c r="AP39075" t="s">
        <v>222</v>
      </c>
      <c r="AR39075" t="s">
        <v>253</v>
      </c>
      <c r="AS39075">
        <v>2023</v>
      </c>
      <c r="AT39075">
        <v>2020</v>
      </c>
      <c r="AU39075">
        <v>1.371</v>
      </c>
      <c r="AV39075" t="s">
        <v>61</v>
      </c>
      <c r="AX39075" t="s">
        <v>254</v>
      </c>
      <c r="AY39075" t="s">
        <v>255</v>
      </c>
      <c r="AZ39075" t="s">
        <v>120</v>
      </c>
      <c r="BA39075" t="s">
        <v>120</v>
      </c>
      <c r="BB39075" t="s">
        <v>255</v>
      </c>
      <c r="BC39075" t="s">
        <v>255</v>
      </c>
      <c r="BD39075" t="s">
        <v>255</v>
      </c>
    </row>
    <row r="39076" spans="1:56" x14ac:dyDescent="0.3">
      <c r="A39076" t="s">
        <v>248</v>
      </c>
      <c r="B39076" t="s">
        <v>249</v>
      </c>
      <c r="C39076" t="s">
        <v>250</v>
      </c>
      <c r="D39076" t="s">
        <v>251</v>
      </c>
      <c r="E39076" t="s">
        <v>97</v>
      </c>
      <c r="F39076" t="s">
        <v>61</v>
      </c>
      <c r="G39076" t="s">
        <v>239</v>
      </c>
      <c r="H39076" t="s">
        <v>71</v>
      </c>
      <c r="I39076" t="s">
        <v>230</v>
      </c>
      <c r="J39076" t="s">
        <v>61</v>
      </c>
      <c r="K39076" t="s">
        <v>61</v>
      </c>
      <c r="L39076" t="s">
        <v>61</v>
      </c>
      <c r="M39076" t="s">
        <v>61</v>
      </c>
      <c r="N39076" t="s">
        <v>61</v>
      </c>
      <c r="O39076" t="s">
        <v>61</v>
      </c>
      <c r="P39076" t="s">
        <v>61</v>
      </c>
      <c r="Q39076" t="s">
        <v>61</v>
      </c>
      <c r="R39076" t="s">
        <v>61</v>
      </c>
      <c r="S39076" t="s">
        <v>61</v>
      </c>
      <c r="T39076" t="s">
        <v>61</v>
      </c>
      <c r="U39076" t="s">
        <v>61</v>
      </c>
      <c r="V39076" t="s">
        <v>61</v>
      </c>
      <c r="W39076" t="s">
        <v>61</v>
      </c>
      <c r="X39076" t="s">
        <v>61</v>
      </c>
      <c r="Y39076" t="s">
        <v>61</v>
      </c>
      <c r="Z39076" t="s">
        <v>61</v>
      </c>
      <c r="AA39076" t="s">
        <v>61</v>
      </c>
      <c r="AB39076" t="s">
        <v>61</v>
      </c>
      <c r="AC39076" t="s">
        <v>61</v>
      </c>
      <c r="AD39076" t="s">
        <v>61</v>
      </c>
      <c r="AE39076" t="s">
        <v>61</v>
      </c>
      <c r="AF39076" t="s">
        <v>61</v>
      </c>
      <c r="AG39076" t="s">
        <v>61</v>
      </c>
      <c r="AH39076" t="s">
        <v>258</v>
      </c>
      <c r="AI39076" t="s">
        <v>61</v>
      </c>
      <c r="AJ39076" t="s">
        <v>61</v>
      </c>
      <c r="AN39076" t="s">
        <v>220</v>
      </c>
      <c r="AO39076" t="s">
        <v>221</v>
      </c>
      <c r="AP39076" t="s">
        <v>222</v>
      </c>
      <c r="AR39076" t="s">
        <v>253</v>
      </c>
      <c r="AS39076">
        <v>2023</v>
      </c>
      <c r="AT39076">
        <v>2020</v>
      </c>
      <c r="AU39076">
        <v>4.9160000000000004</v>
      </c>
      <c r="AV39076" t="s">
        <v>61</v>
      </c>
      <c r="AX39076" t="s">
        <v>254</v>
      </c>
      <c r="AY39076" t="s">
        <v>255</v>
      </c>
      <c r="AZ39076" t="s">
        <v>120</v>
      </c>
      <c r="BA39076" t="s">
        <v>120</v>
      </c>
      <c r="BB39076" t="s">
        <v>255</v>
      </c>
      <c r="BC39076" t="s">
        <v>255</v>
      </c>
      <c r="BD39076" t="s">
        <v>255</v>
      </c>
    </row>
    <row r="39077" spans="1:56" x14ac:dyDescent="0.3">
      <c r="A39077" t="s">
        <v>248</v>
      </c>
      <c r="B39077" t="s">
        <v>249</v>
      </c>
      <c r="C39077" t="s">
        <v>250</v>
      </c>
      <c r="D39077" t="s">
        <v>251</v>
      </c>
      <c r="E39077" t="s">
        <v>97</v>
      </c>
      <c r="F39077" t="s">
        <v>61</v>
      </c>
      <c r="G39077" t="s">
        <v>240</v>
      </c>
      <c r="H39077" t="s">
        <v>71</v>
      </c>
      <c r="I39077" t="s">
        <v>230</v>
      </c>
      <c r="J39077" t="s">
        <v>61</v>
      </c>
      <c r="K39077" t="s">
        <v>61</v>
      </c>
      <c r="L39077" t="s">
        <v>61</v>
      </c>
      <c r="M39077" t="s">
        <v>61</v>
      </c>
      <c r="N39077" t="s">
        <v>61</v>
      </c>
      <c r="O39077" t="s">
        <v>61</v>
      </c>
      <c r="P39077" t="s">
        <v>61</v>
      </c>
      <c r="Q39077" t="s">
        <v>61</v>
      </c>
      <c r="R39077" t="s">
        <v>61</v>
      </c>
      <c r="S39077" t="s">
        <v>61</v>
      </c>
      <c r="T39077" t="s">
        <v>61</v>
      </c>
      <c r="U39077" t="s">
        <v>61</v>
      </c>
      <c r="V39077" t="s">
        <v>61</v>
      </c>
      <c r="W39077" t="s">
        <v>61</v>
      </c>
      <c r="X39077" t="s">
        <v>61</v>
      </c>
      <c r="Y39077" t="s">
        <v>61</v>
      </c>
      <c r="Z39077" t="s">
        <v>61</v>
      </c>
      <c r="AA39077" t="s">
        <v>61</v>
      </c>
      <c r="AB39077" t="s">
        <v>61</v>
      </c>
      <c r="AC39077" t="s">
        <v>61</v>
      </c>
      <c r="AD39077" t="s">
        <v>61</v>
      </c>
      <c r="AE39077" t="s">
        <v>61</v>
      </c>
      <c r="AF39077" t="s">
        <v>61</v>
      </c>
      <c r="AG39077" t="s">
        <v>61</v>
      </c>
      <c r="AH39077" t="s">
        <v>252</v>
      </c>
      <c r="AI39077" t="s">
        <v>61</v>
      </c>
      <c r="AJ39077" t="s">
        <v>61</v>
      </c>
      <c r="AN39077" t="s">
        <v>220</v>
      </c>
      <c r="AO39077" t="s">
        <v>221</v>
      </c>
      <c r="AP39077" t="s">
        <v>222</v>
      </c>
      <c r="AR39077" t="s">
        <v>253</v>
      </c>
      <c r="AS39077">
        <v>2023</v>
      </c>
      <c r="AT39077">
        <v>2020</v>
      </c>
      <c r="AU39077">
        <v>0.86725656699422204</v>
      </c>
      <c r="AV39077" t="s">
        <v>61</v>
      </c>
      <c r="AX39077" t="s">
        <v>254</v>
      </c>
      <c r="AY39077" t="s">
        <v>255</v>
      </c>
      <c r="AZ39077" t="s">
        <v>120</v>
      </c>
      <c r="BA39077" t="s">
        <v>120</v>
      </c>
      <c r="BB39077" t="s">
        <v>255</v>
      </c>
      <c r="BC39077" t="s">
        <v>255</v>
      </c>
      <c r="BD39077" t="s">
        <v>255</v>
      </c>
    </row>
    <row r="39078" spans="1:56" x14ac:dyDescent="0.3">
      <c r="A39078" t="s">
        <v>248</v>
      </c>
      <c r="B39078" t="s">
        <v>249</v>
      </c>
      <c r="C39078" t="s">
        <v>250</v>
      </c>
      <c r="D39078" t="s">
        <v>251</v>
      </c>
      <c r="E39078" t="s">
        <v>97</v>
      </c>
      <c r="F39078" t="s">
        <v>61</v>
      </c>
      <c r="G39078" t="s">
        <v>240</v>
      </c>
      <c r="H39078" t="s">
        <v>71</v>
      </c>
      <c r="I39078" t="s">
        <v>230</v>
      </c>
      <c r="J39078" t="s">
        <v>61</v>
      </c>
      <c r="K39078" t="s">
        <v>61</v>
      </c>
      <c r="L39078" t="s">
        <v>61</v>
      </c>
      <c r="M39078" t="s">
        <v>61</v>
      </c>
      <c r="N39078" t="s">
        <v>61</v>
      </c>
      <c r="O39078" t="s">
        <v>61</v>
      </c>
      <c r="P39078" t="s">
        <v>61</v>
      </c>
      <c r="Q39078" t="s">
        <v>61</v>
      </c>
      <c r="R39078" t="s">
        <v>61</v>
      </c>
      <c r="S39078" t="s">
        <v>61</v>
      </c>
      <c r="T39078" t="s">
        <v>61</v>
      </c>
      <c r="U39078" t="s">
        <v>61</v>
      </c>
      <c r="V39078" t="s">
        <v>61</v>
      </c>
      <c r="W39078" t="s">
        <v>61</v>
      </c>
      <c r="X39078" t="s">
        <v>61</v>
      </c>
      <c r="Y39078" t="s">
        <v>61</v>
      </c>
      <c r="Z39078" t="s">
        <v>61</v>
      </c>
      <c r="AA39078" t="s">
        <v>61</v>
      </c>
      <c r="AB39078" t="s">
        <v>61</v>
      </c>
      <c r="AC39078" t="s">
        <v>61</v>
      </c>
      <c r="AD39078" t="s">
        <v>61</v>
      </c>
      <c r="AE39078" t="s">
        <v>61</v>
      </c>
      <c r="AF39078" t="s">
        <v>61</v>
      </c>
      <c r="AG39078" t="s">
        <v>61</v>
      </c>
      <c r="AH39078" t="s">
        <v>256</v>
      </c>
      <c r="AI39078" t="s">
        <v>61</v>
      </c>
      <c r="AJ39078" t="s">
        <v>61</v>
      </c>
      <c r="AN39078" t="s">
        <v>220</v>
      </c>
      <c r="AO39078" t="s">
        <v>221</v>
      </c>
      <c r="AP39078" t="s">
        <v>222</v>
      </c>
      <c r="AR39078" t="s">
        <v>253</v>
      </c>
      <c r="AS39078">
        <v>2023</v>
      </c>
      <c r="AT39078">
        <v>2020</v>
      </c>
      <c r="AU39078">
        <v>1.6109826749312499</v>
      </c>
      <c r="AV39078" t="s">
        <v>61</v>
      </c>
      <c r="AX39078" t="s">
        <v>254</v>
      </c>
      <c r="AY39078" t="s">
        <v>255</v>
      </c>
      <c r="AZ39078" t="s">
        <v>120</v>
      </c>
      <c r="BA39078" t="s">
        <v>120</v>
      </c>
      <c r="BB39078" t="s">
        <v>255</v>
      </c>
      <c r="BC39078" t="s">
        <v>255</v>
      </c>
      <c r="BD39078" t="s">
        <v>255</v>
      </c>
    </row>
    <row r="39079" spans="1:56" x14ac:dyDescent="0.3">
      <c r="A39079" t="s">
        <v>248</v>
      </c>
      <c r="B39079" t="s">
        <v>249</v>
      </c>
      <c r="C39079" t="s">
        <v>250</v>
      </c>
      <c r="D39079" t="s">
        <v>251</v>
      </c>
      <c r="E39079" t="s">
        <v>97</v>
      </c>
      <c r="F39079" t="s">
        <v>61</v>
      </c>
      <c r="G39079" t="s">
        <v>240</v>
      </c>
      <c r="H39079" t="s">
        <v>71</v>
      </c>
      <c r="I39079" t="s">
        <v>230</v>
      </c>
      <c r="J39079" t="s">
        <v>61</v>
      </c>
      <c r="K39079" t="s">
        <v>61</v>
      </c>
      <c r="L39079" t="s">
        <v>61</v>
      </c>
      <c r="M39079" t="s">
        <v>61</v>
      </c>
      <c r="N39079" t="s">
        <v>61</v>
      </c>
      <c r="O39079" t="s">
        <v>61</v>
      </c>
      <c r="P39079" t="s">
        <v>61</v>
      </c>
      <c r="Q39079" t="s">
        <v>61</v>
      </c>
      <c r="R39079" t="s">
        <v>61</v>
      </c>
      <c r="S39079" t="s">
        <v>61</v>
      </c>
      <c r="T39079" t="s">
        <v>61</v>
      </c>
      <c r="U39079" t="s">
        <v>61</v>
      </c>
      <c r="V39079" t="s">
        <v>61</v>
      </c>
      <c r="W39079" t="s">
        <v>61</v>
      </c>
      <c r="X39079" t="s">
        <v>61</v>
      </c>
      <c r="Y39079" t="s">
        <v>61</v>
      </c>
      <c r="Z39079" t="s">
        <v>61</v>
      </c>
      <c r="AA39079" t="s">
        <v>61</v>
      </c>
      <c r="AB39079" t="s">
        <v>61</v>
      </c>
      <c r="AC39079" t="s">
        <v>61</v>
      </c>
      <c r="AD39079" t="s">
        <v>61</v>
      </c>
      <c r="AE39079" t="s">
        <v>61</v>
      </c>
      <c r="AF39079" t="s">
        <v>61</v>
      </c>
      <c r="AG39079" t="s">
        <v>61</v>
      </c>
      <c r="AH39079" t="s">
        <v>257</v>
      </c>
      <c r="AI39079" t="s">
        <v>61</v>
      </c>
      <c r="AJ39079" t="s">
        <v>61</v>
      </c>
      <c r="AN39079" t="s">
        <v>220</v>
      </c>
      <c r="AO39079" t="s">
        <v>221</v>
      </c>
      <c r="AP39079" t="s">
        <v>222</v>
      </c>
      <c r="AR39079" t="s">
        <v>253</v>
      </c>
      <c r="AS39079">
        <v>2023</v>
      </c>
      <c r="AT39079">
        <v>2020</v>
      </c>
      <c r="AU39079">
        <v>1.06579791673645</v>
      </c>
      <c r="AV39079" t="s">
        <v>61</v>
      </c>
      <c r="AX39079" t="s">
        <v>254</v>
      </c>
      <c r="AY39079" t="s">
        <v>255</v>
      </c>
      <c r="AZ39079" t="s">
        <v>120</v>
      </c>
      <c r="BA39079" t="s">
        <v>120</v>
      </c>
      <c r="BB39079" t="s">
        <v>255</v>
      </c>
      <c r="BC39079" t="s">
        <v>255</v>
      </c>
      <c r="BD39079" t="s">
        <v>255</v>
      </c>
    </row>
    <row r="39080" spans="1:56" x14ac:dyDescent="0.3">
      <c r="A39080" t="s">
        <v>248</v>
      </c>
      <c r="B39080" t="s">
        <v>249</v>
      </c>
      <c r="C39080" t="s">
        <v>250</v>
      </c>
      <c r="D39080" t="s">
        <v>251</v>
      </c>
      <c r="E39080" t="s">
        <v>97</v>
      </c>
      <c r="F39080" t="s">
        <v>61</v>
      </c>
      <c r="G39080" t="s">
        <v>240</v>
      </c>
      <c r="H39080" t="s">
        <v>71</v>
      </c>
      <c r="I39080" t="s">
        <v>230</v>
      </c>
      <c r="J39080" t="s">
        <v>61</v>
      </c>
      <c r="K39080" t="s">
        <v>61</v>
      </c>
      <c r="L39080" t="s">
        <v>61</v>
      </c>
      <c r="M39080" t="s">
        <v>61</v>
      </c>
      <c r="N39080" t="s">
        <v>61</v>
      </c>
      <c r="O39080" t="s">
        <v>61</v>
      </c>
      <c r="P39080" t="s">
        <v>61</v>
      </c>
      <c r="Q39080" t="s">
        <v>61</v>
      </c>
      <c r="R39080" t="s">
        <v>61</v>
      </c>
      <c r="S39080" t="s">
        <v>61</v>
      </c>
      <c r="T39080" t="s">
        <v>61</v>
      </c>
      <c r="U39080" t="s">
        <v>61</v>
      </c>
      <c r="V39080" t="s">
        <v>61</v>
      </c>
      <c r="W39080" t="s">
        <v>61</v>
      </c>
      <c r="X39080" t="s">
        <v>61</v>
      </c>
      <c r="Y39080" t="s">
        <v>61</v>
      </c>
      <c r="Z39080" t="s">
        <v>61</v>
      </c>
      <c r="AA39080" t="s">
        <v>61</v>
      </c>
      <c r="AB39080" t="s">
        <v>61</v>
      </c>
      <c r="AC39080" t="s">
        <v>61</v>
      </c>
      <c r="AD39080" t="s">
        <v>61</v>
      </c>
      <c r="AE39080" t="s">
        <v>61</v>
      </c>
      <c r="AF39080" t="s">
        <v>61</v>
      </c>
      <c r="AG39080" t="s">
        <v>61</v>
      </c>
      <c r="AH39080" t="s">
        <v>258</v>
      </c>
      <c r="AI39080" t="s">
        <v>61</v>
      </c>
      <c r="AJ39080" t="s">
        <v>61</v>
      </c>
      <c r="AN39080" t="s">
        <v>220</v>
      </c>
      <c r="AO39080" t="s">
        <v>221</v>
      </c>
      <c r="AP39080" t="s">
        <v>222</v>
      </c>
      <c r="AR39080" t="s">
        <v>253</v>
      </c>
      <c r="AS39080">
        <v>2023</v>
      </c>
      <c r="AT39080">
        <v>2020</v>
      </c>
      <c r="AU39080">
        <v>4.4956044960072798</v>
      </c>
      <c r="AV39080" t="s">
        <v>61</v>
      </c>
      <c r="AX39080" t="s">
        <v>254</v>
      </c>
      <c r="AY39080" t="s">
        <v>255</v>
      </c>
      <c r="AZ39080" t="s">
        <v>120</v>
      </c>
      <c r="BA39080" t="s">
        <v>120</v>
      </c>
      <c r="BB39080" t="s">
        <v>255</v>
      </c>
      <c r="BC39080" t="s">
        <v>255</v>
      </c>
      <c r="BD39080" t="s">
        <v>255</v>
      </c>
    </row>
    <row r="39081" spans="1:56" x14ac:dyDescent="0.3">
      <c r="A39081" t="s">
        <v>248</v>
      </c>
      <c r="B39081" t="s">
        <v>249</v>
      </c>
      <c r="C39081" t="s">
        <v>250</v>
      </c>
      <c r="D39081" t="s">
        <v>251</v>
      </c>
      <c r="E39081" t="s">
        <v>97</v>
      </c>
      <c r="F39081" t="s">
        <v>61</v>
      </c>
      <c r="G39081" t="s">
        <v>241</v>
      </c>
      <c r="H39081" t="s">
        <v>71</v>
      </c>
      <c r="I39081" t="s">
        <v>230</v>
      </c>
      <c r="J39081" t="s">
        <v>61</v>
      </c>
      <c r="K39081" t="s">
        <v>61</v>
      </c>
      <c r="L39081" t="s">
        <v>61</v>
      </c>
      <c r="M39081" t="s">
        <v>61</v>
      </c>
      <c r="N39081" t="s">
        <v>61</v>
      </c>
      <c r="O39081" t="s">
        <v>61</v>
      </c>
      <c r="P39081" t="s">
        <v>61</v>
      </c>
      <c r="Q39081" t="s">
        <v>61</v>
      </c>
      <c r="R39081" t="s">
        <v>61</v>
      </c>
      <c r="S39081" t="s">
        <v>61</v>
      </c>
      <c r="T39081" t="s">
        <v>61</v>
      </c>
      <c r="U39081" t="s">
        <v>61</v>
      </c>
      <c r="V39081" t="s">
        <v>61</v>
      </c>
      <c r="W39081" t="s">
        <v>61</v>
      </c>
      <c r="X39081" t="s">
        <v>61</v>
      </c>
      <c r="Y39081" t="s">
        <v>61</v>
      </c>
      <c r="Z39081" t="s">
        <v>61</v>
      </c>
      <c r="AA39081" t="s">
        <v>61</v>
      </c>
      <c r="AB39081" t="s">
        <v>61</v>
      </c>
      <c r="AC39081" t="s">
        <v>61</v>
      </c>
      <c r="AD39081" t="s">
        <v>61</v>
      </c>
      <c r="AE39081" t="s">
        <v>61</v>
      </c>
      <c r="AF39081" t="s">
        <v>61</v>
      </c>
      <c r="AG39081" t="s">
        <v>61</v>
      </c>
      <c r="AH39081" t="s">
        <v>252</v>
      </c>
      <c r="AI39081" t="s">
        <v>61</v>
      </c>
      <c r="AJ39081" t="s">
        <v>61</v>
      </c>
      <c r="AN39081" t="s">
        <v>220</v>
      </c>
      <c r="AO39081" t="s">
        <v>221</v>
      </c>
      <c r="AP39081" t="s">
        <v>222</v>
      </c>
      <c r="AR39081" t="s">
        <v>253</v>
      </c>
      <c r="AS39081">
        <v>2023</v>
      </c>
      <c r="AT39081">
        <v>2020</v>
      </c>
      <c r="AU39081">
        <v>0.84799999999999898</v>
      </c>
      <c r="AV39081" t="s">
        <v>61</v>
      </c>
      <c r="AX39081" t="s">
        <v>254</v>
      </c>
      <c r="AY39081" t="s">
        <v>255</v>
      </c>
      <c r="AZ39081" t="s">
        <v>120</v>
      </c>
      <c r="BA39081" t="s">
        <v>120</v>
      </c>
      <c r="BB39081" t="s">
        <v>255</v>
      </c>
      <c r="BC39081" t="s">
        <v>255</v>
      </c>
      <c r="BD39081" t="s">
        <v>255</v>
      </c>
    </row>
    <row r="39082" spans="1:56" x14ac:dyDescent="0.3">
      <c r="A39082" t="s">
        <v>248</v>
      </c>
      <c r="B39082" t="s">
        <v>249</v>
      </c>
      <c r="C39082" t="s">
        <v>250</v>
      </c>
      <c r="D39082" t="s">
        <v>251</v>
      </c>
      <c r="E39082" t="s">
        <v>97</v>
      </c>
      <c r="F39082" t="s">
        <v>61</v>
      </c>
      <c r="G39082" t="s">
        <v>241</v>
      </c>
      <c r="H39082" t="s">
        <v>71</v>
      </c>
      <c r="I39082" t="s">
        <v>230</v>
      </c>
      <c r="J39082" t="s">
        <v>61</v>
      </c>
      <c r="K39082" t="s">
        <v>61</v>
      </c>
      <c r="L39082" t="s">
        <v>61</v>
      </c>
      <c r="M39082" t="s">
        <v>61</v>
      </c>
      <c r="N39082" t="s">
        <v>61</v>
      </c>
      <c r="O39082" t="s">
        <v>61</v>
      </c>
      <c r="P39082" t="s">
        <v>61</v>
      </c>
      <c r="Q39082" t="s">
        <v>61</v>
      </c>
      <c r="R39082" t="s">
        <v>61</v>
      </c>
      <c r="S39082" t="s">
        <v>61</v>
      </c>
      <c r="T39082" t="s">
        <v>61</v>
      </c>
      <c r="U39082" t="s">
        <v>61</v>
      </c>
      <c r="V39082" t="s">
        <v>61</v>
      </c>
      <c r="W39082" t="s">
        <v>61</v>
      </c>
      <c r="X39082" t="s">
        <v>61</v>
      </c>
      <c r="Y39082" t="s">
        <v>61</v>
      </c>
      <c r="Z39082" t="s">
        <v>61</v>
      </c>
      <c r="AA39082" t="s">
        <v>61</v>
      </c>
      <c r="AB39082" t="s">
        <v>61</v>
      </c>
      <c r="AC39082" t="s">
        <v>61</v>
      </c>
      <c r="AD39082" t="s">
        <v>61</v>
      </c>
      <c r="AE39082" t="s">
        <v>61</v>
      </c>
      <c r="AF39082" t="s">
        <v>61</v>
      </c>
      <c r="AG39082" t="s">
        <v>61</v>
      </c>
      <c r="AH39082" t="s">
        <v>256</v>
      </c>
      <c r="AI39082" t="s">
        <v>61</v>
      </c>
      <c r="AJ39082" t="s">
        <v>61</v>
      </c>
      <c r="AN39082" t="s">
        <v>220</v>
      </c>
      <c r="AO39082" t="s">
        <v>221</v>
      </c>
      <c r="AP39082" t="s">
        <v>222</v>
      </c>
      <c r="AR39082" t="s">
        <v>253</v>
      </c>
      <c r="AS39082">
        <v>2023</v>
      </c>
      <c r="AT39082">
        <v>2020</v>
      </c>
      <c r="AU39082">
        <v>1.589</v>
      </c>
      <c r="AV39082" t="s">
        <v>61</v>
      </c>
      <c r="AX39082" t="s">
        <v>254</v>
      </c>
      <c r="AY39082" t="s">
        <v>255</v>
      </c>
      <c r="AZ39082" t="s">
        <v>120</v>
      </c>
      <c r="BA39082" t="s">
        <v>120</v>
      </c>
      <c r="BB39082" t="s">
        <v>255</v>
      </c>
      <c r="BC39082" t="s">
        <v>255</v>
      </c>
      <c r="BD39082" t="s">
        <v>255</v>
      </c>
    </row>
    <row r="39083" spans="1:56" x14ac:dyDescent="0.3">
      <c r="A39083" t="s">
        <v>248</v>
      </c>
      <c r="B39083" t="s">
        <v>249</v>
      </c>
      <c r="C39083" t="s">
        <v>250</v>
      </c>
      <c r="D39083" t="s">
        <v>251</v>
      </c>
      <c r="E39083" t="s">
        <v>97</v>
      </c>
      <c r="F39083" t="s">
        <v>61</v>
      </c>
      <c r="G39083" t="s">
        <v>241</v>
      </c>
      <c r="H39083" t="s">
        <v>71</v>
      </c>
      <c r="I39083" t="s">
        <v>230</v>
      </c>
      <c r="J39083" t="s">
        <v>61</v>
      </c>
      <c r="K39083" t="s">
        <v>61</v>
      </c>
      <c r="L39083" t="s">
        <v>61</v>
      </c>
      <c r="M39083" t="s">
        <v>61</v>
      </c>
      <c r="N39083" t="s">
        <v>61</v>
      </c>
      <c r="O39083" t="s">
        <v>61</v>
      </c>
      <c r="P39083" t="s">
        <v>61</v>
      </c>
      <c r="Q39083" t="s">
        <v>61</v>
      </c>
      <c r="R39083" t="s">
        <v>61</v>
      </c>
      <c r="S39083" t="s">
        <v>61</v>
      </c>
      <c r="T39083" t="s">
        <v>61</v>
      </c>
      <c r="U39083" t="s">
        <v>61</v>
      </c>
      <c r="V39083" t="s">
        <v>61</v>
      </c>
      <c r="W39083" t="s">
        <v>61</v>
      </c>
      <c r="X39083" t="s">
        <v>61</v>
      </c>
      <c r="Y39083" t="s">
        <v>61</v>
      </c>
      <c r="Z39083" t="s">
        <v>61</v>
      </c>
      <c r="AA39083" t="s">
        <v>61</v>
      </c>
      <c r="AB39083" t="s">
        <v>61</v>
      </c>
      <c r="AC39083" t="s">
        <v>61</v>
      </c>
      <c r="AD39083" t="s">
        <v>61</v>
      </c>
      <c r="AE39083" t="s">
        <v>61</v>
      </c>
      <c r="AF39083" t="s">
        <v>61</v>
      </c>
      <c r="AG39083" t="s">
        <v>61</v>
      </c>
      <c r="AH39083" t="s">
        <v>257</v>
      </c>
      <c r="AI39083" t="s">
        <v>61</v>
      </c>
      <c r="AJ39083" t="s">
        <v>61</v>
      </c>
      <c r="AN39083" t="s">
        <v>220</v>
      </c>
      <c r="AO39083" t="s">
        <v>221</v>
      </c>
      <c r="AP39083" t="s">
        <v>222</v>
      </c>
      <c r="AR39083" t="s">
        <v>253</v>
      </c>
      <c r="AS39083">
        <v>2023</v>
      </c>
      <c r="AT39083">
        <v>2020</v>
      </c>
      <c r="AU39083">
        <v>1.048</v>
      </c>
      <c r="AV39083" t="s">
        <v>61</v>
      </c>
      <c r="AX39083" t="s">
        <v>254</v>
      </c>
      <c r="AY39083" t="s">
        <v>255</v>
      </c>
      <c r="AZ39083" t="s">
        <v>120</v>
      </c>
      <c r="BA39083" t="s">
        <v>120</v>
      </c>
      <c r="BB39083" t="s">
        <v>255</v>
      </c>
      <c r="BC39083" t="s">
        <v>255</v>
      </c>
      <c r="BD39083" t="s">
        <v>255</v>
      </c>
    </row>
    <row r="39084" spans="1:56" x14ac:dyDescent="0.3">
      <c r="A39084" t="s">
        <v>248</v>
      </c>
      <c r="B39084" t="s">
        <v>249</v>
      </c>
      <c r="C39084" t="s">
        <v>250</v>
      </c>
      <c r="D39084" t="s">
        <v>251</v>
      </c>
      <c r="E39084" t="s">
        <v>97</v>
      </c>
      <c r="F39084" t="s">
        <v>61</v>
      </c>
      <c r="G39084" t="s">
        <v>241</v>
      </c>
      <c r="H39084" t="s">
        <v>71</v>
      </c>
      <c r="I39084" t="s">
        <v>230</v>
      </c>
      <c r="J39084" t="s">
        <v>61</v>
      </c>
      <c r="K39084" t="s">
        <v>61</v>
      </c>
      <c r="L39084" t="s">
        <v>61</v>
      </c>
      <c r="M39084" t="s">
        <v>61</v>
      </c>
      <c r="N39084" t="s">
        <v>61</v>
      </c>
      <c r="O39084" t="s">
        <v>61</v>
      </c>
      <c r="P39084" t="s">
        <v>61</v>
      </c>
      <c r="Q39084" t="s">
        <v>61</v>
      </c>
      <c r="R39084" t="s">
        <v>61</v>
      </c>
      <c r="S39084" t="s">
        <v>61</v>
      </c>
      <c r="T39084" t="s">
        <v>61</v>
      </c>
      <c r="U39084" t="s">
        <v>61</v>
      </c>
      <c r="V39084" t="s">
        <v>61</v>
      </c>
      <c r="W39084" t="s">
        <v>61</v>
      </c>
      <c r="X39084" t="s">
        <v>61</v>
      </c>
      <c r="Y39084" t="s">
        <v>61</v>
      </c>
      <c r="Z39084" t="s">
        <v>61</v>
      </c>
      <c r="AA39084" t="s">
        <v>61</v>
      </c>
      <c r="AB39084" t="s">
        <v>61</v>
      </c>
      <c r="AC39084" t="s">
        <v>61</v>
      </c>
      <c r="AD39084" t="s">
        <v>61</v>
      </c>
      <c r="AE39084" t="s">
        <v>61</v>
      </c>
      <c r="AF39084" t="s">
        <v>61</v>
      </c>
      <c r="AG39084" t="s">
        <v>61</v>
      </c>
      <c r="AH39084" t="s">
        <v>258</v>
      </c>
      <c r="AI39084" t="s">
        <v>61</v>
      </c>
      <c r="AJ39084" t="s">
        <v>61</v>
      </c>
      <c r="AN39084" t="s">
        <v>220</v>
      </c>
      <c r="AO39084" t="s">
        <v>221</v>
      </c>
      <c r="AP39084" t="s">
        <v>222</v>
      </c>
      <c r="AR39084" t="s">
        <v>253</v>
      </c>
      <c r="AS39084">
        <v>2023</v>
      </c>
      <c r="AT39084">
        <v>2020</v>
      </c>
      <c r="AU39084">
        <v>4.4710000000000001</v>
      </c>
      <c r="AV39084" t="s">
        <v>61</v>
      </c>
      <c r="AX39084" t="s">
        <v>254</v>
      </c>
      <c r="AY39084" t="s">
        <v>255</v>
      </c>
      <c r="AZ39084" t="s">
        <v>120</v>
      </c>
      <c r="BA39084" t="s">
        <v>120</v>
      </c>
      <c r="BB39084" t="s">
        <v>255</v>
      </c>
      <c r="BC39084" t="s">
        <v>255</v>
      </c>
      <c r="BD39084" t="s">
        <v>255</v>
      </c>
    </row>
    <row r="39085" spans="1:56" x14ac:dyDescent="0.3">
      <c r="A39085" t="s">
        <v>248</v>
      </c>
      <c r="B39085" t="s">
        <v>249</v>
      </c>
      <c r="C39085" t="s">
        <v>250</v>
      </c>
      <c r="D39085" t="s">
        <v>251</v>
      </c>
      <c r="E39085" t="s">
        <v>97</v>
      </c>
      <c r="F39085" t="s">
        <v>61</v>
      </c>
      <c r="G39085" t="s">
        <v>242</v>
      </c>
      <c r="H39085" t="s">
        <v>71</v>
      </c>
      <c r="I39085" t="s">
        <v>230</v>
      </c>
      <c r="J39085" t="s">
        <v>61</v>
      </c>
      <c r="K39085" t="s">
        <v>61</v>
      </c>
      <c r="L39085" t="s">
        <v>61</v>
      </c>
      <c r="M39085" t="s">
        <v>61</v>
      </c>
      <c r="N39085" t="s">
        <v>61</v>
      </c>
      <c r="O39085" t="s">
        <v>61</v>
      </c>
      <c r="P39085" t="s">
        <v>61</v>
      </c>
      <c r="Q39085" t="s">
        <v>61</v>
      </c>
      <c r="R39085" t="s">
        <v>61</v>
      </c>
      <c r="S39085" t="s">
        <v>61</v>
      </c>
      <c r="T39085" t="s">
        <v>61</v>
      </c>
      <c r="U39085" t="s">
        <v>61</v>
      </c>
      <c r="V39085" t="s">
        <v>61</v>
      </c>
      <c r="W39085" t="s">
        <v>61</v>
      </c>
      <c r="X39085" t="s">
        <v>61</v>
      </c>
      <c r="Y39085" t="s">
        <v>61</v>
      </c>
      <c r="Z39085" t="s">
        <v>61</v>
      </c>
      <c r="AA39085" t="s">
        <v>61</v>
      </c>
      <c r="AB39085" t="s">
        <v>61</v>
      </c>
      <c r="AC39085" t="s">
        <v>61</v>
      </c>
      <c r="AD39085" t="s">
        <v>61</v>
      </c>
      <c r="AE39085" t="s">
        <v>61</v>
      </c>
      <c r="AF39085" t="s">
        <v>61</v>
      </c>
      <c r="AG39085" t="s">
        <v>61</v>
      </c>
      <c r="AH39085" t="s">
        <v>252</v>
      </c>
      <c r="AI39085" t="s">
        <v>61</v>
      </c>
      <c r="AJ39085" t="s">
        <v>61</v>
      </c>
      <c r="AN39085" t="s">
        <v>220</v>
      </c>
      <c r="AO39085" t="s">
        <v>221</v>
      </c>
      <c r="AP39085" t="s">
        <v>222</v>
      </c>
      <c r="AR39085" t="s">
        <v>253</v>
      </c>
      <c r="AS39085">
        <v>2023</v>
      </c>
      <c r="AT39085">
        <v>2020</v>
      </c>
      <c r="AU39085">
        <v>0.82696306533280395</v>
      </c>
      <c r="AV39085" t="s">
        <v>61</v>
      </c>
      <c r="AX39085" t="s">
        <v>254</v>
      </c>
      <c r="AY39085" t="s">
        <v>255</v>
      </c>
      <c r="AZ39085" t="s">
        <v>120</v>
      </c>
      <c r="BA39085" t="s">
        <v>120</v>
      </c>
      <c r="BB39085" t="s">
        <v>255</v>
      </c>
      <c r="BC39085" t="s">
        <v>255</v>
      </c>
      <c r="BD39085" t="s">
        <v>255</v>
      </c>
    </row>
    <row r="39086" spans="1:56" x14ac:dyDescent="0.3">
      <c r="A39086" t="s">
        <v>248</v>
      </c>
      <c r="B39086" t="s">
        <v>249</v>
      </c>
      <c r="C39086" t="s">
        <v>250</v>
      </c>
      <c r="D39086" t="s">
        <v>251</v>
      </c>
      <c r="E39086" t="s">
        <v>97</v>
      </c>
      <c r="F39086" t="s">
        <v>61</v>
      </c>
      <c r="G39086" t="s">
        <v>242</v>
      </c>
      <c r="H39086" t="s">
        <v>71</v>
      </c>
      <c r="I39086" t="s">
        <v>230</v>
      </c>
      <c r="J39086" t="s">
        <v>61</v>
      </c>
      <c r="K39086" t="s">
        <v>61</v>
      </c>
      <c r="L39086" t="s">
        <v>61</v>
      </c>
      <c r="M39086" t="s">
        <v>61</v>
      </c>
      <c r="N39086" t="s">
        <v>61</v>
      </c>
      <c r="O39086" t="s">
        <v>61</v>
      </c>
      <c r="P39086" t="s">
        <v>61</v>
      </c>
      <c r="Q39086" t="s">
        <v>61</v>
      </c>
      <c r="R39086" t="s">
        <v>61</v>
      </c>
      <c r="S39086" t="s">
        <v>61</v>
      </c>
      <c r="T39086" t="s">
        <v>61</v>
      </c>
      <c r="U39086" t="s">
        <v>61</v>
      </c>
      <c r="V39086" t="s">
        <v>61</v>
      </c>
      <c r="W39086" t="s">
        <v>61</v>
      </c>
      <c r="X39086" t="s">
        <v>61</v>
      </c>
      <c r="Y39086" t="s">
        <v>61</v>
      </c>
      <c r="Z39086" t="s">
        <v>61</v>
      </c>
      <c r="AA39086" t="s">
        <v>61</v>
      </c>
      <c r="AB39086" t="s">
        <v>61</v>
      </c>
      <c r="AC39086" t="s">
        <v>61</v>
      </c>
      <c r="AD39086" t="s">
        <v>61</v>
      </c>
      <c r="AE39086" t="s">
        <v>61</v>
      </c>
      <c r="AF39086" t="s">
        <v>61</v>
      </c>
      <c r="AG39086" t="s">
        <v>61</v>
      </c>
      <c r="AH39086" t="s">
        <v>256</v>
      </c>
      <c r="AI39086" t="s">
        <v>61</v>
      </c>
      <c r="AJ39086" t="s">
        <v>61</v>
      </c>
      <c r="AN39086" t="s">
        <v>220</v>
      </c>
      <c r="AO39086" t="s">
        <v>221</v>
      </c>
      <c r="AP39086" t="s">
        <v>222</v>
      </c>
      <c r="AR39086" t="s">
        <v>253</v>
      </c>
      <c r="AS39086">
        <v>2023</v>
      </c>
      <c r="AT39086">
        <v>2020</v>
      </c>
      <c r="AU39086">
        <v>1.38723667205553</v>
      </c>
      <c r="AV39086" t="s">
        <v>61</v>
      </c>
      <c r="AX39086" t="s">
        <v>254</v>
      </c>
      <c r="AY39086" t="s">
        <v>255</v>
      </c>
      <c r="AZ39086" t="s">
        <v>120</v>
      </c>
      <c r="BA39086" t="s">
        <v>120</v>
      </c>
      <c r="BB39086" t="s">
        <v>255</v>
      </c>
      <c r="BC39086" t="s">
        <v>255</v>
      </c>
      <c r="BD39086" t="s">
        <v>255</v>
      </c>
    </row>
    <row r="39087" spans="1:56" x14ac:dyDescent="0.3">
      <c r="A39087" t="s">
        <v>248</v>
      </c>
      <c r="B39087" t="s">
        <v>249</v>
      </c>
      <c r="C39087" t="s">
        <v>250</v>
      </c>
      <c r="D39087" t="s">
        <v>251</v>
      </c>
      <c r="E39087" t="s">
        <v>97</v>
      </c>
      <c r="F39087" t="s">
        <v>61</v>
      </c>
      <c r="G39087" t="s">
        <v>242</v>
      </c>
      <c r="H39087" t="s">
        <v>71</v>
      </c>
      <c r="I39087" t="s">
        <v>230</v>
      </c>
      <c r="J39087" t="s">
        <v>61</v>
      </c>
      <c r="K39087" t="s">
        <v>61</v>
      </c>
      <c r="L39087" t="s">
        <v>61</v>
      </c>
      <c r="M39087" t="s">
        <v>61</v>
      </c>
      <c r="N39087" t="s">
        <v>61</v>
      </c>
      <c r="O39087" t="s">
        <v>61</v>
      </c>
      <c r="P39087" t="s">
        <v>61</v>
      </c>
      <c r="Q39087" t="s">
        <v>61</v>
      </c>
      <c r="R39087" t="s">
        <v>61</v>
      </c>
      <c r="S39087" t="s">
        <v>61</v>
      </c>
      <c r="T39087" t="s">
        <v>61</v>
      </c>
      <c r="U39087" t="s">
        <v>61</v>
      </c>
      <c r="V39087" t="s">
        <v>61</v>
      </c>
      <c r="W39087" t="s">
        <v>61</v>
      </c>
      <c r="X39087" t="s">
        <v>61</v>
      </c>
      <c r="Y39087" t="s">
        <v>61</v>
      </c>
      <c r="Z39087" t="s">
        <v>61</v>
      </c>
      <c r="AA39087" t="s">
        <v>61</v>
      </c>
      <c r="AB39087" t="s">
        <v>61</v>
      </c>
      <c r="AC39087" t="s">
        <v>61</v>
      </c>
      <c r="AD39087" t="s">
        <v>61</v>
      </c>
      <c r="AE39087" t="s">
        <v>61</v>
      </c>
      <c r="AF39087" t="s">
        <v>61</v>
      </c>
      <c r="AG39087" t="s">
        <v>61</v>
      </c>
      <c r="AH39087" t="s">
        <v>257</v>
      </c>
      <c r="AI39087" t="s">
        <v>61</v>
      </c>
      <c r="AJ39087" t="s">
        <v>61</v>
      </c>
      <c r="AN39087" t="s">
        <v>220</v>
      </c>
      <c r="AO39087" t="s">
        <v>221</v>
      </c>
      <c r="AP39087" t="s">
        <v>222</v>
      </c>
      <c r="AR39087" t="s">
        <v>253</v>
      </c>
      <c r="AS39087">
        <v>2023</v>
      </c>
      <c r="AT39087">
        <v>2020</v>
      </c>
      <c r="AU39087">
        <v>0.88831054138992505</v>
      </c>
      <c r="AV39087" t="s">
        <v>61</v>
      </c>
      <c r="AX39087" t="s">
        <v>254</v>
      </c>
      <c r="AY39087" t="s">
        <v>255</v>
      </c>
      <c r="AZ39087" t="s">
        <v>120</v>
      </c>
      <c r="BA39087" t="s">
        <v>120</v>
      </c>
      <c r="BB39087" t="s">
        <v>255</v>
      </c>
      <c r="BC39087" t="s">
        <v>255</v>
      </c>
      <c r="BD39087" t="s">
        <v>255</v>
      </c>
    </row>
    <row r="39088" spans="1:56" x14ac:dyDescent="0.3">
      <c r="A39088" t="s">
        <v>248</v>
      </c>
      <c r="B39088" t="s">
        <v>249</v>
      </c>
      <c r="C39088" t="s">
        <v>250</v>
      </c>
      <c r="D39088" t="s">
        <v>251</v>
      </c>
      <c r="E39088" t="s">
        <v>97</v>
      </c>
      <c r="F39088" t="s">
        <v>61</v>
      </c>
      <c r="G39088" t="s">
        <v>242</v>
      </c>
      <c r="H39088" t="s">
        <v>71</v>
      </c>
      <c r="I39088" t="s">
        <v>230</v>
      </c>
      <c r="J39088" t="s">
        <v>61</v>
      </c>
      <c r="K39088" t="s">
        <v>61</v>
      </c>
      <c r="L39088" t="s">
        <v>61</v>
      </c>
      <c r="M39088" t="s">
        <v>61</v>
      </c>
      <c r="N39088" t="s">
        <v>61</v>
      </c>
      <c r="O39088" t="s">
        <v>61</v>
      </c>
      <c r="P39088" t="s">
        <v>61</v>
      </c>
      <c r="Q39088" t="s">
        <v>61</v>
      </c>
      <c r="R39088" t="s">
        <v>61</v>
      </c>
      <c r="S39088" t="s">
        <v>61</v>
      </c>
      <c r="T39088" t="s">
        <v>61</v>
      </c>
      <c r="U39088" t="s">
        <v>61</v>
      </c>
      <c r="V39088" t="s">
        <v>61</v>
      </c>
      <c r="W39088" t="s">
        <v>61</v>
      </c>
      <c r="X39088" t="s">
        <v>61</v>
      </c>
      <c r="Y39088" t="s">
        <v>61</v>
      </c>
      <c r="Z39088" t="s">
        <v>61</v>
      </c>
      <c r="AA39088" t="s">
        <v>61</v>
      </c>
      <c r="AB39088" t="s">
        <v>61</v>
      </c>
      <c r="AC39088" t="s">
        <v>61</v>
      </c>
      <c r="AD39088" t="s">
        <v>61</v>
      </c>
      <c r="AE39088" t="s">
        <v>61</v>
      </c>
      <c r="AF39088" t="s">
        <v>61</v>
      </c>
      <c r="AG39088" t="s">
        <v>61</v>
      </c>
      <c r="AH39088" t="s">
        <v>258</v>
      </c>
      <c r="AI39088" t="s">
        <v>61</v>
      </c>
      <c r="AJ39088" t="s">
        <v>61</v>
      </c>
      <c r="AN39088" t="s">
        <v>220</v>
      </c>
      <c r="AO39088" t="s">
        <v>221</v>
      </c>
      <c r="AP39088" t="s">
        <v>222</v>
      </c>
      <c r="AR39088" t="s">
        <v>253</v>
      </c>
      <c r="AS39088">
        <v>2023</v>
      </c>
      <c r="AT39088">
        <v>2020</v>
      </c>
      <c r="AU39088">
        <v>4.27019289635858</v>
      </c>
      <c r="AV39088" t="s">
        <v>61</v>
      </c>
      <c r="AX39088" t="s">
        <v>254</v>
      </c>
      <c r="AY39088" t="s">
        <v>255</v>
      </c>
      <c r="AZ39088" t="s">
        <v>120</v>
      </c>
      <c r="BA39088" t="s">
        <v>120</v>
      </c>
      <c r="BB39088" t="s">
        <v>255</v>
      </c>
      <c r="BC39088" t="s">
        <v>255</v>
      </c>
      <c r="BD39088" t="s">
        <v>255</v>
      </c>
    </row>
    <row r="39089" spans="1:56" x14ac:dyDescent="0.3">
      <c r="A39089" t="s">
        <v>248</v>
      </c>
      <c r="B39089" t="s">
        <v>249</v>
      </c>
      <c r="C39089" t="s">
        <v>250</v>
      </c>
      <c r="D39089" t="s">
        <v>251</v>
      </c>
      <c r="E39089" t="s">
        <v>97</v>
      </c>
      <c r="F39089" t="s">
        <v>61</v>
      </c>
      <c r="G39089" t="s">
        <v>243</v>
      </c>
      <c r="H39089" t="s">
        <v>71</v>
      </c>
      <c r="I39089" t="s">
        <v>230</v>
      </c>
      <c r="J39089" t="s">
        <v>61</v>
      </c>
      <c r="K39089" t="s">
        <v>61</v>
      </c>
      <c r="L39089" t="s">
        <v>61</v>
      </c>
      <c r="M39089" t="s">
        <v>61</v>
      </c>
      <c r="N39089" t="s">
        <v>61</v>
      </c>
      <c r="O39089" t="s">
        <v>61</v>
      </c>
      <c r="P39089" t="s">
        <v>61</v>
      </c>
      <c r="Q39089" t="s">
        <v>61</v>
      </c>
      <c r="R39089" t="s">
        <v>61</v>
      </c>
      <c r="S39089" t="s">
        <v>61</v>
      </c>
      <c r="T39089" t="s">
        <v>61</v>
      </c>
      <c r="U39089" t="s">
        <v>61</v>
      </c>
      <c r="V39089" t="s">
        <v>61</v>
      </c>
      <c r="W39089" t="s">
        <v>61</v>
      </c>
      <c r="X39089" t="s">
        <v>61</v>
      </c>
      <c r="Y39089" t="s">
        <v>61</v>
      </c>
      <c r="Z39089" t="s">
        <v>61</v>
      </c>
      <c r="AA39089" t="s">
        <v>61</v>
      </c>
      <c r="AB39089" t="s">
        <v>61</v>
      </c>
      <c r="AC39089" t="s">
        <v>61</v>
      </c>
      <c r="AD39089" t="s">
        <v>61</v>
      </c>
      <c r="AE39089" t="s">
        <v>61</v>
      </c>
      <c r="AF39089" t="s">
        <v>61</v>
      </c>
      <c r="AG39089" t="s">
        <v>61</v>
      </c>
      <c r="AH39089" t="s">
        <v>252</v>
      </c>
      <c r="AI39089" t="s">
        <v>61</v>
      </c>
      <c r="AJ39089" t="s">
        <v>61</v>
      </c>
      <c r="AN39089" t="s">
        <v>220</v>
      </c>
      <c r="AO39089" t="s">
        <v>221</v>
      </c>
      <c r="AP39089" t="s">
        <v>222</v>
      </c>
      <c r="AR39089" t="s">
        <v>253</v>
      </c>
      <c r="AS39089">
        <v>2023</v>
      </c>
      <c r="AT39089">
        <v>2020</v>
      </c>
      <c r="AU39089">
        <v>0.57118594513107002</v>
      </c>
      <c r="AV39089" t="s">
        <v>61</v>
      </c>
      <c r="AX39089" t="s">
        <v>254</v>
      </c>
      <c r="AY39089" t="s">
        <v>255</v>
      </c>
      <c r="AZ39089" t="s">
        <v>120</v>
      </c>
      <c r="BA39089" t="s">
        <v>120</v>
      </c>
      <c r="BB39089" t="s">
        <v>255</v>
      </c>
      <c r="BC39089" t="s">
        <v>255</v>
      </c>
      <c r="BD39089" t="s">
        <v>255</v>
      </c>
    </row>
    <row r="39090" spans="1:56" x14ac:dyDescent="0.3">
      <c r="A39090" t="s">
        <v>248</v>
      </c>
      <c r="B39090" t="s">
        <v>249</v>
      </c>
      <c r="C39090" t="s">
        <v>250</v>
      </c>
      <c r="D39090" t="s">
        <v>251</v>
      </c>
      <c r="E39090" t="s">
        <v>97</v>
      </c>
      <c r="F39090" t="s">
        <v>61</v>
      </c>
      <c r="G39090" t="s">
        <v>243</v>
      </c>
      <c r="H39090" t="s">
        <v>71</v>
      </c>
      <c r="I39090" t="s">
        <v>230</v>
      </c>
      <c r="J39090" t="s">
        <v>61</v>
      </c>
      <c r="K39090" t="s">
        <v>61</v>
      </c>
      <c r="L39090" t="s">
        <v>61</v>
      </c>
      <c r="M39090" t="s">
        <v>61</v>
      </c>
      <c r="N39090" t="s">
        <v>61</v>
      </c>
      <c r="O39090" t="s">
        <v>61</v>
      </c>
      <c r="P39090" t="s">
        <v>61</v>
      </c>
      <c r="Q39090" t="s">
        <v>61</v>
      </c>
      <c r="R39090" t="s">
        <v>61</v>
      </c>
      <c r="S39090" t="s">
        <v>61</v>
      </c>
      <c r="T39090" t="s">
        <v>61</v>
      </c>
      <c r="U39090" t="s">
        <v>61</v>
      </c>
      <c r="V39090" t="s">
        <v>61</v>
      </c>
      <c r="W39090" t="s">
        <v>61</v>
      </c>
      <c r="X39090" t="s">
        <v>61</v>
      </c>
      <c r="Y39090" t="s">
        <v>61</v>
      </c>
      <c r="Z39090" t="s">
        <v>61</v>
      </c>
      <c r="AA39090" t="s">
        <v>61</v>
      </c>
      <c r="AB39090" t="s">
        <v>61</v>
      </c>
      <c r="AC39090" t="s">
        <v>61</v>
      </c>
      <c r="AD39090" t="s">
        <v>61</v>
      </c>
      <c r="AE39090" t="s">
        <v>61</v>
      </c>
      <c r="AF39090" t="s">
        <v>61</v>
      </c>
      <c r="AG39090" t="s">
        <v>61</v>
      </c>
      <c r="AH39090" t="s">
        <v>256</v>
      </c>
      <c r="AI39090" t="s">
        <v>61</v>
      </c>
      <c r="AJ39090" t="s">
        <v>61</v>
      </c>
      <c r="AN39090" t="s">
        <v>220</v>
      </c>
      <c r="AO39090" t="s">
        <v>221</v>
      </c>
      <c r="AP39090" t="s">
        <v>222</v>
      </c>
      <c r="AR39090" t="s">
        <v>253</v>
      </c>
      <c r="AS39090">
        <v>2023</v>
      </c>
      <c r="AT39090">
        <v>2020</v>
      </c>
      <c r="AU39090">
        <v>0.83382313415728404</v>
      </c>
      <c r="AV39090" t="s">
        <v>61</v>
      </c>
      <c r="AX39090" t="s">
        <v>254</v>
      </c>
      <c r="AY39090" t="s">
        <v>255</v>
      </c>
      <c r="AZ39090" t="s">
        <v>120</v>
      </c>
      <c r="BA39090" t="s">
        <v>120</v>
      </c>
      <c r="BB39090" t="s">
        <v>255</v>
      </c>
      <c r="BC39090" t="s">
        <v>255</v>
      </c>
      <c r="BD39090" t="s">
        <v>255</v>
      </c>
    </row>
    <row r="39091" spans="1:56" x14ac:dyDescent="0.3">
      <c r="A39091" t="s">
        <v>248</v>
      </c>
      <c r="B39091" t="s">
        <v>249</v>
      </c>
      <c r="C39091" t="s">
        <v>250</v>
      </c>
      <c r="D39091" t="s">
        <v>251</v>
      </c>
      <c r="E39091" t="s">
        <v>97</v>
      </c>
      <c r="F39091" t="s">
        <v>61</v>
      </c>
      <c r="G39091" t="s">
        <v>243</v>
      </c>
      <c r="H39091" t="s">
        <v>71</v>
      </c>
      <c r="I39091" t="s">
        <v>230</v>
      </c>
      <c r="J39091" t="s">
        <v>61</v>
      </c>
      <c r="K39091" t="s">
        <v>61</v>
      </c>
      <c r="L39091" t="s">
        <v>61</v>
      </c>
      <c r="M39091" t="s">
        <v>61</v>
      </c>
      <c r="N39091" t="s">
        <v>61</v>
      </c>
      <c r="O39091" t="s">
        <v>61</v>
      </c>
      <c r="P39091" t="s">
        <v>61</v>
      </c>
      <c r="Q39091" t="s">
        <v>61</v>
      </c>
      <c r="R39091" t="s">
        <v>61</v>
      </c>
      <c r="S39091" t="s">
        <v>61</v>
      </c>
      <c r="T39091" t="s">
        <v>61</v>
      </c>
      <c r="U39091" t="s">
        <v>61</v>
      </c>
      <c r="V39091" t="s">
        <v>61</v>
      </c>
      <c r="W39091" t="s">
        <v>61</v>
      </c>
      <c r="X39091" t="s">
        <v>61</v>
      </c>
      <c r="Y39091" t="s">
        <v>61</v>
      </c>
      <c r="Z39091" t="s">
        <v>61</v>
      </c>
      <c r="AA39091" t="s">
        <v>61</v>
      </c>
      <c r="AB39091" t="s">
        <v>61</v>
      </c>
      <c r="AC39091" t="s">
        <v>61</v>
      </c>
      <c r="AD39091" t="s">
        <v>61</v>
      </c>
      <c r="AE39091" t="s">
        <v>61</v>
      </c>
      <c r="AF39091" t="s">
        <v>61</v>
      </c>
      <c r="AG39091" t="s">
        <v>61</v>
      </c>
      <c r="AH39091" t="s">
        <v>257</v>
      </c>
      <c r="AI39091" t="s">
        <v>61</v>
      </c>
      <c r="AJ39091" t="s">
        <v>61</v>
      </c>
      <c r="AN39091" t="s">
        <v>220</v>
      </c>
      <c r="AO39091" t="s">
        <v>221</v>
      </c>
      <c r="AP39091" t="s">
        <v>222</v>
      </c>
      <c r="AR39091" t="s">
        <v>253</v>
      </c>
      <c r="AS39091">
        <v>2023</v>
      </c>
      <c r="AT39091">
        <v>2020</v>
      </c>
      <c r="AU39091">
        <v>0.46791156707864201</v>
      </c>
      <c r="AV39091" t="s">
        <v>61</v>
      </c>
      <c r="AX39091" t="s">
        <v>254</v>
      </c>
      <c r="AY39091" t="s">
        <v>255</v>
      </c>
      <c r="AZ39091" t="s">
        <v>120</v>
      </c>
      <c r="BA39091" t="s">
        <v>120</v>
      </c>
      <c r="BB39091" t="s">
        <v>255</v>
      </c>
      <c r="BC39091" t="s">
        <v>255</v>
      </c>
      <c r="BD39091" t="s">
        <v>255</v>
      </c>
    </row>
    <row r="39092" spans="1:56" x14ac:dyDescent="0.3">
      <c r="A39092" t="s">
        <v>248</v>
      </c>
      <c r="B39092" t="s">
        <v>249</v>
      </c>
      <c r="C39092" t="s">
        <v>250</v>
      </c>
      <c r="D39092" t="s">
        <v>251</v>
      </c>
      <c r="E39092" t="s">
        <v>97</v>
      </c>
      <c r="F39092" t="s">
        <v>61</v>
      </c>
      <c r="G39092" t="s">
        <v>243</v>
      </c>
      <c r="H39092" t="s">
        <v>71</v>
      </c>
      <c r="I39092" t="s">
        <v>230</v>
      </c>
      <c r="J39092" t="s">
        <v>61</v>
      </c>
      <c r="K39092" t="s">
        <v>61</v>
      </c>
      <c r="L39092" t="s">
        <v>61</v>
      </c>
      <c r="M39092" t="s">
        <v>61</v>
      </c>
      <c r="N39092" t="s">
        <v>61</v>
      </c>
      <c r="O39092" t="s">
        <v>61</v>
      </c>
      <c r="P39092" t="s">
        <v>61</v>
      </c>
      <c r="Q39092" t="s">
        <v>61</v>
      </c>
      <c r="R39092" t="s">
        <v>61</v>
      </c>
      <c r="S39092" t="s">
        <v>61</v>
      </c>
      <c r="T39092" t="s">
        <v>61</v>
      </c>
      <c r="U39092" t="s">
        <v>61</v>
      </c>
      <c r="V39092" t="s">
        <v>61</v>
      </c>
      <c r="W39092" t="s">
        <v>61</v>
      </c>
      <c r="X39092" t="s">
        <v>61</v>
      </c>
      <c r="Y39092" t="s">
        <v>61</v>
      </c>
      <c r="Z39092" t="s">
        <v>61</v>
      </c>
      <c r="AA39092" t="s">
        <v>61</v>
      </c>
      <c r="AB39092" t="s">
        <v>61</v>
      </c>
      <c r="AC39092" t="s">
        <v>61</v>
      </c>
      <c r="AD39092" t="s">
        <v>61</v>
      </c>
      <c r="AE39092" t="s">
        <v>61</v>
      </c>
      <c r="AF39092" t="s">
        <v>61</v>
      </c>
      <c r="AG39092" t="s">
        <v>61</v>
      </c>
      <c r="AH39092" t="s">
        <v>258</v>
      </c>
      <c r="AI39092" t="s">
        <v>61</v>
      </c>
      <c r="AJ39092" t="s">
        <v>61</v>
      </c>
      <c r="AN39092" t="s">
        <v>220</v>
      </c>
      <c r="AO39092" t="s">
        <v>221</v>
      </c>
      <c r="AP39092" t="s">
        <v>222</v>
      </c>
      <c r="AR39092" t="s">
        <v>253</v>
      </c>
      <c r="AS39092">
        <v>2023</v>
      </c>
      <c r="AT39092">
        <v>2020</v>
      </c>
      <c r="AU39092">
        <v>1.8813628109737801</v>
      </c>
      <c r="AV39092" t="s">
        <v>61</v>
      </c>
      <c r="AX39092" t="s">
        <v>254</v>
      </c>
      <c r="AY39092" t="s">
        <v>255</v>
      </c>
      <c r="AZ39092" t="s">
        <v>120</v>
      </c>
      <c r="BA39092" t="s">
        <v>120</v>
      </c>
      <c r="BB39092" t="s">
        <v>255</v>
      </c>
      <c r="BC39092" t="s">
        <v>255</v>
      </c>
      <c r="BD39092" t="s">
        <v>255</v>
      </c>
    </row>
    <row r="39093" spans="1:56" x14ac:dyDescent="0.3">
      <c r="A39093" t="s">
        <v>248</v>
      </c>
      <c r="B39093" t="s">
        <v>249</v>
      </c>
      <c r="C39093" t="s">
        <v>250</v>
      </c>
      <c r="D39093" t="s">
        <v>251</v>
      </c>
      <c r="E39093" t="s">
        <v>98</v>
      </c>
      <c r="F39093" t="s">
        <v>61</v>
      </c>
      <c r="G39093" t="s">
        <v>217</v>
      </c>
      <c r="H39093" t="s">
        <v>71</v>
      </c>
      <c r="I39093" t="s">
        <v>230</v>
      </c>
      <c r="J39093" t="s">
        <v>61</v>
      </c>
      <c r="K39093" t="s">
        <v>61</v>
      </c>
      <c r="L39093" t="s">
        <v>61</v>
      </c>
      <c r="M39093" t="s">
        <v>61</v>
      </c>
      <c r="N39093" t="s">
        <v>61</v>
      </c>
      <c r="O39093" t="s">
        <v>61</v>
      </c>
      <c r="P39093" t="s">
        <v>61</v>
      </c>
      <c r="Q39093" t="s">
        <v>61</v>
      </c>
      <c r="R39093" t="s">
        <v>61</v>
      </c>
      <c r="S39093" t="s">
        <v>61</v>
      </c>
      <c r="T39093" t="s">
        <v>61</v>
      </c>
      <c r="U39093" t="s">
        <v>61</v>
      </c>
      <c r="V39093" t="s">
        <v>61</v>
      </c>
      <c r="W39093" t="s">
        <v>61</v>
      </c>
      <c r="X39093" t="s">
        <v>61</v>
      </c>
      <c r="Y39093" t="s">
        <v>61</v>
      </c>
      <c r="Z39093" t="s">
        <v>61</v>
      </c>
      <c r="AA39093" t="s">
        <v>61</v>
      </c>
      <c r="AB39093" t="s">
        <v>61</v>
      </c>
      <c r="AC39093" t="s">
        <v>61</v>
      </c>
      <c r="AD39093" t="s">
        <v>61</v>
      </c>
      <c r="AE39093" t="s">
        <v>61</v>
      </c>
      <c r="AF39093" t="s">
        <v>61</v>
      </c>
      <c r="AG39093" t="s">
        <v>61</v>
      </c>
      <c r="AH39093" t="s">
        <v>252</v>
      </c>
      <c r="AI39093" t="s">
        <v>61</v>
      </c>
      <c r="AJ39093" t="s">
        <v>61</v>
      </c>
      <c r="AN39093" t="s">
        <v>220</v>
      </c>
      <c r="AO39093" t="s">
        <v>221</v>
      </c>
      <c r="AP39093" t="s">
        <v>222</v>
      </c>
      <c r="AR39093" t="s">
        <v>253</v>
      </c>
      <c r="AS39093">
        <v>2023</v>
      </c>
      <c r="AT39093">
        <v>2020</v>
      </c>
      <c r="AU39093">
        <v>0.494999999999999</v>
      </c>
      <c r="AV39093" t="s">
        <v>61</v>
      </c>
      <c r="AX39093" t="s">
        <v>254</v>
      </c>
      <c r="AY39093" t="s">
        <v>255</v>
      </c>
      <c r="AZ39093" t="s">
        <v>120</v>
      </c>
      <c r="BA39093" t="s">
        <v>120</v>
      </c>
      <c r="BB39093" t="s">
        <v>255</v>
      </c>
      <c r="BC39093" t="s">
        <v>255</v>
      </c>
      <c r="BD39093" t="s">
        <v>255</v>
      </c>
    </row>
    <row r="39094" spans="1:56" x14ac:dyDescent="0.3">
      <c r="A39094" t="s">
        <v>248</v>
      </c>
      <c r="B39094" t="s">
        <v>249</v>
      </c>
      <c r="C39094" t="s">
        <v>250</v>
      </c>
      <c r="D39094" t="s">
        <v>251</v>
      </c>
      <c r="E39094" t="s">
        <v>98</v>
      </c>
      <c r="F39094" t="s">
        <v>61</v>
      </c>
      <c r="G39094" t="s">
        <v>217</v>
      </c>
      <c r="H39094" t="s">
        <v>71</v>
      </c>
      <c r="I39094" t="s">
        <v>230</v>
      </c>
      <c r="J39094" t="s">
        <v>61</v>
      </c>
      <c r="K39094" t="s">
        <v>61</v>
      </c>
      <c r="L39094" t="s">
        <v>61</v>
      </c>
      <c r="M39094" t="s">
        <v>61</v>
      </c>
      <c r="N39094" t="s">
        <v>61</v>
      </c>
      <c r="O39094" t="s">
        <v>61</v>
      </c>
      <c r="P39094" t="s">
        <v>61</v>
      </c>
      <c r="Q39094" t="s">
        <v>61</v>
      </c>
      <c r="R39094" t="s">
        <v>61</v>
      </c>
      <c r="S39094" t="s">
        <v>61</v>
      </c>
      <c r="T39094" t="s">
        <v>61</v>
      </c>
      <c r="U39094" t="s">
        <v>61</v>
      </c>
      <c r="V39094" t="s">
        <v>61</v>
      </c>
      <c r="W39094" t="s">
        <v>61</v>
      </c>
      <c r="X39094" t="s">
        <v>61</v>
      </c>
      <c r="Y39094" t="s">
        <v>61</v>
      </c>
      <c r="Z39094" t="s">
        <v>61</v>
      </c>
      <c r="AA39094" t="s">
        <v>61</v>
      </c>
      <c r="AB39094" t="s">
        <v>61</v>
      </c>
      <c r="AC39094" t="s">
        <v>61</v>
      </c>
      <c r="AD39094" t="s">
        <v>61</v>
      </c>
      <c r="AE39094" t="s">
        <v>61</v>
      </c>
      <c r="AF39094" t="s">
        <v>61</v>
      </c>
      <c r="AG39094" t="s">
        <v>61</v>
      </c>
      <c r="AH39094" t="s">
        <v>256</v>
      </c>
      <c r="AI39094" t="s">
        <v>61</v>
      </c>
      <c r="AJ39094" t="s">
        <v>61</v>
      </c>
      <c r="AN39094" t="s">
        <v>220</v>
      </c>
      <c r="AO39094" t="s">
        <v>221</v>
      </c>
      <c r="AP39094" t="s">
        <v>222</v>
      </c>
      <c r="AR39094" t="s">
        <v>253</v>
      </c>
      <c r="AS39094">
        <v>2023</v>
      </c>
      <c r="AT39094">
        <v>2020</v>
      </c>
      <c r="AU39094">
        <v>0.95599999999999996</v>
      </c>
      <c r="AV39094" t="s">
        <v>61</v>
      </c>
      <c r="AX39094" t="s">
        <v>254</v>
      </c>
      <c r="AY39094" t="s">
        <v>255</v>
      </c>
      <c r="AZ39094" t="s">
        <v>120</v>
      </c>
      <c r="BA39094" t="s">
        <v>120</v>
      </c>
      <c r="BB39094" t="s">
        <v>255</v>
      </c>
      <c r="BC39094" t="s">
        <v>255</v>
      </c>
      <c r="BD39094" t="s">
        <v>255</v>
      </c>
    </row>
    <row r="39095" spans="1:56" x14ac:dyDescent="0.3">
      <c r="A39095" t="s">
        <v>248</v>
      </c>
      <c r="B39095" t="s">
        <v>249</v>
      </c>
      <c r="C39095" t="s">
        <v>250</v>
      </c>
      <c r="D39095" t="s">
        <v>251</v>
      </c>
      <c r="E39095" t="s">
        <v>98</v>
      </c>
      <c r="F39095" t="s">
        <v>61</v>
      </c>
      <c r="G39095" t="s">
        <v>217</v>
      </c>
      <c r="H39095" t="s">
        <v>71</v>
      </c>
      <c r="I39095" t="s">
        <v>230</v>
      </c>
      <c r="J39095" t="s">
        <v>61</v>
      </c>
      <c r="K39095" t="s">
        <v>61</v>
      </c>
      <c r="L39095" t="s">
        <v>61</v>
      </c>
      <c r="M39095" t="s">
        <v>61</v>
      </c>
      <c r="N39095" t="s">
        <v>61</v>
      </c>
      <c r="O39095" t="s">
        <v>61</v>
      </c>
      <c r="P39095" t="s">
        <v>61</v>
      </c>
      <c r="Q39095" t="s">
        <v>61</v>
      </c>
      <c r="R39095" t="s">
        <v>61</v>
      </c>
      <c r="S39095" t="s">
        <v>61</v>
      </c>
      <c r="T39095" t="s">
        <v>61</v>
      </c>
      <c r="U39095" t="s">
        <v>61</v>
      </c>
      <c r="V39095" t="s">
        <v>61</v>
      </c>
      <c r="W39095" t="s">
        <v>61</v>
      </c>
      <c r="X39095" t="s">
        <v>61</v>
      </c>
      <c r="Y39095" t="s">
        <v>61</v>
      </c>
      <c r="Z39095" t="s">
        <v>61</v>
      </c>
      <c r="AA39095" t="s">
        <v>61</v>
      </c>
      <c r="AB39095" t="s">
        <v>61</v>
      </c>
      <c r="AC39095" t="s">
        <v>61</v>
      </c>
      <c r="AD39095" t="s">
        <v>61</v>
      </c>
      <c r="AE39095" t="s">
        <v>61</v>
      </c>
      <c r="AF39095" t="s">
        <v>61</v>
      </c>
      <c r="AG39095" t="s">
        <v>61</v>
      </c>
      <c r="AH39095" t="s">
        <v>257</v>
      </c>
      <c r="AI39095" t="s">
        <v>61</v>
      </c>
      <c r="AJ39095" t="s">
        <v>61</v>
      </c>
      <c r="AN39095" t="s">
        <v>220</v>
      </c>
      <c r="AO39095" t="s">
        <v>221</v>
      </c>
      <c r="AP39095" t="s">
        <v>222</v>
      </c>
      <c r="AR39095" t="s">
        <v>253</v>
      </c>
      <c r="AS39095">
        <v>2023</v>
      </c>
      <c r="AT39095">
        <v>2020</v>
      </c>
      <c r="AU39095">
        <v>0.77099999999999802</v>
      </c>
      <c r="AV39095" t="s">
        <v>61</v>
      </c>
      <c r="AX39095" t="s">
        <v>254</v>
      </c>
      <c r="AY39095" t="s">
        <v>255</v>
      </c>
      <c r="AZ39095" t="s">
        <v>120</v>
      </c>
      <c r="BA39095" t="s">
        <v>120</v>
      </c>
      <c r="BB39095" t="s">
        <v>255</v>
      </c>
      <c r="BC39095" t="s">
        <v>255</v>
      </c>
      <c r="BD39095" t="s">
        <v>255</v>
      </c>
    </row>
    <row r="39096" spans="1:56" x14ac:dyDescent="0.3">
      <c r="A39096" t="s">
        <v>248</v>
      </c>
      <c r="B39096" t="s">
        <v>249</v>
      </c>
      <c r="C39096" t="s">
        <v>250</v>
      </c>
      <c r="D39096" t="s">
        <v>251</v>
      </c>
      <c r="E39096" t="s">
        <v>98</v>
      </c>
      <c r="F39096" t="s">
        <v>61</v>
      </c>
      <c r="G39096" t="s">
        <v>217</v>
      </c>
      <c r="H39096" t="s">
        <v>71</v>
      </c>
      <c r="I39096" t="s">
        <v>230</v>
      </c>
      <c r="J39096" t="s">
        <v>61</v>
      </c>
      <c r="K39096" t="s">
        <v>61</v>
      </c>
      <c r="L39096" t="s">
        <v>61</v>
      </c>
      <c r="M39096" t="s">
        <v>61</v>
      </c>
      <c r="N39096" t="s">
        <v>61</v>
      </c>
      <c r="O39096" t="s">
        <v>61</v>
      </c>
      <c r="P39096" t="s">
        <v>61</v>
      </c>
      <c r="Q39096" t="s">
        <v>61</v>
      </c>
      <c r="R39096" t="s">
        <v>61</v>
      </c>
      <c r="S39096" t="s">
        <v>61</v>
      </c>
      <c r="T39096" t="s">
        <v>61</v>
      </c>
      <c r="U39096" t="s">
        <v>61</v>
      </c>
      <c r="V39096" t="s">
        <v>61</v>
      </c>
      <c r="W39096" t="s">
        <v>61</v>
      </c>
      <c r="X39096" t="s">
        <v>61</v>
      </c>
      <c r="Y39096" t="s">
        <v>61</v>
      </c>
      <c r="Z39096" t="s">
        <v>61</v>
      </c>
      <c r="AA39096" t="s">
        <v>61</v>
      </c>
      <c r="AB39096" t="s">
        <v>61</v>
      </c>
      <c r="AC39096" t="s">
        <v>61</v>
      </c>
      <c r="AD39096" t="s">
        <v>61</v>
      </c>
      <c r="AE39096" t="s">
        <v>61</v>
      </c>
      <c r="AF39096" t="s">
        <v>61</v>
      </c>
      <c r="AG39096" t="s">
        <v>61</v>
      </c>
      <c r="AH39096" t="s">
        <v>258</v>
      </c>
      <c r="AI39096" t="s">
        <v>61</v>
      </c>
      <c r="AJ39096" t="s">
        <v>61</v>
      </c>
      <c r="AN39096" t="s">
        <v>220</v>
      </c>
      <c r="AO39096" t="s">
        <v>221</v>
      </c>
      <c r="AP39096" t="s">
        <v>222</v>
      </c>
      <c r="AR39096" t="s">
        <v>253</v>
      </c>
      <c r="AS39096">
        <v>2023</v>
      </c>
      <c r="AT39096">
        <v>2020</v>
      </c>
      <c r="AU39096">
        <v>2.3949999999999898</v>
      </c>
      <c r="AV39096" t="s">
        <v>61</v>
      </c>
      <c r="AX39096" t="s">
        <v>254</v>
      </c>
      <c r="AY39096" t="s">
        <v>255</v>
      </c>
      <c r="AZ39096" t="s">
        <v>120</v>
      </c>
      <c r="BA39096" t="s">
        <v>120</v>
      </c>
      <c r="BB39096" t="s">
        <v>255</v>
      </c>
      <c r="BC39096" t="s">
        <v>255</v>
      </c>
      <c r="BD39096" t="s">
        <v>255</v>
      </c>
    </row>
    <row r="39097" spans="1:56" x14ac:dyDescent="0.3">
      <c r="A39097" t="s">
        <v>248</v>
      </c>
      <c r="B39097" t="s">
        <v>249</v>
      </c>
      <c r="C39097" t="s">
        <v>250</v>
      </c>
      <c r="D39097" t="s">
        <v>251</v>
      </c>
      <c r="E39097" t="s">
        <v>98</v>
      </c>
      <c r="F39097" t="s">
        <v>61</v>
      </c>
      <c r="G39097" t="s">
        <v>238</v>
      </c>
      <c r="H39097" t="s">
        <v>71</v>
      </c>
      <c r="I39097" t="s">
        <v>230</v>
      </c>
      <c r="J39097" t="s">
        <v>61</v>
      </c>
      <c r="K39097" t="s">
        <v>61</v>
      </c>
      <c r="L39097" t="s">
        <v>61</v>
      </c>
      <c r="M39097" t="s">
        <v>61</v>
      </c>
      <c r="N39097" t="s">
        <v>61</v>
      </c>
      <c r="O39097" t="s">
        <v>61</v>
      </c>
      <c r="P39097" t="s">
        <v>61</v>
      </c>
      <c r="Q39097" t="s">
        <v>61</v>
      </c>
      <c r="R39097" t="s">
        <v>61</v>
      </c>
      <c r="S39097" t="s">
        <v>61</v>
      </c>
      <c r="T39097" t="s">
        <v>61</v>
      </c>
      <c r="U39097" t="s">
        <v>61</v>
      </c>
      <c r="V39097" t="s">
        <v>61</v>
      </c>
      <c r="W39097" t="s">
        <v>61</v>
      </c>
      <c r="X39097" t="s">
        <v>61</v>
      </c>
      <c r="Y39097" t="s">
        <v>61</v>
      </c>
      <c r="Z39097" t="s">
        <v>61</v>
      </c>
      <c r="AA39097" t="s">
        <v>61</v>
      </c>
      <c r="AB39097" t="s">
        <v>61</v>
      </c>
      <c r="AC39097" t="s">
        <v>61</v>
      </c>
      <c r="AD39097" t="s">
        <v>61</v>
      </c>
      <c r="AE39097" t="s">
        <v>61</v>
      </c>
      <c r="AF39097" t="s">
        <v>61</v>
      </c>
      <c r="AG39097" t="s">
        <v>61</v>
      </c>
      <c r="AH39097" t="s">
        <v>252</v>
      </c>
      <c r="AI39097" t="s">
        <v>61</v>
      </c>
      <c r="AJ39097" t="s">
        <v>61</v>
      </c>
      <c r="AN39097" t="s">
        <v>220</v>
      </c>
      <c r="AO39097" t="s">
        <v>221</v>
      </c>
      <c r="AP39097" t="s">
        <v>222</v>
      </c>
      <c r="AR39097" t="s">
        <v>253</v>
      </c>
      <c r="AS39097">
        <v>2023</v>
      </c>
      <c r="AT39097">
        <v>2020</v>
      </c>
      <c r="AU39097">
        <v>0.49199542127454898</v>
      </c>
      <c r="AV39097" t="s">
        <v>61</v>
      </c>
      <c r="AX39097" t="s">
        <v>254</v>
      </c>
      <c r="AY39097" t="s">
        <v>255</v>
      </c>
      <c r="AZ39097" t="s">
        <v>120</v>
      </c>
      <c r="BA39097" t="s">
        <v>120</v>
      </c>
      <c r="BB39097" t="s">
        <v>255</v>
      </c>
      <c r="BC39097" t="s">
        <v>255</v>
      </c>
      <c r="BD39097" t="s">
        <v>255</v>
      </c>
    </row>
    <row r="39098" spans="1:56" x14ac:dyDescent="0.3">
      <c r="A39098" t="s">
        <v>248</v>
      </c>
      <c r="B39098" t="s">
        <v>249</v>
      </c>
      <c r="C39098" t="s">
        <v>250</v>
      </c>
      <c r="D39098" t="s">
        <v>251</v>
      </c>
      <c r="E39098" t="s">
        <v>98</v>
      </c>
      <c r="F39098" t="s">
        <v>61</v>
      </c>
      <c r="G39098" t="s">
        <v>238</v>
      </c>
      <c r="H39098" t="s">
        <v>71</v>
      </c>
      <c r="I39098" t="s">
        <v>230</v>
      </c>
      <c r="J39098" t="s">
        <v>61</v>
      </c>
      <c r="K39098" t="s">
        <v>61</v>
      </c>
      <c r="L39098" t="s">
        <v>61</v>
      </c>
      <c r="M39098" t="s">
        <v>61</v>
      </c>
      <c r="N39098" t="s">
        <v>61</v>
      </c>
      <c r="O39098" t="s">
        <v>61</v>
      </c>
      <c r="P39098" t="s">
        <v>61</v>
      </c>
      <c r="Q39098" t="s">
        <v>61</v>
      </c>
      <c r="R39098" t="s">
        <v>61</v>
      </c>
      <c r="S39098" t="s">
        <v>61</v>
      </c>
      <c r="T39098" t="s">
        <v>61</v>
      </c>
      <c r="U39098" t="s">
        <v>61</v>
      </c>
      <c r="V39098" t="s">
        <v>61</v>
      </c>
      <c r="W39098" t="s">
        <v>61</v>
      </c>
      <c r="X39098" t="s">
        <v>61</v>
      </c>
      <c r="Y39098" t="s">
        <v>61</v>
      </c>
      <c r="Z39098" t="s">
        <v>61</v>
      </c>
      <c r="AA39098" t="s">
        <v>61</v>
      </c>
      <c r="AB39098" t="s">
        <v>61</v>
      </c>
      <c r="AC39098" t="s">
        <v>61</v>
      </c>
      <c r="AD39098" t="s">
        <v>61</v>
      </c>
      <c r="AE39098" t="s">
        <v>61</v>
      </c>
      <c r="AF39098" t="s">
        <v>61</v>
      </c>
      <c r="AG39098" t="s">
        <v>61</v>
      </c>
      <c r="AH39098" t="s">
        <v>256</v>
      </c>
      <c r="AI39098" t="s">
        <v>61</v>
      </c>
      <c r="AJ39098" t="s">
        <v>61</v>
      </c>
      <c r="AN39098" t="s">
        <v>220</v>
      </c>
      <c r="AO39098" t="s">
        <v>221</v>
      </c>
      <c r="AP39098" t="s">
        <v>222</v>
      </c>
      <c r="AR39098" t="s">
        <v>253</v>
      </c>
      <c r="AS39098">
        <v>2023</v>
      </c>
      <c r="AT39098">
        <v>2020</v>
      </c>
      <c r="AU39098">
        <v>0.93607992029142995</v>
      </c>
      <c r="AV39098" t="s">
        <v>61</v>
      </c>
      <c r="AX39098" t="s">
        <v>254</v>
      </c>
      <c r="AY39098" t="s">
        <v>255</v>
      </c>
      <c r="AZ39098" t="s">
        <v>120</v>
      </c>
      <c r="BA39098" t="s">
        <v>120</v>
      </c>
      <c r="BB39098" t="s">
        <v>255</v>
      </c>
      <c r="BC39098" t="s">
        <v>255</v>
      </c>
      <c r="BD39098" t="s">
        <v>255</v>
      </c>
    </row>
    <row r="39099" spans="1:56" x14ac:dyDescent="0.3">
      <c r="A39099" t="s">
        <v>248</v>
      </c>
      <c r="B39099" t="s">
        <v>249</v>
      </c>
      <c r="C39099" t="s">
        <v>250</v>
      </c>
      <c r="D39099" t="s">
        <v>251</v>
      </c>
      <c r="E39099" t="s">
        <v>98</v>
      </c>
      <c r="F39099" t="s">
        <v>61</v>
      </c>
      <c r="G39099" t="s">
        <v>238</v>
      </c>
      <c r="H39099" t="s">
        <v>71</v>
      </c>
      <c r="I39099" t="s">
        <v>230</v>
      </c>
      <c r="J39099" t="s">
        <v>61</v>
      </c>
      <c r="K39099" t="s">
        <v>61</v>
      </c>
      <c r="L39099" t="s">
        <v>61</v>
      </c>
      <c r="M39099" t="s">
        <v>61</v>
      </c>
      <c r="N39099" t="s">
        <v>61</v>
      </c>
      <c r="O39099" t="s">
        <v>61</v>
      </c>
      <c r="P39099" t="s">
        <v>61</v>
      </c>
      <c r="Q39099" t="s">
        <v>61</v>
      </c>
      <c r="R39099" t="s">
        <v>61</v>
      </c>
      <c r="S39099" t="s">
        <v>61</v>
      </c>
      <c r="T39099" t="s">
        <v>61</v>
      </c>
      <c r="U39099" t="s">
        <v>61</v>
      </c>
      <c r="V39099" t="s">
        <v>61</v>
      </c>
      <c r="W39099" t="s">
        <v>61</v>
      </c>
      <c r="X39099" t="s">
        <v>61</v>
      </c>
      <c r="Y39099" t="s">
        <v>61</v>
      </c>
      <c r="Z39099" t="s">
        <v>61</v>
      </c>
      <c r="AA39099" t="s">
        <v>61</v>
      </c>
      <c r="AB39099" t="s">
        <v>61</v>
      </c>
      <c r="AC39099" t="s">
        <v>61</v>
      </c>
      <c r="AD39099" t="s">
        <v>61</v>
      </c>
      <c r="AE39099" t="s">
        <v>61</v>
      </c>
      <c r="AF39099" t="s">
        <v>61</v>
      </c>
      <c r="AG39099" t="s">
        <v>61</v>
      </c>
      <c r="AH39099" t="s">
        <v>257</v>
      </c>
      <c r="AI39099" t="s">
        <v>61</v>
      </c>
      <c r="AJ39099" t="s">
        <v>61</v>
      </c>
      <c r="AN39099" t="s">
        <v>220</v>
      </c>
      <c r="AO39099" t="s">
        <v>221</v>
      </c>
      <c r="AP39099" t="s">
        <v>222</v>
      </c>
      <c r="AR39099" t="s">
        <v>253</v>
      </c>
      <c r="AS39099">
        <v>2023</v>
      </c>
      <c r="AT39099">
        <v>2020</v>
      </c>
      <c r="AU39099">
        <v>0.69056788111232803</v>
      </c>
      <c r="AV39099" t="s">
        <v>61</v>
      </c>
      <c r="AX39099" t="s">
        <v>254</v>
      </c>
      <c r="AY39099" t="s">
        <v>255</v>
      </c>
      <c r="AZ39099" t="s">
        <v>120</v>
      </c>
      <c r="BA39099" t="s">
        <v>120</v>
      </c>
      <c r="BB39099" t="s">
        <v>255</v>
      </c>
      <c r="BC39099" t="s">
        <v>255</v>
      </c>
      <c r="BD39099" t="s">
        <v>255</v>
      </c>
    </row>
    <row r="39100" spans="1:56" x14ac:dyDescent="0.3">
      <c r="A39100" t="s">
        <v>248</v>
      </c>
      <c r="B39100" t="s">
        <v>249</v>
      </c>
      <c r="C39100" t="s">
        <v>250</v>
      </c>
      <c r="D39100" t="s">
        <v>251</v>
      </c>
      <c r="E39100" t="s">
        <v>98</v>
      </c>
      <c r="F39100" t="s">
        <v>61</v>
      </c>
      <c r="G39100" t="s">
        <v>238</v>
      </c>
      <c r="H39100" t="s">
        <v>71</v>
      </c>
      <c r="I39100" t="s">
        <v>230</v>
      </c>
      <c r="J39100" t="s">
        <v>61</v>
      </c>
      <c r="K39100" t="s">
        <v>61</v>
      </c>
      <c r="L39100" t="s">
        <v>61</v>
      </c>
      <c r="M39100" t="s">
        <v>61</v>
      </c>
      <c r="N39100" t="s">
        <v>61</v>
      </c>
      <c r="O39100" t="s">
        <v>61</v>
      </c>
      <c r="P39100" t="s">
        <v>61</v>
      </c>
      <c r="Q39100" t="s">
        <v>61</v>
      </c>
      <c r="R39100" t="s">
        <v>61</v>
      </c>
      <c r="S39100" t="s">
        <v>61</v>
      </c>
      <c r="T39100" t="s">
        <v>61</v>
      </c>
      <c r="U39100" t="s">
        <v>61</v>
      </c>
      <c r="V39100" t="s">
        <v>61</v>
      </c>
      <c r="W39100" t="s">
        <v>61</v>
      </c>
      <c r="X39100" t="s">
        <v>61</v>
      </c>
      <c r="Y39100" t="s">
        <v>61</v>
      </c>
      <c r="Z39100" t="s">
        <v>61</v>
      </c>
      <c r="AA39100" t="s">
        <v>61</v>
      </c>
      <c r="AB39100" t="s">
        <v>61</v>
      </c>
      <c r="AC39100" t="s">
        <v>61</v>
      </c>
      <c r="AD39100" t="s">
        <v>61</v>
      </c>
      <c r="AE39100" t="s">
        <v>61</v>
      </c>
      <c r="AF39100" t="s">
        <v>61</v>
      </c>
      <c r="AG39100" t="s">
        <v>61</v>
      </c>
      <c r="AH39100" t="s">
        <v>258</v>
      </c>
      <c r="AI39100" t="s">
        <v>61</v>
      </c>
      <c r="AJ39100" t="s">
        <v>61</v>
      </c>
      <c r="AN39100" t="s">
        <v>220</v>
      </c>
      <c r="AO39100" t="s">
        <v>221</v>
      </c>
      <c r="AP39100" t="s">
        <v>222</v>
      </c>
      <c r="AR39100" t="s">
        <v>253</v>
      </c>
      <c r="AS39100">
        <v>2023</v>
      </c>
      <c r="AT39100">
        <v>2020</v>
      </c>
      <c r="AU39100">
        <v>2.3701406321304899</v>
      </c>
      <c r="AV39100" t="s">
        <v>61</v>
      </c>
      <c r="AX39100" t="s">
        <v>254</v>
      </c>
      <c r="AY39100" t="s">
        <v>255</v>
      </c>
      <c r="AZ39100" t="s">
        <v>120</v>
      </c>
      <c r="BA39100" t="s">
        <v>120</v>
      </c>
      <c r="BB39100" t="s">
        <v>255</v>
      </c>
      <c r="BC39100" t="s">
        <v>255</v>
      </c>
      <c r="BD39100" t="s">
        <v>255</v>
      </c>
    </row>
    <row r="39101" spans="1:56" x14ac:dyDescent="0.3">
      <c r="A39101" t="s">
        <v>248</v>
      </c>
      <c r="B39101" t="s">
        <v>249</v>
      </c>
      <c r="C39101" t="s">
        <v>250</v>
      </c>
      <c r="D39101" t="s">
        <v>251</v>
      </c>
      <c r="E39101" t="s">
        <v>98</v>
      </c>
      <c r="F39101" t="s">
        <v>61</v>
      </c>
      <c r="G39101" t="s">
        <v>239</v>
      </c>
      <c r="H39101" t="s">
        <v>71</v>
      </c>
      <c r="I39101" t="s">
        <v>230</v>
      </c>
      <c r="J39101" t="s">
        <v>61</v>
      </c>
      <c r="K39101" t="s">
        <v>61</v>
      </c>
      <c r="L39101" t="s">
        <v>61</v>
      </c>
      <c r="M39101" t="s">
        <v>61</v>
      </c>
      <c r="N39101" t="s">
        <v>61</v>
      </c>
      <c r="O39101" t="s">
        <v>61</v>
      </c>
      <c r="P39101" t="s">
        <v>61</v>
      </c>
      <c r="Q39101" t="s">
        <v>61</v>
      </c>
      <c r="R39101" t="s">
        <v>61</v>
      </c>
      <c r="S39101" t="s">
        <v>61</v>
      </c>
      <c r="T39101" t="s">
        <v>61</v>
      </c>
      <c r="U39101" t="s">
        <v>61</v>
      </c>
      <c r="V39101" t="s">
        <v>61</v>
      </c>
      <c r="W39101" t="s">
        <v>61</v>
      </c>
      <c r="X39101" t="s">
        <v>61</v>
      </c>
      <c r="Y39101" t="s">
        <v>61</v>
      </c>
      <c r="Z39101" t="s">
        <v>61</v>
      </c>
      <c r="AA39101" t="s">
        <v>61</v>
      </c>
      <c r="AB39101" t="s">
        <v>61</v>
      </c>
      <c r="AC39101" t="s">
        <v>61</v>
      </c>
      <c r="AD39101" t="s">
        <v>61</v>
      </c>
      <c r="AE39101" t="s">
        <v>61</v>
      </c>
      <c r="AF39101" t="s">
        <v>61</v>
      </c>
      <c r="AG39101" t="s">
        <v>61</v>
      </c>
      <c r="AH39101" t="s">
        <v>252</v>
      </c>
      <c r="AI39101" t="s">
        <v>61</v>
      </c>
      <c r="AJ39101" t="s">
        <v>61</v>
      </c>
      <c r="AN39101" t="s">
        <v>220</v>
      </c>
      <c r="AO39101" t="s">
        <v>221</v>
      </c>
      <c r="AP39101" t="s">
        <v>222</v>
      </c>
      <c r="AR39101" t="s">
        <v>253</v>
      </c>
      <c r="AS39101">
        <v>2023</v>
      </c>
      <c r="AT39101">
        <v>2020</v>
      </c>
      <c r="AU39101">
        <v>0.49099999999999899</v>
      </c>
      <c r="AV39101" t="s">
        <v>61</v>
      </c>
      <c r="AX39101" t="s">
        <v>254</v>
      </c>
      <c r="AY39101" t="s">
        <v>255</v>
      </c>
      <c r="AZ39101" t="s">
        <v>120</v>
      </c>
      <c r="BA39101" t="s">
        <v>120</v>
      </c>
      <c r="BB39101" t="s">
        <v>255</v>
      </c>
      <c r="BC39101" t="s">
        <v>255</v>
      </c>
      <c r="BD39101" t="s">
        <v>255</v>
      </c>
    </row>
    <row r="39102" spans="1:56" x14ac:dyDescent="0.3">
      <c r="A39102" t="s">
        <v>248</v>
      </c>
      <c r="B39102" t="s">
        <v>249</v>
      </c>
      <c r="C39102" t="s">
        <v>250</v>
      </c>
      <c r="D39102" t="s">
        <v>251</v>
      </c>
      <c r="E39102" t="s">
        <v>98</v>
      </c>
      <c r="F39102" t="s">
        <v>61</v>
      </c>
      <c r="G39102" t="s">
        <v>239</v>
      </c>
      <c r="H39102" t="s">
        <v>71</v>
      </c>
      <c r="I39102" t="s">
        <v>230</v>
      </c>
      <c r="J39102" t="s">
        <v>61</v>
      </c>
      <c r="K39102" t="s">
        <v>61</v>
      </c>
      <c r="L39102" t="s">
        <v>61</v>
      </c>
      <c r="M39102" t="s">
        <v>61</v>
      </c>
      <c r="N39102" t="s">
        <v>61</v>
      </c>
      <c r="O39102" t="s">
        <v>61</v>
      </c>
      <c r="P39102" t="s">
        <v>61</v>
      </c>
      <c r="Q39102" t="s">
        <v>61</v>
      </c>
      <c r="R39102" t="s">
        <v>61</v>
      </c>
      <c r="S39102" t="s">
        <v>61</v>
      </c>
      <c r="T39102" t="s">
        <v>61</v>
      </c>
      <c r="U39102" t="s">
        <v>61</v>
      </c>
      <c r="V39102" t="s">
        <v>61</v>
      </c>
      <c r="W39102" t="s">
        <v>61</v>
      </c>
      <c r="X39102" t="s">
        <v>61</v>
      </c>
      <c r="Y39102" t="s">
        <v>61</v>
      </c>
      <c r="Z39102" t="s">
        <v>61</v>
      </c>
      <c r="AA39102" t="s">
        <v>61</v>
      </c>
      <c r="AB39102" t="s">
        <v>61</v>
      </c>
      <c r="AC39102" t="s">
        <v>61</v>
      </c>
      <c r="AD39102" t="s">
        <v>61</v>
      </c>
      <c r="AE39102" t="s">
        <v>61</v>
      </c>
      <c r="AF39102" t="s">
        <v>61</v>
      </c>
      <c r="AG39102" t="s">
        <v>61</v>
      </c>
      <c r="AH39102" t="s">
        <v>256</v>
      </c>
      <c r="AI39102" t="s">
        <v>61</v>
      </c>
      <c r="AJ39102" t="s">
        <v>61</v>
      </c>
      <c r="AN39102" t="s">
        <v>220</v>
      </c>
      <c r="AO39102" t="s">
        <v>221</v>
      </c>
      <c r="AP39102" t="s">
        <v>222</v>
      </c>
      <c r="AR39102" t="s">
        <v>253</v>
      </c>
      <c r="AS39102">
        <v>2023</v>
      </c>
      <c r="AT39102">
        <v>2020</v>
      </c>
      <c r="AU39102">
        <v>0.84699999999999998</v>
      </c>
      <c r="AV39102" t="s">
        <v>61</v>
      </c>
      <c r="AX39102" t="s">
        <v>254</v>
      </c>
      <c r="AY39102" t="s">
        <v>255</v>
      </c>
      <c r="AZ39102" t="s">
        <v>120</v>
      </c>
      <c r="BA39102" t="s">
        <v>120</v>
      </c>
      <c r="BB39102" t="s">
        <v>255</v>
      </c>
      <c r="BC39102" t="s">
        <v>255</v>
      </c>
      <c r="BD39102" t="s">
        <v>255</v>
      </c>
    </row>
    <row r="39103" spans="1:56" x14ac:dyDescent="0.3">
      <c r="A39103" t="s">
        <v>248</v>
      </c>
      <c r="B39103" t="s">
        <v>249</v>
      </c>
      <c r="C39103" t="s">
        <v>250</v>
      </c>
      <c r="D39103" t="s">
        <v>251</v>
      </c>
      <c r="E39103" t="s">
        <v>98</v>
      </c>
      <c r="F39103" t="s">
        <v>61</v>
      </c>
      <c r="G39103" t="s">
        <v>239</v>
      </c>
      <c r="H39103" t="s">
        <v>71</v>
      </c>
      <c r="I39103" t="s">
        <v>230</v>
      </c>
      <c r="J39103" t="s">
        <v>61</v>
      </c>
      <c r="K39103" t="s">
        <v>61</v>
      </c>
      <c r="L39103" t="s">
        <v>61</v>
      </c>
      <c r="M39103" t="s">
        <v>61</v>
      </c>
      <c r="N39103" t="s">
        <v>61</v>
      </c>
      <c r="O39103" t="s">
        <v>61</v>
      </c>
      <c r="P39103" t="s">
        <v>61</v>
      </c>
      <c r="Q39103" t="s">
        <v>61</v>
      </c>
      <c r="R39103" t="s">
        <v>61</v>
      </c>
      <c r="S39103" t="s">
        <v>61</v>
      </c>
      <c r="T39103" t="s">
        <v>61</v>
      </c>
      <c r="U39103" t="s">
        <v>61</v>
      </c>
      <c r="V39103" t="s">
        <v>61</v>
      </c>
      <c r="W39103" t="s">
        <v>61</v>
      </c>
      <c r="X39103" t="s">
        <v>61</v>
      </c>
      <c r="Y39103" t="s">
        <v>61</v>
      </c>
      <c r="Z39103" t="s">
        <v>61</v>
      </c>
      <c r="AA39103" t="s">
        <v>61</v>
      </c>
      <c r="AB39103" t="s">
        <v>61</v>
      </c>
      <c r="AC39103" t="s">
        <v>61</v>
      </c>
      <c r="AD39103" t="s">
        <v>61</v>
      </c>
      <c r="AE39103" t="s">
        <v>61</v>
      </c>
      <c r="AF39103" t="s">
        <v>61</v>
      </c>
      <c r="AG39103" t="s">
        <v>61</v>
      </c>
      <c r="AH39103" t="s">
        <v>257</v>
      </c>
      <c r="AI39103" t="s">
        <v>61</v>
      </c>
      <c r="AJ39103" t="s">
        <v>61</v>
      </c>
      <c r="AN39103" t="s">
        <v>220</v>
      </c>
      <c r="AO39103" t="s">
        <v>221</v>
      </c>
      <c r="AP39103" t="s">
        <v>222</v>
      </c>
      <c r="AR39103" t="s">
        <v>253</v>
      </c>
      <c r="AS39103">
        <v>2023</v>
      </c>
      <c r="AT39103">
        <v>2020</v>
      </c>
      <c r="AU39103">
        <v>0.59799999999999998</v>
      </c>
      <c r="AV39103" t="s">
        <v>61</v>
      </c>
      <c r="AX39103" t="s">
        <v>254</v>
      </c>
      <c r="AY39103" t="s">
        <v>255</v>
      </c>
      <c r="AZ39103" t="s">
        <v>120</v>
      </c>
      <c r="BA39103" t="s">
        <v>120</v>
      </c>
      <c r="BB39103" t="s">
        <v>255</v>
      </c>
      <c r="BC39103" t="s">
        <v>255</v>
      </c>
      <c r="BD39103" t="s">
        <v>255</v>
      </c>
    </row>
    <row r="39104" spans="1:56" x14ac:dyDescent="0.3">
      <c r="A39104" t="s">
        <v>248</v>
      </c>
      <c r="B39104" t="s">
        <v>249</v>
      </c>
      <c r="C39104" t="s">
        <v>250</v>
      </c>
      <c r="D39104" t="s">
        <v>251</v>
      </c>
      <c r="E39104" t="s">
        <v>98</v>
      </c>
      <c r="F39104" t="s">
        <v>61</v>
      </c>
      <c r="G39104" t="s">
        <v>239</v>
      </c>
      <c r="H39104" t="s">
        <v>71</v>
      </c>
      <c r="I39104" t="s">
        <v>230</v>
      </c>
      <c r="J39104" t="s">
        <v>61</v>
      </c>
      <c r="K39104" t="s">
        <v>61</v>
      </c>
      <c r="L39104" t="s">
        <v>61</v>
      </c>
      <c r="M39104" t="s">
        <v>61</v>
      </c>
      <c r="N39104" t="s">
        <v>61</v>
      </c>
      <c r="O39104" t="s">
        <v>61</v>
      </c>
      <c r="P39104" t="s">
        <v>61</v>
      </c>
      <c r="Q39104" t="s">
        <v>61</v>
      </c>
      <c r="R39104" t="s">
        <v>61</v>
      </c>
      <c r="S39104" t="s">
        <v>61</v>
      </c>
      <c r="T39104" t="s">
        <v>61</v>
      </c>
      <c r="U39104" t="s">
        <v>61</v>
      </c>
      <c r="V39104" t="s">
        <v>61</v>
      </c>
      <c r="W39104" t="s">
        <v>61</v>
      </c>
      <c r="X39104" t="s">
        <v>61</v>
      </c>
      <c r="Y39104" t="s">
        <v>61</v>
      </c>
      <c r="Z39104" t="s">
        <v>61</v>
      </c>
      <c r="AA39104" t="s">
        <v>61</v>
      </c>
      <c r="AB39104" t="s">
        <v>61</v>
      </c>
      <c r="AC39104" t="s">
        <v>61</v>
      </c>
      <c r="AD39104" t="s">
        <v>61</v>
      </c>
      <c r="AE39104" t="s">
        <v>61</v>
      </c>
      <c r="AF39104" t="s">
        <v>61</v>
      </c>
      <c r="AG39104" t="s">
        <v>61</v>
      </c>
      <c r="AH39104" t="s">
        <v>258</v>
      </c>
      <c r="AI39104" t="s">
        <v>61</v>
      </c>
      <c r="AJ39104" t="s">
        <v>61</v>
      </c>
      <c r="AN39104" t="s">
        <v>220</v>
      </c>
      <c r="AO39104" t="s">
        <v>221</v>
      </c>
      <c r="AP39104" t="s">
        <v>222</v>
      </c>
      <c r="AR39104" t="s">
        <v>253</v>
      </c>
      <c r="AS39104">
        <v>2023</v>
      </c>
      <c r="AT39104">
        <v>2020</v>
      </c>
      <c r="AU39104">
        <v>2.367</v>
      </c>
      <c r="AV39104" t="s">
        <v>61</v>
      </c>
      <c r="AX39104" t="s">
        <v>254</v>
      </c>
      <c r="AY39104" t="s">
        <v>255</v>
      </c>
      <c r="AZ39104" t="s">
        <v>120</v>
      </c>
      <c r="BA39104" t="s">
        <v>120</v>
      </c>
      <c r="BB39104" t="s">
        <v>255</v>
      </c>
      <c r="BC39104" t="s">
        <v>255</v>
      </c>
      <c r="BD39104" t="s">
        <v>255</v>
      </c>
    </row>
    <row r="39105" spans="1:56" x14ac:dyDescent="0.3">
      <c r="A39105" t="s">
        <v>248</v>
      </c>
      <c r="B39105" t="s">
        <v>249</v>
      </c>
      <c r="C39105" t="s">
        <v>250</v>
      </c>
      <c r="D39105" t="s">
        <v>251</v>
      </c>
      <c r="E39105" t="s">
        <v>98</v>
      </c>
      <c r="F39105" t="s">
        <v>61</v>
      </c>
      <c r="G39105" t="s">
        <v>240</v>
      </c>
      <c r="H39105" t="s">
        <v>71</v>
      </c>
      <c r="I39105" t="s">
        <v>230</v>
      </c>
      <c r="J39105" t="s">
        <v>61</v>
      </c>
      <c r="K39105" t="s">
        <v>61</v>
      </c>
      <c r="L39105" t="s">
        <v>61</v>
      </c>
      <c r="M39105" t="s">
        <v>61</v>
      </c>
      <c r="N39105" t="s">
        <v>61</v>
      </c>
      <c r="O39105" t="s">
        <v>61</v>
      </c>
      <c r="P39105" t="s">
        <v>61</v>
      </c>
      <c r="Q39105" t="s">
        <v>61</v>
      </c>
      <c r="R39105" t="s">
        <v>61</v>
      </c>
      <c r="S39105" t="s">
        <v>61</v>
      </c>
      <c r="T39105" t="s">
        <v>61</v>
      </c>
      <c r="U39105" t="s">
        <v>61</v>
      </c>
      <c r="V39105" t="s">
        <v>61</v>
      </c>
      <c r="W39105" t="s">
        <v>61</v>
      </c>
      <c r="X39105" t="s">
        <v>61</v>
      </c>
      <c r="Y39105" t="s">
        <v>61</v>
      </c>
      <c r="Z39105" t="s">
        <v>61</v>
      </c>
      <c r="AA39105" t="s">
        <v>61</v>
      </c>
      <c r="AB39105" t="s">
        <v>61</v>
      </c>
      <c r="AC39105" t="s">
        <v>61</v>
      </c>
      <c r="AD39105" t="s">
        <v>61</v>
      </c>
      <c r="AE39105" t="s">
        <v>61</v>
      </c>
      <c r="AF39105" t="s">
        <v>61</v>
      </c>
      <c r="AG39105" t="s">
        <v>61</v>
      </c>
      <c r="AH39105" t="s">
        <v>252</v>
      </c>
      <c r="AI39105" t="s">
        <v>61</v>
      </c>
      <c r="AJ39105" t="s">
        <v>61</v>
      </c>
      <c r="AN39105" t="s">
        <v>220</v>
      </c>
      <c r="AO39105" t="s">
        <v>221</v>
      </c>
      <c r="AP39105" t="s">
        <v>222</v>
      </c>
      <c r="AR39105" t="s">
        <v>253</v>
      </c>
      <c r="AS39105">
        <v>2023</v>
      </c>
      <c r="AT39105">
        <v>2020</v>
      </c>
      <c r="AU39105">
        <v>0.49197888904989401</v>
      </c>
      <c r="AV39105" t="s">
        <v>61</v>
      </c>
      <c r="AX39105" t="s">
        <v>254</v>
      </c>
      <c r="AY39105" t="s">
        <v>255</v>
      </c>
      <c r="AZ39105" t="s">
        <v>120</v>
      </c>
      <c r="BA39105" t="s">
        <v>120</v>
      </c>
      <c r="BB39105" t="s">
        <v>255</v>
      </c>
      <c r="BC39105" t="s">
        <v>255</v>
      </c>
      <c r="BD39105" t="s">
        <v>255</v>
      </c>
    </row>
    <row r="39106" spans="1:56" x14ac:dyDescent="0.3">
      <c r="A39106" t="s">
        <v>248</v>
      </c>
      <c r="B39106" t="s">
        <v>249</v>
      </c>
      <c r="C39106" t="s">
        <v>250</v>
      </c>
      <c r="D39106" t="s">
        <v>251</v>
      </c>
      <c r="E39106" t="s">
        <v>98</v>
      </c>
      <c r="F39106" t="s">
        <v>61</v>
      </c>
      <c r="G39106" t="s">
        <v>240</v>
      </c>
      <c r="H39106" t="s">
        <v>71</v>
      </c>
      <c r="I39106" t="s">
        <v>230</v>
      </c>
      <c r="J39106" t="s">
        <v>61</v>
      </c>
      <c r="K39106" t="s">
        <v>61</v>
      </c>
      <c r="L39106" t="s">
        <v>61</v>
      </c>
      <c r="M39106" t="s">
        <v>61</v>
      </c>
      <c r="N39106" t="s">
        <v>61</v>
      </c>
      <c r="O39106" t="s">
        <v>61</v>
      </c>
      <c r="P39106" t="s">
        <v>61</v>
      </c>
      <c r="Q39106" t="s">
        <v>61</v>
      </c>
      <c r="R39106" t="s">
        <v>61</v>
      </c>
      <c r="S39106" t="s">
        <v>61</v>
      </c>
      <c r="T39106" t="s">
        <v>61</v>
      </c>
      <c r="U39106" t="s">
        <v>61</v>
      </c>
      <c r="V39106" t="s">
        <v>61</v>
      </c>
      <c r="W39106" t="s">
        <v>61</v>
      </c>
      <c r="X39106" t="s">
        <v>61</v>
      </c>
      <c r="Y39106" t="s">
        <v>61</v>
      </c>
      <c r="Z39106" t="s">
        <v>61</v>
      </c>
      <c r="AA39106" t="s">
        <v>61</v>
      </c>
      <c r="AB39106" t="s">
        <v>61</v>
      </c>
      <c r="AC39106" t="s">
        <v>61</v>
      </c>
      <c r="AD39106" t="s">
        <v>61</v>
      </c>
      <c r="AE39106" t="s">
        <v>61</v>
      </c>
      <c r="AF39106" t="s">
        <v>61</v>
      </c>
      <c r="AG39106" t="s">
        <v>61</v>
      </c>
      <c r="AH39106" t="s">
        <v>256</v>
      </c>
      <c r="AI39106" t="s">
        <v>61</v>
      </c>
      <c r="AJ39106" t="s">
        <v>61</v>
      </c>
      <c r="AN39106" t="s">
        <v>220</v>
      </c>
      <c r="AO39106" t="s">
        <v>221</v>
      </c>
      <c r="AP39106" t="s">
        <v>222</v>
      </c>
      <c r="AR39106" t="s">
        <v>253</v>
      </c>
      <c r="AS39106">
        <v>2023</v>
      </c>
      <c r="AT39106">
        <v>2020</v>
      </c>
      <c r="AU39106">
        <v>0.63668041934177</v>
      </c>
      <c r="AV39106" t="s">
        <v>61</v>
      </c>
      <c r="AX39106" t="s">
        <v>254</v>
      </c>
      <c r="AY39106" t="s">
        <v>255</v>
      </c>
      <c r="AZ39106" t="s">
        <v>120</v>
      </c>
      <c r="BA39106" t="s">
        <v>120</v>
      </c>
      <c r="BB39106" t="s">
        <v>255</v>
      </c>
      <c r="BC39106" t="s">
        <v>255</v>
      </c>
      <c r="BD39106" t="s">
        <v>255</v>
      </c>
    </row>
    <row r="39107" spans="1:56" x14ac:dyDescent="0.3">
      <c r="A39107" t="s">
        <v>248</v>
      </c>
      <c r="B39107" t="s">
        <v>249</v>
      </c>
      <c r="C39107" t="s">
        <v>250</v>
      </c>
      <c r="D39107" t="s">
        <v>251</v>
      </c>
      <c r="E39107" t="s">
        <v>98</v>
      </c>
      <c r="F39107" t="s">
        <v>61</v>
      </c>
      <c r="G39107" t="s">
        <v>240</v>
      </c>
      <c r="H39107" t="s">
        <v>71</v>
      </c>
      <c r="I39107" t="s">
        <v>230</v>
      </c>
      <c r="J39107" t="s">
        <v>61</v>
      </c>
      <c r="K39107" t="s">
        <v>61</v>
      </c>
      <c r="L39107" t="s">
        <v>61</v>
      </c>
      <c r="M39107" t="s">
        <v>61</v>
      </c>
      <c r="N39107" t="s">
        <v>61</v>
      </c>
      <c r="O39107" t="s">
        <v>61</v>
      </c>
      <c r="P39107" t="s">
        <v>61</v>
      </c>
      <c r="Q39107" t="s">
        <v>61</v>
      </c>
      <c r="R39107" t="s">
        <v>61</v>
      </c>
      <c r="S39107" t="s">
        <v>61</v>
      </c>
      <c r="T39107" t="s">
        <v>61</v>
      </c>
      <c r="U39107" t="s">
        <v>61</v>
      </c>
      <c r="V39107" t="s">
        <v>61</v>
      </c>
      <c r="W39107" t="s">
        <v>61</v>
      </c>
      <c r="X39107" t="s">
        <v>61</v>
      </c>
      <c r="Y39107" t="s">
        <v>61</v>
      </c>
      <c r="Z39107" t="s">
        <v>61</v>
      </c>
      <c r="AA39107" t="s">
        <v>61</v>
      </c>
      <c r="AB39107" t="s">
        <v>61</v>
      </c>
      <c r="AC39107" t="s">
        <v>61</v>
      </c>
      <c r="AD39107" t="s">
        <v>61</v>
      </c>
      <c r="AE39107" t="s">
        <v>61</v>
      </c>
      <c r="AF39107" t="s">
        <v>61</v>
      </c>
      <c r="AG39107" t="s">
        <v>61</v>
      </c>
      <c r="AH39107" t="s">
        <v>257</v>
      </c>
      <c r="AI39107" t="s">
        <v>61</v>
      </c>
      <c r="AJ39107" t="s">
        <v>61</v>
      </c>
      <c r="AN39107" t="s">
        <v>220</v>
      </c>
      <c r="AO39107" t="s">
        <v>221</v>
      </c>
      <c r="AP39107" t="s">
        <v>222</v>
      </c>
      <c r="AR39107" t="s">
        <v>253</v>
      </c>
      <c r="AS39107">
        <v>2023</v>
      </c>
      <c r="AT39107">
        <v>2020</v>
      </c>
      <c r="AU39107">
        <v>0.448533552657288</v>
      </c>
      <c r="AV39107" t="s">
        <v>61</v>
      </c>
      <c r="AX39107" t="s">
        <v>254</v>
      </c>
      <c r="AY39107" t="s">
        <v>255</v>
      </c>
      <c r="AZ39107" t="s">
        <v>120</v>
      </c>
      <c r="BA39107" t="s">
        <v>120</v>
      </c>
      <c r="BB39107" t="s">
        <v>255</v>
      </c>
      <c r="BC39107" t="s">
        <v>255</v>
      </c>
      <c r="BD39107" t="s">
        <v>255</v>
      </c>
    </row>
    <row r="39108" spans="1:56" x14ac:dyDescent="0.3">
      <c r="A39108" t="s">
        <v>248</v>
      </c>
      <c r="B39108" t="s">
        <v>249</v>
      </c>
      <c r="C39108" t="s">
        <v>250</v>
      </c>
      <c r="D39108" t="s">
        <v>251</v>
      </c>
      <c r="E39108" t="s">
        <v>98</v>
      </c>
      <c r="F39108" t="s">
        <v>61</v>
      </c>
      <c r="G39108" t="s">
        <v>240</v>
      </c>
      <c r="H39108" t="s">
        <v>71</v>
      </c>
      <c r="I39108" t="s">
        <v>230</v>
      </c>
      <c r="J39108" t="s">
        <v>61</v>
      </c>
      <c r="K39108" t="s">
        <v>61</v>
      </c>
      <c r="L39108" t="s">
        <v>61</v>
      </c>
      <c r="M39108" t="s">
        <v>61</v>
      </c>
      <c r="N39108" t="s">
        <v>61</v>
      </c>
      <c r="O39108" t="s">
        <v>61</v>
      </c>
      <c r="P39108" t="s">
        <v>61</v>
      </c>
      <c r="Q39108" t="s">
        <v>61</v>
      </c>
      <c r="R39108" t="s">
        <v>61</v>
      </c>
      <c r="S39108" t="s">
        <v>61</v>
      </c>
      <c r="T39108" t="s">
        <v>61</v>
      </c>
      <c r="U39108" t="s">
        <v>61</v>
      </c>
      <c r="V39108" t="s">
        <v>61</v>
      </c>
      <c r="W39108" t="s">
        <v>61</v>
      </c>
      <c r="X39108" t="s">
        <v>61</v>
      </c>
      <c r="Y39108" t="s">
        <v>61</v>
      </c>
      <c r="Z39108" t="s">
        <v>61</v>
      </c>
      <c r="AA39108" t="s">
        <v>61</v>
      </c>
      <c r="AB39108" t="s">
        <v>61</v>
      </c>
      <c r="AC39108" t="s">
        <v>61</v>
      </c>
      <c r="AD39108" t="s">
        <v>61</v>
      </c>
      <c r="AE39108" t="s">
        <v>61</v>
      </c>
      <c r="AF39108" t="s">
        <v>61</v>
      </c>
      <c r="AG39108" t="s">
        <v>61</v>
      </c>
      <c r="AH39108" t="s">
        <v>258</v>
      </c>
      <c r="AI39108" t="s">
        <v>61</v>
      </c>
      <c r="AJ39108" t="s">
        <v>61</v>
      </c>
      <c r="AN39108" t="s">
        <v>220</v>
      </c>
      <c r="AO39108" t="s">
        <v>221</v>
      </c>
      <c r="AP39108" t="s">
        <v>222</v>
      </c>
      <c r="AR39108" t="s">
        <v>253</v>
      </c>
      <c r="AS39108">
        <v>2023</v>
      </c>
      <c r="AT39108">
        <v>2020</v>
      </c>
      <c r="AU39108">
        <v>2.3860849286141299</v>
      </c>
      <c r="AV39108" t="s">
        <v>61</v>
      </c>
      <c r="AX39108" t="s">
        <v>254</v>
      </c>
      <c r="AY39108" t="s">
        <v>255</v>
      </c>
      <c r="AZ39108" t="s">
        <v>120</v>
      </c>
      <c r="BA39108" t="s">
        <v>120</v>
      </c>
      <c r="BB39108" t="s">
        <v>255</v>
      </c>
      <c r="BC39108" t="s">
        <v>255</v>
      </c>
      <c r="BD39108" t="s">
        <v>255</v>
      </c>
    </row>
    <row r="39109" spans="1:56" x14ac:dyDescent="0.3">
      <c r="A39109" t="s">
        <v>248</v>
      </c>
      <c r="B39109" t="s">
        <v>249</v>
      </c>
      <c r="C39109" t="s">
        <v>250</v>
      </c>
      <c r="D39109" t="s">
        <v>251</v>
      </c>
      <c r="E39109" t="s">
        <v>98</v>
      </c>
      <c r="F39109" t="s">
        <v>61</v>
      </c>
      <c r="G39109" t="s">
        <v>241</v>
      </c>
      <c r="H39109" t="s">
        <v>71</v>
      </c>
      <c r="I39109" t="s">
        <v>230</v>
      </c>
      <c r="J39109" t="s">
        <v>61</v>
      </c>
      <c r="K39109" t="s">
        <v>61</v>
      </c>
      <c r="L39109" t="s">
        <v>61</v>
      </c>
      <c r="M39109" t="s">
        <v>61</v>
      </c>
      <c r="N39109" t="s">
        <v>61</v>
      </c>
      <c r="O39109" t="s">
        <v>61</v>
      </c>
      <c r="P39109" t="s">
        <v>61</v>
      </c>
      <c r="Q39109" t="s">
        <v>61</v>
      </c>
      <c r="R39109" t="s">
        <v>61</v>
      </c>
      <c r="S39109" t="s">
        <v>61</v>
      </c>
      <c r="T39109" t="s">
        <v>61</v>
      </c>
      <c r="U39109" t="s">
        <v>61</v>
      </c>
      <c r="V39109" t="s">
        <v>61</v>
      </c>
      <c r="W39109" t="s">
        <v>61</v>
      </c>
      <c r="X39109" t="s">
        <v>61</v>
      </c>
      <c r="Y39109" t="s">
        <v>61</v>
      </c>
      <c r="Z39109" t="s">
        <v>61</v>
      </c>
      <c r="AA39109" t="s">
        <v>61</v>
      </c>
      <c r="AB39109" t="s">
        <v>61</v>
      </c>
      <c r="AC39109" t="s">
        <v>61</v>
      </c>
      <c r="AD39109" t="s">
        <v>61</v>
      </c>
      <c r="AE39109" t="s">
        <v>61</v>
      </c>
      <c r="AF39109" t="s">
        <v>61</v>
      </c>
      <c r="AG39109" t="s">
        <v>61</v>
      </c>
      <c r="AH39109" t="s">
        <v>252</v>
      </c>
      <c r="AI39109" t="s">
        <v>61</v>
      </c>
      <c r="AJ39109" t="s">
        <v>61</v>
      </c>
      <c r="AN39109" t="s">
        <v>220</v>
      </c>
      <c r="AO39109" t="s">
        <v>221</v>
      </c>
      <c r="AP39109" t="s">
        <v>222</v>
      </c>
      <c r="AR39109" t="s">
        <v>253</v>
      </c>
      <c r="AS39109">
        <v>2023</v>
      </c>
      <c r="AT39109">
        <v>2020</v>
      </c>
      <c r="AU39109">
        <v>0.49299999999999999</v>
      </c>
      <c r="AV39109" t="s">
        <v>61</v>
      </c>
      <c r="AX39109" t="s">
        <v>254</v>
      </c>
      <c r="AY39109" t="s">
        <v>255</v>
      </c>
      <c r="AZ39109" t="s">
        <v>120</v>
      </c>
      <c r="BA39109" t="s">
        <v>120</v>
      </c>
      <c r="BB39109" t="s">
        <v>255</v>
      </c>
      <c r="BC39109" t="s">
        <v>255</v>
      </c>
      <c r="BD39109" t="s">
        <v>255</v>
      </c>
    </row>
    <row r="39110" spans="1:56" x14ac:dyDescent="0.3">
      <c r="A39110" t="s">
        <v>248</v>
      </c>
      <c r="B39110" t="s">
        <v>249</v>
      </c>
      <c r="C39110" t="s">
        <v>250</v>
      </c>
      <c r="D39110" t="s">
        <v>251</v>
      </c>
      <c r="E39110" t="s">
        <v>98</v>
      </c>
      <c r="F39110" t="s">
        <v>61</v>
      </c>
      <c r="G39110" t="s">
        <v>241</v>
      </c>
      <c r="H39110" t="s">
        <v>71</v>
      </c>
      <c r="I39110" t="s">
        <v>230</v>
      </c>
      <c r="J39110" t="s">
        <v>61</v>
      </c>
      <c r="K39110" t="s">
        <v>61</v>
      </c>
      <c r="L39110" t="s">
        <v>61</v>
      </c>
      <c r="M39110" t="s">
        <v>61</v>
      </c>
      <c r="N39110" t="s">
        <v>61</v>
      </c>
      <c r="O39110" t="s">
        <v>61</v>
      </c>
      <c r="P39110" t="s">
        <v>61</v>
      </c>
      <c r="Q39110" t="s">
        <v>61</v>
      </c>
      <c r="R39110" t="s">
        <v>61</v>
      </c>
      <c r="S39110" t="s">
        <v>61</v>
      </c>
      <c r="T39110" t="s">
        <v>61</v>
      </c>
      <c r="U39110" t="s">
        <v>61</v>
      </c>
      <c r="V39110" t="s">
        <v>61</v>
      </c>
      <c r="W39110" t="s">
        <v>61</v>
      </c>
      <c r="X39110" t="s">
        <v>61</v>
      </c>
      <c r="Y39110" t="s">
        <v>61</v>
      </c>
      <c r="Z39110" t="s">
        <v>61</v>
      </c>
      <c r="AA39110" t="s">
        <v>61</v>
      </c>
      <c r="AB39110" t="s">
        <v>61</v>
      </c>
      <c r="AC39110" t="s">
        <v>61</v>
      </c>
      <c r="AD39110" t="s">
        <v>61</v>
      </c>
      <c r="AE39110" t="s">
        <v>61</v>
      </c>
      <c r="AF39110" t="s">
        <v>61</v>
      </c>
      <c r="AG39110" t="s">
        <v>61</v>
      </c>
      <c r="AH39110" t="s">
        <v>256</v>
      </c>
      <c r="AI39110" t="s">
        <v>61</v>
      </c>
      <c r="AJ39110" t="s">
        <v>61</v>
      </c>
      <c r="AN39110" t="s">
        <v>220</v>
      </c>
      <c r="AO39110" t="s">
        <v>221</v>
      </c>
      <c r="AP39110" t="s">
        <v>222</v>
      </c>
      <c r="AR39110" t="s">
        <v>253</v>
      </c>
      <c r="AS39110">
        <v>2023</v>
      </c>
      <c r="AT39110">
        <v>2020</v>
      </c>
      <c r="AU39110">
        <v>0.50600000000000001</v>
      </c>
      <c r="AV39110" t="s">
        <v>61</v>
      </c>
      <c r="AX39110" t="s">
        <v>254</v>
      </c>
      <c r="AY39110" t="s">
        <v>255</v>
      </c>
      <c r="AZ39110" t="s">
        <v>120</v>
      </c>
      <c r="BA39110" t="s">
        <v>120</v>
      </c>
      <c r="BB39110" t="s">
        <v>255</v>
      </c>
      <c r="BC39110" t="s">
        <v>255</v>
      </c>
      <c r="BD39110" t="s">
        <v>255</v>
      </c>
    </row>
    <row r="39111" spans="1:56" x14ac:dyDescent="0.3">
      <c r="A39111" t="s">
        <v>248</v>
      </c>
      <c r="B39111" t="s">
        <v>249</v>
      </c>
      <c r="C39111" t="s">
        <v>250</v>
      </c>
      <c r="D39111" t="s">
        <v>251</v>
      </c>
      <c r="E39111" t="s">
        <v>98</v>
      </c>
      <c r="F39111" t="s">
        <v>61</v>
      </c>
      <c r="G39111" t="s">
        <v>241</v>
      </c>
      <c r="H39111" t="s">
        <v>71</v>
      </c>
      <c r="I39111" t="s">
        <v>230</v>
      </c>
      <c r="J39111" t="s">
        <v>61</v>
      </c>
      <c r="K39111" t="s">
        <v>61</v>
      </c>
      <c r="L39111" t="s">
        <v>61</v>
      </c>
      <c r="M39111" t="s">
        <v>61</v>
      </c>
      <c r="N39111" t="s">
        <v>61</v>
      </c>
      <c r="O39111" t="s">
        <v>61</v>
      </c>
      <c r="P39111" t="s">
        <v>61</v>
      </c>
      <c r="Q39111" t="s">
        <v>61</v>
      </c>
      <c r="R39111" t="s">
        <v>61</v>
      </c>
      <c r="S39111" t="s">
        <v>61</v>
      </c>
      <c r="T39111" t="s">
        <v>61</v>
      </c>
      <c r="U39111" t="s">
        <v>61</v>
      </c>
      <c r="V39111" t="s">
        <v>61</v>
      </c>
      <c r="W39111" t="s">
        <v>61</v>
      </c>
      <c r="X39111" t="s">
        <v>61</v>
      </c>
      <c r="Y39111" t="s">
        <v>61</v>
      </c>
      <c r="Z39111" t="s">
        <v>61</v>
      </c>
      <c r="AA39111" t="s">
        <v>61</v>
      </c>
      <c r="AB39111" t="s">
        <v>61</v>
      </c>
      <c r="AC39111" t="s">
        <v>61</v>
      </c>
      <c r="AD39111" t="s">
        <v>61</v>
      </c>
      <c r="AE39111" t="s">
        <v>61</v>
      </c>
      <c r="AF39111" t="s">
        <v>61</v>
      </c>
      <c r="AG39111" t="s">
        <v>61</v>
      </c>
      <c r="AH39111" t="s">
        <v>257</v>
      </c>
      <c r="AI39111" t="s">
        <v>61</v>
      </c>
      <c r="AJ39111" t="s">
        <v>61</v>
      </c>
      <c r="AN39111" t="s">
        <v>220</v>
      </c>
      <c r="AO39111" t="s">
        <v>221</v>
      </c>
      <c r="AP39111" t="s">
        <v>222</v>
      </c>
      <c r="AR39111" t="s">
        <v>253</v>
      </c>
      <c r="AS39111">
        <v>2023</v>
      </c>
      <c r="AT39111">
        <v>2020</v>
      </c>
      <c r="AU39111">
        <v>0.38600000000000001</v>
      </c>
      <c r="AV39111" t="s">
        <v>61</v>
      </c>
      <c r="AX39111" t="s">
        <v>254</v>
      </c>
      <c r="AY39111" t="s">
        <v>255</v>
      </c>
      <c r="AZ39111" t="s">
        <v>120</v>
      </c>
      <c r="BA39111" t="s">
        <v>120</v>
      </c>
      <c r="BB39111" t="s">
        <v>255</v>
      </c>
      <c r="BC39111" t="s">
        <v>255</v>
      </c>
      <c r="BD39111" t="s">
        <v>255</v>
      </c>
    </row>
    <row r="39112" spans="1:56" x14ac:dyDescent="0.3">
      <c r="A39112" t="s">
        <v>248</v>
      </c>
      <c r="B39112" t="s">
        <v>249</v>
      </c>
      <c r="C39112" t="s">
        <v>250</v>
      </c>
      <c r="D39112" t="s">
        <v>251</v>
      </c>
      <c r="E39112" t="s">
        <v>98</v>
      </c>
      <c r="F39112" t="s">
        <v>61</v>
      </c>
      <c r="G39112" t="s">
        <v>241</v>
      </c>
      <c r="H39112" t="s">
        <v>71</v>
      </c>
      <c r="I39112" t="s">
        <v>230</v>
      </c>
      <c r="J39112" t="s">
        <v>61</v>
      </c>
      <c r="K39112" t="s">
        <v>61</v>
      </c>
      <c r="L39112" t="s">
        <v>61</v>
      </c>
      <c r="M39112" t="s">
        <v>61</v>
      </c>
      <c r="N39112" t="s">
        <v>61</v>
      </c>
      <c r="O39112" t="s">
        <v>61</v>
      </c>
      <c r="P39112" t="s">
        <v>61</v>
      </c>
      <c r="Q39112" t="s">
        <v>61</v>
      </c>
      <c r="R39112" t="s">
        <v>61</v>
      </c>
      <c r="S39112" t="s">
        <v>61</v>
      </c>
      <c r="T39112" t="s">
        <v>61</v>
      </c>
      <c r="U39112" t="s">
        <v>61</v>
      </c>
      <c r="V39112" t="s">
        <v>61</v>
      </c>
      <c r="W39112" t="s">
        <v>61</v>
      </c>
      <c r="X39112" t="s">
        <v>61</v>
      </c>
      <c r="Y39112" t="s">
        <v>61</v>
      </c>
      <c r="Z39112" t="s">
        <v>61</v>
      </c>
      <c r="AA39112" t="s">
        <v>61</v>
      </c>
      <c r="AB39112" t="s">
        <v>61</v>
      </c>
      <c r="AC39112" t="s">
        <v>61</v>
      </c>
      <c r="AD39112" t="s">
        <v>61</v>
      </c>
      <c r="AE39112" t="s">
        <v>61</v>
      </c>
      <c r="AF39112" t="s">
        <v>61</v>
      </c>
      <c r="AG39112" t="s">
        <v>61</v>
      </c>
      <c r="AH39112" t="s">
        <v>258</v>
      </c>
      <c r="AI39112" t="s">
        <v>61</v>
      </c>
      <c r="AJ39112" t="s">
        <v>61</v>
      </c>
      <c r="AN39112" t="s">
        <v>220</v>
      </c>
      <c r="AO39112" t="s">
        <v>221</v>
      </c>
      <c r="AP39112" t="s">
        <v>222</v>
      </c>
      <c r="AR39112" t="s">
        <v>253</v>
      </c>
      <c r="AS39112">
        <v>2023</v>
      </c>
      <c r="AT39112">
        <v>2020</v>
      </c>
      <c r="AU39112">
        <v>2.42</v>
      </c>
      <c r="AV39112" t="s">
        <v>61</v>
      </c>
      <c r="AX39112" t="s">
        <v>254</v>
      </c>
      <c r="AY39112" t="s">
        <v>255</v>
      </c>
      <c r="AZ39112" t="s">
        <v>120</v>
      </c>
      <c r="BA39112" t="s">
        <v>120</v>
      </c>
      <c r="BB39112" t="s">
        <v>255</v>
      </c>
      <c r="BC39112" t="s">
        <v>255</v>
      </c>
      <c r="BD39112" t="s">
        <v>255</v>
      </c>
    </row>
    <row r="39113" spans="1:56" x14ac:dyDescent="0.3">
      <c r="A39113" t="s">
        <v>248</v>
      </c>
      <c r="B39113" t="s">
        <v>249</v>
      </c>
      <c r="C39113" t="s">
        <v>250</v>
      </c>
      <c r="D39113" t="s">
        <v>251</v>
      </c>
      <c r="E39113" t="s">
        <v>98</v>
      </c>
      <c r="F39113" t="s">
        <v>61</v>
      </c>
      <c r="G39113" t="s">
        <v>242</v>
      </c>
      <c r="H39113" t="s">
        <v>71</v>
      </c>
      <c r="I39113" t="s">
        <v>230</v>
      </c>
      <c r="J39113" t="s">
        <v>61</v>
      </c>
      <c r="K39113" t="s">
        <v>61</v>
      </c>
      <c r="L39113" t="s">
        <v>61</v>
      </c>
      <c r="M39113" t="s">
        <v>61</v>
      </c>
      <c r="N39113" t="s">
        <v>61</v>
      </c>
      <c r="O39113" t="s">
        <v>61</v>
      </c>
      <c r="P39113" t="s">
        <v>61</v>
      </c>
      <c r="Q39113" t="s">
        <v>61</v>
      </c>
      <c r="R39113" t="s">
        <v>61</v>
      </c>
      <c r="S39113" t="s">
        <v>61</v>
      </c>
      <c r="T39113" t="s">
        <v>61</v>
      </c>
      <c r="U39113" t="s">
        <v>61</v>
      </c>
      <c r="V39113" t="s">
        <v>61</v>
      </c>
      <c r="W39113" t="s">
        <v>61</v>
      </c>
      <c r="X39113" t="s">
        <v>61</v>
      </c>
      <c r="Y39113" t="s">
        <v>61</v>
      </c>
      <c r="Z39113" t="s">
        <v>61</v>
      </c>
      <c r="AA39113" t="s">
        <v>61</v>
      </c>
      <c r="AB39113" t="s">
        <v>61</v>
      </c>
      <c r="AC39113" t="s">
        <v>61</v>
      </c>
      <c r="AD39113" t="s">
        <v>61</v>
      </c>
      <c r="AE39113" t="s">
        <v>61</v>
      </c>
      <c r="AF39113" t="s">
        <v>61</v>
      </c>
      <c r="AG39113" t="s">
        <v>61</v>
      </c>
      <c r="AH39113" t="s">
        <v>252</v>
      </c>
      <c r="AI39113" t="s">
        <v>61</v>
      </c>
      <c r="AJ39113" t="s">
        <v>61</v>
      </c>
      <c r="AN39113" t="s">
        <v>220</v>
      </c>
      <c r="AO39113" t="s">
        <v>221</v>
      </c>
      <c r="AP39113" t="s">
        <v>222</v>
      </c>
      <c r="AR39113" t="s">
        <v>253</v>
      </c>
      <c r="AS39113">
        <v>2023</v>
      </c>
      <c r="AT39113">
        <v>2020</v>
      </c>
      <c r="AU39113">
        <v>0.44125477352467302</v>
      </c>
      <c r="AV39113" t="s">
        <v>61</v>
      </c>
      <c r="AX39113" t="s">
        <v>254</v>
      </c>
      <c r="AY39113" t="s">
        <v>255</v>
      </c>
      <c r="AZ39113" t="s">
        <v>120</v>
      </c>
      <c r="BA39113" t="s">
        <v>120</v>
      </c>
      <c r="BB39113" t="s">
        <v>255</v>
      </c>
      <c r="BC39113" t="s">
        <v>255</v>
      </c>
      <c r="BD39113" t="s">
        <v>255</v>
      </c>
    </row>
    <row r="39114" spans="1:56" x14ac:dyDescent="0.3">
      <c r="A39114" t="s">
        <v>248</v>
      </c>
      <c r="B39114" t="s">
        <v>249</v>
      </c>
      <c r="C39114" t="s">
        <v>250</v>
      </c>
      <c r="D39114" t="s">
        <v>251</v>
      </c>
      <c r="E39114" t="s">
        <v>98</v>
      </c>
      <c r="F39114" t="s">
        <v>61</v>
      </c>
      <c r="G39114" t="s">
        <v>242</v>
      </c>
      <c r="H39114" t="s">
        <v>71</v>
      </c>
      <c r="I39114" t="s">
        <v>230</v>
      </c>
      <c r="J39114" t="s">
        <v>61</v>
      </c>
      <c r="K39114" t="s">
        <v>61</v>
      </c>
      <c r="L39114" t="s">
        <v>61</v>
      </c>
      <c r="M39114" t="s">
        <v>61</v>
      </c>
      <c r="N39114" t="s">
        <v>61</v>
      </c>
      <c r="O39114" t="s">
        <v>61</v>
      </c>
      <c r="P39114" t="s">
        <v>61</v>
      </c>
      <c r="Q39114" t="s">
        <v>61</v>
      </c>
      <c r="R39114" t="s">
        <v>61</v>
      </c>
      <c r="S39114" t="s">
        <v>61</v>
      </c>
      <c r="T39114" t="s">
        <v>61</v>
      </c>
      <c r="U39114" t="s">
        <v>61</v>
      </c>
      <c r="V39114" t="s">
        <v>61</v>
      </c>
      <c r="W39114" t="s">
        <v>61</v>
      </c>
      <c r="X39114" t="s">
        <v>61</v>
      </c>
      <c r="Y39114" t="s">
        <v>61</v>
      </c>
      <c r="Z39114" t="s">
        <v>61</v>
      </c>
      <c r="AA39114" t="s">
        <v>61</v>
      </c>
      <c r="AB39114" t="s">
        <v>61</v>
      </c>
      <c r="AC39114" t="s">
        <v>61</v>
      </c>
      <c r="AD39114" t="s">
        <v>61</v>
      </c>
      <c r="AE39114" t="s">
        <v>61</v>
      </c>
      <c r="AF39114" t="s">
        <v>61</v>
      </c>
      <c r="AG39114" t="s">
        <v>61</v>
      </c>
      <c r="AH39114" t="s">
        <v>256</v>
      </c>
      <c r="AI39114" t="s">
        <v>61</v>
      </c>
      <c r="AJ39114" t="s">
        <v>61</v>
      </c>
      <c r="AN39114" t="s">
        <v>220</v>
      </c>
      <c r="AO39114" t="s">
        <v>221</v>
      </c>
      <c r="AP39114" t="s">
        <v>222</v>
      </c>
      <c r="AR39114" t="s">
        <v>253</v>
      </c>
      <c r="AS39114">
        <v>2023</v>
      </c>
      <c r="AT39114">
        <v>2020</v>
      </c>
      <c r="AU39114">
        <v>0.50695824493472796</v>
      </c>
      <c r="AV39114" t="s">
        <v>61</v>
      </c>
      <c r="AX39114" t="s">
        <v>254</v>
      </c>
      <c r="AY39114" t="s">
        <v>255</v>
      </c>
      <c r="AZ39114" t="s">
        <v>120</v>
      </c>
      <c r="BA39114" t="s">
        <v>120</v>
      </c>
      <c r="BB39114" t="s">
        <v>255</v>
      </c>
      <c r="BC39114" t="s">
        <v>255</v>
      </c>
      <c r="BD39114" t="s">
        <v>255</v>
      </c>
    </row>
    <row r="39115" spans="1:56" x14ac:dyDescent="0.3">
      <c r="A39115" t="s">
        <v>248</v>
      </c>
      <c r="B39115" t="s">
        <v>249</v>
      </c>
      <c r="C39115" t="s">
        <v>250</v>
      </c>
      <c r="D39115" t="s">
        <v>251</v>
      </c>
      <c r="E39115" t="s">
        <v>98</v>
      </c>
      <c r="F39115" t="s">
        <v>61</v>
      </c>
      <c r="G39115" t="s">
        <v>242</v>
      </c>
      <c r="H39115" t="s">
        <v>71</v>
      </c>
      <c r="I39115" t="s">
        <v>230</v>
      </c>
      <c r="J39115" t="s">
        <v>61</v>
      </c>
      <c r="K39115" t="s">
        <v>61</v>
      </c>
      <c r="L39115" t="s">
        <v>61</v>
      </c>
      <c r="M39115" t="s">
        <v>61</v>
      </c>
      <c r="N39115" t="s">
        <v>61</v>
      </c>
      <c r="O39115" t="s">
        <v>61</v>
      </c>
      <c r="P39115" t="s">
        <v>61</v>
      </c>
      <c r="Q39115" t="s">
        <v>61</v>
      </c>
      <c r="R39115" t="s">
        <v>61</v>
      </c>
      <c r="S39115" t="s">
        <v>61</v>
      </c>
      <c r="T39115" t="s">
        <v>61</v>
      </c>
      <c r="U39115" t="s">
        <v>61</v>
      </c>
      <c r="V39115" t="s">
        <v>61</v>
      </c>
      <c r="W39115" t="s">
        <v>61</v>
      </c>
      <c r="X39115" t="s">
        <v>61</v>
      </c>
      <c r="Y39115" t="s">
        <v>61</v>
      </c>
      <c r="Z39115" t="s">
        <v>61</v>
      </c>
      <c r="AA39115" t="s">
        <v>61</v>
      </c>
      <c r="AB39115" t="s">
        <v>61</v>
      </c>
      <c r="AC39115" t="s">
        <v>61</v>
      </c>
      <c r="AD39115" t="s">
        <v>61</v>
      </c>
      <c r="AE39115" t="s">
        <v>61</v>
      </c>
      <c r="AF39115" t="s">
        <v>61</v>
      </c>
      <c r="AG39115" t="s">
        <v>61</v>
      </c>
      <c r="AH39115" t="s">
        <v>257</v>
      </c>
      <c r="AI39115" t="s">
        <v>61</v>
      </c>
      <c r="AJ39115" t="s">
        <v>61</v>
      </c>
      <c r="AN39115" t="s">
        <v>220</v>
      </c>
      <c r="AO39115" t="s">
        <v>221</v>
      </c>
      <c r="AP39115" t="s">
        <v>222</v>
      </c>
      <c r="AR39115" t="s">
        <v>253</v>
      </c>
      <c r="AS39115">
        <v>2023</v>
      </c>
      <c r="AT39115">
        <v>2020</v>
      </c>
      <c r="AU39115">
        <v>0.34287897793722799</v>
      </c>
      <c r="AV39115" t="s">
        <v>61</v>
      </c>
      <c r="AX39115" t="s">
        <v>254</v>
      </c>
      <c r="AY39115" t="s">
        <v>255</v>
      </c>
      <c r="AZ39115" t="s">
        <v>120</v>
      </c>
      <c r="BA39115" t="s">
        <v>120</v>
      </c>
      <c r="BB39115" t="s">
        <v>255</v>
      </c>
      <c r="BC39115" t="s">
        <v>255</v>
      </c>
      <c r="BD39115" t="s">
        <v>255</v>
      </c>
    </row>
    <row r="39116" spans="1:56" x14ac:dyDescent="0.3">
      <c r="A39116" t="s">
        <v>248</v>
      </c>
      <c r="B39116" t="s">
        <v>249</v>
      </c>
      <c r="C39116" t="s">
        <v>250</v>
      </c>
      <c r="D39116" t="s">
        <v>251</v>
      </c>
      <c r="E39116" t="s">
        <v>98</v>
      </c>
      <c r="F39116" t="s">
        <v>61</v>
      </c>
      <c r="G39116" t="s">
        <v>242</v>
      </c>
      <c r="H39116" t="s">
        <v>71</v>
      </c>
      <c r="I39116" t="s">
        <v>230</v>
      </c>
      <c r="J39116" t="s">
        <v>61</v>
      </c>
      <c r="K39116" t="s">
        <v>61</v>
      </c>
      <c r="L39116" t="s">
        <v>61</v>
      </c>
      <c r="M39116" t="s">
        <v>61</v>
      </c>
      <c r="N39116" t="s">
        <v>61</v>
      </c>
      <c r="O39116" t="s">
        <v>61</v>
      </c>
      <c r="P39116" t="s">
        <v>61</v>
      </c>
      <c r="Q39116" t="s">
        <v>61</v>
      </c>
      <c r="R39116" t="s">
        <v>61</v>
      </c>
      <c r="S39116" t="s">
        <v>61</v>
      </c>
      <c r="T39116" t="s">
        <v>61</v>
      </c>
      <c r="U39116" t="s">
        <v>61</v>
      </c>
      <c r="V39116" t="s">
        <v>61</v>
      </c>
      <c r="W39116" t="s">
        <v>61</v>
      </c>
      <c r="X39116" t="s">
        <v>61</v>
      </c>
      <c r="Y39116" t="s">
        <v>61</v>
      </c>
      <c r="Z39116" t="s">
        <v>61</v>
      </c>
      <c r="AA39116" t="s">
        <v>61</v>
      </c>
      <c r="AB39116" t="s">
        <v>61</v>
      </c>
      <c r="AC39116" t="s">
        <v>61</v>
      </c>
      <c r="AD39116" t="s">
        <v>61</v>
      </c>
      <c r="AE39116" t="s">
        <v>61</v>
      </c>
      <c r="AF39116" t="s">
        <v>61</v>
      </c>
      <c r="AG39116" t="s">
        <v>61</v>
      </c>
      <c r="AH39116" t="s">
        <v>258</v>
      </c>
      <c r="AI39116" t="s">
        <v>61</v>
      </c>
      <c r="AJ39116" t="s">
        <v>61</v>
      </c>
      <c r="AN39116" t="s">
        <v>220</v>
      </c>
      <c r="AO39116" t="s">
        <v>221</v>
      </c>
      <c r="AP39116" t="s">
        <v>222</v>
      </c>
      <c r="AR39116" t="s">
        <v>253</v>
      </c>
      <c r="AS39116">
        <v>2023</v>
      </c>
      <c r="AT39116">
        <v>2020</v>
      </c>
      <c r="AU39116">
        <v>2.2973446483547799</v>
      </c>
      <c r="AV39116" t="s">
        <v>61</v>
      </c>
      <c r="AX39116" t="s">
        <v>254</v>
      </c>
      <c r="AY39116" t="s">
        <v>255</v>
      </c>
      <c r="AZ39116" t="s">
        <v>120</v>
      </c>
      <c r="BA39116" t="s">
        <v>120</v>
      </c>
      <c r="BB39116" t="s">
        <v>255</v>
      </c>
      <c r="BC39116" t="s">
        <v>255</v>
      </c>
      <c r="BD39116" t="s">
        <v>255</v>
      </c>
    </row>
    <row r="39117" spans="1:56" x14ac:dyDescent="0.3">
      <c r="A39117" t="s">
        <v>248</v>
      </c>
      <c r="B39117" t="s">
        <v>249</v>
      </c>
      <c r="C39117" t="s">
        <v>250</v>
      </c>
      <c r="D39117" t="s">
        <v>251</v>
      </c>
      <c r="E39117" t="s">
        <v>98</v>
      </c>
      <c r="F39117" t="s">
        <v>61</v>
      </c>
      <c r="G39117" t="s">
        <v>243</v>
      </c>
      <c r="H39117" t="s">
        <v>71</v>
      </c>
      <c r="I39117" t="s">
        <v>230</v>
      </c>
      <c r="J39117" t="s">
        <v>61</v>
      </c>
      <c r="K39117" t="s">
        <v>61</v>
      </c>
      <c r="L39117" t="s">
        <v>61</v>
      </c>
      <c r="M39117" t="s">
        <v>61</v>
      </c>
      <c r="N39117" t="s">
        <v>61</v>
      </c>
      <c r="O39117" t="s">
        <v>61</v>
      </c>
      <c r="P39117" t="s">
        <v>61</v>
      </c>
      <c r="Q39117" t="s">
        <v>61</v>
      </c>
      <c r="R39117" t="s">
        <v>61</v>
      </c>
      <c r="S39117" t="s">
        <v>61</v>
      </c>
      <c r="T39117" t="s">
        <v>61</v>
      </c>
      <c r="U39117" t="s">
        <v>61</v>
      </c>
      <c r="V39117" t="s">
        <v>61</v>
      </c>
      <c r="W39117" t="s">
        <v>61</v>
      </c>
      <c r="X39117" t="s">
        <v>61</v>
      </c>
      <c r="Y39117" t="s">
        <v>61</v>
      </c>
      <c r="Z39117" t="s">
        <v>61</v>
      </c>
      <c r="AA39117" t="s">
        <v>61</v>
      </c>
      <c r="AB39117" t="s">
        <v>61</v>
      </c>
      <c r="AC39117" t="s">
        <v>61</v>
      </c>
      <c r="AD39117" t="s">
        <v>61</v>
      </c>
      <c r="AE39117" t="s">
        <v>61</v>
      </c>
      <c r="AF39117" t="s">
        <v>61</v>
      </c>
      <c r="AG39117" t="s">
        <v>61</v>
      </c>
      <c r="AH39117" t="s">
        <v>252</v>
      </c>
      <c r="AI39117" t="s">
        <v>61</v>
      </c>
      <c r="AJ39117" t="s">
        <v>61</v>
      </c>
      <c r="AN39117" t="s">
        <v>220</v>
      </c>
      <c r="AO39117" t="s">
        <v>221</v>
      </c>
      <c r="AP39117" t="s">
        <v>222</v>
      </c>
      <c r="AR39117" t="s">
        <v>253</v>
      </c>
      <c r="AS39117">
        <v>2023</v>
      </c>
      <c r="AT39117">
        <v>2020</v>
      </c>
      <c r="AU39117">
        <v>0.26200000000000001</v>
      </c>
      <c r="AV39117" t="s">
        <v>61</v>
      </c>
      <c r="AX39117" t="s">
        <v>254</v>
      </c>
      <c r="AY39117" t="s">
        <v>255</v>
      </c>
      <c r="AZ39117" t="s">
        <v>120</v>
      </c>
      <c r="BA39117" t="s">
        <v>120</v>
      </c>
      <c r="BB39117" t="s">
        <v>255</v>
      </c>
      <c r="BC39117" t="s">
        <v>255</v>
      </c>
      <c r="BD39117" t="s">
        <v>255</v>
      </c>
    </row>
    <row r="39118" spans="1:56" x14ac:dyDescent="0.3">
      <c r="A39118" t="s">
        <v>248</v>
      </c>
      <c r="B39118" t="s">
        <v>249</v>
      </c>
      <c r="C39118" t="s">
        <v>250</v>
      </c>
      <c r="D39118" t="s">
        <v>251</v>
      </c>
      <c r="E39118" t="s">
        <v>98</v>
      </c>
      <c r="F39118" t="s">
        <v>61</v>
      </c>
      <c r="G39118" t="s">
        <v>243</v>
      </c>
      <c r="H39118" t="s">
        <v>71</v>
      </c>
      <c r="I39118" t="s">
        <v>230</v>
      </c>
      <c r="J39118" t="s">
        <v>61</v>
      </c>
      <c r="K39118" t="s">
        <v>61</v>
      </c>
      <c r="L39118" t="s">
        <v>61</v>
      </c>
      <c r="M39118" t="s">
        <v>61</v>
      </c>
      <c r="N39118" t="s">
        <v>61</v>
      </c>
      <c r="O39118" t="s">
        <v>61</v>
      </c>
      <c r="P39118" t="s">
        <v>61</v>
      </c>
      <c r="Q39118" t="s">
        <v>61</v>
      </c>
      <c r="R39118" t="s">
        <v>61</v>
      </c>
      <c r="S39118" t="s">
        <v>61</v>
      </c>
      <c r="T39118" t="s">
        <v>61</v>
      </c>
      <c r="U39118" t="s">
        <v>61</v>
      </c>
      <c r="V39118" t="s">
        <v>61</v>
      </c>
      <c r="W39118" t="s">
        <v>61</v>
      </c>
      <c r="X39118" t="s">
        <v>61</v>
      </c>
      <c r="Y39118" t="s">
        <v>61</v>
      </c>
      <c r="Z39118" t="s">
        <v>61</v>
      </c>
      <c r="AA39118" t="s">
        <v>61</v>
      </c>
      <c r="AB39118" t="s">
        <v>61</v>
      </c>
      <c r="AC39118" t="s">
        <v>61</v>
      </c>
      <c r="AD39118" t="s">
        <v>61</v>
      </c>
      <c r="AE39118" t="s">
        <v>61</v>
      </c>
      <c r="AF39118" t="s">
        <v>61</v>
      </c>
      <c r="AG39118" t="s">
        <v>61</v>
      </c>
      <c r="AH39118" t="s">
        <v>256</v>
      </c>
      <c r="AI39118" t="s">
        <v>61</v>
      </c>
      <c r="AJ39118" t="s">
        <v>61</v>
      </c>
      <c r="AN39118" t="s">
        <v>220</v>
      </c>
      <c r="AO39118" t="s">
        <v>221</v>
      </c>
      <c r="AP39118" t="s">
        <v>222</v>
      </c>
      <c r="AR39118" t="s">
        <v>253</v>
      </c>
      <c r="AS39118">
        <v>2023</v>
      </c>
      <c r="AT39118">
        <v>2020</v>
      </c>
      <c r="AU39118">
        <v>0.56099999999999905</v>
      </c>
      <c r="AV39118" t="s">
        <v>61</v>
      </c>
      <c r="AX39118" t="s">
        <v>254</v>
      </c>
      <c r="AY39118" t="s">
        <v>255</v>
      </c>
      <c r="AZ39118" t="s">
        <v>120</v>
      </c>
      <c r="BA39118" t="s">
        <v>120</v>
      </c>
      <c r="BB39118" t="s">
        <v>255</v>
      </c>
      <c r="BC39118" t="s">
        <v>255</v>
      </c>
      <c r="BD39118" t="s">
        <v>255</v>
      </c>
    </row>
    <row r="39119" spans="1:56" x14ac:dyDescent="0.3">
      <c r="A39119" t="s">
        <v>248</v>
      </c>
      <c r="B39119" t="s">
        <v>249</v>
      </c>
      <c r="C39119" t="s">
        <v>250</v>
      </c>
      <c r="D39119" t="s">
        <v>251</v>
      </c>
      <c r="E39119" t="s">
        <v>98</v>
      </c>
      <c r="F39119" t="s">
        <v>61</v>
      </c>
      <c r="G39119" t="s">
        <v>243</v>
      </c>
      <c r="H39119" t="s">
        <v>71</v>
      </c>
      <c r="I39119" t="s">
        <v>230</v>
      </c>
      <c r="J39119" t="s">
        <v>61</v>
      </c>
      <c r="K39119" t="s">
        <v>61</v>
      </c>
      <c r="L39119" t="s">
        <v>61</v>
      </c>
      <c r="M39119" t="s">
        <v>61</v>
      </c>
      <c r="N39119" t="s">
        <v>61</v>
      </c>
      <c r="O39119" t="s">
        <v>61</v>
      </c>
      <c r="P39119" t="s">
        <v>61</v>
      </c>
      <c r="Q39119" t="s">
        <v>61</v>
      </c>
      <c r="R39119" t="s">
        <v>61</v>
      </c>
      <c r="S39119" t="s">
        <v>61</v>
      </c>
      <c r="T39119" t="s">
        <v>61</v>
      </c>
      <c r="U39119" t="s">
        <v>61</v>
      </c>
      <c r="V39119" t="s">
        <v>61</v>
      </c>
      <c r="W39119" t="s">
        <v>61</v>
      </c>
      <c r="X39119" t="s">
        <v>61</v>
      </c>
      <c r="Y39119" t="s">
        <v>61</v>
      </c>
      <c r="Z39119" t="s">
        <v>61</v>
      </c>
      <c r="AA39119" t="s">
        <v>61</v>
      </c>
      <c r="AB39119" t="s">
        <v>61</v>
      </c>
      <c r="AC39119" t="s">
        <v>61</v>
      </c>
      <c r="AD39119" t="s">
        <v>61</v>
      </c>
      <c r="AE39119" t="s">
        <v>61</v>
      </c>
      <c r="AF39119" t="s">
        <v>61</v>
      </c>
      <c r="AG39119" t="s">
        <v>61</v>
      </c>
      <c r="AH39119" t="s">
        <v>257</v>
      </c>
      <c r="AI39119" t="s">
        <v>61</v>
      </c>
      <c r="AJ39119" t="s">
        <v>61</v>
      </c>
      <c r="AN39119" t="s">
        <v>220</v>
      </c>
      <c r="AO39119" t="s">
        <v>221</v>
      </c>
      <c r="AP39119" t="s">
        <v>222</v>
      </c>
      <c r="AR39119" t="s">
        <v>253</v>
      </c>
      <c r="AS39119">
        <v>2023</v>
      </c>
      <c r="AT39119">
        <v>2020</v>
      </c>
      <c r="AU39119">
        <v>0.30199999999999999</v>
      </c>
      <c r="AV39119" t="s">
        <v>61</v>
      </c>
      <c r="AX39119" t="s">
        <v>254</v>
      </c>
      <c r="AY39119" t="s">
        <v>255</v>
      </c>
      <c r="AZ39119" t="s">
        <v>120</v>
      </c>
      <c r="BA39119" t="s">
        <v>120</v>
      </c>
      <c r="BB39119" t="s">
        <v>255</v>
      </c>
      <c r="BC39119" t="s">
        <v>255</v>
      </c>
      <c r="BD39119" t="s">
        <v>255</v>
      </c>
    </row>
    <row r="39120" spans="1:56" x14ac:dyDescent="0.3">
      <c r="A39120" t="s">
        <v>248</v>
      </c>
      <c r="B39120" t="s">
        <v>249</v>
      </c>
      <c r="C39120" t="s">
        <v>250</v>
      </c>
      <c r="D39120" t="s">
        <v>251</v>
      </c>
      <c r="E39120" t="s">
        <v>98</v>
      </c>
      <c r="F39120" t="s">
        <v>61</v>
      </c>
      <c r="G39120" t="s">
        <v>243</v>
      </c>
      <c r="H39120" t="s">
        <v>71</v>
      </c>
      <c r="I39120" t="s">
        <v>230</v>
      </c>
      <c r="J39120" t="s">
        <v>61</v>
      </c>
      <c r="K39120" t="s">
        <v>61</v>
      </c>
      <c r="L39120" t="s">
        <v>61</v>
      </c>
      <c r="M39120" t="s">
        <v>61</v>
      </c>
      <c r="N39120" t="s">
        <v>61</v>
      </c>
      <c r="O39120" t="s">
        <v>61</v>
      </c>
      <c r="P39120" t="s">
        <v>61</v>
      </c>
      <c r="Q39120" t="s">
        <v>61</v>
      </c>
      <c r="R39120" t="s">
        <v>61</v>
      </c>
      <c r="S39120" t="s">
        <v>61</v>
      </c>
      <c r="T39120" t="s">
        <v>61</v>
      </c>
      <c r="U39120" t="s">
        <v>61</v>
      </c>
      <c r="V39120" t="s">
        <v>61</v>
      </c>
      <c r="W39120" t="s">
        <v>61</v>
      </c>
      <c r="X39120" t="s">
        <v>61</v>
      </c>
      <c r="Y39120" t="s">
        <v>61</v>
      </c>
      <c r="Z39120" t="s">
        <v>61</v>
      </c>
      <c r="AA39120" t="s">
        <v>61</v>
      </c>
      <c r="AB39120" t="s">
        <v>61</v>
      </c>
      <c r="AC39120" t="s">
        <v>61</v>
      </c>
      <c r="AD39120" t="s">
        <v>61</v>
      </c>
      <c r="AE39120" t="s">
        <v>61</v>
      </c>
      <c r="AF39120" t="s">
        <v>61</v>
      </c>
      <c r="AG39120" t="s">
        <v>61</v>
      </c>
      <c r="AH39120" t="s">
        <v>258</v>
      </c>
      <c r="AI39120" t="s">
        <v>61</v>
      </c>
      <c r="AJ39120" t="s">
        <v>61</v>
      </c>
      <c r="AN39120" t="s">
        <v>220</v>
      </c>
      <c r="AO39120" t="s">
        <v>221</v>
      </c>
      <c r="AP39120" t="s">
        <v>222</v>
      </c>
      <c r="AR39120" t="s">
        <v>253</v>
      </c>
      <c r="AS39120">
        <v>2023</v>
      </c>
      <c r="AT39120">
        <v>2020</v>
      </c>
      <c r="AU39120">
        <v>1.833</v>
      </c>
      <c r="AV39120" t="s">
        <v>61</v>
      </c>
      <c r="AX39120" t="s">
        <v>254</v>
      </c>
      <c r="AY39120" t="s">
        <v>255</v>
      </c>
      <c r="AZ39120" t="s">
        <v>120</v>
      </c>
      <c r="BA39120" t="s">
        <v>120</v>
      </c>
      <c r="BB39120" t="s">
        <v>255</v>
      </c>
      <c r="BC39120" t="s">
        <v>255</v>
      </c>
      <c r="BD39120" t="s">
        <v>255</v>
      </c>
    </row>
    <row r="39121" spans="1:56" x14ac:dyDescent="0.3">
      <c r="A39121" t="s">
        <v>248</v>
      </c>
      <c r="B39121" t="s">
        <v>249</v>
      </c>
      <c r="C39121" t="s">
        <v>250</v>
      </c>
      <c r="D39121" t="s">
        <v>251</v>
      </c>
      <c r="E39121" t="s">
        <v>79</v>
      </c>
      <c r="F39121" t="s">
        <v>61</v>
      </c>
      <c r="G39121" t="s">
        <v>217</v>
      </c>
      <c r="H39121" t="s">
        <v>71</v>
      </c>
      <c r="I39121" t="s">
        <v>230</v>
      </c>
      <c r="J39121" t="s">
        <v>61</v>
      </c>
      <c r="K39121" t="s">
        <v>61</v>
      </c>
      <c r="L39121" t="s">
        <v>61</v>
      </c>
      <c r="M39121" t="s">
        <v>61</v>
      </c>
      <c r="N39121" t="s">
        <v>61</v>
      </c>
      <c r="O39121" t="s">
        <v>61</v>
      </c>
      <c r="P39121" t="s">
        <v>61</v>
      </c>
      <c r="Q39121" t="s">
        <v>61</v>
      </c>
      <c r="R39121" t="s">
        <v>61</v>
      </c>
      <c r="S39121" t="s">
        <v>61</v>
      </c>
      <c r="T39121" t="s">
        <v>61</v>
      </c>
      <c r="U39121" t="s">
        <v>61</v>
      </c>
      <c r="V39121" t="s">
        <v>61</v>
      </c>
      <c r="W39121" t="s">
        <v>61</v>
      </c>
      <c r="X39121" t="s">
        <v>61</v>
      </c>
      <c r="Y39121" t="s">
        <v>61</v>
      </c>
      <c r="Z39121" t="s">
        <v>61</v>
      </c>
      <c r="AA39121" t="s">
        <v>61</v>
      </c>
      <c r="AB39121" t="s">
        <v>61</v>
      </c>
      <c r="AC39121" t="s">
        <v>61</v>
      </c>
      <c r="AD39121" t="s">
        <v>61</v>
      </c>
      <c r="AE39121" t="s">
        <v>61</v>
      </c>
      <c r="AF39121" t="s">
        <v>61</v>
      </c>
      <c r="AG39121" t="s">
        <v>61</v>
      </c>
      <c r="AH39121" t="s">
        <v>252</v>
      </c>
      <c r="AI39121" t="s">
        <v>61</v>
      </c>
      <c r="AJ39121" t="s">
        <v>61</v>
      </c>
      <c r="AN39121" t="s">
        <v>220</v>
      </c>
      <c r="AO39121" t="s">
        <v>221</v>
      </c>
      <c r="AP39121" t="s">
        <v>222</v>
      </c>
      <c r="AR39121" t="s">
        <v>253</v>
      </c>
      <c r="AS39121">
        <v>2023</v>
      </c>
      <c r="AT39121">
        <v>2020</v>
      </c>
      <c r="AU39121">
        <v>1.0993563885926001</v>
      </c>
      <c r="AV39121" t="s">
        <v>61</v>
      </c>
      <c r="AX39121" t="s">
        <v>254</v>
      </c>
      <c r="AY39121" t="s">
        <v>255</v>
      </c>
      <c r="AZ39121" t="s">
        <v>120</v>
      </c>
      <c r="BA39121" t="s">
        <v>120</v>
      </c>
      <c r="BB39121" t="s">
        <v>255</v>
      </c>
      <c r="BC39121" t="s">
        <v>255</v>
      </c>
      <c r="BD39121" t="s">
        <v>255</v>
      </c>
    </row>
    <row r="39122" spans="1:56" x14ac:dyDescent="0.3">
      <c r="A39122" t="s">
        <v>248</v>
      </c>
      <c r="B39122" t="s">
        <v>249</v>
      </c>
      <c r="C39122" t="s">
        <v>250</v>
      </c>
      <c r="D39122" t="s">
        <v>251</v>
      </c>
      <c r="E39122" t="s">
        <v>79</v>
      </c>
      <c r="F39122" t="s">
        <v>61</v>
      </c>
      <c r="G39122" t="s">
        <v>217</v>
      </c>
      <c r="H39122" t="s">
        <v>71</v>
      </c>
      <c r="I39122" t="s">
        <v>230</v>
      </c>
      <c r="J39122" t="s">
        <v>61</v>
      </c>
      <c r="K39122" t="s">
        <v>61</v>
      </c>
      <c r="L39122" t="s">
        <v>61</v>
      </c>
      <c r="M39122" t="s">
        <v>61</v>
      </c>
      <c r="N39122" t="s">
        <v>61</v>
      </c>
      <c r="O39122" t="s">
        <v>61</v>
      </c>
      <c r="P39122" t="s">
        <v>61</v>
      </c>
      <c r="Q39122" t="s">
        <v>61</v>
      </c>
      <c r="R39122" t="s">
        <v>61</v>
      </c>
      <c r="S39122" t="s">
        <v>61</v>
      </c>
      <c r="T39122" t="s">
        <v>61</v>
      </c>
      <c r="U39122" t="s">
        <v>61</v>
      </c>
      <c r="V39122" t="s">
        <v>61</v>
      </c>
      <c r="W39122" t="s">
        <v>61</v>
      </c>
      <c r="X39122" t="s">
        <v>61</v>
      </c>
      <c r="Y39122" t="s">
        <v>61</v>
      </c>
      <c r="Z39122" t="s">
        <v>61</v>
      </c>
      <c r="AA39122" t="s">
        <v>61</v>
      </c>
      <c r="AB39122" t="s">
        <v>61</v>
      </c>
      <c r="AC39122" t="s">
        <v>61</v>
      </c>
      <c r="AD39122" t="s">
        <v>61</v>
      </c>
      <c r="AE39122" t="s">
        <v>61</v>
      </c>
      <c r="AF39122" t="s">
        <v>61</v>
      </c>
      <c r="AG39122" t="s">
        <v>61</v>
      </c>
      <c r="AH39122" t="s">
        <v>256</v>
      </c>
      <c r="AI39122" t="s">
        <v>61</v>
      </c>
      <c r="AJ39122" t="s">
        <v>61</v>
      </c>
      <c r="AN39122" t="s">
        <v>220</v>
      </c>
      <c r="AO39122" t="s">
        <v>221</v>
      </c>
      <c r="AP39122" t="s">
        <v>222</v>
      </c>
      <c r="AR39122" t="s">
        <v>253</v>
      </c>
      <c r="AS39122">
        <v>2023</v>
      </c>
      <c r="AT39122">
        <v>2020</v>
      </c>
      <c r="AU39122">
        <v>1.3236526818352701</v>
      </c>
      <c r="AV39122" t="s">
        <v>61</v>
      </c>
      <c r="AX39122" t="s">
        <v>254</v>
      </c>
      <c r="AY39122" t="s">
        <v>255</v>
      </c>
      <c r="AZ39122" t="s">
        <v>120</v>
      </c>
      <c r="BA39122" t="s">
        <v>120</v>
      </c>
      <c r="BB39122" t="s">
        <v>255</v>
      </c>
      <c r="BC39122" t="s">
        <v>255</v>
      </c>
      <c r="BD39122" t="s">
        <v>255</v>
      </c>
    </row>
    <row r="39123" spans="1:56" x14ac:dyDescent="0.3">
      <c r="A39123" t="s">
        <v>248</v>
      </c>
      <c r="B39123" t="s">
        <v>249</v>
      </c>
      <c r="C39123" t="s">
        <v>250</v>
      </c>
      <c r="D39123" t="s">
        <v>251</v>
      </c>
      <c r="E39123" t="s">
        <v>79</v>
      </c>
      <c r="F39123" t="s">
        <v>61</v>
      </c>
      <c r="G39123" t="s">
        <v>217</v>
      </c>
      <c r="H39123" t="s">
        <v>71</v>
      </c>
      <c r="I39123" t="s">
        <v>230</v>
      </c>
      <c r="J39123" t="s">
        <v>61</v>
      </c>
      <c r="K39123" t="s">
        <v>61</v>
      </c>
      <c r="L39123" t="s">
        <v>61</v>
      </c>
      <c r="M39123" t="s">
        <v>61</v>
      </c>
      <c r="N39123" t="s">
        <v>61</v>
      </c>
      <c r="O39123" t="s">
        <v>61</v>
      </c>
      <c r="P39123" t="s">
        <v>61</v>
      </c>
      <c r="Q39123" t="s">
        <v>61</v>
      </c>
      <c r="R39123" t="s">
        <v>61</v>
      </c>
      <c r="S39123" t="s">
        <v>61</v>
      </c>
      <c r="T39123" t="s">
        <v>61</v>
      </c>
      <c r="U39123" t="s">
        <v>61</v>
      </c>
      <c r="V39123" t="s">
        <v>61</v>
      </c>
      <c r="W39123" t="s">
        <v>61</v>
      </c>
      <c r="X39123" t="s">
        <v>61</v>
      </c>
      <c r="Y39123" t="s">
        <v>61</v>
      </c>
      <c r="Z39123" t="s">
        <v>61</v>
      </c>
      <c r="AA39123" t="s">
        <v>61</v>
      </c>
      <c r="AB39123" t="s">
        <v>61</v>
      </c>
      <c r="AC39123" t="s">
        <v>61</v>
      </c>
      <c r="AD39123" t="s">
        <v>61</v>
      </c>
      <c r="AE39123" t="s">
        <v>61</v>
      </c>
      <c r="AF39123" t="s">
        <v>61</v>
      </c>
      <c r="AG39123" t="s">
        <v>61</v>
      </c>
      <c r="AH39123" t="s">
        <v>257</v>
      </c>
      <c r="AI39123" t="s">
        <v>61</v>
      </c>
      <c r="AJ39123" t="s">
        <v>61</v>
      </c>
      <c r="AN39123" t="s">
        <v>220</v>
      </c>
      <c r="AO39123" t="s">
        <v>221</v>
      </c>
      <c r="AP39123" t="s">
        <v>222</v>
      </c>
      <c r="AR39123" t="s">
        <v>253</v>
      </c>
      <c r="AS39123">
        <v>2023</v>
      </c>
      <c r="AT39123">
        <v>2020</v>
      </c>
      <c r="AU39123">
        <v>1.1249163160320299</v>
      </c>
      <c r="AV39123" t="s">
        <v>61</v>
      </c>
      <c r="AX39123" t="s">
        <v>254</v>
      </c>
      <c r="AY39123" t="s">
        <v>255</v>
      </c>
      <c r="AZ39123" t="s">
        <v>120</v>
      </c>
      <c r="BA39123" t="s">
        <v>120</v>
      </c>
      <c r="BB39123" t="s">
        <v>255</v>
      </c>
      <c r="BC39123" t="s">
        <v>255</v>
      </c>
      <c r="BD39123" t="s">
        <v>255</v>
      </c>
    </row>
    <row r="39124" spans="1:56" x14ac:dyDescent="0.3">
      <c r="A39124" t="s">
        <v>248</v>
      </c>
      <c r="B39124" t="s">
        <v>249</v>
      </c>
      <c r="C39124" t="s">
        <v>250</v>
      </c>
      <c r="D39124" t="s">
        <v>251</v>
      </c>
      <c r="E39124" t="s">
        <v>79</v>
      </c>
      <c r="F39124" t="s">
        <v>61</v>
      </c>
      <c r="G39124" t="s">
        <v>217</v>
      </c>
      <c r="H39124" t="s">
        <v>71</v>
      </c>
      <c r="I39124" t="s">
        <v>230</v>
      </c>
      <c r="J39124" t="s">
        <v>61</v>
      </c>
      <c r="K39124" t="s">
        <v>61</v>
      </c>
      <c r="L39124" t="s">
        <v>61</v>
      </c>
      <c r="M39124" t="s">
        <v>61</v>
      </c>
      <c r="N39124" t="s">
        <v>61</v>
      </c>
      <c r="O39124" t="s">
        <v>61</v>
      </c>
      <c r="P39124" t="s">
        <v>61</v>
      </c>
      <c r="Q39124" t="s">
        <v>61</v>
      </c>
      <c r="R39124" t="s">
        <v>61</v>
      </c>
      <c r="S39124" t="s">
        <v>61</v>
      </c>
      <c r="T39124" t="s">
        <v>61</v>
      </c>
      <c r="U39124" t="s">
        <v>61</v>
      </c>
      <c r="V39124" t="s">
        <v>61</v>
      </c>
      <c r="W39124" t="s">
        <v>61</v>
      </c>
      <c r="X39124" t="s">
        <v>61</v>
      </c>
      <c r="Y39124" t="s">
        <v>61</v>
      </c>
      <c r="Z39124" t="s">
        <v>61</v>
      </c>
      <c r="AA39124" t="s">
        <v>61</v>
      </c>
      <c r="AB39124" t="s">
        <v>61</v>
      </c>
      <c r="AC39124" t="s">
        <v>61</v>
      </c>
      <c r="AD39124" t="s">
        <v>61</v>
      </c>
      <c r="AE39124" t="s">
        <v>61</v>
      </c>
      <c r="AF39124" t="s">
        <v>61</v>
      </c>
      <c r="AG39124" t="s">
        <v>61</v>
      </c>
      <c r="AH39124" t="s">
        <v>258</v>
      </c>
      <c r="AI39124" t="s">
        <v>61</v>
      </c>
      <c r="AJ39124" t="s">
        <v>61</v>
      </c>
      <c r="AN39124" t="s">
        <v>220</v>
      </c>
      <c r="AO39124" t="s">
        <v>221</v>
      </c>
      <c r="AP39124" t="s">
        <v>222</v>
      </c>
      <c r="AR39124" t="s">
        <v>253</v>
      </c>
      <c r="AS39124">
        <v>2023</v>
      </c>
      <c r="AT39124">
        <v>2020</v>
      </c>
      <c r="AU39124">
        <v>3.48035755571712</v>
      </c>
      <c r="AV39124" t="s">
        <v>61</v>
      </c>
      <c r="AX39124" t="s">
        <v>254</v>
      </c>
      <c r="AY39124" t="s">
        <v>255</v>
      </c>
      <c r="AZ39124" t="s">
        <v>120</v>
      </c>
      <c r="BA39124" t="s">
        <v>120</v>
      </c>
      <c r="BB39124" t="s">
        <v>255</v>
      </c>
      <c r="BC39124" t="s">
        <v>255</v>
      </c>
      <c r="BD39124" t="s">
        <v>255</v>
      </c>
    </row>
    <row r="39125" spans="1:56" x14ac:dyDescent="0.3">
      <c r="A39125" t="s">
        <v>248</v>
      </c>
      <c r="B39125" t="s">
        <v>249</v>
      </c>
      <c r="C39125" t="s">
        <v>250</v>
      </c>
      <c r="D39125" t="s">
        <v>251</v>
      </c>
      <c r="E39125" t="s">
        <v>79</v>
      </c>
      <c r="F39125" t="s">
        <v>61</v>
      </c>
      <c r="G39125" t="s">
        <v>238</v>
      </c>
      <c r="H39125" t="s">
        <v>71</v>
      </c>
      <c r="I39125" t="s">
        <v>230</v>
      </c>
      <c r="J39125" t="s">
        <v>61</v>
      </c>
      <c r="K39125" t="s">
        <v>61</v>
      </c>
      <c r="L39125" t="s">
        <v>61</v>
      </c>
      <c r="M39125" t="s">
        <v>61</v>
      </c>
      <c r="N39125" t="s">
        <v>61</v>
      </c>
      <c r="O39125" t="s">
        <v>61</v>
      </c>
      <c r="P39125" t="s">
        <v>61</v>
      </c>
      <c r="Q39125" t="s">
        <v>61</v>
      </c>
      <c r="R39125" t="s">
        <v>61</v>
      </c>
      <c r="S39125" t="s">
        <v>61</v>
      </c>
      <c r="T39125" t="s">
        <v>61</v>
      </c>
      <c r="U39125" t="s">
        <v>61</v>
      </c>
      <c r="V39125" t="s">
        <v>61</v>
      </c>
      <c r="W39125" t="s">
        <v>61</v>
      </c>
      <c r="X39125" t="s">
        <v>61</v>
      </c>
      <c r="Y39125" t="s">
        <v>61</v>
      </c>
      <c r="Z39125" t="s">
        <v>61</v>
      </c>
      <c r="AA39125" t="s">
        <v>61</v>
      </c>
      <c r="AB39125" t="s">
        <v>61</v>
      </c>
      <c r="AC39125" t="s">
        <v>61</v>
      </c>
      <c r="AD39125" t="s">
        <v>61</v>
      </c>
      <c r="AE39125" t="s">
        <v>61</v>
      </c>
      <c r="AF39125" t="s">
        <v>61</v>
      </c>
      <c r="AG39125" t="s">
        <v>61</v>
      </c>
      <c r="AH39125" t="s">
        <v>252</v>
      </c>
      <c r="AI39125" t="s">
        <v>61</v>
      </c>
      <c r="AJ39125" t="s">
        <v>61</v>
      </c>
      <c r="AN39125" t="s">
        <v>220</v>
      </c>
      <c r="AO39125" t="s">
        <v>221</v>
      </c>
      <c r="AP39125" t="s">
        <v>222</v>
      </c>
      <c r="AR39125" t="s">
        <v>253</v>
      </c>
      <c r="AS39125">
        <v>2023</v>
      </c>
      <c r="AT39125">
        <v>2020</v>
      </c>
      <c r="AU39125">
        <v>0.92083890304597604</v>
      </c>
      <c r="AV39125" t="s">
        <v>61</v>
      </c>
      <c r="AX39125" t="s">
        <v>254</v>
      </c>
      <c r="AY39125" t="s">
        <v>255</v>
      </c>
      <c r="AZ39125" t="s">
        <v>120</v>
      </c>
      <c r="BA39125" t="s">
        <v>120</v>
      </c>
      <c r="BB39125" t="s">
        <v>255</v>
      </c>
      <c r="BC39125" t="s">
        <v>255</v>
      </c>
      <c r="BD39125" t="s">
        <v>255</v>
      </c>
    </row>
    <row r="39126" spans="1:56" x14ac:dyDescent="0.3">
      <c r="A39126" t="s">
        <v>248</v>
      </c>
      <c r="B39126" t="s">
        <v>249</v>
      </c>
      <c r="C39126" t="s">
        <v>250</v>
      </c>
      <c r="D39126" t="s">
        <v>251</v>
      </c>
      <c r="E39126" t="s">
        <v>79</v>
      </c>
      <c r="F39126" t="s">
        <v>61</v>
      </c>
      <c r="G39126" t="s">
        <v>238</v>
      </c>
      <c r="H39126" t="s">
        <v>71</v>
      </c>
      <c r="I39126" t="s">
        <v>230</v>
      </c>
      <c r="J39126" t="s">
        <v>61</v>
      </c>
      <c r="K39126" t="s">
        <v>61</v>
      </c>
      <c r="L39126" t="s">
        <v>61</v>
      </c>
      <c r="M39126" t="s">
        <v>61</v>
      </c>
      <c r="N39126" t="s">
        <v>61</v>
      </c>
      <c r="O39126" t="s">
        <v>61</v>
      </c>
      <c r="P39126" t="s">
        <v>61</v>
      </c>
      <c r="Q39126" t="s">
        <v>61</v>
      </c>
      <c r="R39126" t="s">
        <v>61</v>
      </c>
      <c r="S39126" t="s">
        <v>61</v>
      </c>
      <c r="T39126" t="s">
        <v>61</v>
      </c>
      <c r="U39126" t="s">
        <v>61</v>
      </c>
      <c r="V39126" t="s">
        <v>61</v>
      </c>
      <c r="W39126" t="s">
        <v>61</v>
      </c>
      <c r="X39126" t="s">
        <v>61</v>
      </c>
      <c r="Y39126" t="s">
        <v>61</v>
      </c>
      <c r="Z39126" t="s">
        <v>61</v>
      </c>
      <c r="AA39126" t="s">
        <v>61</v>
      </c>
      <c r="AB39126" t="s">
        <v>61</v>
      </c>
      <c r="AC39126" t="s">
        <v>61</v>
      </c>
      <c r="AD39126" t="s">
        <v>61</v>
      </c>
      <c r="AE39126" t="s">
        <v>61</v>
      </c>
      <c r="AF39126" t="s">
        <v>61</v>
      </c>
      <c r="AG39126" t="s">
        <v>61</v>
      </c>
      <c r="AH39126" t="s">
        <v>256</v>
      </c>
      <c r="AI39126" t="s">
        <v>61</v>
      </c>
      <c r="AJ39126" t="s">
        <v>61</v>
      </c>
      <c r="AN39126" t="s">
        <v>220</v>
      </c>
      <c r="AO39126" t="s">
        <v>221</v>
      </c>
      <c r="AP39126" t="s">
        <v>222</v>
      </c>
      <c r="AR39126" t="s">
        <v>253</v>
      </c>
      <c r="AS39126">
        <v>2023</v>
      </c>
      <c r="AT39126">
        <v>2020</v>
      </c>
      <c r="AU39126">
        <v>1.2722553555873499</v>
      </c>
      <c r="AV39126" t="s">
        <v>61</v>
      </c>
      <c r="AX39126" t="s">
        <v>254</v>
      </c>
      <c r="AY39126" t="s">
        <v>255</v>
      </c>
      <c r="AZ39126" t="s">
        <v>120</v>
      </c>
      <c r="BA39126" t="s">
        <v>120</v>
      </c>
      <c r="BB39126" t="s">
        <v>255</v>
      </c>
      <c r="BC39126" t="s">
        <v>255</v>
      </c>
      <c r="BD39126" t="s">
        <v>255</v>
      </c>
    </row>
    <row r="39127" spans="1:56" x14ac:dyDescent="0.3">
      <c r="A39127" t="s">
        <v>248</v>
      </c>
      <c r="B39127" t="s">
        <v>249</v>
      </c>
      <c r="C39127" t="s">
        <v>250</v>
      </c>
      <c r="D39127" t="s">
        <v>251</v>
      </c>
      <c r="E39127" t="s">
        <v>79</v>
      </c>
      <c r="F39127" t="s">
        <v>61</v>
      </c>
      <c r="G39127" t="s">
        <v>238</v>
      </c>
      <c r="H39127" t="s">
        <v>71</v>
      </c>
      <c r="I39127" t="s">
        <v>230</v>
      </c>
      <c r="J39127" t="s">
        <v>61</v>
      </c>
      <c r="K39127" t="s">
        <v>61</v>
      </c>
      <c r="L39127" t="s">
        <v>61</v>
      </c>
      <c r="M39127" t="s">
        <v>61</v>
      </c>
      <c r="N39127" t="s">
        <v>61</v>
      </c>
      <c r="O39127" t="s">
        <v>61</v>
      </c>
      <c r="P39127" t="s">
        <v>61</v>
      </c>
      <c r="Q39127" t="s">
        <v>61</v>
      </c>
      <c r="R39127" t="s">
        <v>61</v>
      </c>
      <c r="S39127" t="s">
        <v>61</v>
      </c>
      <c r="T39127" t="s">
        <v>61</v>
      </c>
      <c r="U39127" t="s">
        <v>61</v>
      </c>
      <c r="V39127" t="s">
        <v>61</v>
      </c>
      <c r="W39127" t="s">
        <v>61</v>
      </c>
      <c r="X39127" t="s">
        <v>61</v>
      </c>
      <c r="Y39127" t="s">
        <v>61</v>
      </c>
      <c r="Z39127" t="s">
        <v>61</v>
      </c>
      <c r="AA39127" t="s">
        <v>61</v>
      </c>
      <c r="AB39127" t="s">
        <v>61</v>
      </c>
      <c r="AC39127" t="s">
        <v>61</v>
      </c>
      <c r="AD39127" t="s">
        <v>61</v>
      </c>
      <c r="AE39127" t="s">
        <v>61</v>
      </c>
      <c r="AF39127" t="s">
        <v>61</v>
      </c>
      <c r="AG39127" t="s">
        <v>61</v>
      </c>
      <c r="AH39127" t="s">
        <v>257</v>
      </c>
      <c r="AI39127" t="s">
        <v>61</v>
      </c>
      <c r="AJ39127" t="s">
        <v>61</v>
      </c>
      <c r="AN39127" t="s">
        <v>220</v>
      </c>
      <c r="AO39127" t="s">
        <v>221</v>
      </c>
      <c r="AP39127" t="s">
        <v>222</v>
      </c>
      <c r="AR39127" t="s">
        <v>253</v>
      </c>
      <c r="AS39127">
        <v>2023</v>
      </c>
      <c r="AT39127">
        <v>2020</v>
      </c>
      <c r="AU39127">
        <v>0.95983671932355097</v>
      </c>
      <c r="AV39127" t="s">
        <v>61</v>
      </c>
      <c r="AX39127" t="s">
        <v>254</v>
      </c>
      <c r="AY39127" t="s">
        <v>255</v>
      </c>
      <c r="AZ39127" t="s">
        <v>120</v>
      </c>
      <c r="BA39127" t="s">
        <v>120</v>
      </c>
      <c r="BB39127" t="s">
        <v>255</v>
      </c>
      <c r="BC39127" t="s">
        <v>255</v>
      </c>
      <c r="BD39127" t="s">
        <v>255</v>
      </c>
    </row>
    <row r="39128" spans="1:56" x14ac:dyDescent="0.3">
      <c r="A39128" t="s">
        <v>248</v>
      </c>
      <c r="B39128" t="s">
        <v>249</v>
      </c>
      <c r="C39128" t="s">
        <v>250</v>
      </c>
      <c r="D39128" t="s">
        <v>251</v>
      </c>
      <c r="E39128" t="s">
        <v>79</v>
      </c>
      <c r="F39128" t="s">
        <v>61</v>
      </c>
      <c r="G39128" t="s">
        <v>238</v>
      </c>
      <c r="H39128" t="s">
        <v>71</v>
      </c>
      <c r="I39128" t="s">
        <v>230</v>
      </c>
      <c r="J39128" t="s">
        <v>61</v>
      </c>
      <c r="K39128" t="s">
        <v>61</v>
      </c>
      <c r="L39128" t="s">
        <v>61</v>
      </c>
      <c r="M39128" t="s">
        <v>61</v>
      </c>
      <c r="N39128" t="s">
        <v>61</v>
      </c>
      <c r="O39128" t="s">
        <v>61</v>
      </c>
      <c r="P39128" t="s">
        <v>61</v>
      </c>
      <c r="Q39128" t="s">
        <v>61</v>
      </c>
      <c r="R39128" t="s">
        <v>61</v>
      </c>
      <c r="S39128" t="s">
        <v>61</v>
      </c>
      <c r="T39128" t="s">
        <v>61</v>
      </c>
      <c r="U39128" t="s">
        <v>61</v>
      </c>
      <c r="V39128" t="s">
        <v>61</v>
      </c>
      <c r="W39128" t="s">
        <v>61</v>
      </c>
      <c r="X39128" t="s">
        <v>61</v>
      </c>
      <c r="Y39128" t="s">
        <v>61</v>
      </c>
      <c r="Z39128" t="s">
        <v>61</v>
      </c>
      <c r="AA39128" t="s">
        <v>61</v>
      </c>
      <c r="AB39128" t="s">
        <v>61</v>
      </c>
      <c r="AC39128" t="s">
        <v>61</v>
      </c>
      <c r="AD39128" t="s">
        <v>61</v>
      </c>
      <c r="AE39128" t="s">
        <v>61</v>
      </c>
      <c r="AF39128" t="s">
        <v>61</v>
      </c>
      <c r="AG39128" t="s">
        <v>61</v>
      </c>
      <c r="AH39128" t="s">
        <v>258</v>
      </c>
      <c r="AI39128" t="s">
        <v>61</v>
      </c>
      <c r="AJ39128" t="s">
        <v>61</v>
      </c>
      <c r="AN39128" t="s">
        <v>220</v>
      </c>
      <c r="AO39128" t="s">
        <v>221</v>
      </c>
      <c r="AP39128" t="s">
        <v>222</v>
      </c>
      <c r="AR39128" t="s">
        <v>253</v>
      </c>
      <c r="AS39128">
        <v>2023</v>
      </c>
      <c r="AT39128">
        <v>2020</v>
      </c>
      <c r="AU39128">
        <v>3.0044342622953901</v>
      </c>
      <c r="AV39128" t="s">
        <v>61</v>
      </c>
      <c r="AX39128" t="s">
        <v>254</v>
      </c>
      <c r="AY39128" t="s">
        <v>255</v>
      </c>
      <c r="AZ39128" t="s">
        <v>120</v>
      </c>
      <c r="BA39128" t="s">
        <v>120</v>
      </c>
      <c r="BB39128" t="s">
        <v>255</v>
      </c>
      <c r="BC39128" t="s">
        <v>255</v>
      </c>
      <c r="BD39128" t="s">
        <v>255</v>
      </c>
    </row>
    <row r="39129" spans="1:56" x14ac:dyDescent="0.3">
      <c r="A39129" t="s">
        <v>248</v>
      </c>
      <c r="B39129" t="s">
        <v>249</v>
      </c>
      <c r="C39129" t="s">
        <v>250</v>
      </c>
      <c r="D39129" t="s">
        <v>251</v>
      </c>
      <c r="E39129" t="s">
        <v>79</v>
      </c>
      <c r="F39129" t="s">
        <v>61</v>
      </c>
      <c r="G39129" t="s">
        <v>239</v>
      </c>
      <c r="H39129" t="s">
        <v>71</v>
      </c>
      <c r="I39129" t="s">
        <v>230</v>
      </c>
      <c r="J39129" t="s">
        <v>61</v>
      </c>
      <c r="K39129" t="s">
        <v>61</v>
      </c>
      <c r="L39129" t="s">
        <v>61</v>
      </c>
      <c r="M39129" t="s">
        <v>61</v>
      </c>
      <c r="N39129" t="s">
        <v>61</v>
      </c>
      <c r="O39129" t="s">
        <v>61</v>
      </c>
      <c r="P39129" t="s">
        <v>61</v>
      </c>
      <c r="Q39129" t="s">
        <v>61</v>
      </c>
      <c r="R39129" t="s">
        <v>61</v>
      </c>
      <c r="S39129" t="s">
        <v>61</v>
      </c>
      <c r="T39129" t="s">
        <v>61</v>
      </c>
      <c r="U39129" t="s">
        <v>61</v>
      </c>
      <c r="V39129" t="s">
        <v>61</v>
      </c>
      <c r="W39129" t="s">
        <v>61</v>
      </c>
      <c r="X39129" t="s">
        <v>61</v>
      </c>
      <c r="Y39129" t="s">
        <v>61</v>
      </c>
      <c r="Z39129" t="s">
        <v>61</v>
      </c>
      <c r="AA39129" t="s">
        <v>61</v>
      </c>
      <c r="AB39129" t="s">
        <v>61</v>
      </c>
      <c r="AC39129" t="s">
        <v>61</v>
      </c>
      <c r="AD39129" t="s">
        <v>61</v>
      </c>
      <c r="AE39129" t="s">
        <v>61</v>
      </c>
      <c r="AF39129" t="s">
        <v>61</v>
      </c>
      <c r="AG39129" t="s">
        <v>61</v>
      </c>
      <c r="AH39129" t="s">
        <v>252</v>
      </c>
      <c r="AI39129" t="s">
        <v>61</v>
      </c>
      <c r="AJ39129" t="s">
        <v>61</v>
      </c>
      <c r="AN39129" t="s">
        <v>220</v>
      </c>
      <c r="AO39129" t="s">
        <v>221</v>
      </c>
      <c r="AP39129" t="s">
        <v>222</v>
      </c>
      <c r="AR39129" t="s">
        <v>253</v>
      </c>
      <c r="AS39129">
        <v>2023</v>
      </c>
      <c r="AT39129">
        <v>2020</v>
      </c>
      <c r="AU39129">
        <v>0.83844328159291703</v>
      </c>
      <c r="AV39129" t="s">
        <v>61</v>
      </c>
      <c r="AX39129" t="s">
        <v>254</v>
      </c>
      <c r="AY39129" t="s">
        <v>255</v>
      </c>
      <c r="AZ39129" t="s">
        <v>120</v>
      </c>
      <c r="BA39129" t="s">
        <v>120</v>
      </c>
      <c r="BB39129" t="s">
        <v>255</v>
      </c>
      <c r="BC39129" t="s">
        <v>255</v>
      </c>
      <c r="BD39129" t="s">
        <v>255</v>
      </c>
    </row>
    <row r="39130" spans="1:56" x14ac:dyDescent="0.3">
      <c r="A39130" t="s">
        <v>248</v>
      </c>
      <c r="B39130" t="s">
        <v>249</v>
      </c>
      <c r="C39130" t="s">
        <v>250</v>
      </c>
      <c r="D39130" t="s">
        <v>251</v>
      </c>
      <c r="E39130" t="s">
        <v>79</v>
      </c>
      <c r="F39130" t="s">
        <v>61</v>
      </c>
      <c r="G39130" t="s">
        <v>239</v>
      </c>
      <c r="H39130" t="s">
        <v>71</v>
      </c>
      <c r="I39130" t="s">
        <v>230</v>
      </c>
      <c r="J39130" t="s">
        <v>61</v>
      </c>
      <c r="K39130" t="s">
        <v>61</v>
      </c>
      <c r="L39130" t="s">
        <v>61</v>
      </c>
      <c r="M39130" t="s">
        <v>61</v>
      </c>
      <c r="N39130" t="s">
        <v>61</v>
      </c>
      <c r="O39130" t="s">
        <v>61</v>
      </c>
      <c r="P39130" t="s">
        <v>61</v>
      </c>
      <c r="Q39130" t="s">
        <v>61</v>
      </c>
      <c r="R39130" t="s">
        <v>61</v>
      </c>
      <c r="S39130" t="s">
        <v>61</v>
      </c>
      <c r="T39130" t="s">
        <v>61</v>
      </c>
      <c r="U39130" t="s">
        <v>61</v>
      </c>
      <c r="V39130" t="s">
        <v>61</v>
      </c>
      <c r="W39130" t="s">
        <v>61</v>
      </c>
      <c r="X39130" t="s">
        <v>61</v>
      </c>
      <c r="Y39130" t="s">
        <v>61</v>
      </c>
      <c r="Z39130" t="s">
        <v>61</v>
      </c>
      <c r="AA39130" t="s">
        <v>61</v>
      </c>
      <c r="AB39130" t="s">
        <v>61</v>
      </c>
      <c r="AC39130" t="s">
        <v>61</v>
      </c>
      <c r="AD39130" t="s">
        <v>61</v>
      </c>
      <c r="AE39130" t="s">
        <v>61</v>
      </c>
      <c r="AF39130" t="s">
        <v>61</v>
      </c>
      <c r="AG39130" t="s">
        <v>61</v>
      </c>
      <c r="AH39130" t="s">
        <v>256</v>
      </c>
      <c r="AI39130" t="s">
        <v>61</v>
      </c>
      <c r="AJ39130" t="s">
        <v>61</v>
      </c>
      <c r="AN39130" t="s">
        <v>220</v>
      </c>
      <c r="AO39130" t="s">
        <v>221</v>
      </c>
      <c r="AP39130" t="s">
        <v>222</v>
      </c>
      <c r="AR39130" t="s">
        <v>253</v>
      </c>
      <c r="AS39130">
        <v>2023</v>
      </c>
      <c r="AT39130">
        <v>2020</v>
      </c>
      <c r="AU39130">
        <v>1.1059407900927001</v>
      </c>
      <c r="AV39130" t="s">
        <v>61</v>
      </c>
      <c r="AX39130" t="s">
        <v>254</v>
      </c>
      <c r="AY39130" t="s">
        <v>255</v>
      </c>
      <c r="AZ39130" t="s">
        <v>120</v>
      </c>
      <c r="BA39130" t="s">
        <v>120</v>
      </c>
      <c r="BB39130" t="s">
        <v>255</v>
      </c>
      <c r="BC39130" t="s">
        <v>255</v>
      </c>
      <c r="BD39130" t="s">
        <v>255</v>
      </c>
    </row>
    <row r="39131" spans="1:56" x14ac:dyDescent="0.3">
      <c r="A39131" t="s">
        <v>248</v>
      </c>
      <c r="B39131" t="s">
        <v>249</v>
      </c>
      <c r="C39131" t="s">
        <v>250</v>
      </c>
      <c r="D39131" t="s">
        <v>251</v>
      </c>
      <c r="E39131" t="s">
        <v>79</v>
      </c>
      <c r="F39131" t="s">
        <v>61</v>
      </c>
      <c r="G39131" t="s">
        <v>239</v>
      </c>
      <c r="H39131" t="s">
        <v>71</v>
      </c>
      <c r="I39131" t="s">
        <v>230</v>
      </c>
      <c r="J39131" t="s">
        <v>61</v>
      </c>
      <c r="K39131" t="s">
        <v>61</v>
      </c>
      <c r="L39131" t="s">
        <v>61</v>
      </c>
      <c r="M39131" t="s">
        <v>61</v>
      </c>
      <c r="N39131" t="s">
        <v>61</v>
      </c>
      <c r="O39131" t="s">
        <v>61</v>
      </c>
      <c r="P39131" t="s">
        <v>61</v>
      </c>
      <c r="Q39131" t="s">
        <v>61</v>
      </c>
      <c r="R39131" t="s">
        <v>61</v>
      </c>
      <c r="S39131" t="s">
        <v>61</v>
      </c>
      <c r="T39131" t="s">
        <v>61</v>
      </c>
      <c r="U39131" t="s">
        <v>61</v>
      </c>
      <c r="V39131" t="s">
        <v>61</v>
      </c>
      <c r="W39131" t="s">
        <v>61</v>
      </c>
      <c r="X39131" t="s">
        <v>61</v>
      </c>
      <c r="Y39131" t="s">
        <v>61</v>
      </c>
      <c r="Z39131" t="s">
        <v>61</v>
      </c>
      <c r="AA39131" t="s">
        <v>61</v>
      </c>
      <c r="AB39131" t="s">
        <v>61</v>
      </c>
      <c r="AC39131" t="s">
        <v>61</v>
      </c>
      <c r="AD39131" t="s">
        <v>61</v>
      </c>
      <c r="AE39131" t="s">
        <v>61</v>
      </c>
      <c r="AF39131" t="s">
        <v>61</v>
      </c>
      <c r="AG39131" t="s">
        <v>61</v>
      </c>
      <c r="AH39131" t="s">
        <v>257</v>
      </c>
      <c r="AI39131" t="s">
        <v>61</v>
      </c>
      <c r="AJ39131" t="s">
        <v>61</v>
      </c>
      <c r="AN39131" t="s">
        <v>220</v>
      </c>
      <c r="AO39131" t="s">
        <v>221</v>
      </c>
      <c r="AP39131" t="s">
        <v>222</v>
      </c>
      <c r="AR39131" t="s">
        <v>253</v>
      </c>
      <c r="AS39131">
        <v>2023</v>
      </c>
      <c r="AT39131">
        <v>2020</v>
      </c>
      <c r="AU39131">
        <v>0.78831157241924099</v>
      </c>
      <c r="AV39131" t="s">
        <v>61</v>
      </c>
      <c r="AX39131" t="s">
        <v>254</v>
      </c>
      <c r="AY39131" t="s">
        <v>255</v>
      </c>
      <c r="AZ39131" t="s">
        <v>120</v>
      </c>
      <c r="BA39131" t="s">
        <v>120</v>
      </c>
      <c r="BB39131" t="s">
        <v>255</v>
      </c>
      <c r="BC39131" t="s">
        <v>255</v>
      </c>
      <c r="BD39131" t="s">
        <v>255</v>
      </c>
    </row>
    <row r="39132" spans="1:56" x14ac:dyDescent="0.3">
      <c r="A39132" t="s">
        <v>248</v>
      </c>
      <c r="B39132" t="s">
        <v>249</v>
      </c>
      <c r="C39132" t="s">
        <v>250</v>
      </c>
      <c r="D39132" t="s">
        <v>251</v>
      </c>
      <c r="E39132" t="s">
        <v>79</v>
      </c>
      <c r="F39132" t="s">
        <v>61</v>
      </c>
      <c r="G39132" t="s">
        <v>239</v>
      </c>
      <c r="H39132" t="s">
        <v>71</v>
      </c>
      <c r="I39132" t="s">
        <v>230</v>
      </c>
      <c r="J39132" t="s">
        <v>61</v>
      </c>
      <c r="K39132" t="s">
        <v>61</v>
      </c>
      <c r="L39132" t="s">
        <v>61</v>
      </c>
      <c r="M39132" t="s">
        <v>61</v>
      </c>
      <c r="N39132" t="s">
        <v>61</v>
      </c>
      <c r="O39132" t="s">
        <v>61</v>
      </c>
      <c r="P39132" t="s">
        <v>61</v>
      </c>
      <c r="Q39132" t="s">
        <v>61</v>
      </c>
      <c r="R39132" t="s">
        <v>61</v>
      </c>
      <c r="S39132" t="s">
        <v>61</v>
      </c>
      <c r="T39132" t="s">
        <v>61</v>
      </c>
      <c r="U39132" t="s">
        <v>61</v>
      </c>
      <c r="V39132" t="s">
        <v>61</v>
      </c>
      <c r="W39132" t="s">
        <v>61</v>
      </c>
      <c r="X39132" t="s">
        <v>61</v>
      </c>
      <c r="Y39132" t="s">
        <v>61</v>
      </c>
      <c r="Z39132" t="s">
        <v>61</v>
      </c>
      <c r="AA39132" t="s">
        <v>61</v>
      </c>
      <c r="AB39132" t="s">
        <v>61</v>
      </c>
      <c r="AC39132" t="s">
        <v>61</v>
      </c>
      <c r="AD39132" t="s">
        <v>61</v>
      </c>
      <c r="AE39132" t="s">
        <v>61</v>
      </c>
      <c r="AF39132" t="s">
        <v>61</v>
      </c>
      <c r="AG39132" t="s">
        <v>61</v>
      </c>
      <c r="AH39132" t="s">
        <v>258</v>
      </c>
      <c r="AI39132" t="s">
        <v>61</v>
      </c>
      <c r="AJ39132" t="s">
        <v>61</v>
      </c>
      <c r="AN39132" t="s">
        <v>220</v>
      </c>
      <c r="AO39132" t="s">
        <v>221</v>
      </c>
      <c r="AP39132" t="s">
        <v>222</v>
      </c>
      <c r="AR39132" t="s">
        <v>253</v>
      </c>
      <c r="AS39132">
        <v>2023</v>
      </c>
      <c r="AT39132">
        <v>2020</v>
      </c>
      <c r="AU39132">
        <v>2.8226831754138599</v>
      </c>
      <c r="AV39132" t="s">
        <v>61</v>
      </c>
      <c r="AX39132" t="s">
        <v>254</v>
      </c>
      <c r="AY39132" t="s">
        <v>255</v>
      </c>
      <c r="AZ39132" t="s">
        <v>120</v>
      </c>
      <c r="BA39132" t="s">
        <v>120</v>
      </c>
      <c r="BB39132" t="s">
        <v>255</v>
      </c>
      <c r="BC39132" t="s">
        <v>255</v>
      </c>
      <c r="BD39132" t="s">
        <v>255</v>
      </c>
    </row>
    <row r="39133" spans="1:56" x14ac:dyDescent="0.3">
      <c r="A39133" t="s">
        <v>248</v>
      </c>
      <c r="B39133" t="s">
        <v>249</v>
      </c>
      <c r="C39133" t="s">
        <v>250</v>
      </c>
      <c r="D39133" t="s">
        <v>251</v>
      </c>
      <c r="E39133" t="s">
        <v>79</v>
      </c>
      <c r="F39133" t="s">
        <v>61</v>
      </c>
      <c r="G39133" t="s">
        <v>240</v>
      </c>
      <c r="H39133" t="s">
        <v>71</v>
      </c>
      <c r="I39133" t="s">
        <v>230</v>
      </c>
      <c r="J39133" t="s">
        <v>61</v>
      </c>
      <c r="K39133" t="s">
        <v>61</v>
      </c>
      <c r="L39133" t="s">
        <v>61</v>
      </c>
      <c r="M39133" t="s">
        <v>61</v>
      </c>
      <c r="N39133" t="s">
        <v>61</v>
      </c>
      <c r="O39133" t="s">
        <v>61</v>
      </c>
      <c r="P39133" t="s">
        <v>61</v>
      </c>
      <c r="Q39133" t="s">
        <v>61</v>
      </c>
      <c r="R39133" t="s">
        <v>61</v>
      </c>
      <c r="S39133" t="s">
        <v>61</v>
      </c>
      <c r="T39133" t="s">
        <v>61</v>
      </c>
      <c r="U39133" t="s">
        <v>61</v>
      </c>
      <c r="V39133" t="s">
        <v>61</v>
      </c>
      <c r="W39133" t="s">
        <v>61</v>
      </c>
      <c r="X39133" t="s">
        <v>61</v>
      </c>
      <c r="Y39133" t="s">
        <v>61</v>
      </c>
      <c r="Z39133" t="s">
        <v>61</v>
      </c>
      <c r="AA39133" t="s">
        <v>61</v>
      </c>
      <c r="AB39133" t="s">
        <v>61</v>
      </c>
      <c r="AC39133" t="s">
        <v>61</v>
      </c>
      <c r="AD39133" t="s">
        <v>61</v>
      </c>
      <c r="AE39133" t="s">
        <v>61</v>
      </c>
      <c r="AF39133" t="s">
        <v>61</v>
      </c>
      <c r="AG39133" t="s">
        <v>61</v>
      </c>
      <c r="AH39133" t="s">
        <v>252</v>
      </c>
      <c r="AI39133" t="s">
        <v>61</v>
      </c>
      <c r="AJ39133" t="s">
        <v>61</v>
      </c>
      <c r="AN39133" t="s">
        <v>220</v>
      </c>
      <c r="AO39133" t="s">
        <v>221</v>
      </c>
      <c r="AP39133" t="s">
        <v>222</v>
      </c>
      <c r="AR39133" t="s">
        <v>253</v>
      </c>
      <c r="AS39133">
        <v>2023</v>
      </c>
      <c r="AT39133">
        <v>2020</v>
      </c>
      <c r="AU39133">
        <v>0.71749516793418899</v>
      </c>
      <c r="AV39133" t="s">
        <v>61</v>
      </c>
      <c r="AX39133" t="s">
        <v>254</v>
      </c>
      <c r="AY39133" t="s">
        <v>255</v>
      </c>
      <c r="AZ39133" t="s">
        <v>120</v>
      </c>
      <c r="BA39133" t="s">
        <v>120</v>
      </c>
      <c r="BB39133" t="s">
        <v>255</v>
      </c>
      <c r="BC39133" t="s">
        <v>255</v>
      </c>
      <c r="BD39133" t="s">
        <v>255</v>
      </c>
    </row>
    <row r="39134" spans="1:56" x14ac:dyDescent="0.3">
      <c r="A39134" t="s">
        <v>248</v>
      </c>
      <c r="B39134" t="s">
        <v>249</v>
      </c>
      <c r="C39134" t="s">
        <v>250</v>
      </c>
      <c r="D39134" t="s">
        <v>251</v>
      </c>
      <c r="E39134" t="s">
        <v>79</v>
      </c>
      <c r="F39134" t="s">
        <v>61</v>
      </c>
      <c r="G39134" t="s">
        <v>240</v>
      </c>
      <c r="H39134" t="s">
        <v>71</v>
      </c>
      <c r="I39134" t="s">
        <v>230</v>
      </c>
      <c r="J39134" t="s">
        <v>61</v>
      </c>
      <c r="K39134" t="s">
        <v>61</v>
      </c>
      <c r="L39134" t="s">
        <v>61</v>
      </c>
      <c r="M39134" t="s">
        <v>61</v>
      </c>
      <c r="N39134" t="s">
        <v>61</v>
      </c>
      <c r="O39134" t="s">
        <v>61</v>
      </c>
      <c r="P39134" t="s">
        <v>61</v>
      </c>
      <c r="Q39134" t="s">
        <v>61</v>
      </c>
      <c r="R39134" t="s">
        <v>61</v>
      </c>
      <c r="S39134" t="s">
        <v>61</v>
      </c>
      <c r="T39134" t="s">
        <v>61</v>
      </c>
      <c r="U39134" t="s">
        <v>61</v>
      </c>
      <c r="V39134" t="s">
        <v>61</v>
      </c>
      <c r="W39134" t="s">
        <v>61</v>
      </c>
      <c r="X39134" t="s">
        <v>61</v>
      </c>
      <c r="Y39134" t="s">
        <v>61</v>
      </c>
      <c r="Z39134" t="s">
        <v>61</v>
      </c>
      <c r="AA39134" t="s">
        <v>61</v>
      </c>
      <c r="AB39134" t="s">
        <v>61</v>
      </c>
      <c r="AC39134" t="s">
        <v>61</v>
      </c>
      <c r="AD39134" t="s">
        <v>61</v>
      </c>
      <c r="AE39134" t="s">
        <v>61</v>
      </c>
      <c r="AF39134" t="s">
        <v>61</v>
      </c>
      <c r="AG39134" t="s">
        <v>61</v>
      </c>
      <c r="AH39134" t="s">
        <v>256</v>
      </c>
      <c r="AI39134" t="s">
        <v>61</v>
      </c>
      <c r="AJ39134" t="s">
        <v>61</v>
      </c>
      <c r="AN39134" t="s">
        <v>220</v>
      </c>
      <c r="AO39134" t="s">
        <v>221</v>
      </c>
      <c r="AP39134" t="s">
        <v>222</v>
      </c>
      <c r="AR39134" t="s">
        <v>253</v>
      </c>
      <c r="AS39134">
        <v>2023</v>
      </c>
      <c r="AT39134">
        <v>2020</v>
      </c>
      <c r="AU39134">
        <v>0.94800803792501098</v>
      </c>
      <c r="AV39134" t="s">
        <v>61</v>
      </c>
      <c r="AX39134" t="s">
        <v>254</v>
      </c>
      <c r="AY39134" t="s">
        <v>255</v>
      </c>
      <c r="AZ39134" t="s">
        <v>120</v>
      </c>
      <c r="BA39134" t="s">
        <v>120</v>
      </c>
      <c r="BB39134" t="s">
        <v>255</v>
      </c>
      <c r="BC39134" t="s">
        <v>255</v>
      </c>
      <c r="BD39134" t="s">
        <v>255</v>
      </c>
    </row>
    <row r="39135" spans="1:56" x14ac:dyDescent="0.3">
      <c r="A39135" t="s">
        <v>248</v>
      </c>
      <c r="B39135" t="s">
        <v>249</v>
      </c>
      <c r="C39135" t="s">
        <v>250</v>
      </c>
      <c r="D39135" t="s">
        <v>251</v>
      </c>
      <c r="E39135" t="s">
        <v>79</v>
      </c>
      <c r="F39135" t="s">
        <v>61</v>
      </c>
      <c r="G39135" t="s">
        <v>240</v>
      </c>
      <c r="H39135" t="s">
        <v>71</v>
      </c>
      <c r="I39135" t="s">
        <v>230</v>
      </c>
      <c r="J39135" t="s">
        <v>61</v>
      </c>
      <c r="K39135" t="s">
        <v>61</v>
      </c>
      <c r="L39135" t="s">
        <v>61</v>
      </c>
      <c r="M39135" t="s">
        <v>61</v>
      </c>
      <c r="N39135" t="s">
        <v>61</v>
      </c>
      <c r="O39135" t="s">
        <v>61</v>
      </c>
      <c r="P39135" t="s">
        <v>61</v>
      </c>
      <c r="Q39135" t="s">
        <v>61</v>
      </c>
      <c r="R39135" t="s">
        <v>61</v>
      </c>
      <c r="S39135" t="s">
        <v>61</v>
      </c>
      <c r="T39135" t="s">
        <v>61</v>
      </c>
      <c r="U39135" t="s">
        <v>61</v>
      </c>
      <c r="V39135" t="s">
        <v>61</v>
      </c>
      <c r="W39135" t="s">
        <v>61</v>
      </c>
      <c r="X39135" t="s">
        <v>61</v>
      </c>
      <c r="Y39135" t="s">
        <v>61</v>
      </c>
      <c r="Z39135" t="s">
        <v>61</v>
      </c>
      <c r="AA39135" t="s">
        <v>61</v>
      </c>
      <c r="AB39135" t="s">
        <v>61</v>
      </c>
      <c r="AC39135" t="s">
        <v>61</v>
      </c>
      <c r="AD39135" t="s">
        <v>61</v>
      </c>
      <c r="AE39135" t="s">
        <v>61</v>
      </c>
      <c r="AF39135" t="s">
        <v>61</v>
      </c>
      <c r="AG39135" t="s">
        <v>61</v>
      </c>
      <c r="AH39135" t="s">
        <v>257</v>
      </c>
      <c r="AI39135" t="s">
        <v>61</v>
      </c>
      <c r="AJ39135" t="s">
        <v>61</v>
      </c>
      <c r="AN39135" t="s">
        <v>220</v>
      </c>
      <c r="AO39135" t="s">
        <v>221</v>
      </c>
      <c r="AP39135" t="s">
        <v>222</v>
      </c>
      <c r="AR39135" t="s">
        <v>253</v>
      </c>
      <c r="AS39135">
        <v>2023</v>
      </c>
      <c r="AT39135">
        <v>2020</v>
      </c>
      <c r="AU39135">
        <v>0.64849831378343803</v>
      </c>
      <c r="AV39135" t="s">
        <v>61</v>
      </c>
      <c r="AX39135" t="s">
        <v>254</v>
      </c>
      <c r="AY39135" t="s">
        <v>255</v>
      </c>
      <c r="AZ39135" t="s">
        <v>120</v>
      </c>
      <c r="BA39135" t="s">
        <v>120</v>
      </c>
      <c r="BB39135" t="s">
        <v>255</v>
      </c>
      <c r="BC39135" t="s">
        <v>255</v>
      </c>
      <c r="BD39135" t="s">
        <v>255</v>
      </c>
    </row>
    <row r="39136" spans="1:56" x14ac:dyDescent="0.3">
      <c r="A39136" t="s">
        <v>248</v>
      </c>
      <c r="B39136" t="s">
        <v>249</v>
      </c>
      <c r="C39136" t="s">
        <v>250</v>
      </c>
      <c r="D39136" t="s">
        <v>251</v>
      </c>
      <c r="E39136" t="s">
        <v>79</v>
      </c>
      <c r="F39136" t="s">
        <v>61</v>
      </c>
      <c r="G39136" t="s">
        <v>240</v>
      </c>
      <c r="H39136" t="s">
        <v>71</v>
      </c>
      <c r="I39136" t="s">
        <v>230</v>
      </c>
      <c r="J39136" t="s">
        <v>61</v>
      </c>
      <c r="K39136" t="s">
        <v>61</v>
      </c>
      <c r="L39136" t="s">
        <v>61</v>
      </c>
      <c r="M39136" t="s">
        <v>61</v>
      </c>
      <c r="N39136" t="s">
        <v>61</v>
      </c>
      <c r="O39136" t="s">
        <v>61</v>
      </c>
      <c r="P39136" t="s">
        <v>61</v>
      </c>
      <c r="Q39136" t="s">
        <v>61</v>
      </c>
      <c r="R39136" t="s">
        <v>61</v>
      </c>
      <c r="S39136" t="s">
        <v>61</v>
      </c>
      <c r="T39136" t="s">
        <v>61</v>
      </c>
      <c r="U39136" t="s">
        <v>61</v>
      </c>
      <c r="V39136" t="s">
        <v>61</v>
      </c>
      <c r="W39136" t="s">
        <v>61</v>
      </c>
      <c r="X39136" t="s">
        <v>61</v>
      </c>
      <c r="Y39136" t="s">
        <v>61</v>
      </c>
      <c r="Z39136" t="s">
        <v>61</v>
      </c>
      <c r="AA39136" t="s">
        <v>61</v>
      </c>
      <c r="AB39136" t="s">
        <v>61</v>
      </c>
      <c r="AC39136" t="s">
        <v>61</v>
      </c>
      <c r="AD39136" t="s">
        <v>61</v>
      </c>
      <c r="AE39136" t="s">
        <v>61</v>
      </c>
      <c r="AF39136" t="s">
        <v>61</v>
      </c>
      <c r="AG39136" t="s">
        <v>61</v>
      </c>
      <c r="AH39136" t="s">
        <v>258</v>
      </c>
      <c r="AI39136" t="s">
        <v>61</v>
      </c>
      <c r="AJ39136" t="s">
        <v>61</v>
      </c>
      <c r="AN39136" t="s">
        <v>220</v>
      </c>
      <c r="AO39136" t="s">
        <v>221</v>
      </c>
      <c r="AP39136" t="s">
        <v>222</v>
      </c>
      <c r="AR39136" t="s">
        <v>253</v>
      </c>
      <c r="AS39136">
        <v>2023</v>
      </c>
      <c r="AT39136">
        <v>2020</v>
      </c>
      <c r="AU39136">
        <v>2.7489163546412301</v>
      </c>
      <c r="AV39136" t="s">
        <v>61</v>
      </c>
      <c r="AX39136" t="s">
        <v>254</v>
      </c>
      <c r="AY39136" t="s">
        <v>255</v>
      </c>
      <c r="AZ39136" t="s">
        <v>120</v>
      </c>
      <c r="BA39136" t="s">
        <v>120</v>
      </c>
      <c r="BB39136" t="s">
        <v>255</v>
      </c>
      <c r="BC39136" t="s">
        <v>255</v>
      </c>
      <c r="BD39136" t="s">
        <v>255</v>
      </c>
    </row>
    <row r="39137" spans="1:56" x14ac:dyDescent="0.3">
      <c r="A39137" t="s">
        <v>248</v>
      </c>
      <c r="B39137" t="s">
        <v>249</v>
      </c>
      <c r="C39137" t="s">
        <v>250</v>
      </c>
      <c r="D39137" t="s">
        <v>251</v>
      </c>
      <c r="E39137" t="s">
        <v>79</v>
      </c>
      <c r="F39137" t="s">
        <v>61</v>
      </c>
      <c r="G39137" t="s">
        <v>241</v>
      </c>
      <c r="H39137" t="s">
        <v>71</v>
      </c>
      <c r="I39137" t="s">
        <v>230</v>
      </c>
      <c r="J39137" t="s">
        <v>61</v>
      </c>
      <c r="K39137" t="s">
        <v>61</v>
      </c>
      <c r="L39137" t="s">
        <v>61</v>
      </c>
      <c r="M39137" t="s">
        <v>61</v>
      </c>
      <c r="N39137" t="s">
        <v>61</v>
      </c>
      <c r="O39137" t="s">
        <v>61</v>
      </c>
      <c r="P39137" t="s">
        <v>61</v>
      </c>
      <c r="Q39137" t="s">
        <v>61</v>
      </c>
      <c r="R39137" t="s">
        <v>61</v>
      </c>
      <c r="S39137" t="s">
        <v>61</v>
      </c>
      <c r="T39137" t="s">
        <v>61</v>
      </c>
      <c r="U39137" t="s">
        <v>61</v>
      </c>
      <c r="V39137" t="s">
        <v>61</v>
      </c>
      <c r="W39137" t="s">
        <v>61</v>
      </c>
      <c r="X39137" t="s">
        <v>61</v>
      </c>
      <c r="Y39137" t="s">
        <v>61</v>
      </c>
      <c r="Z39137" t="s">
        <v>61</v>
      </c>
      <c r="AA39137" t="s">
        <v>61</v>
      </c>
      <c r="AB39137" t="s">
        <v>61</v>
      </c>
      <c r="AC39137" t="s">
        <v>61</v>
      </c>
      <c r="AD39137" t="s">
        <v>61</v>
      </c>
      <c r="AE39137" t="s">
        <v>61</v>
      </c>
      <c r="AF39137" t="s">
        <v>61</v>
      </c>
      <c r="AG39137" t="s">
        <v>61</v>
      </c>
      <c r="AH39137" t="s">
        <v>252</v>
      </c>
      <c r="AI39137" t="s">
        <v>61</v>
      </c>
      <c r="AJ39137" t="s">
        <v>61</v>
      </c>
      <c r="AN39137" t="s">
        <v>220</v>
      </c>
      <c r="AO39137" t="s">
        <v>221</v>
      </c>
      <c r="AP39137" t="s">
        <v>222</v>
      </c>
      <c r="AR39137" t="s">
        <v>253</v>
      </c>
      <c r="AS39137">
        <v>2023</v>
      </c>
      <c r="AT39137">
        <v>2020</v>
      </c>
      <c r="AU39137">
        <v>0.62995554381210095</v>
      </c>
      <c r="AV39137" t="s">
        <v>61</v>
      </c>
      <c r="AX39137" t="s">
        <v>254</v>
      </c>
      <c r="AY39137" t="s">
        <v>255</v>
      </c>
      <c r="AZ39137" t="s">
        <v>120</v>
      </c>
      <c r="BA39137" t="s">
        <v>120</v>
      </c>
      <c r="BB39137" t="s">
        <v>255</v>
      </c>
      <c r="BC39137" t="s">
        <v>255</v>
      </c>
      <c r="BD39137" t="s">
        <v>255</v>
      </c>
    </row>
    <row r="39138" spans="1:56" x14ac:dyDescent="0.3">
      <c r="A39138" t="s">
        <v>248</v>
      </c>
      <c r="B39138" t="s">
        <v>249</v>
      </c>
      <c r="C39138" t="s">
        <v>250</v>
      </c>
      <c r="D39138" t="s">
        <v>251</v>
      </c>
      <c r="E39138" t="s">
        <v>79</v>
      </c>
      <c r="F39138" t="s">
        <v>61</v>
      </c>
      <c r="G39138" t="s">
        <v>241</v>
      </c>
      <c r="H39138" t="s">
        <v>71</v>
      </c>
      <c r="I39138" t="s">
        <v>230</v>
      </c>
      <c r="J39138" t="s">
        <v>61</v>
      </c>
      <c r="K39138" t="s">
        <v>61</v>
      </c>
      <c r="L39138" t="s">
        <v>61</v>
      </c>
      <c r="M39138" t="s">
        <v>61</v>
      </c>
      <c r="N39138" t="s">
        <v>61</v>
      </c>
      <c r="O39138" t="s">
        <v>61</v>
      </c>
      <c r="P39138" t="s">
        <v>61</v>
      </c>
      <c r="Q39138" t="s">
        <v>61</v>
      </c>
      <c r="R39138" t="s">
        <v>61</v>
      </c>
      <c r="S39138" t="s">
        <v>61</v>
      </c>
      <c r="T39138" t="s">
        <v>61</v>
      </c>
      <c r="U39138" t="s">
        <v>61</v>
      </c>
      <c r="V39138" t="s">
        <v>61</v>
      </c>
      <c r="W39138" t="s">
        <v>61</v>
      </c>
      <c r="X39138" t="s">
        <v>61</v>
      </c>
      <c r="Y39138" t="s">
        <v>61</v>
      </c>
      <c r="Z39138" t="s">
        <v>61</v>
      </c>
      <c r="AA39138" t="s">
        <v>61</v>
      </c>
      <c r="AB39138" t="s">
        <v>61</v>
      </c>
      <c r="AC39138" t="s">
        <v>61</v>
      </c>
      <c r="AD39138" t="s">
        <v>61</v>
      </c>
      <c r="AE39138" t="s">
        <v>61</v>
      </c>
      <c r="AF39138" t="s">
        <v>61</v>
      </c>
      <c r="AG39138" t="s">
        <v>61</v>
      </c>
      <c r="AH39138" t="s">
        <v>256</v>
      </c>
      <c r="AI39138" t="s">
        <v>61</v>
      </c>
      <c r="AJ39138" t="s">
        <v>61</v>
      </c>
      <c r="AN39138" t="s">
        <v>220</v>
      </c>
      <c r="AO39138" t="s">
        <v>221</v>
      </c>
      <c r="AP39138" t="s">
        <v>222</v>
      </c>
      <c r="AR39138" t="s">
        <v>253</v>
      </c>
      <c r="AS39138">
        <v>2023</v>
      </c>
      <c r="AT39138">
        <v>2020</v>
      </c>
      <c r="AU39138">
        <v>0.77793374014704797</v>
      </c>
      <c r="AV39138" t="s">
        <v>61</v>
      </c>
      <c r="AX39138" t="s">
        <v>254</v>
      </c>
      <c r="AY39138" t="s">
        <v>255</v>
      </c>
      <c r="AZ39138" t="s">
        <v>120</v>
      </c>
      <c r="BA39138" t="s">
        <v>120</v>
      </c>
      <c r="BB39138" t="s">
        <v>255</v>
      </c>
      <c r="BC39138" t="s">
        <v>255</v>
      </c>
      <c r="BD39138" t="s">
        <v>255</v>
      </c>
    </row>
    <row r="39139" spans="1:56" x14ac:dyDescent="0.3">
      <c r="A39139" t="s">
        <v>248</v>
      </c>
      <c r="B39139" t="s">
        <v>249</v>
      </c>
      <c r="C39139" t="s">
        <v>250</v>
      </c>
      <c r="D39139" t="s">
        <v>251</v>
      </c>
      <c r="E39139" t="s">
        <v>79</v>
      </c>
      <c r="F39139" t="s">
        <v>61</v>
      </c>
      <c r="G39139" t="s">
        <v>241</v>
      </c>
      <c r="H39139" t="s">
        <v>71</v>
      </c>
      <c r="I39139" t="s">
        <v>230</v>
      </c>
      <c r="J39139" t="s">
        <v>61</v>
      </c>
      <c r="K39139" t="s">
        <v>61</v>
      </c>
      <c r="L39139" t="s">
        <v>61</v>
      </c>
      <c r="M39139" t="s">
        <v>61</v>
      </c>
      <c r="N39139" t="s">
        <v>61</v>
      </c>
      <c r="O39139" t="s">
        <v>61</v>
      </c>
      <c r="P39139" t="s">
        <v>61</v>
      </c>
      <c r="Q39139" t="s">
        <v>61</v>
      </c>
      <c r="R39139" t="s">
        <v>61</v>
      </c>
      <c r="S39139" t="s">
        <v>61</v>
      </c>
      <c r="T39139" t="s">
        <v>61</v>
      </c>
      <c r="U39139" t="s">
        <v>61</v>
      </c>
      <c r="V39139" t="s">
        <v>61</v>
      </c>
      <c r="W39139" t="s">
        <v>61</v>
      </c>
      <c r="X39139" t="s">
        <v>61</v>
      </c>
      <c r="Y39139" t="s">
        <v>61</v>
      </c>
      <c r="Z39139" t="s">
        <v>61</v>
      </c>
      <c r="AA39139" t="s">
        <v>61</v>
      </c>
      <c r="AB39139" t="s">
        <v>61</v>
      </c>
      <c r="AC39139" t="s">
        <v>61</v>
      </c>
      <c r="AD39139" t="s">
        <v>61</v>
      </c>
      <c r="AE39139" t="s">
        <v>61</v>
      </c>
      <c r="AF39139" t="s">
        <v>61</v>
      </c>
      <c r="AG39139" t="s">
        <v>61</v>
      </c>
      <c r="AH39139" t="s">
        <v>257</v>
      </c>
      <c r="AI39139" t="s">
        <v>61</v>
      </c>
      <c r="AJ39139" t="s">
        <v>61</v>
      </c>
      <c r="AN39139" t="s">
        <v>220</v>
      </c>
      <c r="AO39139" t="s">
        <v>221</v>
      </c>
      <c r="AP39139" t="s">
        <v>222</v>
      </c>
      <c r="AR39139" t="s">
        <v>253</v>
      </c>
      <c r="AS39139">
        <v>2023</v>
      </c>
      <c r="AT39139">
        <v>2020</v>
      </c>
      <c r="AU39139">
        <v>0.56184418882450904</v>
      </c>
      <c r="AV39139" t="s">
        <v>61</v>
      </c>
      <c r="AX39139" t="s">
        <v>254</v>
      </c>
      <c r="AY39139" t="s">
        <v>255</v>
      </c>
      <c r="AZ39139" t="s">
        <v>120</v>
      </c>
      <c r="BA39139" t="s">
        <v>120</v>
      </c>
      <c r="BB39139" t="s">
        <v>255</v>
      </c>
      <c r="BC39139" t="s">
        <v>255</v>
      </c>
      <c r="BD39139" t="s">
        <v>255</v>
      </c>
    </row>
    <row r="39140" spans="1:56" x14ac:dyDescent="0.3">
      <c r="A39140" t="s">
        <v>248</v>
      </c>
      <c r="B39140" t="s">
        <v>249</v>
      </c>
      <c r="C39140" t="s">
        <v>250</v>
      </c>
      <c r="D39140" t="s">
        <v>251</v>
      </c>
      <c r="E39140" t="s">
        <v>79</v>
      </c>
      <c r="F39140" t="s">
        <v>61</v>
      </c>
      <c r="G39140" t="s">
        <v>241</v>
      </c>
      <c r="H39140" t="s">
        <v>71</v>
      </c>
      <c r="I39140" t="s">
        <v>230</v>
      </c>
      <c r="J39140" t="s">
        <v>61</v>
      </c>
      <c r="K39140" t="s">
        <v>61</v>
      </c>
      <c r="L39140" t="s">
        <v>61</v>
      </c>
      <c r="M39140" t="s">
        <v>61</v>
      </c>
      <c r="N39140" t="s">
        <v>61</v>
      </c>
      <c r="O39140" t="s">
        <v>61</v>
      </c>
      <c r="P39140" t="s">
        <v>61</v>
      </c>
      <c r="Q39140" t="s">
        <v>61</v>
      </c>
      <c r="R39140" t="s">
        <v>61</v>
      </c>
      <c r="S39140" t="s">
        <v>61</v>
      </c>
      <c r="T39140" t="s">
        <v>61</v>
      </c>
      <c r="U39140" t="s">
        <v>61</v>
      </c>
      <c r="V39140" t="s">
        <v>61</v>
      </c>
      <c r="W39140" t="s">
        <v>61</v>
      </c>
      <c r="X39140" t="s">
        <v>61</v>
      </c>
      <c r="Y39140" t="s">
        <v>61</v>
      </c>
      <c r="Z39140" t="s">
        <v>61</v>
      </c>
      <c r="AA39140" t="s">
        <v>61</v>
      </c>
      <c r="AB39140" t="s">
        <v>61</v>
      </c>
      <c r="AC39140" t="s">
        <v>61</v>
      </c>
      <c r="AD39140" t="s">
        <v>61</v>
      </c>
      <c r="AE39140" t="s">
        <v>61</v>
      </c>
      <c r="AF39140" t="s">
        <v>61</v>
      </c>
      <c r="AG39140" t="s">
        <v>61</v>
      </c>
      <c r="AH39140" t="s">
        <v>258</v>
      </c>
      <c r="AI39140" t="s">
        <v>61</v>
      </c>
      <c r="AJ39140" t="s">
        <v>61</v>
      </c>
      <c r="AN39140" t="s">
        <v>220</v>
      </c>
      <c r="AO39140" t="s">
        <v>221</v>
      </c>
      <c r="AP39140" t="s">
        <v>222</v>
      </c>
      <c r="AR39140" t="s">
        <v>253</v>
      </c>
      <c r="AS39140">
        <v>2023</v>
      </c>
      <c r="AT39140">
        <v>2020</v>
      </c>
      <c r="AU39140">
        <v>2.4924785228149302</v>
      </c>
      <c r="AV39140" t="s">
        <v>61</v>
      </c>
      <c r="AX39140" t="s">
        <v>254</v>
      </c>
      <c r="AY39140" t="s">
        <v>255</v>
      </c>
      <c r="AZ39140" t="s">
        <v>120</v>
      </c>
      <c r="BA39140" t="s">
        <v>120</v>
      </c>
      <c r="BB39140" t="s">
        <v>255</v>
      </c>
      <c r="BC39140" t="s">
        <v>255</v>
      </c>
      <c r="BD39140" t="s">
        <v>255</v>
      </c>
    </row>
    <row r="39141" spans="1:56" x14ac:dyDescent="0.3">
      <c r="A39141" t="s">
        <v>248</v>
      </c>
      <c r="B39141" t="s">
        <v>249</v>
      </c>
      <c r="C39141" t="s">
        <v>250</v>
      </c>
      <c r="D39141" t="s">
        <v>251</v>
      </c>
      <c r="E39141" t="s">
        <v>79</v>
      </c>
      <c r="F39141" t="s">
        <v>61</v>
      </c>
      <c r="G39141" t="s">
        <v>242</v>
      </c>
      <c r="H39141" t="s">
        <v>71</v>
      </c>
      <c r="I39141" t="s">
        <v>230</v>
      </c>
      <c r="J39141" t="s">
        <v>61</v>
      </c>
      <c r="K39141" t="s">
        <v>61</v>
      </c>
      <c r="L39141" t="s">
        <v>61</v>
      </c>
      <c r="M39141" t="s">
        <v>61</v>
      </c>
      <c r="N39141" t="s">
        <v>61</v>
      </c>
      <c r="O39141" t="s">
        <v>61</v>
      </c>
      <c r="P39141" t="s">
        <v>61</v>
      </c>
      <c r="Q39141" t="s">
        <v>61</v>
      </c>
      <c r="R39141" t="s">
        <v>61</v>
      </c>
      <c r="S39141" t="s">
        <v>61</v>
      </c>
      <c r="T39141" t="s">
        <v>61</v>
      </c>
      <c r="U39141" t="s">
        <v>61</v>
      </c>
      <c r="V39141" t="s">
        <v>61</v>
      </c>
      <c r="W39141" t="s">
        <v>61</v>
      </c>
      <c r="X39141" t="s">
        <v>61</v>
      </c>
      <c r="Y39141" t="s">
        <v>61</v>
      </c>
      <c r="Z39141" t="s">
        <v>61</v>
      </c>
      <c r="AA39141" t="s">
        <v>61</v>
      </c>
      <c r="AB39141" t="s">
        <v>61</v>
      </c>
      <c r="AC39141" t="s">
        <v>61</v>
      </c>
      <c r="AD39141" t="s">
        <v>61</v>
      </c>
      <c r="AE39141" t="s">
        <v>61</v>
      </c>
      <c r="AF39141" t="s">
        <v>61</v>
      </c>
      <c r="AG39141" t="s">
        <v>61</v>
      </c>
      <c r="AH39141" t="s">
        <v>252</v>
      </c>
      <c r="AI39141" t="s">
        <v>61</v>
      </c>
      <c r="AJ39141" t="s">
        <v>61</v>
      </c>
      <c r="AN39141" t="s">
        <v>220</v>
      </c>
      <c r="AO39141" t="s">
        <v>221</v>
      </c>
      <c r="AP39141" t="s">
        <v>222</v>
      </c>
      <c r="AR39141" t="s">
        <v>253</v>
      </c>
      <c r="AS39141">
        <v>2023</v>
      </c>
      <c r="AT39141">
        <v>2020</v>
      </c>
      <c r="AU39141">
        <v>0.53172167910978496</v>
      </c>
      <c r="AV39141" t="s">
        <v>61</v>
      </c>
      <c r="AX39141" t="s">
        <v>254</v>
      </c>
      <c r="AY39141" t="s">
        <v>255</v>
      </c>
      <c r="AZ39141" t="s">
        <v>120</v>
      </c>
      <c r="BA39141" t="s">
        <v>120</v>
      </c>
      <c r="BB39141" t="s">
        <v>255</v>
      </c>
      <c r="BC39141" t="s">
        <v>255</v>
      </c>
      <c r="BD39141" t="s">
        <v>255</v>
      </c>
    </row>
    <row r="39142" spans="1:56" x14ac:dyDescent="0.3">
      <c r="A39142" t="s">
        <v>248</v>
      </c>
      <c r="B39142" t="s">
        <v>249</v>
      </c>
      <c r="C39142" t="s">
        <v>250</v>
      </c>
      <c r="D39142" t="s">
        <v>251</v>
      </c>
      <c r="E39142" t="s">
        <v>79</v>
      </c>
      <c r="F39142" t="s">
        <v>61</v>
      </c>
      <c r="G39142" t="s">
        <v>242</v>
      </c>
      <c r="H39142" t="s">
        <v>71</v>
      </c>
      <c r="I39142" t="s">
        <v>230</v>
      </c>
      <c r="J39142" t="s">
        <v>61</v>
      </c>
      <c r="K39142" t="s">
        <v>61</v>
      </c>
      <c r="L39142" t="s">
        <v>61</v>
      </c>
      <c r="M39142" t="s">
        <v>61</v>
      </c>
      <c r="N39142" t="s">
        <v>61</v>
      </c>
      <c r="O39142" t="s">
        <v>61</v>
      </c>
      <c r="P39142" t="s">
        <v>61</v>
      </c>
      <c r="Q39142" t="s">
        <v>61</v>
      </c>
      <c r="R39142" t="s">
        <v>61</v>
      </c>
      <c r="S39142" t="s">
        <v>61</v>
      </c>
      <c r="T39142" t="s">
        <v>61</v>
      </c>
      <c r="U39142" t="s">
        <v>61</v>
      </c>
      <c r="V39142" t="s">
        <v>61</v>
      </c>
      <c r="W39142" t="s">
        <v>61</v>
      </c>
      <c r="X39142" t="s">
        <v>61</v>
      </c>
      <c r="Y39142" t="s">
        <v>61</v>
      </c>
      <c r="Z39142" t="s">
        <v>61</v>
      </c>
      <c r="AA39142" t="s">
        <v>61</v>
      </c>
      <c r="AB39142" t="s">
        <v>61</v>
      </c>
      <c r="AC39142" t="s">
        <v>61</v>
      </c>
      <c r="AD39142" t="s">
        <v>61</v>
      </c>
      <c r="AE39142" t="s">
        <v>61</v>
      </c>
      <c r="AF39142" t="s">
        <v>61</v>
      </c>
      <c r="AG39142" t="s">
        <v>61</v>
      </c>
      <c r="AH39142" t="s">
        <v>256</v>
      </c>
      <c r="AI39142" t="s">
        <v>61</v>
      </c>
      <c r="AJ39142" t="s">
        <v>61</v>
      </c>
      <c r="AN39142" t="s">
        <v>220</v>
      </c>
      <c r="AO39142" t="s">
        <v>221</v>
      </c>
      <c r="AP39142" t="s">
        <v>222</v>
      </c>
      <c r="AR39142" t="s">
        <v>253</v>
      </c>
      <c r="AS39142">
        <v>2023</v>
      </c>
      <c r="AT39142">
        <v>2020</v>
      </c>
      <c r="AU39142">
        <v>0.59450188029920903</v>
      </c>
      <c r="AV39142" t="s">
        <v>61</v>
      </c>
      <c r="AX39142" t="s">
        <v>254</v>
      </c>
      <c r="AY39142" t="s">
        <v>255</v>
      </c>
      <c r="AZ39142" t="s">
        <v>120</v>
      </c>
      <c r="BA39142" t="s">
        <v>120</v>
      </c>
      <c r="BB39142" t="s">
        <v>255</v>
      </c>
      <c r="BC39142" t="s">
        <v>255</v>
      </c>
      <c r="BD39142" t="s">
        <v>255</v>
      </c>
    </row>
    <row r="39143" spans="1:56" x14ac:dyDescent="0.3">
      <c r="A39143" t="s">
        <v>248</v>
      </c>
      <c r="B39143" t="s">
        <v>249</v>
      </c>
      <c r="C39143" t="s">
        <v>250</v>
      </c>
      <c r="D39143" t="s">
        <v>251</v>
      </c>
      <c r="E39143" t="s">
        <v>79</v>
      </c>
      <c r="F39143" t="s">
        <v>61</v>
      </c>
      <c r="G39143" t="s">
        <v>242</v>
      </c>
      <c r="H39143" t="s">
        <v>71</v>
      </c>
      <c r="I39143" t="s">
        <v>230</v>
      </c>
      <c r="J39143" t="s">
        <v>61</v>
      </c>
      <c r="K39143" t="s">
        <v>61</v>
      </c>
      <c r="L39143" t="s">
        <v>61</v>
      </c>
      <c r="M39143" t="s">
        <v>61</v>
      </c>
      <c r="N39143" t="s">
        <v>61</v>
      </c>
      <c r="O39143" t="s">
        <v>61</v>
      </c>
      <c r="P39143" t="s">
        <v>61</v>
      </c>
      <c r="Q39143" t="s">
        <v>61</v>
      </c>
      <c r="R39143" t="s">
        <v>61</v>
      </c>
      <c r="S39143" t="s">
        <v>61</v>
      </c>
      <c r="T39143" t="s">
        <v>61</v>
      </c>
      <c r="U39143" t="s">
        <v>61</v>
      </c>
      <c r="V39143" t="s">
        <v>61</v>
      </c>
      <c r="W39143" t="s">
        <v>61</v>
      </c>
      <c r="X39143" t="s">
        <v>61</v>
      </c>
      <c r="Y39143" t="s">
        <v>61</v>
      </c>
      <c r="Z39143" t="s">
        <v>61</v>
      </c>
      <c r="AA39143" t="s">
        <v>61</v>
      </c>
      <c r="AB39143" t="s">
        <v>61</v>
      </c>
      <c r="AC39143" t="s">
        <v>61</v>
      </c>
      <c r="AD39143" t="s">
        <v>61</v>
      </c>
      <c r="AE39143" t="s">
        <v>61</v>
      </c>
      <c r="AF39143" t="s">
        <v>61</v>
      </c>
      <c r="AG39143" t="s">
        <v>61</v>
      </c>
      <c r="AH39143" t="s">
        <v>257</v>
      </c>
      <c r="AI39143" t="s">
        <v>61</v>
      </c>
      <c r="AJ39143" t="s">
        <v>61</v>
      </c>
      <c r="AN39143" t="s">
        <v>220</v>
      </c>
      <c r="AO39143" t="s">
        <v>221</v>
      </c>
      <c r="AP39143" t="s">
        <v>222</v>
      </c>
      <c r="AR39143" t="s">
        <v>253</v>
      </c>
      <c r="AS39143">
        <v>2023</v>
      </c>
      <c r="AT39143">
        <v>2020</v>
      </c>
      <c r="AU39143">
        <v>0.45911777410403298</v>
      </c>
      <c r="AV39143" t="s">
        <v>61</v>
      </c>
      <c r="AX39143" t="s">
        <v>254</v>
      </c>
      <c r="AY39143" t="s">
        <v>255</v>
      </c>
      <c r="AZ39143" t="s">
        <v>120</v>
      </c>
      <c r="BA39143" t="s">
        <v>120</v>
      </c>
      <c r="BB39143" t="s">
        <v>255</v>
      </c>
      <c r="BC39143" t="s">
        <v>255</v>
      </c>
      <c r="BD39143" t="s">
        <v>255</v>
      </c>
    </row>
    <row r="39144" spans="1:56" x14ac:dyDescent="0.3">
      <c r="A39144" t="s">
        <v>248</v>
      </c>
      <c r="B39144" t="s">
        <v>249</v>
      </c>
      <c r="C39144" t="s">
        <v>250</v>
      </c>
      <c r="D39144" t="s">
        <v>251</v>
      </c>
      <c r="E39144" t="s">
        <v>79</v>
      </c>
      <c r="F39144" t="s">
        <v>61</v>
      </c>
      <c r="G39144" t="s">
        <v>242</v>
      </c>
      <c r="H39144" t="s">
        <v>71</v>
      </c>
      <c r="I39144" t="s">
        <v>230</v>
      </c>
      <c r="J39144" t="s">
        <v>61</v>
      </c>
      <c r="K39144" t="s">
        <v>61</v>
      </c>
      <c r="L39144" t="s">
        <v>61</v>
      </c>
      <c r="M39144" t="s">
        <v>61</v>
      </c>
      <c r="N39144" t="s">
        <v>61</v>
      </c>
      <c r="O39144" t="s">
        <v>61</v>
      </c>
      <c r="P39144" t="s">
        <v>61</v>
      </c>
      <c r="Q39144" t="s">
        <v>61</v>
      </c>
      <c r="R39144" t="s">
        <v>61</v>
      </c>
      <c r="S39144" t="s">
        <v>61</v>
      </c>
      <c r="T39144" t="s">
        <v>61</v>
      </c>
      <c r="U39144" t="s">
        <v>61</v>
      </c>
      <c r="V39144" t="s">
        <v>61</v>
      </c>
      <c r="W39144" t="s">
        <v>61</v>
      </c>
      <c r="X39144" t="s">
        <v>61</v>
      </c>
      <c r="Y39144" t="s">
        <v>61</v>
      </c>
      <c r="Z39144" t="s">
        <v>61</v>
      </c>
      <c r="AA39144" t="s">
        <v>61</v>
      </c>
      <c r="AB39144" t="s">
        <v>61</v>
      </c>
      <c r="AC39144" t="s">
        <v>61</v>
      </c>
      <c r="AD39144" t="s">
        <v>61</v>
      </c>
      <c r="AE39144" t="s">
        <v>61</v>
      </c>
      <c r="AF39144" t="s">
        <v>61</v>
      </c>
      <c r="AG39144" t="s">
        <v>61</v>
      </c>
      <c r="AH39144" t="s">
        <v>258</v>
      </c>
      <c r="AI39144" t="s">
        <v>61</v>
      </c>
      <c r="AJ39144" t="s">
        <v>61</v>
      </c>
      <c r="AN39144" t="s">
        <v>220</v>
      </c>
      <c r="AO39144" t="s">
        <v>221</v>
      </c>
      <c r="AP39144" t="s">
        <v>222</v>
      </c>
      <c r="AR39144" t="s">
        <v>253</v>
      </c>
      <c r="AS39144">
        <v>2023</v>
      </c>
      <c r="AT39144">
        <v>2020</v>
      </c>
      <c r="AU39144">
        <v>2.20327906032399</v>
      </c>
      <c r="AV39144" t="s">
        <v>61</v>
      </c>
      <c r="AX39144" t="s">
        <v>254</v>
      </c>
      <c r="AY39144" t="s">
        <v>255</v>
      </c>
      <c r="AZ39144" t="s">
        <v>120</v>
      </c>
      <c r="BA39144" t="s">
        <v>120</v>
      </c>
      <c r="BB39144" t="s">
        <v>255</v>
      </c>
      <c r="BC39144" t="s">
        <v>255</v>
      </c>
      <c r="BD39144" t="s">
        <v>255</v>
      </c>
    </row>
    <row r="39145" spans="1:56" x14ac:dyDescent="0.3">
      <c r="A39145" t="s">
        <v>248</v>
      </c>
      <c r="B39145" t="s">
        <v>249</v>
      </c>
      <c r="C39145" t="s">
        <v>250</v>
      </c>
      <c r="D39145" t="s">
        <v>251</v>
      </c>
      <c r="E39145" t="s">
        <v>79</v>
      </c>
      <c r="F39145" t="s">
        <v>61</v>
      </c>
      <c r="G39145" t="s">
        <v>243</v>
      </c>
      <c r="H39145" t="s">
        <v>71</v>
      </c>
      <c r="I39145" t="s">
        <v>230</v>
      </c>
      <c r="J39145" t="s">
        <v>61</v>
      </c>
      <c r="K39145" t="s">
        <v>61</v>
      </c>
      <c r="L39145" t="s">
        <v>61</v>
      </c>
      <c r="M39145" t="s">
        <v>61</v>
      </c>
      <c r="N39145" t="s">
        <v>61</v>
      </c>
      <c r="O39145" t="s">
        <v>61</v>
      </c>
      <c r="P39145" t="s">
        <v>61</v>
      </c>
      <c r="Q39145" t="s">
        <v>61</v>
      </c>
      <c r="R39145" t="s">
        <v>61</v>
      </c>
      <c r="S39145" t="s">
        <v>61</v>
      </c>
      <c r="T39145" t="s">
        <v>61</v>
      </c>
      <c r="U39145" t="s">
        <v>61</v>
      </c>
      <c r="V39145" t="s">
        <v>61</v>
      </c>
      <c r="W39145" t="s">
        <v>61</v>
      </c>
      <c r="X39145" t="s">
        <v>61</v>
      </c>
      <c r="Y39145" t="s">
        <v>61</v>
      </c>
      <c r="Z39145" t="s">
        <v>61</v>
      </c>
      <c r="AA39145" t="s">
        <v>61</v>
      </c>
      <c r="AB39145" t="s">
        <v>61</v>
      </c>
      <c r="AC39145" t="s">
        <v>61</v>
      </c>
      <c r="AD39145" t="s">
        <v>61</v>
      </c>
      <c r="AE39145" t="s">
        <v>61</v>
      </c>
      <c r="AF39145" t="s">
        <v>61</v>
      </c>
      <c r="AG39145" t="s">
        <v>61</v>
      </c>
      <c r="AH39145" t="s">
        <v>252</v>
      </c>
      <c r="AI39145" t="s">
        <v>61</v>
      </c>
      <c r="AJ39145" t="s">
        <v>61</v>
      </c>
      <c r="AN39145" t="s">
        <v>220</v>
      </c>
      <c r="AO39145" t="s">
        <v>221</v>
      </c>
      <c r="AP39145" t="s">
        <v>222</v>
      </c>
      <c r="AR39145" t="s">
        <v>253</v>
      </c>
      <c r="AS39145">
        <v>2023</v>
      </c>
      <c r="AT39145">
        <v>2020</v>
      </c>
      <c r="AU39145">
        <v>0.38182614239753998</v>
      </c>
      <c r="AV39145" t="s">
        <v>61</v>
      </c>
      <c r="AX39145" t="s">
        <v>254</v>
      </c>
      <c r="AY39145" t="s">
        <v>255</v>
      </c>
      <c r="AZ39145" t="s">
        <v>120</v>
      </c>
      <c r="BA39145" t="s">
        <v>120</v>
      </c>
      <c r="BB39145" t="s">
        <v>255</v>
      </c>
      <c r="BC39145" t="s">
        <v>255</v>
      </c>
      <c r="BD39145" t="s">
        <v>255</v>
      </c>
    </row>
    <row r="39146" spans="1:56" x14ac:dyDescent="0.3">
      <c r="A39146" t="s">
        <v>248</v>
      </c>
      <c r="B39146" t="s">
        <v>249</v>
      </c>
      <c r="C39146" t="s">
        <v>250</v>
      </c>
      <c r="D39146" t="s">
        <v>251</v>
      </c>
      <c r="E39146" t="s">
        <v>79</v>
      </c>
      <c r="F39146" t="s">
        <v>61</v>
      </c>
      <c r="G39146" t="s">
        <v>243</v>
      </c>
      <c r="H39146" t="s">
        <v>71</v>
      </c>
      <c r="I39146" t="s">
        <v>230</v>
      </c>
      <c r="J39146" t="s">
        <v>61</v>
      </c>
      <c r="K39146" t="s">
        <v>61</v>
      </c>
      <c r="L39146" t="s">
        <v>61</v>
      </c>
      <c r="M39146" t="s">
        <v>61</v>
      </c>
      <c r="N39146" t="s">
        <v>61</v>
      </c>
      <c r="O39146" t="s">
        <v>61</v>
      </c>
      <c r="P39146" t="s">
        <v>61</v>
      </c>
      <c r="Q39146" t="s">
        <v>61</v>
      </c>
      <c r="R39146" t="s">
        <v>61</v>
      </c>
      <c r="S39146" t="s">
        <v>61</v>
      </c>
      <c r="T39146" t="s">
        <v>61</v>
      </c>
      <c r="U39146" t="s">
        <v>61</v>
      </c>
      <c r="V39146" t="s">
        <v>61</v>
      </c>
      <c r="W39146" t="s">
        <v>61</v>
      </c>
      <c r="X39146" t="s">
        <v>61</v>
      </c>
      <c r="Y39146" t="s">
        <v>61</v>
      </c>
      <c r="Z39146" t="s">
        <v>61</v>
      </c>
      <c r="AA39146" t="s">
        <v>61</v>
      </c>
      <c r="AB39146" t="s">
        <v>61</v>
      </c>
      <c r="AC39146" t="s">
        <v>61</v>
      </c>
      <c r="AD39146" t="s">
        <v>61</v>
      </c>
      <c r="AE39146" t="s">
        <v>61</v>
      </c>
      <c r="AF39146" t="s">
        <v>61</v>
      </c>
      <c r="AG39146" t="s">
        <v>61</v>
      </c>
      <c r="AH39146" t="s">
        <v>256</v>
      </c>
      <c r="AI39146" t="s">
        <v>61</v>
      </c>
      <c r="AJ39146" t="s">
        <v>61</v>
      </c>
      <c r="AN39146" t="s">
        <v>220</v>
      </c>
      <c r="AO39146" t="s">
        <v>221</v>
      </c>
      <c r="AP39146" t="s">
        <v>222</v>
      </c>
      <c r="AR39146" t="s">
        <v>253</v>
      </c>
      <c r="AS39146">
        <v>2023</v>
      </c>
      <c r="AT39146">
        <v>2020</v>
      </c>
      <c r="AU39146">
        <v>0.343394350930466</v>
      </c>
      <c r="AV39146" t="s">
        <v>61</v>
      </c>
      <c r="AX39146" t="s">
        <v>254</v>
      </c>
      <c r="AY39146" t="s">
        <v>255</v>
      </c>
      <c r="AZ39146" t="s">
        <v>120</v>
      </c>
      <c r="BA39146" t="s">
        <v>120</v>
      </c>
      <c r="BB39146" t="s">
        <v>255</v>
      </c>
      <c r="BC39146" t="s">
        <v>255</v>
      </c>
      <c r="BD39146" t="s">
        <v>255</v>
      </c>
    </row>
    <row r="39147" spans="1:56" x14ac:dyDescent="0.3">
      <c r="A39147" t="s">
        <v>248</v>
      </c>
      <c r="B39147" t="s">
        <v>249</v>
      </c>
      <c r="C39147" t="s">
        <v>250</v>
      </c>
      <c r="D39147" t="s">
        <v>251</v>
      </c>
      <c r="E39147" t="s">
        <v>79</v>
      </c>
      <c r="F39147" t="s">
        <v>61</v>
      </c>
      <c r="G39147" t="s">
        <v>243</v>
      </c>
      <c r="H39147" t="s">
        <v>71</v>
      </c>
      <c r="I39147" t="s">
        <v>230</v>
      </c>
      <c r="J39147" t="s">
        <v>61</v>
      </c>
      <c r="K39147" t="s">
        <v>61</v>
      </c>
      <c r="L39147" t="s">
        <v>61</v>
      </c>
      <c r="M39147" t="s">
        <v>61</v>
      </c>
      <c r="N39147" t="s">
        <v>61</v>
      </c>
      <c r="O39147" t="s">
        <v>61</v>
      </c>
      <c r="P39147" t="s">
        <v>61</v>
      </c>
      <c r="Q39147" t="s">
        <v>61</v>
      </c>
      <c r="R39147" t="s">
        <v>61</v>
      </c>
      <c r="S39147" t="s">
        <v>61</v>
      </c>
      <c r="T39147" t="s">
        <v>61</v>
      </c>
      <c r="U39147" t="s">
        <v>61</v>
      </c>
      <c r="V39147" t="s">
        <v>61</v>
      </c>
      <c r="W39147" t="s">
        <v>61</v>
      </c>
      <c r="X39147" t="s">
        <v>61</v>
      </c>
      <c r="Y39147" t="s">
        <v>61</v>
      </c>
      <c r="Z39147" t="s">
        <v>61</v>
      </c>
      <c r="AA39147" t="s">
        <v>61</v>
      </c>
      <c r="AB39147" t="s">
        <v>61</v>
      </c>
      <c r="AC39147" t="s">
        <v>61</v>
      </c>
      <c r="AD39147" t="s">
        <v>61</v>
      </c>
      <c r="AE39147" t="s">
        <v>61</v>
      </c>
      <c r="AF39147" t="s">
        <v>61</v>
      </c>
      <c r="AG39147" t="s">
        <v>61</v>
      </c>
      <c r="AH39147" t="s">
        <v>257</v>
      </c>
      <c r="AI39147" t="s">
        <v>61</v>
      </c>
      <c r="AJ39147" t="s">
        <v>61</v>
      </c>
      <c r="AN39147" t="s">
        <v>220</v>
      </c>
      <c r="AO39147" t="s">
        <v>221</v>
      </c>
      <c r="AP39147" t="s">
        <v>222</v>
      </c>
      <c r="AR39147" t="s">
        <v>253</v>
      </c>
      <c r="AS39147">
        <v>2023</v>
      </c>
      <c r="AT39147">
        <v>2020</v>
      </c>
      <c r="AU39147">
        <v>0.242837561083003</v>
      </c>
      <c r="AV39147" t="s">
        <v>61</v>
      </c>
      <c r="AX39147" t="s">
        <v>254</v>
      </c>
      <c r="AY39147" t="s">
        <v>255</v>
      </c>
      <c r="AZ39147" t="s">
        <v>120</v>
      </c>
      <c r="BA39147" t="s">
        <v>120</v>
      </c>
      <c r="BB39147" t="s">
        <v>255</v>
      </c>
      <c r="BC39147" t="s">
        <v>255</v>
      </c>
      <c r="BD39147" t="s">
        <v>255</v>
      </c>
    </row>
    <row r="39148" spans="1:56" x14ac:dyDescent="0.3">
      <c r="A39148" t="s">
        <v>248</v>
      </c>
      <c r="B39148" t="s">
        <v>249</v>
      </c>
      <c r="C39148" t="s">
        <v>250</v>
      </c>
      <c r="D39148" t="s">
        <v>251</v>
      </c>
      <c r="E39148" t="s">
        <v>79</v>
      </c>
      <c r="F39148" t="s">
        <v>61</v>
      </c>
      <c r="G39148" t="s">
        <v>243</v>
      </c>
      <c r="H39148" t="s">
        <v>71</v>
      </c>
      <c r="I39148" t="s">
        <v>230</v>
      </c>
      <c r="J39148" t="s">
        <v>61</v>
      </c>
      <c r="K39148" t="s">
        <v>61</v>
      </c>
      <c r="L39148" t="s">
        <v>61</v>
      </c>
      <c r="M39148" t="s">
        <v>61</v>
      </c>
      <c r="N39148" t="s">
        <v>61</v>
      </c>
      <c r="O39148" t="s">
        <v>61</v>
      </c>
      <c r="P39148" t="s">
        <v>61</v>
      </c>
      <c r="Q39148" t="s">
        <v>61</v>
      </c>
      <c r="R39148" t="s">
        <v>61</v>
      </c>
      <c r="S39148" t="s">
        <v>61</v>
      </c>
      <c r="T39148" t="s">
        <v>61</v>
      </c>
      <c r="U39148" t="s">
        <v>61</v>
      </c>
      <c r="V39148" t="s">
        <v>61</v>
      </c>
      <c r="W39148" t="s">
        <v>61</v>
      </c>
      <c r="X39148" t="s">
        <v>61</v>
      </c>
      <c r="Y39148" t="s">
        <v>61</v>
      </c>
      <c r="Z39148" t="s">
        <v>61</v>
      </c>
      <c r="AA39148" t="s">
        <v>61</v>
      </c>
      <c r="AB39148" t="s">
        <v>61</v>
      </c>
      <c r="AC39148" t="s">
        <v>61</v>
      </c>
      <c r="AD39148" t="s">
        <v>61</v>
      </c>
      <c r="AE39148" t="s">
        <v>61</v>
      </c>
      <c r="AF39148" t="s">
        <v>61</v>
      </c>
      <c r="AG39148" t="s">
        <v>61</v>
      </c>
      <c r="AH39148" t="s">
        <v>258</v>
      </c>
      <c r="AI39148" t="s">
        <v>61</v>
      </c>
      <c r="AJ39148" t="s">
        <v>61</v>
      </c>
      <c r="AN39148" t="s">
        <v>220</v>
      </c>
      <c r="AO39148" t="s">
        <v>221</v>
      </c>
      <c r="AP39148" t="s">
        <v>222</v>
      </c>
      <c r="AR39148" t="s">
        <v>253</v>
      </c>
      <c r="AS39148">
        <v>2023</v>
      </c>
      <c r="AT39148">
        <v>2020</v>
      </c>
      <c r="AU39148">
        <v>1.4980704314112601</v>
      </c>
      <c r="AV39148" t="s">
        <v>61</v>
      </c>
      <c r="AX39148" t="s">
        <v>254</v>
      </c>
      <c r="AY39148" t="s">
        <v>255</v>
      </c>
      <c r="AZ39148" t="s">
        <v>120</v>
      </c>
      <c r="BA39148" t="s">
        <v>120</v>
      </c>
      <c r="BB39148" t="s">
        <v>255</v>
      </c>
      <c r="BC39148" t="s">
        <v>255</v>
      </c>
      <c r="BD39148" t="s">
        <v>255</v>
      </c>
    </row>
    <row r="39149" spans="1:56" x14ac:dyDescent="0.3">
      <c r="A39149" t="s">
        <v>248</v>
      </c>
      <c r="B39149" t="s">
        <v>249</v>
      </c>
      <c r="C39149" t="s">
        <v>250</v>
      </c>
      <c r="D39149" t="s">
        <v>251</v>
      </c>
      <c r="E39149" t="s">
        <v>60</v>
      </c>
      <c r="F39149" t="s">
        <v>61</v>
      </c>
      <c r="G39149" t="s">
        <v>217</v>
      </c>
      <c r="H39149" t="s">
        <v>71</v>
      </c>
      <c r="I39149" t="s">
        <v>231</v>
      </c>
      <c r="J39149" t="s">
        <v>61</v>
      </c>
      <c r="K39149" t="s">
        <v>61</v>
      </c>
      <c r="L39149" t="s">
        <v>61</v>
      </c>
      <c r="M39149" t="s">
        <v>61</v>
      </c>
      <c r="N39149" t="s">
        <v>61</v>
      </c>
      <c r="O39149" t="s">
        <v>61</v>
      </c>
      <c r="P39149" t="s">
        <v>61</v>
      </c>
      <c r="Q39149" t="s">
        <v>61</v>
      </c>
      <c r="R39149" t="s">
        <v>61</v>
      </c>
      <c r="S39149" t="s">
        <v>61</v>
      </c>
      <c r="T39149" t="s">
        <v>61</v>
      </c>
      <c r="U39149" t="s">
        <v>61</v>
      </c>
      <c r="V39149" t="s">
        <v>61</v>
      </c>
      <c r="W39149" t="s">
        <v>61</v>
      </c>
      <c r="X39149" t="s">
        <v>61</v>
      </c>
      <c r="Y39149" t="s">
        <v>61</v>
      </c>
      <c r="Z39149" t="s">
        <v>61</v>
      </c>
      <c r="AA39149" t="s">
        <v>61</v>
      </c>
      <c r="AB39149" t="s">
        <v>61</v>
      </c>
      <c r="AC39149" t="s">
        <v>61</v>
      </c>
      <c r="AD39149" t="s">
        <v>61</v>
      </c>
      <c r="AE39149" t="s">
        <v>61</v>
      </c>
      <c r="AF39149" t="s">
        <v>61</v>
      </c>
      <c r="AG39149" t="s">
        <v>61</v>
      </c>
      <c r="AH39149" t="s">
        <v>252</v>
      </c>
      <c r="AI39149" t="s">
        <v>61</v>
      </c>
      <c r="AJ39149" t="s">
        <v>61</v>
      </c>
      <c r="AN39149" t="s">
        <v>220</v>
      </c>
      <c r="AO39149" t="s">
        <v>221</v>
      </c>
      <c r="AP39149" t="s">
        <v>222</v>
      </c>
      <c r="AR39149" t="s">
        <v>253</v>
      </c>
      <c r="AS39149">
        <v>2023</v>
      </c>
      <c r="AT39149">
        <v>2020</v>
      </c>
      <c r="AU39149">
        <v>1.29399999999999</v>
      </c>
      <c r="AV39149" t="s">
        <v>61</v>
      </c>
      <c r="AX39149" t="s">
        <v>254</v>
      </c>
      <c r="AY39149" t="s">
        <v>255</v>
      </c>
      <c r="AZ39149" t="s">
        <v>120</v>
      </c>
      <c r="BA39149" t="s">
        <v>120</v>
      </c>
      <c r="BB39149" t="s">
        <v>255</v>
      </c>
      <c r="BC39149" t="s">
        <v>255</v>
      </c>
      <c r="BD39149" t="s">
        <v>255</v>
      </c>
    </row>
    <row r="39150" spans="1:56" x14ac:dyDescent="0.3">
      <c r="A39150" t="s">
        <v>248</v>
      </c>
      <c r="B39150" t="s">
        <v>249</v>
      </c>
      <c r="C39150" t="s">
        <v>250</v>
      </c>
      <c r="D39150" t="s">
        <v>251</v>
      </c>
      <c r="E39150" t="s">
        <v>60</v>
      </c>
      <c r="F39150" t="s">
        <v>61</v>
      </c>
      <c r="G39150" t="s">
        <v>217</v>
      </c>
      <c r="H39150" t="s">
        <v>71</v>
      </c>
      <c r="I39150" t="s">
        <v>231</v>
      </c>
      <c r="J39150" t="s">
        <v>61</v>
      </c>
      <c r="K39150" t="s">
        <v>61</v>
      </c>
      <c r="L39150" t="s">
        <v>61</v>
      </c>
      <c r="M39150" t="s">
        <v>61</v>
      </c>
      <c r="N39150" t="s">
        <v>61</v>
      </c>
      <c r="O39150" t="s">
        <v>61</v>
      </c>
      <c r="P39150" t="s">
        <v>61</v>
      </c>
      <c r="Q39150" t="s">
        <v>61</v>
      </c>
      <c r="R39150" t="s">
        <v>61</v>
      </c>
      <c r="S39150" t="s">
        <v>61</v>
      </c>
      <c r="T39150" t="s">
        <v>61</v>
      </c>
      <c r="U39150" t="s">
        <v>61</v>
      </c>
      <c r="V39150" t="s">
        <v>61</v>
      </c>
      <c r="W39150" t="s">
        <v>61</v>
      </c>
      <c r="X39150" t="s">
        <v>61</v>
      </c>
      <c r="Y39150" t="s">
        <v>61</v>
      </c>
      <c r="Z39150" t="s">
        <v>61</v>
      </c>
      <c r="AA39150" t="s">
        <v>61</v>
      </c>
      <c r="AB39150" t="s">
        <v>61</v>
      </c>
      <c r="AC39150" t="s">
        <v>61</v>
      </c>
      <c r="AD39150" t="s">
        <v>61</v>
      </c>
      <c r="AE39150" t="s">
        <v>61</v>
      </c>
      <c r="AF39150" t="s">
        <v>61</v>
      </c>
      <c r="AG39150" t="s">
        <v>61</v>
      </c>
      <c r="AH39150" t="s">
        <v>256</v>
      </c>
      <c r="AI39150" t="s">
        <v>61</v>
      </c>
      <c r="AJ39150" t="s">
        <v>61</v>
      </c>
      <c r="AN39150" t="s">
        <v>220</v>
      </c>
      <c r="AO39150" t="s">
        <v>221</v>
      </c>
      <c r="AP39150" t="s">
        <v>222</v>
      </c>
      <c r="AR39150" t="s">
        <v>253</v>
      </c>
      <c r="AS39150">
        <v>2023</v>
      </c>
      <c r="AT39150">
        <v>2020</v>
      </c>
      <c r="AU39150">
        <v>2.0710000000000002</v>
      </c>
      <c r="AV39150" t="s">
        <v>61</v>
      </c>
      <c r="AX39150" t="s">
        <v>254</v>
      </c>
      <c r="AY39150" t="s">
        <v>255</v>
      </c>
      <c r="AZ39150" t="s">
        <v>120</v>
      </c>
      <c r="BA39150" t="s">
        <v>120</v>
      </c>
      <c r="BB39150" t="s">
        <v>255</v>
      </c>
      <c r="BC39150" t="s">
        <v>255</v>
      </c>
      <c r="BD39150" t="s">
        <v>255</v>
      </c>
    </row>
    <row r="39151" spans="1:56" x14ac:dyDescent="0.3">
      <c r="A39151" t="s">
        <v>248</v>
      </c>
      <c r="B39151" t="s">
        <v>249</v>
      </c>
      <c r="C39151" t="s">
        <v>250</v>
      </c>
      <c r="D39151" t="s">
        <v>251</v>
      </c>
      <c r="E39151" t="s">
        <v>60</v>
      </c>
      <c r="F39151" t="s">
        <v>61</v>
      </c>
      <c r="G39151" t="s">
        <v>217</v>
      </c>
      <c r="H39151" t="s">
        <v>71</v>
      </c>
      <c r="I39151" t="s">
        <v>231</v>
      </c>
      <c r="J39151" t="s">
        <v>61</v>
      </c>
      <c r="K39151" t="s">
        <v>61</v>
      </c>
      <c r="L39151" t="s">
        <v>61</v>
      </c>
      <c r="M39151" t="s">
        <v>61</v>
      </c>
      <c r="N39151" t="s">
        <v>61</v>
      </c>
      <c r="O39151" t="s">
        <v>61</v>
      </c>
      <c r="P39151" t="s">
        <v>61</v>
      </c>
      <c r="Q39151" t="s">
        <v>61</v>
      </c>
      <c r="R39151" t="s">
        <v>61</v>
      </c>
      <c r="S39151" t="s">
        <v>61</v>
      </c>
      <c r="T39151" t="s">
        <v>61</v>
      </c>
      <c r="U39151" t="s">
        <v>61</v>
      </c>
      <c r="V39151" t="s">
        <v>61</v>
      </c>
      <c r="W39151" t="s">
        <v>61</v>
      </c>
      <c r="X39151" t="s">
        <v>61</v>
      </c>
      <c r="Y39151" t="s">
        <v>61</v>
      </c>
      <c r="Z39151" t="s">
        <v>61</v>
      </c>
      <c r="AA39151" t="s">
        <v>61</v>
      </c>
      <c r="AB39151" t="s">
        <v>61</v>
      </c>
      <c r="AC39151" t="s">
        <v>61</v>
      </c>
      <c r="AD39151" t="s">
        <v>61</v>
      </c>
      <c r="AE39151" t="s">
        <v>61</v>
      </c>
      <c r="AF39151" t="s">
        <v>61</v>
      </c>
      <c r="AG39151" t="s">
        <v>61</v>
      </c>
      <c r="AH39151" t="s">
        <v>257</v>
      </c>
      <c r="AI39151" t="s">
        <v>61</v>
      </c>
      <c r="AJ39151" t="s">
        <v>61</v>
      </c>
      <c r="AN39151" t="s">
        <v>220</v>
      </c>
      <c r="AO39151" t="s">
        <v>221</v>
      </c>
      <c r="AP39151" t="s">
        <v>222</v>
      </c>
      <c r="AR39151" t="s">
        <v>253</v>
      </c>
      <c r="AS39151">
        <v>2023</v>
      </c>
      <c r="AT39151">
        <v>2020</v>
      </c>
      <c r="AU39151">
        <v>1.26</v>
      </c>
      <c r="AV39151" t="s">
        <v>61</v>
      </c>
      <c r="AX39151" t="s">
        <v>254</v>
      </c>
      <c r="AY39151" t="s">
        <v>255</v>
      </c>
      <c r="AZ39151" t="s">
        <v>120</v>
      </c>
      <c r="BA39151" t="s">
        <v>120</v>
      </c>
      <c r="BB39151" t="s">
        <v>255</v>
      </c>
      <c r="BC39151" t="s">
        <v>255</v>
      </c>
      <c r="BD39151" t="s">
        <v>255</v>
      </c>
    </row>
    <row r="39152" spans="1:56" x14ac:dyDescent="0.3">
      <c r="A39152" t="s">
        <v>248</v>
      </c>
      <c r="B39152" t="s">
        <v>249</v>
      </c>
      <c r="C39152" t="s">
        <v>250</v>
      </c>
      <c r="D39152" t="s">
        <v>251</v>
      </c>
      <c r="E39152" t="s">
        <v>60</v>
      </c>
      <c r="F39152" t="s">
        <v>61</v>
      </c>
      <c r="G39152" t="s">
        <v>217</v>
      </c>
      <c r="H39152" t="s">
        <v>71</v>
      </c>
      <c r="I39152" t="s">
        <v>231</v>
      </c>
      <c r="J39152" t="s">
        <v>61</v>
      </c>
      <c r="K39152" t="s">
        <v>61</v>
      </c>
      <c r="L39152" t="s">
        <v>61</v>
      </c>
      <c r="M39152" t="s">
        <v>61</v>
      </c>
      <c r="N39152" t="s">
        <v>61</v>
      </c>
      <c r="O39152" t="s">
        <v>61</v>
      </c>
      <c r="P39152" t="s">
        <v>61</v>
      </c>
      <c r="Q39152" t="s">
        <v>61</v>
      </c>
      <c r="R39152" t="s">
        <v>61</v>
      </c>
      <c r="S39152" t="s">
        <v>61</v>
      </c>
      <c r="T39152" t="s">
        <v>61</v>
      </c>
      <c r="U39152" t="s">
        <v>61</v>
      </c>
      <c r="V39152" t="s">
        <v>61</v>
      </c>
      <c r="W39152" t="s">
        <v>61</v>
      </c>
      <c r="X39152" t="s">
        <v>61</v>
      </c>
      <c r="Y39152" t="s">
        <v>61</v>
      </c>
      <c r="Z39152" t="s">
        <v>61</v>
      </c>
      <c r="AA39152" t="s">
        <v>61</v>
      </c>
      <c r="AB39152" t="s">
        <v>61</v>
      </c>
      <c r="AC39152" t="s">
        <v>61</v>
      </c>
      <c r="AD39152" t="s">
        <v>61</v>
      </c>
      <c r="AE39152" t="s">
        <v>61</v>
      </c>
      <c r="AF39152" t="s">
        <v>61</v>
      </c>
      <c r="AG39152" t="s">
        <v>61</v>
      </c>
      <c r="AH39152" t="s">
        <v>258</v>
      </c>
      <c r="AI39152" t="s">
        <v>61</v>
      </c>
      <c r="AJ39152" t="s">
        <v>61</v>
      </c>
      <c r="AN39152" t="s">
        <v>220</v>
      </c>
      <c r="AO39152" t="s">
        <v>221</v>
      </c>
      <c r="AP39152" t="s">
        <v>222</v>
      </c>
      <c r="AR39152" t="s">
        <v>253</v>
      </c>
      <c r="AS39152">
        <v>2023</v>
      </c>
      <c r="AT39152">
        <v>2020</v>
      </c>
      <c r="AU39152">
        <v>2.722</v>
      </c>
      <c r="AV39152" t="s">
        <v>61</v>
      </c>
      <c r="AX39152" t="s">
        <v>254</v>
      </c>
      <c r="AY39152" t="s">
        <v>255</v>
      </c>
      <c r="AZ39152" t="s">
        <v>120</v>
      </c>
      <c r="BA39152" t="s">
        <v>120</v>
      </c>
      <c r="BB39152" t="s">
        <v>255</v>
      </c>
      <c r="BC39152" t="s">
        <v>255</v>
      </c>
      <c r="BD39152" t="s">
        <v>255</v>
      </c>
    </row>
    <row r="39153" spans="1:56" x14ac:dyDescent="0.3">
      <c r="A39153" t="s">
        <v>248</v>
      </c>
      <c r="B39153" t="s">
        <v>249</v>
      </c>
      <c r="C39153" t="s">
        <v>250</v>
      </c>
      <c r="D39153" t="s">
        <v>251</v>
      </c>
      <c r="E39153" t="s">
        <v>60</v>
      </c>
      <c r="F39153" t="s">
        <v>61</v>
      </c>
      <c r="G39153" t="s">
        <v>238</v>
      </c>
      <c r="H39153" t="s">
        <v>71</v>
      </c>
      <c r="I39153" t="s">
        <v>231</v>
      </c>
      <c r="J39153" t="s">
        <v>61</v>
      </c>
      <c r="K39153" t="s">
        <v>61</v>
      </c>
      <c r="L39153" t="s">
        <v>61</v>
      </c>
      <c r="M39153" t="s">
        <v>61</v>
      </c>
      <c r="N39153" t="s">
        <v>61</v>
      </c>
      <c r="O39153" t="s">
        <v>61</v>
      </c>
      <c r="P39153" t="s">
        <v>61</v>
      </c>
      <c r="Q39153" t="s">
        <v>61</v>
      </c>
      <c r="R39153" t="s">
        <v>61</v>
      </c>
      <c r="S39153" t="s">
        <v>61</v>
      </c>
      <c r="T39153" t="s">
        <v>61</v>
      </c>
      <c r="U39153" t="s">
        <v>61</v>
      </c>
      <c r="V39153" t="s">
        <v>61</v>
      </c>
      <c r="W39153" t="s">
        <v>61</v>
      </c>
      <c r="X39153" t="s">
        <v>61</v>
      </c>
      <c r="Y39153" t="s">
        <v>61</v>
      </c>
      <c r="Z39153" t="s">
        <v>61</v>
      </c>
      <c r="AA39153" t="s">
        <v>61</v>
      </c>
      <c r="AB39153" t="s">
        <v>61</v>
      </c>
      <c r="AC39153" t="s">
        <v>61</v>
      </c>
      <c r="AD39153" t="s">
        <v>61</v>
      </c>
      <c r="AE39153" t="s">
        <v>61</v>
      </c>
      <c r="AF39153" t="s">
        <v>61</v>
      </c>
      <c r="AG39153" t="s">
        <v>61</v>
      </c>
      <c r="AH39153" t="s">
        <v>252</v>
      </c>
      <c r="AI39153" t="s">
        <v>61</v>
      </c>
      <c r="AJ39153" t="s">
        <v>61</v>
      </c>
      <c r="AN39153" t="s">
        <v>220</v>
      </c>
      <c r="AO39153" t="s">
        <v>221</v>
      </c>
      <c r="AP39153" t="s">
        <v>222</v>
      </c>
      <c r="AR39153" t="s">
        <v>253</v>
      </c>
      <c r="AS39153">
        <v>2023</v>
      </c>
      <c r="AT39153">
        <v>2020</v>
      </c>
      <c r="AU39153">
        <v>1.3061515543139</v>
      </c>
      <c r="AV39153" t="s">
        <v>61</v>
      </c>
      <c r="AX39153" t="s">
        <v>254</v>
      </c>
      <c r="AY39153" t="s">
        <v>255</v>
      </c>
      <c r="AZ39153" t="s">
        <v>120</v>
      </c>
      <c r="BA39153" t="s">
        <v>120</v>
      </c>
      <c r="BB39153" t="s">
        <v>255</v>
      </c>
      <c r="BC39153" t="s">
        <v>255</v>
      </c>
      <c r="BD39153" t="s">
        <v>255</v>
      </c>
    </row>
    <row r="39154" spans="1:56" x14ac:dyDescent="0.3">
      <c r="A39154" t="s">
        <v>248</v>
      </c>
      <c r="B39154" t="s">
        <v>249</v>
      </c>
      <c r="C39154" t="s">
        <v>250</v>
      </c>
      <c r="D39154" t="s">
        <v>251</v>
      </c>
      <c r="E39154" t="s">
        <v>60</v>
      </c>
      <c r="F39154" t="s">
        <v>61</v>
      </c>
      <c r="G39154" t="s">
        <v>238</v>
      </c>
      <c r="H39154" t="s">
        <v>71</v>
      </c>
      <c r="I39154" t="s">
        <v>231</v>
      </c>
      <c r="J39154" t="s">
        <v>61</v>
      </c>
      <c r="K39154" t="s">
        <v>61</v>
      </c>
      <c r="L39154" t="s">
        <v>61</v>
      </c>
      <c r="M39154" t="s">
        <v>61</v>
      </c>
      <c r="N39154" t="s">
        <v>61</v>
      </c>
      <c r="O39154" t="s">
        <v>61</v>
      </c>
      <c r="P39154" t="s">
        <v>61</v>
      </c>
      <c r="Q39154" t="s">
        <v>61</v>
      </c>
      <c r="R39154" t="s">
        <v>61</v>
      </c>
      <c r="S39154" t="s">
        <v>61</v>
      </c>
      <c r="T39154" t="s">
        <v>61</v>
      </c>
      <c r="U39154" t="s">
        <v>61</v>
      </c>
      <c r="V39154" t="s">
        <v>61</v>
      </c>
      <c r="W39154" t="s">
        <v>61</v>
      </c>
      <c r="X39154" t="s">
        <v>61</v>
      </c>
      <c r="Y39154" t="s">
        <v>61</v>
      </c>
      <c r="Z39154" t="s">
        <v>61</v>
      </c>
      <c r="AA39154" t="s">
        <v>61</v>
      </c>
      <c r="AB39154" t="s">
        <v>61</v>
      </c>
      <c r="AC39154" t="s">
        <v>61</v>
      </c>
      <c r="AD39154" t="s">
        <v>61</v>
      </c>
      <c r="AE39154" t="s">
        <v>61</v>
      </c>
      <c r="AF39154" t="s">
        <v>61</v>
      </c>
      <c r="AG39154" t="s">
        <v>61</v>
      </c>
      <c r="AH39154" t="s">
        <v>256</v>
      </c>
      <c r="AI39154" t="s">
        <v>61</v>
      </c>
      <c r="AJ39154" t="s">
        <v>61</v>
      </c>
      <c r="AN39154" t="s">
        <v>220</v>
      </c>
      <c r="AO39154" t="s">
        <v>221</v>
      </c>
      <c r="AP39154" t="s">
        <v>222</v>
      </c>
      <c r="AR39154" t="s">
        <v>253</v>
      </c>
      <c r="AS39154">
        <v>2023</v>
      </c>
      <c r="AT39154">
        <v>2020</v>
      </c>
      <c r="AU39154">
        <v>2.1092475725914301</v>
      </c>
      <c r="AV39154" t="s">
        <v>61</v>
      </c>
      <c r="AX39154" t="s">
        <v>254</v>
      </c>
      <c r="AY39154" t="s">
        <v>255</v>
      </c>
      <c r="AZ39154" t="s">
        <v>120</v>
      </c>
      <c r="BA39154" t="s">
        <v>120</v>
      </c>
      <c r="BB39154" t="s">
        <v>255</v>
      </c>
      <c r="BC39154" t="s">
        <v>255</v>
      </c>
      <c r="BD39154" t="s">
        <v>255</v>
      </c>
    </row>
    <row r="39155" spans="1:56" x14ac:dyDescent="0.3">
      <c r="A39155" t="s">
        <v>248</v>
      </c>
      <c r="B39155" t="s">
        <v>249</v>
      </c>
      <c r="C39155" t="s">
        <v>250</v>
      </c>
      <c r="D39155" t="s">
        <v>251</v>
      </c>
      <c r="E39155" t="s">
        <v>60</v>
      </c>
      <c r="F39155" t="s">
        <v>61</v>
      </c>
      <c r="G39155" t="s">
        <v>238</v>
      </c>
      <c r="H39155" t="s">
        <v>71</v>
      </c>
      <c r="I39155" t="s">
        <v>231</v>
      </c>
      <c r="J39155" t="s">
        <v>61</v>
      </c>
      <c r="K39155" t="s">
        <v>61</v>
      </c>
      <c r="L39155" t="s">
        <v>61</v>
      </c>
      <c r="M39155" t="s">
        <v>61</v>
      </c>
      <c r="N39155" t="s">
        <v>61</v>
      </c>
      <c r="O39155" t="s">
        <v>61</v>
      </c>
      <c r="P39155" t="s">
        <v>61</v>
      </c>
      <c r="Q39155" t="s">
        <v>61</v>
      </c>
      <c r="R39155" t="s">
        <v>61</v>
      </c>
      <c r="S39155" t="s">
        <v>61</v>
      </c>
      <c r="T39155" t="s">
        <v>61</v>
      </c>
      <c r="U39155" t="s">
        <v>61</v>
      </c>
      <c r="V39155" t="s">
        <v>61</v>
      </c>
      <c r="W39155" t="s">
        <v>61</v>
      </c>
      <c r="X39155" t="s">
        <v>61</v>
      </c>
      <c r="Y39155" t="s">
        <v>61</v>
      </c>
      <c r="Z39155" t="s">
        <v>61</v>
      </c>
      <c r="AA39155" t="s">
        <v>61</v>
      </c>
      <c r="AB39155" t="s">
        <v>61</v>
      </c>
      <c r="AC39155" t="s">
        <v>61</v>
      </c>
      <c r="AD39155" t="s">
        <v>61</v>
      </c>
      <c r="AE39155" t="s">
        <v>61</v>
      </c>
      <c r="AF39155" t="s">
        <v>61</v>
      </c>
      <c r="AG39155" t="s">
        <v>61</v>
      </c>
      <c r="AH39155" t="s">
        <v>257</v>
      </c>
      <c r="AI39155" t="s">
        <v>61</v>
      </c>
      <c r="AJ39155" t="s">
        <v>61</v>
      </c>
      <c r="AN39155" t="s">
        <v>220</v>
      </c>
      <c r="AO39155" t="s">
        <v>221</v>
      </c>
      <c r="AP39155" t="s">
        <v>222</v>
      </c>
      <c r="AR39155" t="s">
        <v>253</v>
      </c>
      <c r="AS39155">
        <v>2023</v>
      </c>
      <c r="AT39155">
        <v>2020</v>
      </c>
      <c r="AU39155">
        <v>1.26107773831974</v>
      </c>
      <c r="AV39155" t="s">
        <v>61</v>
      </c>
      <c r="AX39155" t="s">
        <v>254</v>
      </c>
      <c r="AY39155" t="s">
        <v>255</v>
      </c>
      <c r="AZ39155" t="s">
        <v>120</v>
      </c>
      <c r="BA39155" t="s">
        <v>120</v>
      </c>
      <c r="BB39155" t="s">
        <v>255</v>
      </c>
      <c r="BC39155" t="s">
        <v>255</v>
      </c>
      <c r="BD39155" t="s">
        <v>255</v>
      </c>
    </row>
    <row r="39156" spans="1:56" x14ac:dyDescent="0.3">
      <c r="A39156" t="s">
        <v>248</v>
      </c>
      <c r="B39156" t="s">
        <v>249</v>
      </c>
      <c r="C39156" t="s">
        <v>250</v>
      </c>
      <c r="D39156" t="s">
        <v>251</v>
      </c>
      <c r="E39156" t="s">
        <v>60</v>
      </c>
      <c r="F39156" t="s">
        <v>61</v>
      </c>
      <c r="G39156" t="s">
        <v>238</v>
      </c>
      <c r="H39156" t="s">
        <v>71</v>
      </c>
      <c r="I39156" t="s">
        <v>231</v>
      </c>
      <c r="J39156" t="s">
        <v>61</v>
      </c>
      <c r="K39156" t="s">
        <v>61</v>
      </c>
      <c r="L39156" t="s">
        <v>61</v>
      </c>
      <c r="M39156" t="s">
        <v>61</v>
      </c>
      <c r="N39156" t="s">
        <v>61</v>
      </c>
      <c r="O39156" t="s">
        <v>61</v>
      </c>
      <c r="P39156" t="s">
        <v>61</v>
      </c>
      <c r="Q39156" t="s">
        <v>61</v>
      </c>
      <c r="R39156" t="s">
        <v>61</v>
      </c>
      <c r="S39156" t="s">
        <v>61</v>
      </c>
      <c r="T39156" t="s">
        <v>61</v>
      </c>
      <c r="U39156" t="s">
        <v>61</v>
      </c>
      <c r="V39156" t="s">
        <v>61</v>
      </c>
      <c r="W39156" t="s">
        <v>61</v>
      </c>
      <c r="X39156" t="s">
        <v>61</v>
      </c>
      <c r="Y39156" t="s">
        <v>61</v>
      </c>
      <c r="Z39156" t="s">
        <v>61</v>
      </c>
      <c r="AA39156" t="s">
        <v>61</v>
      </c>
      <c r="AB39156" t="s">
        <v>61</v>
      </c>
      <c r="AC39156" t="s">
        <v>61</v>
      </c>
      <c r="AD39156" t="s">
        <v>61</v>
      </c>
      <c r="AE39156" t="s">
        <v>61</v>
      </c>
      <c r="AF39156" t="s">
        <v>61</v>
      </c>
      <c r="AG39156" t="s">
        <v>61</v>
      </c>
      <c r="AH39156" t="s">
        <v>258</v>
      </c>
      <c r="AI39156" t="s">
        <v>61</v>
      </c>
      <c r="AJ39156" t="s">
        <v>61</v>
      </c>
      <c r="AN39156" t="s">
        <v>220</v>
      </c>
      <c r="AO39156" t="s">
        <v>221</v>
      </c>
      <c r="AP39156" t="s">
        <v>222</v>
      </c>
      <c r="AR39156" t="s">
        <v>253</v>
      </c>
      <c r="AS39156">
        <v>2023</v>
      </c>
      <c r="AT39156">
        <v>2020</v>
      </c>
      <c r="AU39156">
        <v>2.4707417536490399</v>
      </c>
      <c r="AV39156" t="s">
        <v>61</v>
      </c>
      <c r="AX39156" t="s">
        <v>254</v>
      </c>
      <c r="AY39156" t="s">
        <v>255</v>
      </c>
      <c r="AZ39156" t="s">
        <v>120</v>
      </c>
      <c r="BA39156" t="s">
        <v>120</v>
      </c>
      <c r="BB39156" t="s">
        <v>255</v>
      </c>
      <c r="BC39156" t="s">
        <v>255</v>
      </c>
      <c r="BD39156" t="s">
        <v>255</v>
      </c>
    </row>
    <row r="39157" spans="1:56" x14ac:dyDescent="0.3">
      <c r="A39157" t="s">
        <v>248</v>
      </c>
      <c r="B39157" t="s">
        <v>249</v>
      </c>
      <c r="C39157" t="s">
        <v>250</v>
      </c>
      <c r="D39157" t="s">
        <v>251</v>
      </c>
      <c r="E39157" t="s">
        <v>60</v>
      </c>
      <c r="F39157" t="s">
        <v>61</v>
      </c>
      <c r="G39157" t="s">
        <v>239</v>
      </c>
      <c r="H39157" t="s">
        <v>71</v>
      </c>
      <c r="I39157" t="s">
        <v>231</v>
      </c>
      <c r="J39157" t="s">
        <v>61</v>
      </c>
      <c r="K39157" t="s">
        <v>61</v>
      </c>
      <c r="L39157" t="s">
        <v>61</v>
      </c>
      <c r="M39157" t="s">
        <v>61</v>
      </c>
      <c r="N39157" t="s">
        <v>61</v>
      </c>
      <c r="O39157" t="s">
        <v>61</v>
      </c>
      <c r="P39157" t="s">
        <v>61</v>
      </c>
      <c r="Q39157" t="s">
        <v>61</v>
      </c>
      <c r="R39157" t="s">
        <v>61</v>
      </c>
      <c r="S39157" t="s">
        <v>61</v>
      </c>
      <c r="T39157" t="s">
        <v>61</v>
      </c>
      <c r="U39157" t="s">
        <v>61</v>
      </c>
      <c r="V39157" t="s">
        <v>61</v>
      </c>
      <c r="W39157" t="s">
        <v>61</v>
      </c>
      <c r="X39157" t="s">
        <v>61</v>
      </c>
      <c r="Y39157" t="s">
        <v>61</v>
      </c>
      <c r="Z39157" t="s">
        <v>61</v>
      </c>
      <c r="AA39157" t="s">
        <v>61</v>
      </c>
      <c r="AB39157" t="s">
        <v>61</v>
      </c>
      <c r="AC39157" t="s">
        <v>61</v>
      </c>
      <c r="AD39157" t="s">
        <v>61</v>
      </c>
      <c r="AE39157" t="s">
        <v>61</v>
      </c>
      <c r="AF39157" t="s">
        <v>61</v>
      </c>
      <c r="AG39157" t="s">
        <v>61</v>
      </c>
      <c r="AH39157" t="s">
        <v>252</v>
      </c>
      <c r="AI39157" t="s">
        <v>61</v>
      </c>
      <c r="AJ39157" t="s">
        <v>61</v>
      </c>
      <c r="AN39157" t="s">
        <v>220</v>
      </c>
      <c r="AO39157" t="s">
        <v>221</v>
      </c>
      <c r="AP39157" t="s">
        <v>222</v>
      </c>
      <c r="AR39157" t="s">
        <v>253</v>
      </c>
      <c r="AS39157">
        <v>2023</v>
      </c>
      <c r="AT39157">
        <v>2020</v>
      </c>
      <c r="AU39157">
        <v>1.9750000000000001</v>
      </c>
      <c r="AV39157" t="s">
        <v>61</v>
      </c>
      <c r="AX39157" t="s">
        <v>254</v>
      </c>
      <c r="AY39157" t="s">
        <v>255</v>
      </c>
      <c r="AZ39157" t="s">
        <v>120</v>
      </c>
      <c r="BA39157" t="s">
        <v>120</v>
      </c>
      <c r="BB39157" t="s">
        <v>255</v>
      </c>
      <c r="BC39157" t="s">
        <v>255</v>
      </c>
      <c r="BD39157" t="s">
        <v>255</v>
      </c>
    </row>
    <row r="39158" spans="1:56" x14ac:dyDescent="0.3">
      <c r="A39158" t="s">
        <v>248</v>
      </c>
      <c r="B39158" t="s">
        <v>249</v>
      </c>
      <c r="C39158" t="s">
        <v>250</v>
      </c>
      <c r="D39158" t="s">
        <v>251</v>
      </c>
      <c r="E39158" t="s">
        <v>60</v>
      </c>
      <c r="F39158" t="s">
        <v>61</v>
      </c>
      <c r="G39158" t="s">
        <v>239</v>
      </c>
      <c r="H39158" t="s">
        <v>71</v>
      </c>
      <c r="I39158" t="s">
        <v>231</v>
      </c>
      <c r="J39158" t="s">
        <v>61</v>
      </c>
      <c r="K39158" t="s">
        <v>61</v>
      </c>
      <c r="L39158" t="s">
        <v>61</v>
      </c>
      <c r="M39158" t="s">
        <v>61</v>
      </c>
      <c r="N39158" t="s">
        <v>61</v>
      </c>
      <c r="O39158" t="s">
        <v>61</v>
      </c>
      <c r="P39158" t="s">
        <v>61</v>
      </c>
      <c r="Q39158" t="s">
        <v>61</v>
      </c>
      <c r="R39158" t="s">
        <v>61</v>
      </c>
      <c r="S39158" t="s">
        <v>61</v>
      </c>
      <c r="T39158" t="s">
        <v>61</v>
      </c>
      <c r="U39158" t="s">
        <v>61</v>
      </c>
      <c r="V39158" t="s">
        <v>61</v>
      </c>
      <c r="W39158" t="s">
        <v>61</v>
      </c>
      <c r="X39158" t="s">
        <v>61</v>
      </c>
      <c r="Y39158" t="s">
        <v>61</v>
      </c>
      <c r="Z39158" t="s">
        <v>61</v>
      </c>
      <c r="AA39158" t="s">
        <v>61</v>
      </c>
      <c r="AB39158" t="s">
        <v>61</v>
      </c>
      <c r="AC39158" t="s">
        <v>61</v>
      </c>
      <c r="AD39158" t="s">
        <v>61</v>
      </c>
      <c r="AE39158" t="s">
        <v>61</v>
      </c>
      <c r="AF39158" t="s">
        <v>61</v>
      </c>
      <c r="AG39158" t="s">
        <v>61</v>
      </c>
      <c r="AH39158" t="s">
        <v>256</v>
      </c>
      <c r="AI39158" t="s">
        <v>61</v>
      </c>
      <c r="AJ39158" t="s">
        <v>61</v>
      </c>
      <c r="AN39158" t="s">
        <v>220</v>
      </c>
      <c r="AO39158" t="s">
        <v>221</v>
      </c>
      <c r="AP39158" t="s">
        <v>222</v>
      </c>
      <c r="AR39158" t="s">
        <v>253</v>
      </c>
      <c r="AS39158">
        <v>2023</v>
      </c>
      <c r="AT39158">
        <v>2020</v>
      </c>
      <c r="AU39158">
        <v>2.5950000000000002</v>
      </c>
      <c r="AV39158" t="s">
        <v>61</v>
      </c>
      <c r="AX39158" t="s">
        <v>254</v>
      </c>
      <c r="AY39158" t="s">
        <v>255</v>
      </c>
      <c r="AZ39158" t="s">
        <v>120</v>
      </c>
      <c r="BA39158" t="s">
        <v>120</v>
      </c>
      <c r="BB39158" t="s">
        <v>255</v>
      </c>
      <c r="BC39158" t="s">
        <v>255</v>
      </c>
      <c r="BD39158" t="s">
        <v>255</v>
      </c>
    </row>
    <row r="39159" spans="1:56" x14ac:dyDescent="0.3">
      <c r="A39159" t="s">
        <v>248</v>
      </c>
      <c r="B39159" t="s">
        <v>249</v>
      </c>
      <c r="C39159" t="s">
        <v>250</v>
      </c>
      <c r="D39159" t="s">
        <v>251</v>
      </c>
      <c r="E39159" t="s">
        <v>60</v>
      </c>
      <c r="F39159" t="s">
        <v>61</v>
      </c>
      <c r="G39159" t="s">
        <v>239</v>
      </c>
      <c r="H39159" t="s">
        <v>71</v>
      </c>
      <c r="I39159" t="s">
        <v>231</v>
      </c>
      <c r="J39159" t="s">
        <v>61</v>
      </c>
      <c r="K39159" t="s">
        <v>61</v>
      </c>
      <c r="L39159" t="s">
        <v>61</v>
      </c>
      <c r="M39159" t="s">
        <v>61</v>
      </c>
      <c r="N39159" t="s">
        <v>61</v>
      </c>
      <c r="O39159" t="s">
        <v>61</v>
      </c>
      <c r="P39159" t="s">
        <v>61</v>
      </c>
      <c r="Q39159" t="s">
        <v>61</v>
      </c>
      <c r="R39159" t="s">
        <v>61</v>
      </c>
      <c r="S39159" t="s">
        <v>61</v>
      </c>
      <c r="T39159" t="s">
        <v>61</v>
      </c>
      <c r="U39159" t="s">
        <v>61</v>
      </c>
      <c r="V39159" t="s">
        <v>61</v>
      </c>
      <c r="W39159" t="s">
        <v>61</v>
      </c>
      <c r="X39159" t="s">
        <v>61</v>
      </c>
      <c r="Y39159" t="s">
        <v>61</v>
      </c>
      <c r="Z39159" t="s">
        <v>61</v>
      </c>
      <c r="AA39159" t="s">
        <v>61</v>
      </c>
      <c r="AB39159" t="s">
        <v>61</v>
      </c>
      <c r="AC39159" t="s">
        <v>61</v>
      </c>
      <c r="AD39159" t="s">
        <v>61</v>
      </c>
      <c r="AE39159" t="s">
        <v>61</v>
      </c>
      <c r="AF39159" t="s">
        <v>61</v>
      </c>
      <c r="AG39159" t="s">
        <v>61</v>
      </c>
      <c r="AH39159" t="s">
        <v>257</v>
      </c>
      <c r="AI39159" t="s">
        <v>61</v>
      </c>
      <c r="AJ39159" t="s">
        <v>61</v>
      </c>
      <c r="AN39159" t="s">
        <v>220</v>
      </c>
      <c r="AO39159" t="s">
        <v>221</v>
      </c>
      <c r="AP39159" t="s">
        <v>222</v>
      </c>
      <c r="AR39159" t="s">
        <v>253</v>
      </c>
      <c r="AS39159">
        <v>2023</v>
      </c>
      <c r="AT39159">
        <v>2020</v>
      </c>
      <c r="AU39159">
        <v>1.536</v>
      </c>
      <c r="AV39159" t="s">
        <v>61</v>
      </c>
      <c r="AX39159" t="s">
        <v>254</v>
      </c>
      <c r="AY39159" t="s">
        <v>255</v>
      </c>
      <c r="AZ39159" t="s">
        <v>120</v>
      </c>
      <c r="BA39159" t="s">
        <v>120</v>
      </c>
      <c r="BB39159" t="s">
        <v>255</v>
      </c>
      <c r="BC39159" t="s">
        <v>255</v>
      </c>
      <c r="BD39159" t="s">
        <v>255</v>
      </c>
    </row>
    <row r="39160" spans="1:56" x14ac:dyDescent="0.3">
      <c r="A39160" t="s">
        <v>248</v>
      </c>
      <c r="B39160" t="s">
        <v>249</v>
      </c>
      <c r="C39160" t="s">
        <v>250</v>
      </c>
      <c r="D39160" t="s">
        <v>251</v>
      </c>
      <c r="E39160" t="s">
        <v>60</v>
      </c>
      <c r="F39160" t="s">
        <v>61</v>
      </c>
      <c r="G39160" t="s">
        <v>239</v>
      </c>
      <c r="H39160" t="s">
        <v>71</v>
      </c>
      <c r="I39160" t="s">
        <v>231</v>
      </c>
      <c r="J39160" t="s">
        <v>61</v>
      </c>
      <c r="K39160" t="s">
        <v>61</v>
      </c>
      <c r="L39160" t="s">
        <v>61</v>
      </c>
      <c r="M39160" t="s">
        <v>61</v>
      </c>
      <c r="N39160" t="s">
        <v>61</v>
      </c>
      <c r="O39160" t="s">
        <v>61</v>
      </c>
      <c r="P39160" t="s">
        <v>61</v>
      </c>
      <c r="Q39160" t="s">
        <v>61</v>
      </c>
      <c r="R39160" t="s">
        <v>61</v>
      </c>
      <c r="S39160" t="s">
        <v>61</v>
      </c>
      <c r="T39160" t="s">
        <v>61</v>
      </c>
      <c r="U39160" t="s">
        <v>61</v>
      </c>
      <c r="V39160" t="s">
        <v>61</v>
      </c>
      <c r="W39160" t="s">
        <v>61</v>
      </c>
      <c r="X39160" t="s">
        <v>61</v>
      </c>
      <c r="Y39160" t="s">
        <v>61</v>
      </c>
      <c r="Z39160" t="s">
        <v>61</v>
      </c>
      <c r="AA39160" t="s">
        <v>61</v>
      </c>
      <c r="AB39160" t="s">
        <v>61</v>
      </c>
      <c r="AC39160" t="s">
        <v>61</v>
      </c>
      <c r="AD39160" t="s">
        <v>61</v>
      </c>
      <c r="AE39160" t="s">
        <v>61</v>
      </c>
      <c r="AF39160" t="s">
        <v>61</v>
      </c>
      <c r="AG39160" t="s">
        <v>61</v>
      </c>
      <c r="AH39160" t="s">
        <v>258</v>
      </c>
      <c r="AI39160" t="s">
        <v>61</v>
      </c>
      <c r="AJ39160" t="s">
        <v>61</v>
      </c>
      <c r="AN39160" t="s">
        <v>220</v>
      </c>
      <c r="AO39160" t="s">
        <v>221</v>
      </c>
      <c r="AP39160" t="s">
        <v>222</v>
      </c>
      <c r="AR39160" t="s">
        <v>253</v>
      </c>
      <c r="AS39160">
        <v>2023</v>
      </c>
      <c r="AT39160">
        <v>2020</v>
      </c>
      <c r="AU39160">
        <v>4.0599999999999996</v>
      </c>
      <c r="AV39160" t="s">
        <v>61</v>
      </c>
      <c r="AX39160" t="s">
        <v>254</v>
      </c>
      <c r="AY39160" t="s">
        <v>255</v>
      </c>
      <c r="AZ39160" t="s">
        <v>120</v>
      </c>
      <c r="BA39160" t="s">
        <v>120</v>
      </c>
      <c r="BB39160" t="s">
        <v>255</v>
      </c>
      <c r="BC39160" t="s">
        <v>255</v>
      </c>
      <c r="BD39160" t="s">
        <v>255</v>
      </c>
    </row>
    <row r="39161" spans="1:56" x14ac:dyDescent="0.3">
      <c r="A39161" t="s">
        <v>248</v>
      </c>
      <c r="B39161" t="s">
        <v>249</v>
      </c>
      <c r="C39161" t="s">
        <v>250</v>
      </c>
      <c r="D39161" t="s">
        <v>251</v>
      </c>
      <c r="E39161" t="s">
        <v>60</v>
      </c>
      <c r="F39161" t="s">
        <v>61</v>
      </c>
      <c r="G39161" t="s">
        <v>240</v>
      </c>
      <c r="H39161" t="s">
        <v>71</v>
      </c>
      <c r="I39161" t="s">
        <v>231</v>
      </c>
      <c r="J39161" t="s">
        <v>61</v>
      </c>
      <c r="K39161" t="s">
        <v>61</v>
      </c>
      <c r="L39161" t="s">
        <v>61</v>
      </c>
      <c r="M39161" t="s">
        <v>61</v>
      </c>
      <c r="N39161" t="s">
        <v>61</v>
      </c>
      <c r="O39161" t="s">
        <v>61</v>
      </c>
      <c r="P39161" t="s">
        <v>61</v>
      </c>
      <c r="Q39161" t="s">
        <v>61</v>
      </c>
      <c r="R39161" t="s">
        <v>61</v>
      </c>
      <c r="S39161" t="s">
        <v>61</v>
      </c>
      <c r="T39161" t="s">
        <v>61</v>
      </c>
      <c r="U39161" t="s">
        <v>61</v>
      </c>
      <c r="V39161" t="s">
        <v>61</v>
      </c>
      <c r="W39161" t="s">
        <v>61</v>
      </c>
      <c r="X39161" t="s">
        <v>61</v>
      </c>
      <c r="Y39161" t="s">
        <v>61</v>
      </c>
      <c r="Z39161" t="s">
        <v>61</v>
      </c>
      <c r="AA39161" t="s">
        <v>61</v>
      </c>
      <c r="AB39161" t="s">
        <v>61</v>
      </c>
      <c r="AC39161" t="s">
        <v>61</v>
      </c>
      <c r="AD39161" t="s">
        <v>61</v>
      </c>
      <c r="AE39161" t="s">
        <v>61</v>
      </c>
      <c r="AF39161" t="s">
        <v>61</v>
      </c>
      <c r="AG39161" t="s">
        <v>61</v>
      </c>
      <c r="AH39161" t="s">
        <v>252</v>
      </c>
      <c r="AI39161" t="s">
        <v>61</v>
      </c>
      <c r="AJ39161" t="s">
        <v>61</v>
      </c>
      <c r="AN39161" t="s">
        <v>220</v>
      </c>
      <c r="AO39161" t="s">
        <v>221</v>
      </c>
      <c r="AP39161" t="s">
        <v>222</v>
      </c>
      <c r="AR39161" t="s">
        <v>253</v>
      </c>
      <c r="AS39161">
        <v>2023</v>
      </c>
      <c r="AT39161">
        <v>2020</v>
      </c>
      <c r="AU39161">
        <v>1.7047296411574899</v>
      </c>
      <c r="AV39161" t="s">
        <v>61</v>
      </c>
      <c r="AX39161" t="s">
        <v>254</v>
      </c>
      <c r="AY39161" t="s">
        <v>255</v>
      </c>
      <c r="AZ39161" t="s">
        <v>120</v>
      </c>
      <c r="BA39161" t="s">
        <v>120</v>
      </c>
      <c r="BB39161" t="s">
        <v>255</v>
      </c>
      <c r="BC39161" t="s">
        <v>255</v>
      </c>
      <c r="BD39161" t="s">
        <v>255</v>
      </c>
    </row>
    <row r="39162" spans="1:56" x14ac:dyDescent="0.3">
      <c r="A39162" t="s">
        <v>248</v>
      </c>
      <c r="B39162" t="s">
        <v>249</v>
      </c>
      <c r="C39162" t="s">
        <v>250</v>
      </c>
      <c r="D39162" t="s">
        <v>251</v>
      </c>
      <c r="E39162" t="s">
        <v>60</v>
      </c>
      <c r="F39162" t="s">
        <v>61</v>
      </c>
      <c r="G39162" t="s">
        <v>240</v>
      </c>
      <c r="H39162" t="s">
        <v>71</v>
      </c>
      <c r="I39162" t="s">
        <v>231</v>
      </c>
      <c r="J39162" t="s">
        <v>61</v>
      </c>
      <c r="K39162" t="s">
        <v>61</v>
      </c>
      <c r="L39162" t="s">
        <v>61</v>
      </c>
      <c r="M39162" t="s">
        <v>61</v>
      </c>
      <c r="N39162" t="s">
        <v>61</v>
      </c>
      <c r="O39162" t="s">
        <v>61</v>
      </c>
      <c r="P39162" t="s">
        <v>61</v>
      </c>
      <c r="Q39162" t="s">
        <v>61</v>
      </c>
      <c r="R39162" t="s">
        <v>61</v>
      </c>
      <c r="S39162" t="s">
        <v>61</v>
      </c>
      <c r="T39162" t="s">
        <v>61</v>
      </c>
      <c r="U39162" t="s">
        <v>61</v>
      </c>
      <c r="V39162" t="s">
        <v>61</v>
      </c>
      <c r="W39162" t="s">
        <v>61</v>
      </c>
      <c r="X39162" t="s">
        <v>61</v>
      </c>
      <c r="Y39162" t="s">
        <v>61</v>
      </c>
      <c r="Z39162" t="s">
        <v>61</v>
      </c>
      <c r="AA39162" t="s">
        <v>61</v>
      </c>
      <c r="AB39162" t="s">
        <v>61</v>
      </c>
      <c r="AC39162" t="s">
        <v>61</v>
      </c>
      <c r="AD39162" t="s">
        <v>61</v>
      </c>
      <c r="AE39162" t="s">
        <v>61</v>
      </c>
      <c r="AF39162" t="s">
        <v>61</v>
      </c>
      <c r="AG39162" t="s">
        <v>61</v>
      </c>
      <c r="AH39162" t="s">
        <v>256</v>
      </c>
      <c r="AI39162" t="s">
        <v>61</v>
      </c>
      <c r="AJ39162" t="s">
        <v>61</v>
      </c>
      <c r="AN39162" t="s">
        <v>220</v>
      </c>
      <c r="AO39162" t="s">
        <v>221</v>
      </c>
      <c r="AP39162" t="s">
        <v>222</v>
      </c>
      <c r="AR39162" t="s">
        <v>253</v>
      </c>
      <c r="AS39162">
        <v>2023</v>
      </c>
      <c r="AT39162">
        <v>2020</v>
      </c>
      <c r="AU39162">
        <v>2.34488579776471</v>
      </c>
      <c r="AV39162" t="s">
        <v>61</v>
      </c>
      <c r="AX39162" t="s">
        <v>254</v>
      </c>
      <c r="AY39162" t="s">
        <v>255</v>
      </c>
      <c r="AZ39162" t="s">
        <v>120</v>
      </c>
      <c r="BA39162" t="s">
        <v>120</v>
      </c>
      <c r="BB39162" t="s">
        <v>255</v>
      </c>
      <c r="BC39162" t="s">
        <v>255</v>
      </c>
      <c r="BD39162" t="s">
        <v>255</v>
      </c>
    </row>
    <row r="39163" spans="1:56" x14ac:dyDescent="0.3">
      <c r="A39163" t="s">
        <v>248</v>
      </c>
      <c r="B39163" t="s">
        <v>249</v>
      </c>
      <c r="C39163" t="s">
        <v>250</v>
      </c>
      <c r="D39163" t="s">
        <v>251</v>
      </c>
      <c r="E39163" t="s">
        <v>60</v>
      </c>
      <c r="F39163" t="s">
        <v>61</v>
      </c>
      <c r="G39163" t="s">
        <v>240</v>
      </c>
      <c r="H39163" t="s">
        <v>71</v>
      </c>
      <c r="I39163" t="s">
        <v>231</v>
      </c>
      <c r="J39163" t="s">
        <v>61</v>
      </c>
      <c r="K39163" t="s">
        <v>61</v>
      </c>
      <c r="L39163" t="s">
        <v>61</v>
      </c>
      <c r="M39163" t="s">
        <v>61</v>
      </c>
      <c r="N39163" t="s">
        <v>61</v>
      </c>
      <c r="O39163" t="s">
        <v>61</v>
      </c>
      <c r="P39163" t="s">
        <v>61</v>
      </c>
      <c r="Q39163" t="s">
        <v>61</v>
      </c>
      <c r="R39163" t="s">
        <v>61</v>
      </c>
      <c r="S39163" t="s">
        <v>61</v>
      </c>
      <c r="T39163" t="s">
        <v>61</v>
      </c>
      <c r="U39163" t="s">
        <v>61</v>
      </c>
      <c r="V39163" t="s">
        <v>61</v>
      </c>
      <c r="W39163" t="s">
        <v>61</v>
      </c>
      <c r="X39163" t="s">
        <v>61</v>
      </c>
      <c r="Y39163" t="s">
        <v>61</v>
      </c>
      <c r="Z39163" t="s">
        <v>61</v>
      </c>
      <c r="AA39163" t="s">
        <v>61</v>
      </c>
      <c r="AB39163" t="s">
        <v>61</v>
      </c>
      <c r="AC39163" t="s">
        <v>61</v>
      </c>
      <c r="AD39163" t="s">
        <v>61</v>
      </c>
      <c r="AE39163" t="s">
        <v>61</v>
      </c>
      <c r="AF39163" t="s">
        <v>61</v>
      </c>
      <c r="AG39163" t="s">
        <v>61</v>
      </c>
      <c r="AH39163" t="s">
        <v>257</v>
      </c>
      <c r="AI39163" t="s">
        <v>61</v>
      </c>
      <c r="AJ39163" t="s">
        <v>61</v>
      </c>
      <c r="AN39163" t="s">
        <v>220</v>
      </c>
      <c r="AO39163" t="s">
        <v>221</v>
      </c>
      <c r="AP39163" t="s">
        <v>222</v>
      </c>
      <c r="AR39163" t="s">
        <v>253</v>
      </c>
      <c r="AS39163">
        <v>2023</v>
      </c>
      <c r="AT39163">
        <v>2020</v>
      </c>
      <c r="AU39163">
        <v>1.4542657778839501</v>
      </c>
      <c r="AV39163" t="s">
        <v>61</v>
      </c>
      <c r="AX39163" t="s">
        <v>254</v>
      </c>
      <c r="AY39163" t="s">
        <v>255</v>
      </c>
      <c r="AZ39163" t="s">
        <v>120</v>
      </c>
      <c r="BA39163" t="s">
        <v>120</v>
      </c>
      <c r="BB39163" t="s">
        <v>255</v>
      </c>
      <c r="BC39163" t="s">
        <v>255</v>
      </c>
      <c r="BD39163" t="s">
        <v>255</v>
      </c>
    </row>
    <row r="39164" spans="1:56" x14ac:dyDescent="0.3">
      <c r="A39164" t="s">
        <v>248</v>
      </c>
      <c r="B39164" t="s">
        <v>249</v>
      </c>
      <c r="C39164" t="s">
        <v>250</v>
      </c>
      <c r="D39164" t="s">
        <v>251</v>
      </c>
      <c r="E39164" t="s">
        <v>60</v>
      </c>
      <c r="F39164" t="s">
        <v>61</v>
      </c>
      <c r="G39164" t="s">
        <v>240</v>
      </c>
      <c r="H39164" t="s">
        <v>71</v>
      </c>
      <c r="I39164" t="s">
        <v>231</v>
      </c>
      <c r="J39164" t="s">
        <v>61</v>
      </c>
      <c r="K39164" t="s">
        <v>61</v>
      </c>
      <c r="L39164" t="s">
        <v>61</v>
      </c>
      <c r="M39164" t="s">
        <v>61</v>
      </c>
      <c r="N39164" t="s">
        <v>61</v>
      </c>
      <c r="O39164" t="s">
        <v>61</v>
      </c>
      <c r="P39164" t="s">
        <v>61</v>
      </c>
      <c r="Q39164" t="s">
        <v>61</v>
      </c>
      <c r="R39164" t="s">
        <v>61</v>
      </c>
      <c r="S39164" t="s">
        <v>61</v>
      </c>
      <c r="T39164" t="s">
        <v>61</v>
      </c>
      <c r="U39164" t="s">
        <v>61</v>
      </c>
      <c r="V39164" t="s">
        <v>61</v>
      </c>
      <c r="W39164" t="s">
        <v>61</v>
      </c>
      <c r="X39164" t="s">
        <v>61</v>
      </c>
      <c r="Y39164" t="s">
        <v>61</v>
      </c>
      <c r="Z39164" t="s">
        <v>61</v>
      </c>
      <c r="AA39164" t="s">
        <v>61</v>
      </c>
      <c r="AB39164" t="s">
        <v>61</v>
      </c>
      <c r="AC39164" t="s">
        <v>61</v>
      </c>
      <c r="AD39164" t="s">
        <v>61</v>
      </c>
      <c r="AE39164" t="s">
        <v>61</v>
      </c>
      <c r="AF39164" t="s">
        <v>61</v>
      </c>
      <c r="AG39164" t="s">
        <v>61</v>
      </c>
      <c r="AH39164" t="s">
        <v>258</v>
      </c>
      <c r="AI39164" t="s">
        <v>61</v>
      </c>
      <c r="AJ39164" t="s">
        <v>61</v>
      </c>
      <c r="AN39164" t="s">
        <v>220</v>
      </c>
      <c r="AO39164" t="s">
        <v>221</v>
      </c>
      <c r="AP39164" t="s">
        <v>222</v>
      </c>
      <c r="AR39164" t="s">
        <v>253</v>
      </c>
      <c r="AS39164">
        <v>2023</v>
      </c>
      <c r="AT39164">
        <v>2020</v>
      </c>
      <c r="AU39164">
        <v>3.9371354789946</v>
      </c>
      <c r="AV39164" t="s">
        <v>61</v>
      </c>
      <c r="AX39164" t="s">
        <v>254</v>
      </c>
      <c r="AY39164" t="s">
        <v>255</v>
      </c>
      <c r="AZ39164" t="s">
        <v>120</v>
      </c>
      <c r="BA39164" t="s">
        <v>120</v>
      </c>
      <c r="BB39164" t="s">
        <v>255</v>
      </c>
      <c r="BC39164" t="s">
        <v>255</v>
      </c>
      <c r="BD39164" t="s">
        <v>255</v>
      </c>
    </row>
    <row r="39165" spans="1:56" x14ac:dyDescent="0.3">
      <c r="A39165" t="s">
        <v>248</v>
      </c>
      <c r="B39165" t="s">
        <v>249</v>
      </c>
      <c r="C39165" t="s">
        <v>250</v>
      </c>
      <c r="D39165" t="s">
        <v>251</v>
      </c>
      <c r="E39165" t="s">
        <v>60</v>
      </c>
      <c r="F39165" t="s">
        <v>61</v>
      </c>
      <c r="G39165" t="s">
        <v>241</v>
      </c>
      <c r="H39165" t="s">
        <v>71</v>
      </c>
      <c r="I39165" t="s">
        <v>231</v>
      </c>
      <c r="J39165" t="s">
        <v>61</v>
      </c>
      <c r="K39165" t="s">
        <v>61</v>
      </c>
      <c r="L39165" t="s">
        <v>61</v>
      </c>
      <c r="M39165" t="s">
        <v>61</v>
      </c>
      <c r="N39165" t="s">
        <v>61</v>
      </c>
      <c r="O39165" t="s">
        <v>61</v>
      </c>
      <c r="P39165" t="s">
        <v>61</v>
      </c>
      <c r="Q39165" t="s">
        <v>61</v>
      </c>
      <c r="R39165" t="s">
        <v>61</v>
      </c>
      <c r="S39165" t="s">
        <v>61</v>
      </c>
      <c r="T39165" t="s">
        <v>61</v>
      </c>
      <c r="U39165" t="s">
        <v>61</v>
      </c>
      <c r="V39165" t="s">
        <v>61</v>
      </c>
      <c r="W39165" t="s">
        <v>61</v>
      </c>
      <c r="X39165" t="s">
        <v>61</v>
      </c>
      <c r="Y39165" t="s">
        <v>61</v>
      </c>
      <c r="Z39165" t="s">
        <v>61</v>
      </c>
      <c r="AA39165" t="s">
        <v>61</v>
      </c>
      <c r="AB39165" t="s">
        <v>61</v>
      </c>
      <c r="AC39165" t="s">
        <v>61</v>
      </c>
      <c r="AD39165" t="s">
        <v>61</v>
      </c>
      <c r="AE39165" t="s">
        <v>61</v>
      </c>
      <c r="AF39165" t="s">
        <v>61</v>
      </c>
      <c r="AG39165" t="s">
        <v>61</v>
      </c>
      <c r="AH39165" t="s">
        <v>252</v>
      </c>
      <c r="AI39165" t="s">
        <v>61</v>
      </c>
      <c r="AJ39165" t="s">
        <v>61</v>
      </c>
      <c r="AN39165" t="s">
        <v>220</v>
      </c>
      <c r="AO39165" t="s">
        <v>221</v>
      </c>
      <c r="AP39165" t="s">
        <v>222</v>
      </c>
      <c r="AR39165" t="s">
        <v>253</v>
      </c>
      <c r="AS39165">
        <v>2023</v>
      </c>
      <c r="AT39165">
        <v>2020</v>
      </c>
      <c r="AU39165">
        <v>1.206</v>
      </c>
      <c r="AV39165" t="s">
        <v>61</v>
      </c>
      <c r="AX39165" t="s">
        <v>254</v>
      </c>
      <c r="AY39165" t="s">
        <v>255</v>
      </c>
      <c r="AZ39165" t="s">
        <v>120</v>
      </c>
      <c r="BA39165" t="s">
        <v>120</v>
      </c>
      <c r="BB39165" t="s">
        <v>255</v>
      </c>
      <c r="BC39165" t="s">
        <v>255</v>
      </c>
      <c r="BD39165" t="s">
        <v>255</v>
      </c>
    </row>
    <row r="39166" spans="1:56" x14ac:dyDescent="0.3">
      <c r="A39166" t="s">
        <v>248</v>
      </c>
      <c r="B39166" t="s">
        <v>249</v>
      </c>
      <c r="C39166" t="s">
        <v>250</v>
      </c>
      <c r="D39166" t="s">
        <v>251</v>
      </c>
      <c r="E39166" t="s">
        <v>60</v>
      </c>
      <c r="F39166" t="s">
        <v>61</v>
      </c>
      <c r="G39166" t="s">
        <v>241</v>
      </c>
      <c r="H39166" t="s">
        <v>71</v>
      </c>
      <c r="I39166" t="s">
        <v>231</v>
      </c>
      <c r="J39166" t="s">
        <v>61</v>
      </c>
      <c r="K39166" t="s">
        <v>61</v>
      </c>
      <c r="L39166" t="s">
        <v>61</v>
      </c>
      <c r="M39166" t="s">
        <v>61</v>
      </c>
      <c r="N39166" t="s">
        <v>61</v>
      </c>
      <c r="O39166" t="s">
        <v>61</v>
      </c>
      <c r="P39166" t="s">
        <v>61</v>
      </c>
      <c r="Q39166" t="s">
        <v>61</v>
      </c>
      <c r="R39166" t="s">
        <v>61</v>
      </c>
      <c r="S39166" t="s">
        <v>61</v>
      </c>
      <c r="T39166" t="s">
        <v>61</v>
      </c>
      <c r="U39166" t="s">
        <v>61</v>
      </c>
      <c r="V39166" t="s">
        <v>61</v>
      </c>
      <c r="W39166" t="s">
        <v>61</v>
      </c>
      <c r="X39166" t="s">
        <v>61</v>
      </c>
      <c r="Y39166" t="s">
        <v>61</v>
      </c>
      <c r="Z39166" t="s">
        <v>61</v>
      </c>
      <c r="AA39166" t="s">
        <v>61</v>
      </c>
      <c r="AB39166" t="s">
        <v>61</v>
      </c>
      <c r="AC39166" t="s">
        <v>61</v>
      </c>
      <c r="AD39166" t="s">
        <v>61</v>
      </c>
      <c r="AE39166" t="s">
        <v>61</v>
      </c>
      <c r="AF39166" t="s">
        <v>61</v>
      </c>
      <c r="AG39166" t="s">
        <v>61</v>
      </c>
      <c r="AH39166" t="s">
        <v>256</v>
      </c>
      <c r="AI39166" t="s">
        <v>61</v>
      </c>
      <c r="AJ39166" t="s">
        <v>61</v>
      </c>
      <c r="AN39166" t="s">
        <v>220</v>
      </c>
      <c r="AO39166" t="s">
        <v>221</v>
      </c>
      <c r="AP39166" t="s">
        <v>222</v>
      </c>
      <c r="AR39166" t="s">
        <v>253</v>
      </c>
      <c r="AS39166">
        <v>2023</v>
      </c>
      <c r="AT39166">
        <v>2020</v>
      </c>
      <c r="AU39166">
        <v>1.8520000000000001</v>
      </c>
      <c r="AV39166" t="s">
        <v>61</v>
      </c>
      <c r="AX39166" t="s">
        <v>254</v>
      </c>
      <c r="AY39166" t="s">
        <v>255</v>
      </c>
      <c r="AZ39166" t="s">
        <v>120</v>
      </c>
      <c r="BA39166" t="s">
        <v>120</v>
      </c>
      <c r="BB39166" t="s">
        <v>255</v>
      </c>
      <c r="BC39166" t="s">
        <v>255</v>
      </c>
      <c r="BD39166" t="s">
        <v>255</v>
      </c>
    </row>
    <row r="39167" spans="1:56" x14ac:dyDescent="0.3">
      <c r="A39167" t="s">
        <v>248</v>
      </c>
      <c r="B39167" t="s">
        <v>249</v>
      </c>
      <c r="C39167" t="s">
        <v>250</v>
      </c>
      <c r="D39167" t="s">
        <v>251</v>
      </c>
      <c r="E39167" t="s">
        <v>60</v>
      </c>
      <c r="F39167" t="s">
        <v>61</v>
      </c>
      <c r="G39167" t="s">
        <v>241</v>
      </c>
      <c r="H39167" t="s">
        <v>71</v>
      </c>
      <c r="I39167" t="s">
        <v>231</v>
      </c>
      <c r="J39167" t="s">
        <v>61</v>
      </c>
      <c r="K39167" t="s">
        <v>61</v>
      </c>
      <c r="L39167" t="s">
        <v>61</v>
      </c>
      <c r="M39167" t="s">
        <v>61</v>
      </c>
      <c r="N39167" t="s">
        <v>61</v>
      </c>
      <c r="O39167" t="s">
        <v>61</v>
      </c>
      <c r="P39167" t="s">
        <v>61</v>
      </c>
      <c r="Q39167" t="s">
        <v>61</v>
      </c>
      <c r="R39167" t="s">
        <v>61</v>
      </c>
      <c r="S39167" t="s">
        <v>61</v>
      </c>
      <c r="T39167" t="s">
        <v>61</v>
      </c>
      <c r="U39167" t="s">
        <v>61</v>
      </c>
      <c r="V39167" t="s">
        <v>61</v>
      </c>
      <c r="W39167" t="s">
        <v>61</v>
      </c>
      <c r="X39167" t="s">
        <v>61</v>
      </c>
      <c r="Y39167" t="s">
        <v>61</v>
      </c>
      <c r="Z39167" t="s">
        <v>61</v>
      </c>
      <c r="AA39167" t="s">
        <v>61</v>
      </c>
      <c r="AB39167" t="s">
        <v>61</v>
      </c>
      <c r="AC39167" t="s">
        <v>61</v>
      </c>
      <c r="AD39167" t="s">
        <v>61</v>
      </c>
      <c r="AE39167" t="s">
        <v>61</v>
      </c>
      <c r="AF39167" t="s">
        <v>61</v>
      </c>
      <c r="AG39167" t="s">
        <v>61</v>
      </c>
      <c r="AH39167" t="s">
        <v>257</v>
      </c>
      <c r="AI39167" t="s">
        <v>61</v>
      </c>
      <c r="AJ39167" t="s">
        <v>61</v>
      </c>
      <c r="AN39167" t="s">
        <v>220</v>
      </c>
      <c r="AO39167" t="s">
        <v>221</v>
      </c>
      <c r="AP39167" t="s">
        <v>222</v>
      </c>
      <c r="AR39167" t="s">
        <v>253</v>
      </c>
      <c r="AS39167">
        <v>2023</v>
      </c>
      <c r="AT39167">
        <v>2020</v>
      </c>
      <c r="AU39167">
        <v>1.325</v>
      </c>
      <c r="AV39167" t="s">
        <v>61</v>
      </c>
      <c r="AX39167" t="s">
        <v>254</v>
      </c>
      <c r="AY39167" t="s">
        <v>255</v>
      </c>
      <c r="AZ39167" t="s">
        <v>120</v>
      </c>
      <c r="BA39167" t="s">
        <v>120</v>
      </c>
      <c r="BB39167" t="s">
        <v>255</v>
      </c>
      <c r="BC39167" t="s">
        <v>255</v>
      </c>
      <c r="BD39167" t="s">
        <v>255</v>
      </c>
    </row>
    <row r="39168" spans="1:56" x14ac:dyDescent="0.3">
      <c r="A39168" t="s">
        <v>248</v>
      </c>
      <c r="B39168" t="s">
        <v>249</v>
      </c>
      <c r="C39168" t="s">
        <v>250</v>
      </c>
      <c r="D39168" t="s">
        <v>251</v>
      </c>
      <c r="E39168" t="s">
        <v>60</v>
      </c>
      <c r="F39168" t="s">
        <v>61</v>
      </c>
      <c r="G39168" t="s">
        <v>241</v>
      </c>
      <c r="H39168" t="s">
        <v>71</v>
      </c>
      <c r="I39168" t="s">
        <v>231</v>
      </c>
      <c r="J39168" t="s">
        <v>61</v>
      </c>
      <c r="K39168" t="s">
        <v>61</v>
      </c>
      <c r="L39168" t="s">
        <v>61</v>
      </c>
      <c r="M39168" t="s">
        <v>61</v>
      </c>
      <c r="N39168" t="s">
        <v>61</v>
      </c>
      <c r="O39168" t="s">
        <v>61</v>
      </c>
      <c r="P39168" t="s">
        <v>61</v>
      </c>
      <c r="Q39168" t="s">
        <v>61</v>
      </c>
      <c r="R39168" t="s">
        <v>61</v>
      </c>
      <c r="S39168" t="s">
        <v>61</v>
      </c>
      <c r="T39168" t="s">
        <v>61</v>
      </c>
      <c r="U39168" t="s">
        <v>61</v>
      </c>
      <c r="V39168" t="s">
        <v>61</v>
      </c>
      <c r="W39168" t="s">
        <v>61</v>
      </c>
      <c r="X39168" t="s">
        <v>61</v>
      </c>
      <c r="Y39168" t="s">
        <v>61</v>
      </c>
      <c r="Z39168" t="s">
        <v>61</v>
      </c>
      <c r="AA39168" t="s">
        <v>61</v>
      </c>
      <c r="AB39168" t="s">
        <v>61</v>
      </c>
      <c r="AC39168" t="s">
        <v>61</v>
      </c>
      <c r="AD39168" t="s">
        <v>61</v>
      </c>
      <c r="AE39168" t="s">
        <v>61</v>
      </c>
      <c r="AF39168" t="s">
        <v>61</v>
      </c>
      <c r="AG39168" t="s">
        <v>61</v>
      </c>
      <c r="AH39168" t="s">
        <v>258</v>
      </c>
      <c r="AI39168" t="s">
        <v>61</v>
      </c>
      <c r="AJ39168" t="s">
        <v>61</v>
      </c>
      <c r="AN39168" t="s">
        <v>220</v>
      </c>
      <c r="AO39168" t="s">
        <v>221</v>
      </c>
      <c r="AP39168" t="s">
        <v>222</v>
      </c>
      <c r="AR39168" t="s">
        <v>253</v>
      </c>
      <c r="AS39168">
        <v>2023</v>
      </c>
      <c r="AT39168">
        <v>2020</v>
      </c>
      <c r="AU39168">
        <v>4.0479999999999903</v>
      </c>
      <c r="AV39168" t="s">
        <v>61</v>
      </c>
      <c r="AX39168" t="s">
        <v>254</v>
      </c>
      <c r="AY39168" t="s">
        <v>255</v>
      </c>
      <c r="AZ39168" t="s">
        <v>120</v>
      </c>
      <c r="BA39168" t="s">
        <v>120</v>
      </c>
      <c r="BB39168" t="s">
        <v>255</v>
      </c>
      <c r="BC39168" t="s">
        <v>255</v>
      </c>
      <c r="BD39168" t="s">
        <v>255</v>
      </c>
    </row>
    <row r="39169" spans="1:56" x14ac:dyDescent="0.3">
      <c r="A39169" t="s">
        <v>248</v>
      </c>
      <c r="B39169" t="s">
        <v>249</v>
      </c>
      <c r="C39169" t="s">
        <v>250</v>
      </c>
      <c r="D39169" t="s">
        <v>251</v>
      </c>
      <c r="E39169" t="s">
        <v>60</v>
      </c>
      <c r="F39169" t="s">
        <v>61</v>
      </c>
      <c r="G39169" t="s">
        <v>242</v>
      </c>
      <c r="H39169" t="s">
        <v>71</v>
      </c>
      <c r="I39169" t="s">
        <v>231</v>
      </c>
      <c r="J39169" t="s">
        <v>61</v>
      </c>
      <c r="K39169" t="s">
        <v>61</v>
      </c>
      <c r="L39169" t="s">
        <v>61</v>
      </c>
      <c r="M39169" t="s">
        <v>61</v>
      </c>
      <c r="N39169" t="s">
        <v>61</v>
      </c>
      <c r="O39169" t="s">
        <v>61</v>
      </c>
      <c r="P39169" t="s">
        <v>61</v>
      </c>
      <c r="Q39169" t="s">
        <v>61</v>
      </c>
      <c r="R39169" t="s">
        <v>61</v>
      </c>
      <c r="S39169" t="s">
        <v>61</v>
      </c>
      <c r="T39169" t="s">
        <v>61</v>
      </c>
      <c r="U39169" t="s">
        <v>61</v>
      </c>
      <c r="V39169" t="s">
        <v>61</v>
      </c>
      <c r="W39169" t="s">
        <v>61</v>
      </c>
      <c r="X39169" t="s">
        <v>61</v>
      </c>
      <c r="Y39169" t="s">
        <v>61</v>
      </c>
      <c r="Z39169" t="s">
        <v>61</v>
      </c>
      <c r="AA39169" t="s">
        <v>61</v>
      </c>
      <c r="AB39169" t="s">
        <v>61</v>
      </c>
      <c r="AC39169" t="s">
        <v>61</v>
      </c>
      <c r="AD39169" t="s">
        <v>61</v>
      </c>
      <c r="AE39169" t="s">
        <v>61</v>
      </c>
      <c r="AF39169" t="s">
        <v>61</v>
      </c>
      <c r="AG39169" t="s">
        <v>61</v>
      </c>
      <c r="AH39169" t="s">
        <v>252</v>
      </c>
      <c r="AI39169" t="s">
        <v>61</v>
      </c>
      <c r="AJ39169" t="s">
        <v>61</v>
      </c>
      <c r="AN39169" t="s">
        <v>220</v>
      </c>
      <c r="AO39169" t="s">
        <v>221</v>
      </c>
      <c r="AP39169" t="s">
        <v>222</v>
      </c>
      <c r="AR39169" t="s">
        <v>253</v>
      </c>
      <c r="AS39169">
        <v>2023</v>
      </c>
      <c r="AT39169">
        <v>2020</v>
      </c>
      <c r="AU39169">
        <v>1.4002500094700501</v>
      </c>
      <c r="AV39169" t="s">
        <v>61</v>
      </c>
      <c r="AX39169" t="s">
        <v>254</v>
      </c>
      <c r="AY39169" t="s">
        <v>255</v>
      </c>
      <c r="AZ39169" t="s">
        <v>120</v>
      </c>
      <c r="BA39169" t="s">
        <v>120</v>
      </c>
      <c r="BB39169" t="s">
        <v>255</v>
      </c>
      <c r="BC39169" t="s">
        <v>255</v>
      </c>
      <c r="BD39169" t="s">
        <v>255</v>
      </c>
    </row>
    <row r="39170" spans="1:56" x14ac:dyDescent="0.3">
      <c r="A39170" t="s">
        <v>248</v>
      </c>
      <c r="B39170" t="s">
        <v>249</v>
      </c>
      <c r="C39170" t="s">
        <v>250</v>
      </c>
      <c r="D39170" t="s">
        <v>251</v>
      </c>
      <c r="E39170" t="s">
        <v>60</v>
      </c>
      <c r="F39170" t="s">
        <v>61</v>
      </c>
      <c r="G39170" t="s">
        <v>242</v>
      </c>
      <c r="H39170" t="s">
        <v>71</v>
      </c>
      <c r="I39170" t="s">
        <v>231</v>
      </c>
      <c r="J39170" t="s">
        <v>61</v>
      </c>
      <c r="K39170" t="s">
        <v>61</v>
      </c>
      <c r="L39170" t="s">
        <v>61</v>
      </c>
      <c r="M39170" t="s">
        <v>61</v>
      </c>
      <c r="N39170" t="s">
        <v>61</v>
      </c>
      <c r="O39170" t="s">
        <v>61</v>
      </c>
      <c r="P39170" t="s">
        <v>61</v>
      </c>
      <c r="Q39170" t="s">
        <v>61</v>
      </c>
      <c r="R39170" t="s">
        <v>61</v>
      </c>
      <c r="S39170" t="s">
        <v>61</v>
      </c>
      <c r="T39170" t="s">
        <v>61</v>
      </c>
      <c r="U39170" t="s">
        <v>61</v>
      </c>
      <c r="V39170" t="s">
        <v>61</v>
      </c>
      <c r="W39170" t="s">
        <v>61</v>
      </c>
      <c r="X39170" t="s">
        <v>61</v>
      </c>
      <c r="Y39170" t="s">
        <v>61</v>
      </c>
      <c r="Z39170" t="s">
        <v>61</v>
      </c>
      <c r="AA39170" t="s">
        <v>61</v>
      </c>
      <c r="AB39170" t="s">
        <v>61</v>
      </c>
      <c r="AC39170" t="s">
        <v>61</v>
      </c>
      <c r="AD39170" t="s">
        <v>61</v>
      </c>
      <c r="AE39170" t="s">
        <v>61</v>
      </c>
      <c r="AF39170" t="s">
        <v>61</v>
      </c>
      <c r="AG39170" t="s">
        <v>61</v>
      </c>
      <c r="AH39170" t="s">
        <v>256</v>
      </c>
      <c r="AI39170" t="s">
        <v>61</v>
      </c>
      <c r="AJ39170" t="s">
        <v>61</v>
      </c>
      <c r="AN39170" t="s">
        <v>220</v>
      </c>
      <c r="AO39170" t="s">
        <v>221</v>
      </c>
      <c r="AP39170" t="s">
        <v>222</v>
      </c>
      <c r="AR39170" t="s">
        <v>253</v>
      </c>
      <c r="AS39170">
        <v>2023</v>
      </c>
      <c r="AT39170">
        <v>2020</v>
      </c>
      <c r="AU39170">
        <v>1.47778306999151</v>
      </c>
      <c r="AV39170" t="s">
        <v>61</v>
      </c>
      <c r="AX39170" t="s">
        <v>254</v>
      </c>
      <c r="AY39170" t="s">
        <v>255</v>
      </c>
      <c r="AZ39170" t="s">
        <v>120</v>
      </c>
      <c r="BA39170" t="s">
        <v>120</v>
      </c>
      <c r="BB39170" t="s">
        <v>255</v>
      </c>
      <c r="BC39170" t="s">
        <v>255</v>
      </c>
      <c r="BD39170" t="s">
        <v>255</v>
      </c>
    </row>
    <row r="39171" spans="1:56" x14ac:dyDescent="0.3">
      <c r="A39171" t="s">
        <v>248</v>
      </c>
      <c r="B39171" t="s">
        <v>249</v>
      </c>
      <c r="C39171" t="s">
        <v>250</v>
      </c>
      <c r="D39171" t="s">
        <v>251</v>
      </c>
      <c r="E39171" t="s">
        <v>60</v>
      </c>
      <c r="F39171" t="s">
        <v>61</v>
      </c>
      <c r="G39171" t="s">
        <v>242</v>
      </c>
      <c r="H39171" t="s">
        <v>71</v>
      </c>
      <c r="I39171" t="s">
        <v>231</v>
      </c>
      <c r="J39171" t="s">
        <v>61</v>
      </c>
      <c r="K39171" t="s">
        <v>61</v>
      </c>
      <c r="L39171" t="s">
        <v>61</v>
      </c>
      <c r="M39171" t="s">
        <v>61</v>
      </c>
      <c r="N39171" t="s">
        <v>61</v>
      </c>
      <c r="O39171" t="s">
        <v>61</v>
      </c>
      <c r="P39171" t="s">
        <v>61</v>
      </c>
      <c r="Q39171" t="s">
        <v>61</v>
      </c>
      <c r="R39171" t="s">
        <v>61</v>
      </c>
      <c r="S39171" t="s">
        <v>61</v>
      </c>
      <c r="T39171" t="s">
        <v>61</v>
      </c>
      <c r="U39171" t="s">
        <v>61</v>
      </c>
      <c r="V39171" t="s">
        <v>61</v>
      </c>
      <c r="W39171" t="s">
        <v>61</v>
      </c>
      <c r="X39171" t="s">
        <v>61</v>
      </c>
      <c r="Y39171" t="s">
        <v>61</v>
      </c>
      <c r="Z39171" t="s">
        <v>61</v>
      </c>
      <c r="AA39171" t="s">
        <v>61</v>
      </c>
      <c r="AB39171" t="s">
        <v>61</v>
      </c>
      <c r="AC39171" t="s">
        <v>61</v>
      </c>
      <c r="AD39171" t="s">
        <v>61</v>
      </c>
      <c r="AE39171" t="s">
        <v>61</v>
      </c>
      <c r="AF39171" t="s">
        <v>61</v>
      </c>
      <c r="AG39171" t="s">
        <v>61</v>
      </c>
      <c r="AH39171" t="s">
        <v>257</v>
      </c>
      <c r="AI39171" t="s">
        <v>61</v>
      </c>
      <c r="AJ39171" t="s">
        <v>61</v>
      </c>
      <c r="AN39171" t="s">
        <v>220</v>
      </c>
      <c r="AO39171" t="s">
        <v>221</v>
      </c>
      <c r="AP39171" t="s">
        <v>222</v>
      </c>
      <c r="AR39171" t="s">
        <v>253</v>
      </c>
      <c r="AS39171">
        <v>2023</v>
      </c>
      <c r="AT39171">
        <v>2020</v>
      </c>
      <c r="AU39171">
        <v>0.86984556604566099</v>
      </c>
      <c r="AV39171" t="s">
        <v>61</v>
      </c>
      <c r="AX39171" t="s">
        <v>254</v>
      </c>
      <c r="AY39171" t="s">
        <v>255</v>
      </c>
      <c r="AZ39171" t="s">
        <v>120</v>
      </c>
      <c r="BA39171" t="s">
        <v>120</v>
      </c>
      <c r="BB39171" t="s">
        <v>255</v>
      </c>
      <c r="BC39171" t="s">
        <v>255</v>
      </c>
      <c r="BD39171" t="s">
        <v>255</v>
      </c>
    </row>
    <row r="39172" spans="1:56" x14ac:dyDescent="0.3">
      <c r="A39172" t="s">
        <v>248</v>
      </c>
      <c r="B39172" t="s">
        <v>249</v>
      </c>
      <c r="C39172" t="s">
        <v>250</v>
      </c>
      <c r="D39172" t="s">
        <v>251</v>
      </c>
      <c r="E39172" t="s">
        <v>60</v>
      </c>
      <c r="F39172" t="s">
        <v>61</v>
      </c>
      <c r="G39172" t="s">
        <v>242</v>
      </c>
      <c r="H39172" t="s">
        <v>71</v>
      </c>
      <c r="I39172" t="s">
        <v>231</v>
      </c>
      <c r="J39172" t="s">
        <v>61</v>
      </c>
      <c r="K39172" t="s">
        <v>61</v>
      </c>
      <c r="L39172" t="s">
        <v>61</v>
      </c>
      <c r="M39172" t="s">
        <v>61</v>
      </c>
      <c r="N39172" t="s">
        <v>61</v>
      </c>
      <c r="O39172" t="s">
        <v>61</v>
      </c>
      <c r="P39172" t="s">
        <v>61</v>
      </c>
      <c r="Q39172" t="s">
        <v>61</v>
      </c>
      <c r="R39172" t="s">
        <v>61</v>
      </c>
      <c r="S39172" t="s">
        <v>61</v>
      </c>
      <c r="T39172" t="s">
        <v>61</v>
      </c>
      <c r="U39172" t="s">
        <v>61</v>
      </c>
      <c r="V39172" t="s">
        <v>61</v>
      </c>
      <c r="W39172" t="s">
        <v>61</v>
      </c>
      <c r="X39172" t="s">
        <v>61</v>
      </c>
      <c r="Y39172" t="s">
        <v>61</v>
      </c>
      <c r="Z39172" t="s">
        <v>61</v>
      </c>
      <c r="AA39172" t="s">
        <v>61</v>
      </c>
      <c r="AB39172" t="s">
        <v>61</v>
      </c>
      <c r="AC39172" t="s">
        <v>61</v>
      </c>
      <c r="AD39172" t="s">
        <v>61</v>
      </c>
      <c r="AE39172" t="s">
        <v>61</v>
      </c>
      <c r="AF39172" t="s">
        <v>61</v>
      </c>
      <c r="AG39172" t="s">
        <v>61</v>
      </c>
      <c r="AH39172" t="s">
        <v>258</v>
      </c>
      <c r="AI39172" t="s">
        <v>61</v>
      </c>
      <c r="AJ39172" t="s">
        <v>61</v>
      </c>
      <c r="AN39172" t="s">
        <v>220</v>
      </c>
      <c r="AO39172" t="s">
        <v>221</v>
      </c>
      <c r="AP39172" t="s">
        <v>222</v>
      </c>
      <c r="AR39172" t="s">
        <v>253</v>
      </c>
      <c r="AS39172">
        <v>2023</v>
      </c>
      <c r="AT39172">
        <v>2020</v>
      </c>
      <c r="AU39172">
        <v>5.1497022595923996</v>
      </c>
      <c r="AV39172" t="s">
        <v>61</v>
      </c>
      <c r="AX39172" t="s">
        <v>254</v>
      </c>
      <c r="AY39172" t="s">
        <v>255</v>
      </c>
      <c r="AZ39172" t="s">
        <v>120</v>
      </c>
      <c r="BA39172" t="s">
        <v>120</v>
      </c>
      <c r="BB39172" t="s">
        <v>255</v>
      </c>
      <c r="BC39172" t="s">
        <v>255</v>
      </c>
      <c r="BD39172" t="s">
        <v>255</v>
      </c>
    </row>
    <row r="39173" spans="1:56" x14ac:dyDescent="0.3">
      <c r="A39173" t="s">
        <v>248</v>
      </c>
      <c r="B39173" t="s">
        <v>249</v>
      </c>
      <c r="C39173" t="s">
        <v>250</v>
      </c>
      <c r="D39173" t="s">
        <v>251</v>
      </c>
      <c r="E39173" t="s">
        <v>60</v>
      </c>
      <c r="F39173" t="s">
        <v>61</v>
      </c>
      <c r="G39173" t="s">
        <v>243</v>
      </c>
      <c r="H39173" t="s">
        <v>71</v>
      </c>
      <c r="I39173" t="s">
        <v>231</v>
      </c>
      <c r="J39173" t="s">
        <v>61</v>
      </c>
      <c r="K39173" t="s">
        <v>61</v>
      </c>
      <c r="L39173" t="s">
        <v>61</v>
      </c>
      <c r="M39173" t="s">
        <v>61</v>
      </c>
      <c r="N39173" t="s">
        <v>61</v>
      </c>
      <c r="O39173" t="s">
        <v>61</v>
      </c>
      <c r="P39173" t="s">
        <v>61</v>
      </c>
      <c r="Q39173" t="s">
        <v>61</v>
      </c>
      <c r="R39173" t="s">
        <v>61</v>
      </c>
      <c r="S39173" t="s">
        <v>61</v>
      </c>
      <c r="T39173" t="s">
        <v>61</v>
      </c>
      <c r="U39173" t="s">
        <v>61</v>
      </c>
      <c r="V39173" t="s">
        <v>61</v>
      </c>
      <c r="W39173" t="s">
        <v>61</v>
      </c>
      <c r="X39173" t="s">
        <v>61</v>
      </c>
      <c r="Y39173" t="s">
        <v>61</v>
      </c>
      <c r="Z39173" t="s">
        <v>61</v>
      </c>
      <c r="AA39173" t="s">
        <v>61</v>
      </c>
      <c r="AB39173" t="s">
        <v>61</v>
      </c>
      <c r="AC39173" t="s">
        <v>61</v>
      </c>
      <c r="AD39173" t="s">
        <v>61</v>
      </c>
      <c r="AE39173" t="s">
        <v>61</v>
      </c>
      <c r="AF39173" t="s">
        <v>61</v>
      </c>
      <c r="AG39173" t="s">
        <v>61</v>
      </c>
      <c r="AH39173" t="s">
        <v>252</v>
      </c>
      <c r="AI39173" t="s">
        <v>61</v>
      </c>
      <c r="AJ39173" t="s">
        <v>61</v>
      </c>
      <c r="AN39173" t="s">
        <v>220</v>
      </c>
      <c r="AO39173" t="s">
        <v>221</v>
      </c>
      <c r="AP39173" t="s">
        <v>222</v>
      </c>
      <c r="AR39173" t="s">
        <v>253</v>
      </c>
      <c r="AS39173">
        <v>2023</v>
      </c>
      <c r="AT39173">
        <v>2020</v>
      </c>
      <c r="AU39173">
        <v>0.34139083584811503</v>
      </c>
      <c r="AV39173" t="s">
        <v>61</v>
      </c>
      <c r="AX39173" t="s">
        <v>254</v>
      </c>
      <c r="AY39173" t="s">
        <v>255</v>
      </c>
      <c r="AZ39173" t="s">
        <v>120</v>
      </c>
      <c r="BA39173" t="s">
        <v>120</v>
      </c>
      <c r="BB39173" t="s">
        <v>255</v>
      </c>
      <c r="BC39173" t="s">
        <v>255</v>
      </c>
      <c r="BD39173" t="s">
        <v>255</v>
      </c>
    </row>
    <row r="39174" spans="1:56" x14ac:dyDescent="0.3">
      <c r="A39174" t="s">
        <v>248</v>
      </c>
      <c r="B39174" t="s">
        <v>249</v>
      </c>
      <c r="C39174" t="s">
        <v>250</v>
      </c>
      <c r="D39174" t="s">
        <v>251</v>
      </c>
      <c r="E39174" t="s">
        <v>60</v>
      </c>
      <c r="F39174" t="s">
        <v>61</v>
      </c>
      <c r="G39174" t="s">
        <v>243</v>
      </c>
      <c r="H39174" t="s">
        <v>71</v>
      </c>
      <c r="I39174" t="s">
        <v>231</v>
      </c>
      <c r="J39174" t="s">
        <v>61</v>
      </c>
      <c r="K39174" t="s">
        <v>61</v>
      </c>
      <c r="L39174" t="s">
        <v>61</v>
      </c>
      <c r="M39174" t="s">
        <v>61</v>
      </c>
      <c r="N39174" t="s">
        <v>61</v>
      </c>
      <c r="O39174" t="s">
        <v>61</v>
      </c>
      <c r="P39174" t="s">
        <v>61</v>
      </c>
      <c r="Q39174" t="s">
        <v>61</v>
      </c>
      <c r="R39174" t="s">
        <v>61</v>
      </c>
      <c r="S39174" t="s">
        <v>61</v>
      </c>
      <c r="T39174" t="s">
        <v>61</v>
      </c>
      <c r="U39174" t="s">
        <v>61</v>
      </c>
      <c r="V39174" t="s">
        <v>61</v>
      </c>
      <c r="W39174" t="s">
        <v>61</v>
      </c>
      <c r="X39174" t="s">
        <v>61</v>
      </c>
      <c r="Y39174" t="s">
        <v>61</v>
      </c>
      <c r="Z39174" t="s">
        <v>61</v>
      </c>
      <c r="AA39174" t="s">
        <v>61</v>
      </c>
      <c r="AB39174" t="s">
        <v>61</v>
      </c>
      <c r="AC39174" t="s">
        <v>61</v>
      </c>
      <c r="AD39174" t="s">
        <v>61</v>
      </c>
      <c r="AE39174" t="s">
        <v>61</v>
      </c>
      <c r="AF39174" t="s">
        <v>61</v>
      </c>
      <c r="AG39174" t="s">
        <v>61</v>
      </c>
      <c r="AH39174" t="s">
        <v>256</v>
      </c>
      <c r="AI39174" t="s">
        <v>61</v>
      </c>
      <c r="AJ39174" t="s">
        <v>61</v>
      </c>
      <c r="AN39174" t="s">
        <v>220</v>
      </c>
      <c r="AO39174" t="s">
        <v>221</v>
      </c>
      <c r="AP39174" t="s">
        <v>222</v>
      </c>
      <c r="AR39174" t="s">
        <v>253</v>
      </c>
      <c r="AS39174">
        <v>2023</v>
      </c>
      <c r="AT39174">
        <v>2020</v>
      </c>
      <c r="AU39174">
        <v>0.324361960969618</v>
      </c>
      <c r="AV39174" t="s">
        <v>61</v>
      </c>
      <c r="AX39174" t="s">
        <v>254</v>
      </c>
      <c r="AY39174" t="s">
        <v>255</v>
      </c>
      <c r="AZ39174" t="s">
        <v>120</v>
      </c>
      <c r="BA39174" t="s">
        <v>120</v>
      </c>
      <c r="BB39174" t="s">
        <v>255</v>
      </c>
      <c r="BC39174" t="s">
        <v>255</v>
      </c>
      <c r="BD39174" t="s">
        <v>255</v>
      </c>
    </row>
    <row r="39175" spans="1:56" x14ac:dyDescent="0.3">
      <c r="A39175" t="s">
        <v>248</v>
      </c>
      <c r="B39175" t="s">
        <v>249</v>
      </c>
      <c r="C39175" t="s">
        <v>250</v>
      </c>
      <c r="D39175" t="s">
        <v>251</v>
      </c>
      <c r="E39175" t="s">
        <v>60</v>
      </c>
      <c r="F39175" t="s">
        <v>61</v>
      </c>
      <c r="G39175" t="s">
        <v>243</v>
      </c>
      <c r="H39175" t="s">
        <v>71</v>
      </c>
      <c r="I39175" t="s">
        <v>231</v>
      </c>
      <c r="J39175" t="s">
        <v>61</v>
      </c>
      <c r="K39175" t="s">
        <v>61</v>
      </c>
      <c r="L39175" t="s">
        <v>61</v>
      </c>
      <c r="M39175" t="s">
        <v>61</v>
      </c>
      <c r="N39175" t="s">
        <v>61</v>
      </c>
      <c r="O39175" t="s">
        <v>61</v>
      </c>
      <c r="P39175" t="s">
        <v>61</v>
      </c>
      <c r="Q39175" t="s">
        <v>61</v>
      </c>
      <c r="R39175" t="s">
        <v>61</v>
      </c>
      <c r="S39175" t="s">
        <v>61</v>
      </c>
      <c r="T39175" t="s">
        <v>61</v>
      </c>
      <c r="U39175" t="s">
        <v>61</v>
      </c>
      <c r="V39175" t="s">
        <v>61</v>
      </c>
      <c r="W39175" t="s">
        <v>61</v>
      </c>
      <c r="X39175" t="s">
        <v>61</v>
      </c>
      <c r="Y39175" t="s">
        <v>61</v>
      </c>
      <c r="Z39175" t="s">
        <v>61</v>
      </c>
      <c r="AA39175" t="s">
        <v>61</v>
      </c>
      <c r="AB39175" t="s">
        <v>61</v>
      </c>
      <c r="AC39175" t="s">
        <v>61</v>
      </c>
      <c r="AD39175" t="s">
        <v>61</v>
      </c>
      <c r="AE39175" t="s">
        <v>61</v>
      </c>
      <c r="AF39175" t="s">
        <v>61</v>
      </c>
      <c r="AG39175" t="s">
        <v>61</v>
      </c>
      <c r="AH39175" t="s">
        <v>257</v>
      </c>
      <c r="AI39175" t="s">
        <v>61</v>
      </c>
      <c r="AJ39175" t="s">
        <v>61</v>
      </c>
      <c r="AN39175" t="s">
        <v>220</v>
      </c>
      <c r="AO39175" t="s">
        <v>221</v>
      </c>
      <c r="AP39175" t="s">
        <v>222</v>
      </c>
      <c r="AR39175" t="s">
        <v>253</v>
      </c>
      <c r="AS39175">
        <v>2023</v>
      </c>
      <c r="AT39175">
        <v>2020</v>
      </c>
      <c r="AU39175">
        <v>0.21300204997681399</v>
      </c>
      <c r="AV39175" t="s">
        <v>61</v>
      </c>
      <c r="AX39175" t="s">
        <v>254</v>
      </c>
      <c r="AY39175" t="s">
        <v>255</v>
      </c>
      <c r="AZ39175" t="s">
        <v>120</v>
      </c>
      <c r="BA39175" t="s">
        <v>120</v>
      </c>
      <c r="BB39175" t="s">
        <v>255</v>
      </c>
      <c r="BC39175" t="s">
        <v>255</v>
      </c>
      <c r="BD39175" t="s">
        <v>255</v>
      </c>
    </row>
    <row r="39176" spans="1:56" x14ac:dyDescent="0.3">
      <c r="A39176" t="s">
        <v>248</v>
      </c>
      <c r="B39176" t="s">
        <v>249</v>
      </c>
      <c r="C39176" t="s">
        <v>250</v>
      </c>
      <c r="D39176" t="s">
        <v>251</v>
      </c>
      <c r="E39176" t="s">
        <v>60</v>
      </c>
      <c r="F39176" t="s">
        <v>61</v>
      </c>
      <c r="G39176" t="s">
        <v>243</v>
      </c>
      <c r="H39176" t="s">
        <v>71</v>
      </c>
      <c r="I39176" t="s">
        <v>231</v>
      </c>
      <c r="J39176" t="s">
        <v>61</v>
      </c>
      <c r="K39176" t="s">
        <v>61</v>
      </c>
      <c r="L39176" t="s">
        <v>61</v>
      </c>
      <c r="M39176" t="s">
        <v>61</v>
      </c>
      <c r="N39176" t="s">
        <v>61</v>
      </c>
      <c r="O39176" t="s">
        <v>61</v>
      </c>
      <c r="P39176" t="s">
        <v>61</v>
      </c>
      <c r="Q39176" t="s">
        <v>61</v>
      </c>
      <c r="R39176" t="s">
        <v>61</v>
      </c>
      <c r="S39176" t="s">
        <v>61</v>
      </c>
      <c r="T39176" t="s">
        <v>61</v>
      </c>
      <c r="U39176" t="s">
        <v>61</v>
      </c>
      <c r="V39176" t="s">
        <v>61</v>
      </c>
      <c r="W39176" t="s">
        <v>61</v>
      </c>
      <c r="X39176" t="s">
        <v>61</v>
      </c>
      <c r="Y39176" t="s">
        <v>61</v>
      </c>
      <c r="Z39176" t="s">
        <v>61</v>
      </c>
      <c r="AA39176" t="s">
        <v>61</v>
      </c>
      <c r="AB39176" t="s">
        <v>61</v>
      </c>
      <c r="AC39176" t="s">
        <v>61</v>
      </c>
      <c r="AD39176" t="s">
        <v>61</v>
      </c>
      <c r="AE39176" t="s">
        <v>61</v>
      </c>
      <c r="AF39176" t="s">
        <v>61</v>
      </c>
      <c r="AG39176" t="s">
        <v>61</v>
      </c>
      <c r="AH39176" t="s">
        <v>258</v>
      </c>
      <c r="AI39176" t="s">
        <v>61</v>
      </c>
      <c r="AJ39176" t="s">
        <v>61</v>
      </c>
      <c r="AN39176" t="s">
        <v>220</v>
      </c>
      <c r="AO39176" t="s">
        <v>221</v>
      </c>
      <c r="AP39176" t="s">
        <v>222</v>
      </c>
      <c r="AR39176" t="s">
        <v>253</v>
      </c>
      <c r="AS39176">
        <v>2023</v>
      </c>
      <c r="AT39176">
        <v>2020</v>
      </c>
      <c r="AU39176">
        <v>1.36456334339246</v>
      </c>
      <c r="AV39176" t="s">
        <v>61</v>
      </c>
      <c r="AX39176" t="s">
        <v>254</v>
      </c>
      <c r="AY39176" t="s">
        <v>255</v>
      </c>
      <c r="AZ39176" t="s">
        <v>120</v>
      </c>
      <c r="BA39176" t="s">
        <v>120</v>
      </c>
      <c r="BB39176" t="s">
        <v>255</v>
      </c>
      <c r="BC39176" t="s">
        <v>255</v>
      </c>
      <c r="BD39176" t="s">
        <v>255</v>
      </c>
    </row>
    <row r="39177" spans="1:56" x14ac:dyDescent="0.3">
      <c r="A39177" t="s">
        <v>248</v>
      </c>
      <c r="B39177" t="s">
        <v>249</v>
      </c>
      <c r="C39177" t="s">
        <v>250</v>
      </c>
      <c r="D39177" t="s">
        <v>251</v>
      </c>
      <c r="E39177" t="s">
        <v>72</v>
      </c>
      <c r="F39177" t="s">
        <v>61</v>
      </c>
      <c r="G39177" t="s">
        <v>217</v>
      </c>
      <c r="H39177" t="s">
        <v>71</v>
      </c>
      <c r="I39177" t="s">
        <v>231</v>
      </c>
      <c r="J39177" t="s">
        <v>61</v>
      </c>
      <c r="K39177" t="s">
        <v>61</v>
      </c>
      <c r="L39177" t="s">
        <v>61</v>
      </c>
      <c r="M39177" t="s">
        <v>61</v>
      </c>
      <c r="N39177" t="s">
        <v>61</v>
      </c>
      <c r="O39177" t="s">
        <v>61</v>
      </c>
      <c r="P39177" t="s">
        <v>61</v>
      </c>
      <c r="Q39177" t="s">
        <v>61</v>
      </c>
      <c r="R39177" t="s">
        <v>61</v>
      </c>
      <c r="S39177" t="s">
        <v>61</v>
      </c>
      <c r="T39177" t="s">
        <v>61</v>
      </c>
      <c r="U39177" t="s">
        <v>61</v>
      </c>
      <c r="V39177" t="s">
        <v>61</v>
      </c>
      <c r="W39177" t="s">
        <v>61</v>
      </c>
      <c r="X39177" t="s">
        <v>61</v>
      </c>
      <c r="Y39177" t="s">
        <v>61</v>
      </c>
      <c r="Z39177" t="s">
        <v>61</v>
      </c>
      <c r="AA39177" t="s">
        <v>61</v>
      </c>
      <c r="AB39177" t="s">
        <v>61</v>
      </c>
      <c r="AC39177" t="s">
        <v>61</v>
      </c>
      <c r="AD39177" t="s">
        <v>61</v>
      </c>
      <c r="AE39177" t="s">
        <v>61</v>
      </c>
      <c r="AF39177" t="s">
        <v>61</v>
      </c>
      <c r="AG39177" t="s">
        <v>61</v>
      </c>
      <c r="AH39177" t="s">
        <v>252</v>
      </c>
      <c r="AI39177" t="s">
        <v>61</v>
      </c>
      <c r="AJ39177" t="s">
        <v>61</v>
      </c>
      <c r="AN39177" t="s">
        <v>220</v>
      </c>
      <c r="AO39177" t="s">
        <v>221</v>
      </c>
      <c r="AP39177" t="s">
        <v>222</v>
      </c>
      <c r="AR39177" t="s">
        <v>253</v>
      </c>
      <c r="AS39177">
        <v>2023</v>
      </c>
      <c r="AT39177">
        <v>2020</v>
      </c>
      <c r="AU39177">
        <v>0.79299999999999904</v>
      </c>
      <c r="AV39177" t="s">
        <v>61</v>
      </c>
      <c r="AX39177" t="s">
        <v>254</v>
      </c>
      <c r="AY39177" t="s">
        <v>255</v>
      </c>
      <c r="AZ39177" t="s">
        <v>120</v>
      </c>
      <c r="BA39177" t="s">
        <v>120</v>
      </c>
      <c r="BB39177" t="s">
        <v>255</v>
      </c>
      <c r="BC39177" t="s">
        <v>255</v>
      </c>
      <c r="BD39177" t="s">
        <v>255</v>
      </c>
    </row>
    <row r="39178" spans="1:56" x14ac:dyDescent="0.3">
      <c r="A39178" t="s">
        <v>248</v>
      </c>
      <c r="B39178" t="s">
        <v>249</v>
      </c>
      <c r="C39178" t="s">
        <v>250</v>
      </c>
      <c r="D39178" t="s">
        <v>251</v>
      </c>
      <c r="E39178" t="s">
        <v>72</v>
      </c>
      <c r="F39178" t="s">
        <v>61</v>
      </c>
      <c r="G39178" t="s">
        <v>217</v>
      </c>
      <c r="H39178" t="s">
        <v>71</v>
      </c>
      <c r="I39178" t="s">
        <v>231</v>
      </c>
      <c r="J39178" t="s">
        <v>61</v>
      </c>
      <c r="K39178" t="s">
        <v>61</v>
      </c>
      <c r="L39178" t="s">
        <v>61</v>
      </c>
      <c r="M39178" t="s">
        <v>61</v>
      </c>
      <c r="N39178" t="s">
        <v>61</v>
      </c>
      <c r="O39178" t="s">
        <v>61</v>
      </c>
      <c r="P39178" t="s">
        <v>61</v>
      </c>
      <c r="Q39178" t="s">
        <v>61</v>
      </c>
      <c r="R39178" t="s">
        <v>61</v>
      </c>
      <c r="S39178" t="s">
        <v>61</v>
      </c>
      <c r="T39178" t="s">
        <v>61</v>
      </c>
      <c r="U39178" t="s">
        <v>61</v>
      </c>
      <c r="V39178" t="s">
        <v>61</v>
      </c>
      <c r="W39178" t="s">
        <v>61</v>
      </c>
      <c r="X39178" t="s">
        <v>61</v>
      </c>
      <c r="Y39178" t="s">
        <v>61</v>
      </c>
      <c r="Z39178" t="s">
        <v>61</v>
      </c>
      <c r="AA39178" t="s">
        <v>61</v>
      </c>
      <c r="AB39178" t="s">
        <v>61</v>
      </c>
      <c r="AC39178" t="s">
        <v>61</v>
      </c>
      <c r="AD39178" t="s">
        <v>61</v>
      </c>
      <c r="AE39178" t="s">
        <v>61</v>
      </c>
      <c r="AF39178" t="s">
        <v>61</v>
      </c>
      <c r="AG39178" t="s">
        <v>61</v>
      </c>
      <c r="AH39178" t="s">
        <v>256</v>
      </c>
      <c r="AI39178" t="s">
        <v>61</v>
      </c>
      <c r="AJ39178" t="s">
        <v>61</v>
      </c>
      <c r="AN39178" t="s">
        <v>220</v>
      </c>
      <c r="AO39178" t="s">
        <v>221</v>
      </c>
      <c r="AP39178" t="s">
        <v>222</v>
      </c>
      <c r="AR39178" t="s">
        <v>253</v>
      </c>
      <c r="AS39178">
        <v>2023</v>
      </c>
      <c r="AT39178">
        <v>2020</v>
      </c>
      <c r="AU39178">
        <v>1.5719999999999901</v>
      </c>
      <c r="AV39178" t="s">
        <v>61</v>
      </c>
      <c r="AX39178" t="s">
        <v>254</v>
      </c>
      <c r="AY39178" t="s">
        <v>255</v>
      </c>
      <c r="AZ39178" t="s">
        <v>120</v>
      </c>
      <c r="BA39178" t="s">
        <v>120</v>
      </c>
      <c r="BB39178" t="s">
        <v>255</v>
      </c>
      <c r="BC39178" t="s">
        <v>255</v>
      </c>
      <c r="BD39178" t="s">
        <v>255</v>
      </c>
    </row>
    <row r="39179" spans="1:56" x14ac:dyDescent="0.3">
      <c r="A39179" t="s">
        <v>248</v>
      </c>
      <c r="B39179" t="s">
        <v>249</v>
      </c>
      <c r="C39179" t="s">
        <v>250</v>
      </c>
      <c r="D39179" t="s">
        <v>251</v>
      </c>
      <c r="E39179" t="s">
        <v>72</v>
      </c>
      <c r="F39179" t="s">
        <v>61</v>
      </c>
      <c r="G39179" t="s">
        <v>217</v>
      </c>
      <c r="H39179" t="s">
        <v>71</v>
      </c>
      <c r="I39179" t="s">
        <v>231</v>
      </c>
      <c r="J39179" t="s">
        <v>61</v>
      </c>
      <c r="K39179" t="s">
        <v>61</v>
      </c>
      <c r="L39179" t="s">
        <v>61</v>
      </c>
      <c r="M39179" t="s">
        <v>61</v>
      </c>
      <c r="N39179" t="s">
        <v>61</v>
      </c>
      <c r="O39179" t="s">
        <v>61</v>
      </c>
      <c r="P39179" t="s">
        <v>61</v>
      </c>
      <c r="Q39179" t="s">
        <v>61</v>
      </c>
      <c r="R39179" t="s">
        <v>61</v>
      </c>
      <c r="S39179" t="s">
        <v>61</v>
      </c>
      <c r="T39179" t="s">
        <v>61</v>
      </c>
      <c r="U39179" t="s">
        <v>61</v>
      </c>
      <c r="V39179" t="s">
        <v>61</v>
      </c>
      <c r="W39179" t="s">
        <v>61</v>
      </c>
      <c r="X39179" t="s">
        <v>61</v>
      </c>
      <c r="Y39179" t="s">
        <v>61</v>
      </c>
      <c r="Z39179" t="s">
        <v>61</v>
      </c>
      <c r="AA39179" t="s">
        <v>61</v>
      </c>
      <c r="AB39179" t="s">
        <v>61</v>
      </c>
      <c r="AC39179" t="s">
        <v>61</v>
      </c>
      <c r="AD39179" t="s">
        <v>61</v>
      </c>
      <c r="AE39179" t="s">
        <v>61</v>
      </c>
      <c r="AF39179" t="s">
        <v>61</v>
      </c>
      <c r="AG39179" t="s">
        <v>61</v>
      </c>
      <c r="AH39179" t="s">
        <v>257</v>
      </c>
      <c r="AI39179" t="s">
        <v>61</v>
      </c>
      <c r="AJ39179" t="s">
        <v>61</v>
      </c>
      <c r="AN39179" t="s">
        <v>220</v>
      </c>
      <c r="AO39179" t="s">
        <v>221</v>
      </c>
      <c r="AP39179" t="s">
        <v>222</v>
      </c>
      <c r="AR39179" t="s">
        <v>253</v>
      </c>
      <c r="AS39179">
        <v>2023</v>
      </c>
      <c r="AT39179">
        <v>2020</v>
      </c>
      <c r="AU39179">
        <v>1.3979999999999899</v>
      </c>
      <c r="AV39179" t="s">
        <v>61</v>
      </c>
      <c r="AX39179" t="s">
        <v>254</v>
      </c>
      <c r="AY39179" t="s">
        <v>255</v>
      </c>
      <c r="AZ39179" t="s">
        <v>120</v>
      </c>
      <c r="BA39179" t="s">
        <v>120</v>
      </c>
      <c r="BB39179" t="s">
        <v>255</v>
      </c>
      <c r="BC39179" t="s">
        <v>255</v>
      </c>
      <c r="BD39179" t="s">
        <v>255</v>
      </c>
    </row>
    <row r="39180" spans="1:56" x14ac:dyDescent="0.3">
      <c r="A39180" t="s">
        <v>248</v>
      </c>
      <c r="B39180" t="s">
        <v>249</v>
      </c>
      <c r="C39180" t="s">
        <v>250</v>
      </c>
      <c r="D39180" t="s">
        <v>251</v>
      </c>
      <c r="E39180" t="s">
        <v>72</v>
      </c>
      <c r="F39180" t="s">
        <v>61</v>
      </c>
      <c r="G39180" t="s">
        <v>217</v>
      </c>
      <c r="H39180" t="s">
        <v>71</v>
      </c>
      <c r="I39180" t="s">
        <v>231</v>
      </c>
      <c r="J39180" t="s">
        <v>61</v>
      </c>
      <c r="K39180" t="s">
        <v>61</v>
      </c>
      <c r="L39180" t="s">
        <v>61</v>
      </c>
      <c r="M39180" t="s">
        <v>61</v>
      </c>
      <c r="N39180" t="s">
        <v>61</v>
      </c>
      <c r="O39180" t="s">
        <v>61</v>
      </c>
      <c r="P39180" t="s">
        <v>61</v>
      </c>
      <c r="Q39180" t="s">
        <v>61</v>
      </c>
      <c r="R39180" t="s">
        <v>61</v>
      </c>
      <c r="S39180" t="s">
        <v>61</v>
      </c>
      <c r="T39180" t="s">
        <v>61</v>
      </c>
      <c r="U39180" t="s">
        <v>61</v>
      </c>
      <c r="V39180" t="s">
        <v>61</v>
      </c>
      <c r="W39180" t="s">
        <v>61</v>
      </c>
      <c r="X39180" t="s">
        <v>61</v>
      </c>
      <c r="Y39180" t="s">
        <v>61</v>
      </c>
      <c r="Z39180" t="s">
        <v>61</v>
      </c>
      <c r="AA39180" t="s">
        <v>61</v>
      </c>
      <c r="AB39180" t="s">
        <v>61</v>
      </c>
      <c r="AC39180" t="s">
        <v>61</v>
      </c>
      <c r="AD39180" t="s">
        <v>61</v>
      </c>
      <c r="AE39180" t="s">
        <v>61</v>
      </c>
      <c r="AF39180" t="s">
        <v>61</v>
      </c>
      <c r="AG39180" t="s">
        <v>61</v>
      </c>
      <c r="AH39180" t="s">
        <v>258</v>
      </c>
      <c r="AI39180" t="s">
        <v>61</v>
      </c>
      <c r="AJ39180" t="s">
        <v>61</v>
      </c>
      <c r="AN39180" t="s">
        <v>220</v>
      </c>
      <c r="AO39180" t="s">
        <v>221</v>
      </c>
      <c r="AP39180" t="s">
        <v>222</v>
      </c>
      <c r="AR39180" t="s">
        <v>253</v>
      </c>
      <c r="AS39180">
        <v>2023</v>
      </c>
      <c r="AT39180">
        <v>2020</v>
      </c>
      <c r="AU39180">
        <v>3.7959999999999998</v>
      </c>
      <c r="AV39180" t="s">
        <v>61</v>
      </c>
      <c r="AX39180" t="s">
        <v>254</v>
      </c>
      <c r="AY39180" t="s">
        <v>255</v>
      </c>
      <c r="AZ39180" t="s">
        <v>120</v>
      </c>
      <c r="BA39180" t="s">
        <v>120</v>
      </c>
      <c r="BB39180" t="s">
        <v>255</v>
      </c>
      <c r="BC39180" t="s">
        <v>255</v>
      </c>
      <c r="BD39180" t="s">
        <v>255</v>
      </c>
    </row>
    <row r="39181" spans="1:56" x14ac:dyDescent="0.3">
      <c r="A39181" t="s">
        <v>248</v>
      </c>
      <c r="B39181" t="s">
        <v>249</v>
      </c>
      <c r="C39181" t="s">
        <v>250</v>
      </c>
      <c r="D39181" t="s">
        <v>251</v>
      </c>
      <c r="E39181" t="s">
        <v>72</v>
      </c>
      <c r="F39181" t="s">
        <v>61</v>
      </c>
      <c r="G39181" t="s">
        <v>238</v>
      </c>
      <c r="H39181" t="s">
        <v>71</v>
      </c>
      <c r="I39181" t="s">
        <v>231</v>
      </c>
      <c r="J39181" t="s">
        <v>61</v>
      </c>
      <c r="K39181" t="s">
        <v>61</v>
      </c>
      <c r="L39181" t="s">
        <v>61</v>
      </c>
      <c r="M39181" t="s">
        <v>61</v>
      </c>
      <c r="N39181" t="s">
        <v>61</v>
      </c>
      <c r="O39181" t="s">
        <v>61</v>
      </c>
      <c r="P39181" t="s">
        <v>61</v>
      </c>
      <c r="Q39181" t="s">
        <v>61</v>
      </c>
      <c r="R39181" t="s">
        <v>61</v>
      </c>
      <c r="S39181" t="s">
        <v>61</v>
      </c>
      <c r="T39181" t="s">
        <v>61</v>
      </c>
      <c r="U39181" t="s">
        <v>61</v>
      </c>
      <c r="V39181" t="s">
        <v>61</v>
      </c>
      <c r="W39181" t="s">
        <v>61</v>
      </c>
      <c r="X39181" t="s">
        <v>61</v>
      </c>
      <c r="Y39181" t="s">
        <v>61</v>
      </c>
      <c r="Z39181" t="s">
        <v>61</v>
      </c>
      <c r="AA39181" t="s">
        <v>61</v>
      </c>
      <c r="AB39181" t="s">
        <v>61</v>
      </c>
      <c r="AC39181" t="s">
        <v>61</v>
      </c>
      <c r="AD39181" t="s">
        <v>61</v>
      </c>
      <c r="AE39181" t="s">
        <v>61</v>
      </c>
      <c r="AF39181" t="s">
        <v>61</v>
      </c>
      <c r="AG39181" t="s">
        <v>61</v>
      </c>
      <c r="AH39181" t="s">
        <v>252</v>
      </c>
      <c r="AI39181" t="s">
        <v>61</v>
      </c>
      <c r="AJ39181" t="s">
        <v>61</v>
      </c>
      <c r="AN39181" t="s">
        <v>220</v>
      </c>
      <c r="AO39181" t="s">
        <v>221</v>
      </c>
      <c r="AP39181" t="s">
        <v>222</v>
      </c>
      <c r="AR39181" t="s">
        <v>253</v>
      </c>
      <c r="AS39181">
        <v>2023</v>
      </c>
      <c r="AT39181">
        <v>2020</v>
      </c>
      <c r="AU39181">
        <v>0.79292466012337304</v>
      </c>
      <c r="AV39181" t="s">
        <v>61</v>
      </c>
      <c r="AX39181" t="s">
        <v>254</v>
      </c>
      <c r="AY39181" t="s">
        <v>255</v>
      </c>
      <c r="AZ39181" t="s">
        <v>120</v>
      </c>
      <c r="BA39181" t="s">
        <v>120</v>
      </c>
      <c r="BB39181" t="s">
        <v>255</v>
      </c>
      <c r="BC39181" t="s">
        <v>255</v>
      </c>
      <c r="BD39181" t="s">
        <v>255</v>
      </c>
    </row>
    <row r="39182" spans="1:56" x14ac:dyDescent="0.3">
      <c r="A39182" t="s">
        <v>248</v>
      </c>
      <c r="B39182" t="s">
        <v>249</v>
      </c>
      <c r="C39182" t="s">
        <v>250</v>
      </c>
      <c r="D39182" t="s">
        <v>251</v>
      </c>
      <c r="E39182" t="s">
        <v>72</v>
      </c>
      <c r="F39182" t="s">
        <v>61</v>
      </c>
      <c r="G39182" t="s">
        <v>238</v>
      </c>
      <c r="H39182" t="s">
        <v>71</v>
      </c>
      <c r="I39182" t="s">
        <v>231</v>
      </c>
      <c r="J39182" t="s">
        <v>61</v>
      </c>
      <c r="K39182" t="s">
        <v>61</v>
      </c>
      <c r="L39182" t="s">
        <v>61</v>
      </c>
      <c r="M39182" t="s">
        <v>61</v>
      </c>
      <c r="N39182" t="s">
        <v>61</v>
      </c>
      <c r="O39182" t="s">
        <v>61</v>
      </c>
      <c r="P39182" t="s">
        <v>61</v>
      </c>
      <c r="Q39182" t="s">
        <v>61</v>
      </c>
      <c r="R39182" t="s">
        <v>61</v>
      </c>
      <c r="S39182" t="s">
        <v>61</v>
      </c>
      <c r="T39182" t="s">
        <v>61</v>
      </c>
      <c r="U39182" t="s">
        <v>61</v>
      </c>
      <c r="V39182" t="s">
        <v>61</v>
      </c>
      <c r="W39182" t="s">
        <v>61</v>
      </c>
      <c r="X39182" t="s">
        <v>61</v>
      </c>
      <c r="Y39182" t="s">
        <v>61</v>
      </c>
      <c r="Z39182" t="s">
        <v>61</v>
      </c>
      <c r="AA39182" t="s">
        <v>61</v>
      </c>
      <c r="AB39182" t="s">
        <v>61</v>
      </c>
      <c r="AC39182" t="s">
        <v>61</v>
      </c>
      <c r="AD39182" t="s">
        <v>61</v>
      </c>
      <c r="AE39182" t="s">
        <v>61</v>
      </c>
      <c r="AF39182" t="s">
        <v>61</v>
      </c>
      <c r="AG39182" t="s">
        <v>61</v>
      </c>
      <c r="AH39182" t="s">
        <v>256</v>
      </c>
      <c r="AI39182" t="s">
        <v>61</v>
      </c>
      <c r="AJ39182" t="s">
        <v>61</v>
      </c>
      <c r="AN39182" t="s">
        <v>220</v>
      </c>
      <c r="AO39182" t="s">
        <v>221</v>
      </c>
      <c r="AP39182" t="s">
        <v>222</v>
      </c>
      <c r="AR39182" t="s">
        <v>253</v>
      </c>
      <c r="AS39182">
        <v>2023</v>
      </c>
      <c r="AT39182">
        <v>2020</v>
      </c>
      <c r="AU39182">
        <v>1.5710708081882601</v>
      </c>
      <c r="AV39182" t="s">
        <v>61</v>
      </c>
      <c r="AX39182" t="s">
        <v>254</v>
      </c>
      <c r="AY39182" t="s">
        <v>255</v>
      </c>
      <c r="AZ39182" t="s">
        <v>120</v>
      </c>
      <c r="BA39182" t="s">
        <v>120</v>
      </c>
      <c r="BB39182" t="s">
        <v>255</v>
      </c>
      <c r="BC39182" t="s">
        <v>255</v>
      </c>
      <c r="BD39182" t="s">
        <v>255</v>
      </c>
    </row>
    <row r="39183" spans="1:56" x14ac:dyDescent="0.3">
      <c r="A39183" t="s">
        <v>248</v>
      </c>
      <c r="B39183" t="s">
        <v>249</v>
      </c>
      <c r="C39183" t="s">
        <v>250</v>
      </c>
      <c r="D39183" t="s">
        <v>251</v>
      </c>
      <c r="E39183" t="s">
        <v>72</v>
      </c>
      <c r="F39183" t="s">
        <v>61</v>
      </c>
      <c r="G39183" t="s">
        <v>238</v>
      </c>
      <c r="H39183" t="s">
        <v>71</v>
      </c>
      <c r="I39183" t="s">
        <v>231</v>
      </c>
      <c r="J39183" t="s">
        <v>61</v>
      </c>
      <c r="K39183" t="s">
        <v>61</v>
      </c>
      <c r="L39183" t="s">
        <v>61</v>
      </c>
      <c r="M39183" t="s">
        <v>61</v>
      </c>
      <c r="N39183" t="s">
        <v>61</v>
      </c>
      <c r="O39183" t="s">
        <v>61</v>
      </c>
      <c r="P39183" t="s">
        <v>61</v>
      </c>
      <c r="Q39183" t="s">
        <v>61</v>
      </c>
      <c r="R39183" t="s">
        <v>61</v>
      </c>
      <c r="S39183" t="s">
        <v>61</v>
      </c>
      <c r="T39183" t="s">
        <v>61</v>
      </c>
      <c r="U39183" t="s">
        <v>61</v>
      </c>
      <c r="V39183" t="s">
        <v>61</v>
      </c>
      <c r="W39183" t="s">
        <v>61</v>
      </c>
      <c r="X39183" t="s">
        <v>61</v>
      </c>
      <c r="Y39183" t="s">
        <v>61</v>
      </c>
      <c r="Z39183" t="s">
        <v>61</v>
      </c>
      <c r="AA39183" t="s">
        <v>61</v>
      </c>
      <c r="AB39183" t="s">
        <v>61</v>
      </c>
      <c r="AC39183" t="s">
        <v>61</v>
      </c>
      <c r="AD39183" t="s">
        <v>61</v>
      </c>
      <c r="AE39183" t="s">
        <v>61</v>
      </c>
      <c r="AF39183" t="s">
        <v>61</v>
      </c>
      <c r="AG39183" t="s">
        <v>61</v>
      </c>
      <c r="AH39183" t="s">
        <v>257</v>
      </c>
      <c r="AI39183" t="s">
        <v>61</v>
      </c>
      <c r="AJ39183" t="s">
        <v>61</v>
      </c>
      <c r="AN39183" t="s">
        <v>220</v>
      </c>
      <c r="AO39183" t="s">
        <v>221</v>
      </c>
      <c r="AP39183" t="s">
        <v>222</v>
      </c>
      <c r="AR39183" t="s">
        <v>253</v>
      </c>
      <c r="AS39183">
        <v>2023</v>
      </c>
      <c r="AT39183">
        <v>2020</v>
      </c>
      <c r="AU39183">
        <v>1.3972466012337199</v>
      </c>
      <c r="AV39183" t="s">
        <v>61</v>
      </c>
      <c r="AX39183" t="s">
        <v>254</v>
      </c>
      <c r="AY39183" t="s">
        <v>255</v>
      </c>
      <c r="AZ39183" t="s">
        <v>120</v>
      </c>
      <c r="BA39183" t="s">
        <v>120</v>
      </c>
      <c r="BB39183" t="s">
        <v>255</v>
      </c>
      <c r="BC39183" t="s">
        <v>255</v>
      </c>
      <c r="BD39183" t="s">
        <v>255</v>
      </c>
    </row>
    <row r="39184" spans="1:56" x14ac:dyDescent="0.3">
      <c r="A39184" t="s">
        <v>248</v>
      </c>
      <c r="B39184" t="s">
        <v>249</v>
      </c>
      <c r="C39184" t="s">
        <v>250</v>
      </c>
      <c r="D39184" t="s">
        <v>251</v>
      </c>
      <c r="E39184" t="s">
        <v>72</v>
      </c>
      <c r="F39184" t="s">
        <v>61</v>
      </c>
      <c r="G39184" t="s">
        <v>238</v>
      </c>
      <c r="H39184" t="s">
        <v>71</v>
      </c>
      <c r="I39184" t="s">
        <v>231</v>
      </c>
      <c r="J39184" t="s">
        <v>61</v>
      </c>
      <c r="K39184" t="s">
        <v>61</v>
      </c>
      <c r="L39184" t="s">
        <v>61</v>
      </c>
      <c r="M39184" t="s">
        <v>61</v>
      </c>
      <c r="N39184" t="s">
        <v>61</v>
      </c>
      <c r="O39184" t="s">
        <v>61</v>
      </c>
      <c r="P39184" t="s">
        <v>61</v>
      </c>
      <c r="Q39184" t="s">
        <v>61</v>
      </c>
      <c r="R39184" t="s">
        <v>61</v>
      </c>
      <c r="S39184" t="s">
        <v>61</v>
      </c>
      <c r="T39184" t="s">
        <v>61</v>
      </c>
      <c r="U39184" t="s">
        <v>61</v>
      </c>
      <c r="V39184" t="s">
        <v>61</v>
      </c>
      <c r="W39184" t="s">
        <v>61</v>
      </c>
      <c r="X39184" t="s">
        <v>61</v>
      </c>
      <c r="Y39184" t="s">
        <v>61</v>
      </c>
      <c r="Z39184" t="s">
        <v>61</v>
      </c>
      <c r="AA39184" t="s">
        <v>61</v>
      </c>
      <c r="AB39184" t="s">
        <v>61</v>
      </c>
      <c r="AC39184" t="s">
        <v>61</v>
      </c>
      <c r="AD39184" t="s">
        <v>61</v>
      </c>
      <c r="AE39184" t="s">
        <v>61</v>
      </c>
      <c r="AF39184" t="s">
        <v>61</v>
      </c>
      <c r="AG39184" t="s">
        <v>61</v>
      </c>
      <c r="AH39184" t="s">
        <v>258</v>
      </c>
      <c r="AI39184" t="s">
        <v>61</v>
      </c>
      <c r="AJ39184" t="s">
        <v>61</v>
      </c>
      <c r="AN39184" t="s">
        <v>220</v>
      </c>
      <c r="AO39184" t="s">
        <v>221</v>
      </c>
      <c r="AP39184" t="s">
        <v>222</v>
      </c>
      <c r="AR39184" t="s">
        <v>253</v>
      </c>
      <c r="AS39184">
        <v>2023</v>
      </c>
      <c r="AT39184">
        <v>2020</v>
      </c>
      <c r="AU39184">
        <v>3.7932375378569998</v>
      </c>
      <c r="AV39184" t="s">
        <v>61</v>
      </c>
      <c r="AX39184" t="s">
        <v>254</v>
      </c>
      <c r="AY39184" t="s">
        <v>255</v>
      </c>
      <c r="AZ39184" t="s">
        <v>120</v>
      </c>
      <c r="BA39184" t="s">
        <v>120</v>
      </c>
      <c r="BB39184" t="s">
        <v>255</v>
      </c>
      <c r="BC39184" t="s">
        <v>255</v>
      </c>
      <c r="BD39184" t="s">
        <v>255</v>
      </c>
    </row>
    <row r="39185" spans="1:56" x14ac:dyDescent="0.3">
      <c r="A39185" t="s">
        <v>248</v>
      </c>
      <c r="B39185" t="s">
        <v>249</v>
      </c>
      <c r="C39185" t="s">
        <v>250</v>
      </c>
      <c r="D39185" t="s">
        <v>251</v>
      </c>
      <c r="E39185" t="s">
        <v>72</v>
      </c>
      <c r="F39185" t="s">
        <v>61</v>
      </c>
      <c r="G39185" t="s">
        <v>239</v>
      </c>
      <c r="H39185" t="s">
        <v>71</v>
      </c>
      <c r="I39185" t="s">
        <v>231</v>
      </c>
      <c r="J39185" t="s">
        <v>61</v>
      </c>
      <c r="K39185" t="s">
        <v>61</v>
      </c>
      <c r="L39185" t="s">
        <v>61</v>
      </c>
      <c r="M39185" t="s">
        <v>61</v>
      </c>
      <c r="N39185" t="s">
        <v>61</v>
      </c>
      <c r="O39185" t="s">
        <v>61</v>
      </c>
      <c r="P39185" t="s">
        <v>61</v>
      </c>
      <c r="Q39185" t="s">
        <v>61</v>
      </c>
      <c r="R39185" t="s">
        <v>61</v>
      </c>
      <c r="S39185" t="s">
        <v>61</v>
      </c>
      <c r="T39185" t="s">
        <v>61</v>
      </c>
      <c r="U39185" t="s">
        <v>61</v>
      </c>
      <c r="V39185" t="s">
        <v>61</v>
      </c>
      <c r="W39185" t="s">
        <v>61</v>
      </c>
      <c r="X39185" t="s">
        <v>61</v>
      </c>
      <c r="Y39185" t="s">
        <v>61</v>
      </c>
      <c r="Z39185" t="s">
        <v>61</v>
      </c>
      <c r="AA39185" t="s">
        <v>61</v>
      </c>
      <c r="AB39185" t="s">
        <v>61</v>
      </c>
      <c r="AC39185" t="s">
        <v>61</v>
      </c>
      <c r="AD39185" t="s">
        <v>61</v>
      </c>
      <c r="AE39185" t="s">
        <v>61</v>
      </c>
      <c r="AF39185" t="s">
        <v>61</v>
      </c>
      <c r="AG39185" t="s">
        <v>61</v>
      </c>
      <c r="AH39185" t="s">
        <v>252</v>
      </c>
      <c r="AI39185" t="s">
        <v>61</v>
      </c>
      <c r="AJ39185" t="s">
        <v>61</v>
      </c>
      <c r="AN39185" t="s">
        <v>220</v>
      </c>
      <c r="AO39185" t="s">
        <v>221</v>
      </c>
      <c r="AP39185" t="s">
        <v>222</v>
      </c>
      <c r="AR39185" t="s">
        <v>253</v>
      </c>
      <c r="AS39185">
        <v>2023</v>
      </c>
      <c r="AT39185">
        <v>2020</v>
      </c>
      <c r="AU39185">
        <v>0.79</v>
      </c>
      <c r="AV39185" t="s">
        <v>61</v>
      </c>
      <c r="AX39185" t="s">
        <v>254</v>
      </c>
      <c r="AY39185" t="s">
        <v>255</v>
      </c>
      <c r="AZ39185" t="s">
        <v>120</v>
      </c>
      <c r="BA39185" t="s">
        <v>120</v>
      </c>
      <c r="BB39185" t="s">
        <v>255</v>
      </c>
      <c r="BC39185" t="s">
        <v>255</v>
      </c>
      <c r="BD39185" t="s">
        <v>255</v>
      </c>
    </row>
    <row r="39186" spans="1:56" x14ac:dyDescent="0.3">
      <c r="A39186" t="s">
        <v>248</v>
      </c>
      <c r="B39186" t="s">
        <v>249</v>
      </c>
      <c r="C39186" t="s">
        <v>250</v>
      </c>
      <c r="D39186" t="s">
        <v>251</v>
      </c>
      <c r="E39186" t="s">
        <v>72</v>
      </c>
      <c r="F39186" t="s">
        <v>61</v>
      </c>
      <c r="G39186" t="s">
        <v>239</v>
      </c>
      <c r="H39186" t="s">
        <v>71</v>
      </c>
      <c r="I39186" t="s">
        <v>231</v>
      </c>
      <c r="J39186" t="s">
        <v>61</v>
      </c>
      <c r="K39186" t="s">
        <v>61</v>
      </c>
      <c r="L39186" t="s">
        <v>61</v>
      </c>
      <c r="M39186" t="s">
        <v>61</v>
      </c>
      <c r="N39186" t="s">
        <v>61</v>
      </c>
      <c r="O39186" t="s">
        <v>61</v>
      </c>
      <c r="P39186" t="s">
        <v>61</v>
      </c>
      <c r="Q39186" t="s">
        <v>61</v>
      </c>
      <c r="R39186" t="s">
        <v>61</v>
      </c>
      <c r="S39186" t="s">
        <v>61</v>
      </c>
      <c r="T39186" t="s">
        <v>61</v>
      </c>
      <c r="U39186" t="s">
        <v>61</v>
      </c>
      <c r="V39186" t="s">
        <v>61</v>
      </c>
      <c r="W39186" t="s">
        <v>61</v>
      </c>
      <c r="X39186" t="s">
        <v>61</v>
      </c>
      <c r="Y39186" t="s">
        <v>61</v>
      </c>
      <c r="Z39186" t="s">
        <v>61</v>
      </c>
      <c r="AA39186" t="s">
        <v>61</v>
      </c>
      <c r="AB39186" t="s">
        <v>61</v>
      </c>
      <c r="AC39186" t="s">
        <v>61</v>
      </c>
      <c r="AD39186" t="s">
        <v>61</v>
      </c>
      <c r="AE39186" t="s">
        <v>61</v>
      </c>
      <c r="AF39186" t="s">
        <v>61</v>
      </c>
      <c r="AG39186" t="s">
        <v>61</v>
      </c>
      <c r="AH39186" t="s">
        <v>256</v>
      </c>
      <c r="AI39186" t="s">
        <v>61</v>
      </c>
      <c r="AJ39186" t="s">
        <v>61</v>
      </c>
      <c r="AN39186" t="s">
        <v>220</v>
      </c>
      <c r="AO39186" t="s">
        <v>221</v>
      </c>
      <c r="AP39186" t="s">
        <v>222</v>
      </c>
      <c r="AR39186" t="s">
        <v>253</v>
      </c>
      <c r="AS39186">
        <v>2023</v>
      </c>
      <c r="AT39186">
        <v>2020</v>
      </c>
      <c r="AU39186">
        <v>1.5349999999999999</v>
      </c>
      <c r="AV39186" t="s">
        <v>61</v>
      </c>
      <c r="AX39186" t="s">
        <v>254</v>
      </c>
      <c r="AY39186" t="s">
        <v>255</v>
      </c>
      <c r="AZ39186" t="s">
        <v>120</v>
      </c>
      <c r="BA39186" t="s">
        <v>120</v>
      </c>
      <c r="BB39186" t="s">
        <v>255</v>
      </c>
      <c r="BC39186" t="s">
        <v>255</v>
      </c>
      <c r="BD39186" t="s">
        <v>255</v>
      </c>
    </row>
    <row r="39187" spans="1:56" x14ac:dyDescent="0.3">
      <c r="A39187" t="s">
        <v>248</v>
      </c>
      <c r="B39187" t="s">
        <v>249</v>
      </c>
      <c r="C39187" t="s">
        <v>250</v>
      </c>
      <c r="D39187" t="s">
        <v>251</v>
      </c>
      <c r="E39187" t="s">
        <v>72</v>
      </c>
      <c r="F39187" t="s">
        <v>61</v>
      </c>
      <c r="G39187" t="s">
        <v>239</v>
      </c>
      <c r="H39187" t="s">
        <v>71</v>
      </c>
      <c r="I39187" t="s">
        <v>231</v>
      </c>
      <c r="J39187" t="s">
        <v>61</v>
      </c>
      <c r="K39187" t="s">
        <v>61</v>
      </c>
      <c r="L39187" t="s">
        <v>61</v>
      </c>
      <c r="M39187" t="s">
        <v>61</v>
      </c>
      <c r="N39187" t="s">
        <v>61</v>
      </c>
      <c r="O39187" t="s">
        <v>61</v>
      </c>
      <c r="P39187" t="s">
        <v>61</v>
      </c>
      <c r="Q39187" t="s">
        <v>61</v>
      </c>
      <c r="R39187" t="s">
        <v>61</v>
      </c>
      <c r="S39187" t="s">
        <v>61</v>
      </c>
      <c r="T39187" t="s">
        <v>61</v>
      </c>
      <c r="U39187" t="s">
        <v>61</v>
      </c>
      <c r="V39187" t="s">
        <v>61</v>
      </c>
      <c r="W39187" t="s">
        <v>61</v>
      </c>
      <c r="X39187" t="s">
        <v>61</v>
      </c>
      <c r="Y39187" t="s">
        <v>61</v>
      </c>
      <c r="Z39187" t="s">
        <v>61</v>
      </c>
      <c r="AA39187" t="s">
        <v>61</v>
      </c>
      <c r="AB39187" t="s">
        <v>61</v>
      </c>
      <c r="AC39187" t="s">
        <v>61</v>
      </c>
      <c r="AD39187" t="s">
        <v>61</v>
      </c>
      <c r="AE39187" t="s">
        <v>61</v>
      </c>
      <c r="AF39187" t="s">
        <v>61</v>
      </c>
      <c r="AG39187" t="s">
        <v>61</v>
      </c>
      <c r="AH39187" t="s">
        <v>257</v>
      </c>
      <c r="AI39187" t="s">
        <v>61</v>
      </c>
      <c r="AJ39187" t="s">
        <v>61</v>
      </c>
      <c r="AN39187" t="s">
        <v>220</v>
      </c>
      <c r="AO39187" t="s">
        <v>221</v>
      </c>
      <c r="AP39187" t="s">
        <v>222</v>
      </c>
      <c r="AR39187" t="s">
        <v>253</v>
      </c>
      <c r="AS39187">
        <v>2023</v>
      </c>
      <c r="AT39187">
        <v>2020</v>
      </c>
      <c r="AU39187">
        <v>1.3680000000000001</v>
      </c>
      <c r="AV39187" t="s">
        <v>61</v>
      </c>
      <c r="AX39187" t="s">
        <v>254</v>
      </c>
      <c r="AY39187" t="s">
        <v>255</v>
      </c>
      <c r="AZ39187" t="s">
        <v>120</v>
      </c>
      <c r="BA39187" t="s">
        <v>120</v>
      </c>
      <c r="BB39187" t="s">
        <v>255</v>
      </c>
      <c r="BC39187" t="s">
        <v>255</v>
      </c>
      <c r="BD39187" t="s">
        <v>255</v>
      </c>
    </row>
    <row r="39188" spans="1:56" x14ac:dyDescent="0.3">
      <c r="A39188" t="s">
        <v>248</v>
      </c>
      <c r="B39188" t="s">
        <v>249</v>
      </c>
      <c r="C39188" t="s">
        <v>250</v>
      </c>
      <c r="D39188" t="s">
        <v>251</v>
      </c>
      <c r="E39188" t="s">
        <v>72</v>
      </c>
      <c r="F39188" t="s">
        <v>61</v>
      </c>
      <c r="G39188" t="s">
        <v>239</v>
      </c>
      <c r="H39188" t="s">
        <v>71</v>
      </c>
      <c r="I39188" t="s">
        <v>231</v>
      </c>
      <c r="J39188" t="s">
        <v>61</v>
      </c>
      <c r="K39188" t="s">
        <v>61</v>
      </c>
      <c r="L39188" t="s">
        <v>61</v>
      </c>
      <c r="M39188" t="s">
        <v>61</v>
      </c>
      <c r="N39188" t="s">
        <v>61</v>
      </c>
      <c r="O39188" t="s">
        <v>61</v>
      </c>
      <c r="P39188" t="s">
        <v>61</v>
      </c>
      <c r="Q39188" t="s">
        <v>61</v>
      </c>
      <c r="R39188" t="s">
        <v>61</v>
      </c>
      <c r="S39188" t="s">
        <v>61</v>
      </c>
      <c r="T39188" t="s">
        <v>61</v>
      </c>
      <c r="U39188" t="s">
        <v>61</v>
      </c>
      <c r="V39188" t="s">
        <v>61</v>
      </c>
      <c r="W39188" t="s">
        <v>61</v>
      </c>
      <c r="X39188" t="s">
        <v>61</v>
      </c>
      <c r="Y39188" t="s">
        <v>61</v>
      </c>
      <c r="Z39188" t="s">
        <v>61</v>
      </c>
      <c r="AA39188" t="s">
        <v>61</v>
      </c>
      <c r="AB39188" t="s">
        <v>61</v>
      </c>
      <c r="AC39188" t="s">
        <v>61</v>
      </c>
      <c r="AD39188" t="s">
        <v>61</v>
      </c>
      <c r="AE39188" t="s">
        <v>61</v>
      </c>
      <c r="AF39188" t="s">
        <v>61</v>
      </c>
      <c r="AG39188" t="s">
        <v>61</v>
      </c>
      <c r="AH39188" t="s">
        <v>258</v>
      </c>
      <c r="AI39188" t="s">
        <v>61</v>
      </c>
      <c r="AJ39188" t="s">
        <v>61</v>
      </c>
      <c r="AN39188" t="s">
        <v>220</v>
      </c>
      <c r="AO39188" t="s">
        <v>221</v>
      </c>
      <c r="AP39188" t="s">
        <v>222</v>
      </c>
      <c r="AR39188" t="s">
        <v>253</v>
      </c>
      <c r="AS39188">
        <v>2023</v>
      </c>
      <c r="AT39188">
        <v>2020</v>
      </c>
      <c r="AU39188">
        <v>3.6859999999999999</v>
      </c>
      <c r="AV39188" t="s">
        <v>61</v>
      </c>
      <c r="AX39188" t="s">
        <v>254</v>
      </c>
      <c r="AY39188" t="s">
        <v>255</v>
      </c>
      <c r="AZ39188" t="s">
        <v>120</v>
      </c>
      <c r="BA39188" t="s">
        <v>120</v>
      </c>
      <c r="BB39188" t="s">
        <v>255</v>
      </c>
      <c r="BC39188" t="s">
        <v>255</v>
      </c>
      <c r="BD39188" t="s">
        <v>255</v>
      </c>
    </row>
    <row r="39189" spans="1:56" x14ac:dyDescent="0.3">
      <c r="A39189" t="s">
        <v>248</v>
      </c>
      <c r="B39189" t="s">
        <v>249</v>
      </c>
      <c r="C39189" t="s">
        <v>250</v>
      </c>
      <c r="D39189" t="s">
        <v>251</v>
      </c>
      <c r="E39189" t="s">
        <v>72</v>
      </c>
      <c r="F39189" t="s">
        <v>61</v>
      </c>
      <c r="G39189" t="s">
        <v>240</v>
      </c>
      <c r="H39189" t="s">
        <v>71</v>
      </c>
      <c r="I39189" t="s">
        <v>231</v>
      </c>
      <c r="J39189" t="s">
        <v>61</v>
      </c>
      <c r="K39189" t="s">
        <v>61</v>
      </c>
      <c r="L39189" t="s">
        <v>61</v>
      </c>
      <c r="M39189" t="s">
        <v>61</v>
      </c>
      <c r="N39189" t="s">
        <v>61</v>
      </c>
      <c r="O39189" t="s">
        <v>61</v>
      </c>
      <c r="P39189" t="s">
        <v>61</v>
      </c>
      <c r="Q39189" t="s">
        <v>61</v>
      </c>
      <c r="R39189" t="s">
        <v>61</v>
      </c>
      <c r="S39189" t="s">
        <v>61</v>
      </c>
      <c r="T39189" t="s">
        <v>61</v>
      </c>
      <c r="U39189" t="s">
        <v>61</v>
      </c>
      <c r="V39189" t="s">
        <v>61</v>
      </c>
      <c r="W39189" t="s">
        <v>61</v>
      </c>
      <c r="X39189" t="s">
        <v>61</v>
      </c>
      <c r="Y39189" t="s">
        <v>61</v>
      </c>
      <c r="Z39189" t="s">
        <v>61</v>
      </c>
      <c r="AA39189" t="s">
        <v>61</v>
      </c>
      <c r="AB39189" t="s">
        <v>61</v>
      </c>
      <c r="AC39189" t="s">
        <v>61</v>
      </c>
      <c r="AD39189" t="s">
        <v>61</v>
      </c>
      <c r="AE39189" t="s">
        <v>61</v>
      </c>
      <c r="AF39189" t="s">
        <v>61</v>
      </c>
      <c r="AG39189" t="s">
        <v>61</v>
      </c>
      <c r="AH39189" t="s">
        <v>252</v>
      </c>
      <c r="AI39189" t="s">
        <v>61</v>
      </c>
      <c r="AJ39189" t="s">
        <v>61</v>
      </c>
      <c r="AN39189" t="s">
        <v>220</v>
      </c>
      <c r="AO39189" t="s">
        <v>221</v>
      </c>
      <c r="AP39189" t="s">
        <v>222</v>
      </c>
      <c r="AR39189" t="s">
        <v>253</v>
      </c>
      <c r="AS39189">
        <v>2023</v>
      </c>
      <c r="AT39189">
        <v>2020</v>
      </c>
      <c r="AU39189">
        <v>0.77603492797148399</v>
      </c>
      <c r="AV39189" t="s">
        <v>61</v>
      </c>
      <c r="AX39189" t="s">
        <v>254</v>
      </c>
      <c r="AY39189" t="s">
        <v>255</v>
      </c>
      <c r="AZ39189" t="s">
        <v>120</v>
      </c>
      <c r="BA39189" t="s">
        <v>120</v>
      </c>
      <c r="BB39189" t="s">
        <v>255</v>
      </c>
      <c r="BC39189" t="s">
        <v>255</v>
      </c>
      <c r="BD39189" t="s">
        <v>255</v>
      </c>
    </row>
    <row r="39190" spans="1:56" x14ac:dyDescent="0.3">
      <c r="A39190" t="s">
        <v>248</v>
      </c>
      <c r="B39190" t="s">
        <v>249</v>
      </c>
      <c r="C39190" t="s">
        <v>250</v>
      </c>
      <c r="D39190" t="s">
        <v>251</v>
      </c>
      <c r="E39190" t="s">
        <v>72</v>
      </c>
      <c r="F39190" t="s">
        <v>61</v>
      </c>
      <c r="G39190" t="s">
        <v>240</v>
      </c>
      <c r="H39190" t="s">
        <v>71</v>
      </c>
      <c r="I39190" t="s">
        <v>231</v>
      </c>
      <c r="J39190" t="s">
        <v>61</v>
      </c>
      <c r="K39190" t="s">
        <v>61</v>
      </c>
      <c r="L39190" t="s">
        <v>61</v>
      </c>
      <c r="M39190" t="s">
        <v>61</v>
      </c>
      <c r="N39190" t="s">
        <v>61</v>
      </c>
      <c r="O39190" t="s">
        <v>61</v>
      </c>
      <c r="P39190" t="s">
        <v>61</v>
      </c>
      <c r="Q39190" t="s">
        <v>61</v>
      </c>
      <c r="R39190" t="s">
        <v>61</v>
      </c>
      <c r="S39190" t="s">
        <v>61</v>
      </c>
      <c r="T39190" t="s">
        <v>61</v>
      </c>
      <c r="U39190" t="s">
        <v>61</v>
      </c>
      <c r="V39190" t="s">
        <v>61</v>
      </c>
      <c r="W39190" t="s">
        <v>61</v>
      </c>
      <c r="X39190" t="s">
        <v>61</v>
      </c>
      <c r="Y39190" t="s">
        <v>61</v>
      </c>
      <c r="Z39190" t="s">
        <v>61</v>
      </c>
      <c r="AA39190" t="s">
        <v>61</v>
      </c>
      <c r="AB39190" t="s">
        <v>61</v>
      </c>
      <c r="AC39190" t="s">
        <v>61</v>
      </c>
      <c r="AD39190" t="s">
        <v>61</v>
      </c>
      <c r="AE39190" t="s">
        <v>61</v>
      </c>
      <c r="AF39190" t="s">
        <v>61</v>
      </c>
      <c r="AG39190" t="s">
        <v>61</v>
      </c>
      <c r="AH39190" t="s">
        <v>256</v>
      </c>
      <c r="AI39190" t="s">
        <v>61</v>
      </c>
      <c r="AJ39190" t="s">
        <v>61</v>
      </c>
      <c r="AN39190" t="s">
        <v>220</v>
      </c>
      <c r="AO39190" t="s">
        <v>221</v>
      </c>
      <c r="AP39190" t="s">
        <v>222</v>
      </c>
      <c r="AR39190" t="s">
        <v>253</v>
      </c>
      <c r="AS39190">
        <v>2023</v>
      </c>
      <c r="AT39190">
        <v>2020</v>
      </c>
      <c r="AU39190">
        <v>1.45554576796905</v>
      </c>
      <c r="AV39190" t="s">
        <v>61</v>
      </c>
      <c r="AX39190" t="s">
        <v>254</v>
      </c>
      <c r="AY39190" t="s">
        <v>255</v>
      </c>
      <c r="AZ39190" t="s">
        <v>120</v>
      </c>
      <c r="BA39190" t="s">
        <v>120</v>
      </c>
      <c r="BB39190" t="s">
        <v>255</v>
      </c>
      <c r="BC39190" t="s">
        <v>255</v>
      </c>
      <c r="BD39190" t="s">
        <v>255</v>
      </c>
    </row>
    <row r="39191" spans="1:56" x14ac:dyDescent="0.3">
      <c r="A39191" t="s">
        <v>248</v>
      </c>
      <c r="B39191" t="s">
        <v>249</v>
      </c>
      <c r="C39191" t="s">
        <v>250</v>
      </c>
      <c r="D39191" t="s">
        <v>251</v>
      </c>
      <c r="E39191" t="s">
        <v>72</v>
      </c>
      <c r="F39191" t="s">
        <v>61</v>
      </c>
      <c r="G39191" t="s">
        <v>240</v>
      </c>
      <c r="H39191" t="s">
        <v>71</v>
      </c>
      <c r="I39191" t="s">
        <v>231</v>
      </c>
      <c r="J39191" t="s">
        <v>61</v>
      </c>
      <c r="K39191" t="s">
        <v>61</v>
      </c>
      <c r="L39191" t="s">
        <v>61</v>
      </c>
      <c r="M39191" t="s">
        <v>61</v>
      </c>
      <c r="N39191" t="s">
        <v>61</v>
      </c>
      <c r="O39191" t="s">
        <v>61</v>
      </c>
      <c r="P39191" t="s">
        <v>61</v>
      </c>
      <c r="Q39191" t="s">
        <v>61</v>
      </c>
      <c r="R39191" t="s">
        <v>61</v>
      </c>
      <c r="S39191" t="s">
        <v>61</v>
      </c>
      <c r="T39191" t="s">
        <v>61</v>
      </c>
      <c r="U39191" t="s">
        <v>61</v>
      </c>
      <c r="V39191" t="s">
        <v>61</v>
      </c>
      <c r="W39191" t="s">
        <v>61</v>
      </c>
      <c r="X39191" t="s">
        <v>61</v>
      </c>
      <c r="Y39191" t="s">
        <v>61</v>
      </c>
      <c r="Z39191" t="s">
        <v>61</v>
      </c>
      <c r="AA39191" t="s">
        <v>61</v>
      </c>
      <c r="AB39191" t="s">
        <v>61</v>
      </c>
      <c r="AC39191" t="s">
        <v>61</v>
      </c>
      <c r="AD39191" t="s">
        <v>61</v>
      </c>
      <c r="AE39191" t="s">
        <v>61</v>
      </c>
      <c r="AF39191" t="s">
        <v>61</v>
      </c>
      <c r="AG39191" t="s">
        <v>61</v>
      </c>
      <c r="AH39191" t="s">
        <v>257</v>
      </c>
      <c r="AI39191" t="s">
        <v>61</v>
      </c>
      <c r="AJ39191" t="s">
        <v>61</v>
      </c>
      <c r="AN39191" t="s">
        <v>220</v>
      </c>
      <c r="AO39191" t="s">
        <v>221</v>
      </c>
      <c r="AP39191" t="s">
        <v>222</v>
      </c>
      <c r="AR39191" t="s">
        <v>253</v>
      </c>
      <c r="AS39191">
        <v>2023</v>
      </c>
      <c r="AT39191">
        <v>2020</v>
      </c>
      <c r="AU39191">
        <v>1.2958465460772099</v>
      </c>
      <c r="AV39191" t="s">
        <v>61</v>
      </c>
      <c r="AX39191" t="s">
        <v>254</v>
      </c>
      <c r="AY39191" t="s">
        <v>255</v>
      </c>
      <c r="AZ39191" t="s">
        <v>120</v>
      </c>
      <c r="BA39191" t="s">
        <v>120</v>
      </c>
      <c r="BB39191" t="s">
        <v>255</v>
      </c>
      <c r="BC39191" t="s">
        <v>255</v>
      </c>
      <c r="BD39191" t="s">
        <v>255</v>
      </c>
    </row>
    <row r="39192" spans="1:56" x14ac:dyDescent="0.3">
      <c r="A39192" t="s">
        <v>248</v>
      </c>
      <c r="B39192" t="s">
        <v>249</v>
      </c>
      <c r="C39192" t="s">
        <v>250</v>
      </c>
      <c r="D39192" t="s">
        <v>251</v>
      </c>
      <c r="E39192" t="s">
        <v>72</v>
      </c>
      <c r="F39192" t="s">
        <v>61</v>
      </c>
      <c r="G39192" t="s">
        <v>240</v>
      </c>
      <c r="H39192" t="s">
        <v>71</v>
      </c>
      <c r="I39192" t="s">
        <v>231</v>
      </c>
      <c r="J39192" t="s">
        <v>61</v>
      </c>
      <c r="K39192" t="s">
        <v>61</v>
      </c>
      <c r="L39192" t="s">
        <v>61</v>
      </c>
      <c r="M39192" t="s">
        <v>61</v>
      </c>
      <c r="N39192" t="s">
        <v>61</v>
      </c>
      <c r="O39192" t="s">
        <v>61</v>
      </c>
      <c r="P39192" t="s">
        <v>61</v>
      </c>
      <c r="Q39192" t="s">
        <v>61</v>
      </c>
      <c r="R39192" t="s">
        <v>61</v>
      </c>
      <c r="S39192" t="s">
        <v>61</v>
      </c>
      <c r="T39192" t="s">
        <v>61</v>
      </c>
      <c r="U39192" t="s">
        <v>61</v>
      </c>
      <c r="V39192" t="s">
        <v>61</v>
      </c>
      <c r="W39192" t="s">
        <v>61</v>
      </c>
      <c r="X39192" t="s">
        <v>61</v>
      </c>
      <c r="Y39192" t="s">
        <v>61</v>
      </c>
      <c r="Z39192" t="s">
        <v>61</v>
      </c>
      <c r="AA39192" t="s">
        <v>61</v>
      </c>
      <c r="AB39192" t="s">
        <v>61</v>
      </c>
      <c r="AC39192" t="s">
        <v>61</v>
      </c>
      <c r="AD39192" t="s">
        <v>61</v>
      </c>
      <c r="AE39192" t="s">
        <v>61</v>
      </c>
      <c r="AF39192" t="s">
        <v>61</v>
      </c>
      <c r="AG39192" t="s">
        <v>61</v>
      </c>
      <c r="AH39192" t="s">
        <v>258</v>
      </c>
      <c r="AI39192" t="s">
        <v>61</v>
      </c>
      <c r="AJ39192" t="s">
        <v>61</v>
      </c>
      <c r="AN39192" t="s">
        <v>220</v>
      </c>
      <c r="AO39192" t="s">
        <v>221</v>
      </c>
      <c r="AP39192" t="s">
        <v>222</v>
      </c>
      <c r="AR39192" t="s">
        <v>253</v>
      </c>
      <c r="AS39192">
        <v>2023</v>
      </c>
      <c r="AT39192">
        <v>2020</v>
      </c>
      <c r="AU39192">
        <v>3.4999093907634902</v>
      </c>
      <c r="AV39192" t="s">
        <v>61</v>
      </c>
      <c r="AX39192" t="s">
        <v>254</v>
      </c>
      <c r="AY39192" t="s">
        <v>255</v>
      </c>
      <c r="AZ39192" t="s">
        <v>120</v>
      </c>
      <c r="BA39192" t="s">
        <v>120</v>
      </c>
      <c r="BB39192" t="s">
        <v>255</v>
      </c>
      <c r="BC39192" t="s">
        <v>255</v>
      </c>
      <c r="BD39192" t="s">
        <v>255</v>
      </c>
    </row>
    <row r="39193" spans="1:56" x14ac:dyDescent="0.3">
      <c r="A39193" t="s">
        <v>248</v>
      </c>
      <c r="B39193" t="s">
        <v>249</v>
      </c>
      <c r="C39193" t="s">
        <v>250</v>
      </c>
      <c r="D39193" t="s">
        <v>251</v>
      </c>
      <c r="E39193" t="s">
        <v>72</v>
      </c>
      <c r="F39193" t="s">
        <v>61</v>
      </c>
      <c r="G39193" t="s">
        <v>241</v>
      </c>
      <c r="H39193" t="s">
        <v>71</v>
      </c>
      <c r="I39193" t="s">
        <v>231</v>
      </c>
      <c r="J39193" t="s">
        <v>61</v>
      </c>
      <c r="K39193" t="s">
        <v>61</v>
      </c>
      <c r="L39193" t="s">
        <v>61</v>
      </c>
      <c r="M39193" t="s">
        <v>61</v>
      </c>
      <c r="N39193" t="s">
        <v>61</v>
      </c>
      <c r="O39193" t="s">
        <v>61</v>
      </c>
      <c r="P39193" t="s">
        <v>61</v>
      </c>
      <c r="Q39193" t="s">
        <v>61</v>
      </c>
      <c r="R39193" t="s">
        <v>61</v>
      </c>
      <c r="S39193" t="s">
        <v>61</v>
      </c>
      <c r="T39193" t="s">
        <v>61</v>
      </c>
      <c r="U39193" t="s">
        <v>61</v>
      </c>
      <c r="V39193" t="s">
        <v>61</v>
      </c>
      <c r="W39193" t="s">
        <v>61</v>
      </c>
      <c r="X39193" t="s">
        <v>61</v>
      </c>
      <c r="Y39193" t="s">
        <v>61</v>
      </c>
      <c r="Z39193" t="s">
        <v>61</v>
      </c>
      <c r="AA39193" t="s">
        <v>61</v>
      </c>
      <c r="AB39193" t="s">
        <v>61</v>
      </c>
      <c r="AC39193" t="s">
        <v>61</v>
      </c>
      <c r="AD39193" t="s">
        <v>61</v>
      </c>
      <c r="AE39193" t="s">
        <v>61</v>
      </c>
      <c r="AF39193" t="s">
        <v>61</v>
      </c>
      <c r="AG39193" t="s">
        <v>61</v>
      </c>
      <c r="AH39193" t="s">
        <v>252</v>
      </c>
      <c r="AI39193" t="s">
        <v>61</v>
      </c>
      <c r="AJ39193" t="s">
        <v>61</v>
      </c>
      <c r="AN39193" t="s">
        <v>220</v>
      </c>
      <c r="AO39193" t="s">
        <v>221</v>
      </c>
      <c r="AP39193" t="s">
        <v>222</v>
      </c>
      <c r="AR39193" t="s">
        <v>253</v>
      </c>
      <c r="AS39193">
        <v>2023</v>
      </c>
      <c r="AT39193">
        <v>2020</v>
      </c>
      <c r="AU39193">
        <v>0.59</v>
      </c>
      <c r="AV39193" t="s">
        <v>61</v>
      </c>
      <c r="AX39193" t="s">
        <v>254</v>
      </c>
      <c r="AY39193" t="s">
        <v>255</v>
      </c>
      <c r="AZ39193" t="s">
        <v>120</v>
      </c>
      <c r="BA39193" t="s">
        <v>120</v>
      </c>
      <c r="BB39193" t="s">
        <v>255</v>
      </c>
      <c r="BC39193" t="s">
        <v>255</v>
      </c>
      <c r="BD39193" t="s">
        <v>255</v>
      </c>
    </row>
    <row r="39194" spans="1:56" x14ac:dyDescent="0.3">
      <c r="A39194" t="s">
        <v>248</v>
      </c>
      <c r="B39194" t="s">
        <v>249</v>
      </c>
      <c r="C39194" t="s">
        <v>250</v>
      </c>
      <c r="D39194" t="s">
        <v>251</v>
      </c>
      <c r="E39194" t="s">
        <v>72</v>
      </c>
      <c r="F39194" t="s">
        <v>61</v>
      </c>
      <c r="G39194" t="s">
        <v>241</v>
      </c>
      <c r="H39194" t="s">
        <v>71</v>
      </c>
      <c r="I39194" t="s">
        <v>231</v>
      </c>
      <c r="J39194" t="s">
        <v>61</v>
      </c>
      <c r="K39194" t="s">
        <v>61</v>
      </c>
      <c r="L39194" t="s">
        <v>61</v>
      </c>
      <c r="M39194" t="s">
        <v>61</v>
      </c>
      <c r="N39194" t="s">
        <v>61</v>
      </c>
      <c r="O39194" t="s">
        <v>61</v>
      </c>
      <c r="P39194" t="s">
        <v>61</v>
      </c>
      <c r="Q39194" t="s">
        <v>61</v>
      </c>
      <c r="R39194" t="s">
        <v>61</v>
      </c>
      <c r="S39194" t="s">
        <v>61</v>
      </c>
      <c r="T39194" t="s">
        <v>61</v>
      </c>
      <c r="U39194" t="s">
        <v>61</v>
      </c>
      <c r="V39194" t="s">
        <v>61</v>
      </c>
      <c r="W39194" t="s">
        <v>61</v>
      </c>
      <c r="X39194" t="s">
        <v>61</v>
      </c>
      <c r="Y39194" t="s">
        <v>61</v>
      </c>
      <c r="Z39194" t="s">
        <v>61</v>
      </c>
      <c r="AA39194" t="s">
        <v>61</v>
      </c>
      <c r="AB39194" t="s">
        <v>61</v>
      </c>
      <c r="AC39194" t="s">
        <v>61</v>
      </c>
      <c r="AD39194" t="s">
        <v>61</v>
      </c>
      <c r="AE39194" t="s">
        <v>61</v>
      </c>
      <c r="AF39194" t="s">
        <v>61</v>
      </c>
      <c r="AG39194" t="s">
        <v>61</v>
      </c>
      <c r="AH39194" t="s">
        <v>256</v>
      </c>
      <c r="AI39194" t="s">
        <v>61</v>
      </c>
      <c r="AJ39194" t="s">
        <v>61</v>
      </c>
      <c r="AN39194" t="s">
        <v>220</v>
      </c>
      <c r="AO39194" t="s">
        <v>221</v>
      </c>
      <c r="AP39194" t="s">
        <v>222</v>
      </c>
      <c r="AR39194" t="s">
        <v>253</v>
      </c>
      <c r="AS39194">
        <v>2023</v>
      </c>
      <c r="AT39194">
        <v>2020</v>
      </c>
      <c r="AU39194">
        <v>0.83099999999999996</v>
      </c>
      <c r="AV39194" t="s">
        <v>61</v>
      </c>
      <c r="AX39194" t="s">
        <v>254</v>
      </c>
      <c r="AY39194" t="s">
        <v>255</v>
      </c>
      <c r="AZ39194" t="s">
        <v>120</v>
      </c>
      <c r="BA39194" t="s">
        <v>120</v>
      </c>
      <c r="BB39194" t="s">
        <v>255</v>
      </c>
      <c r="BC39194" t="s">
        <v>255</v>
      </c>
      <c r="BD39194" t="s">
        <v>255</v>
      </c>
    </row>
    <row r="39195" spans="1:56" x14ac:dyDescent="0.3">
      <c r="A39195" t="s">
        <v>248</v>
      </c>
      <c r="B39195" t="s">
        <v>249</v>
      </c>
      <c r="C39195" t="s">
        <v>250</v>
      </c>
      <c r="D39195" t="s">
        <v>251</v>
      </c>
      <c r="E39195" t="s">
        <v>72</v>
      </c>
      <c r="F39195" t="s">
        <v>61</v>
      </c>
      <c r="G39195" t="s">
        <v>241</v>
      </c>
      <c r="H39195" t="s">
        <v>71</v>
      </c>
      <c r="I39195" t="s">
        <v>231</v>
      </c>
      <c r="J39195" t="s">
        <v>61</v>
      </c>
      <c r="K39195" t="s">
        <v>61</v>
      </c>
      <c r="L39195" t="s">
        <v>61</v>
      </c>
      <c r="M39195" t="s">
        <v>61</v>
      </c>
      <c r="N39195" t="s">
        <v>61</v>
      </c>
      <c r="O39195" t="s">
        <v>61</v>
      </c>
      <c r="P39195" t="s">
        <v>61</v>
      </c>
      <c r="Q39195" t="s">
        <v>61</v>
      </c>
      <c r="R39195" t="s">
        <v>61</v>
      </c>
      <c r="S39195" t="s">
        <v>61</v>
      </c>
      <c r="T39195" t="s">
        <v>61</v>
      </c>
      <c r="U39195" t="s">
        <v>61</v>
      </c>
      <c r="V39195" t="s">
        <v>61</v>
      </c>
      <c r="W39195" t="s">
        <v>61</v>
      </c>
      <c r="X39195" t="s">
        <v>61</v>
      </c>
      <c r="Y39195" t="s">
        <v>61</v>
      </c>
      <c r="Z39195" t="s">
        <v>61</v>
      </c>
      <c r="AA39195" t="s">
        <v>61</v>
      </c>
      <c r="AB39195" t="s">
        <v>61</v>
      </c>
      <c r="AC39195" t="s">
        <v>61</v>
      </c>
      <c r="AD39195" t="s">
        <v>61</v>
      </c>
      <c r="AE39195" t="s">
        <v>61</v>
      </c>
      <c r="AF39195" t="s">
        <v>61</v>
      </c>
      <c r="AG39195" t="s">
        <v>61</v>
      </c>
      <c r="AH39195" t="s">
        <v>257</v>
      </c>
      <c r="AI39195" t="s">
        <v>61</v>
      </c>
      <c r="AJ39195" t="s">
        <v>61</v>
      </c>
      <c r="AN39195" t="s">
        <v>220</v>
      </c>
      <c r="AO39195" t="s">
        <v>221</v>
      </c>
      <c r="AP39195" t="s">
        <v>222</v>
      </c>
      <c r="AR39195" t="s">
        <v>253</v>
      </c>
      <c r="AS39195">
        <v>2023</v>
      </c>
      <c r="AT39195">
        <v>2020</v>
      </c>
      <c r="AU39195">
        <v>0.626999999999999</v>
      </c>
      <c r="AV39195" t="s">
        <v>61</v>
      </c>
      <c r="AX39195" t="s">
        <v>254</v>
      </c>
      <c r="AY39195" t="s">
        <v>255</v>
      </c>
      <c r="AZ39195" t="s">
        <v>120</v>
      </c>
      <c r="BA39195" t="s">
        <v>120</v>
      </c>
      <c r="BB39195" t="s">
        <v>255</v>
      </c>
      <c r="BC39195" t="s">
        <v>255</v>
      </c>
      <c r="BD39195" t="s">
        <v>255</v>
      </c>
    </row>
    <row r="39196" spans="1:56" x14ac:dyDescent="0.3">
      <c r="A39196" t="s">
        <v>248</v>
      </c>
      <c r="B39196" t="s">
        <v>249</v>
      </c>
      <c r="C39196" t="s">
        <v>250</v>
      </c>
      <c r="D39196" t="s">
        <v>251</v>
      </c>
      <c r="E39196" t="s">
        <v>72</v>
      </c>
      <c r="F39196" t="s">
        <v>61</v>
      </c>
      <c r="G39196" t="s">
        <v>241</v>
      </c>
      <c r="H39196" t="s">
        <v>71</v>
      </c>
      <c r="I39196" t="s">
        <v>231</v>
      </c>
      <c r="J39196" t="s">
        <v>61</v>
      </c>
      <c r="K39196" t="s">
        <v>61</v>
      </c>
      <c r="L39196" t="s">
        <v>61</v>
      </c>
      <c r="M39196" t="s">
        <v>61</v>
      </c>
      <c r="N39196" t="s">
        <v>61</v>
      </c>
      <c r="O39196" t="s">
        <v>61</v>
      </c>
      <c r="P39196" t="s">
        <v>61</v>
      </c>
      <c r="Q39196" t="s">
        <v>61</v>
      </c>
      <c r="R39196" t="s">
        <v>61</v>
      </c>
      <c r="S39196" t="s">
        <v>61</v>
      </c>
      <c r="T39196" t="s">
        <v>61</v>
      </c>
      <c r="U39196" t="s">
        <v>61</v>
      </c>
      <c r="V39196" t="s">
        <v>61</v>
      </c>
      <c r="W39196" t="s">
        <v>61</v>
      </c>
      <c r="X39196" t="s">
        <v>61</v>
      </c>
      <c r="Y39196" t="s">
        <v>61</v>
      </c>
      <c r="Z39196" t="s">
        <v>61</v>
      </c>
      <c r="AA39196" t="s">
        <v>61</v>
      </c>
      <c r="AB39196" t="s">
        <v>61</v>
      </c>
      <c r="AC39196" t="s">
        <v>61</v>
      </c>
      <c r="AD39196" t="s">
        <v>61</v>
      </c>
      <c r="AE39196" t="s">
        <v>61</v>
      </c>
      <c r="AF39196" t="s">
        <v>61</v>
      </c>
      <c r="AG39196" t="s">
        <v>61</v>
      </c>
      <c r="AH39196" t="s">
        <v>258</v>
      </c>
      <c r="AI39196" t="s">
        <v>61</v>
      </c>
      <c r="AJ39196" t="s">
        <v>61</v>
      </c>
      <c r="AN39196" t="s">
        <v>220</v>
      </c>
      <c r="AO39196" t="s">
        <v>221</v>
      </c>
      <c r="AP39196" t="s">
        <v>222</v>
      </c>
      <c r="AR39196" t="s">
        <v>253</v>
      </c>
      <c r="AS39196">
        <v>2023</v>
      </c>
      <c r="AT39196">
        <v>2020</v>
      </c>
      <c r="AU39196">
        <v>2.5190000000000001</v>
      </c>
      <c r="AV39196" t="s">
        <v>61</v>
      </c>
      <c r="AX39196" t="s">
        <v>254</v>
      </c>
      <c r="AY39196" t="s">
        <v>255</v>
      </c>
      <c r="AZ39196" t="s">
        <v>120</v>
      </c>
      <c r="BA39196" t="s">
        <v>120</v>
      </c>
      <c r="BB39196" t="s">
        <v>255</v>
      </c>
      <c r="BC39196" t="s">
        <v>255</v>
      </c>
      <c r="BD39196" t="s">
        <v>255</v>
      </c>
    </row>
    <row r="39197" spans="1:56" x14ac:dyDescent="0.3">
      <c r="A39197" t="s">
        <v>248</v>
      </c>
      <c r="B39197" t="s">
        <v>249</v>
      </c>
      <c r="C39197" t="s">
        <v>250</v>
      </c>
      <c r="D39197" t="s">
        <v>251</v>
      </c>
      <c r="E39197" t="s">
        <v>72</v>
      </c>
      <c r="F39197" t="s">
        <v>61</v>
      </c>
      <c r="G39197" t="s">
        <v>242</v>
      </c>
      <c r="H39197" t="s">
        <v>71</v>
      </c>
      <c r="I39197" t="s">
        <v>231</v>
      </c>
      <c r="J39197" t="s">
        <v>61</v>
      </c>
      <c r="K39197" t="s">
        <v>61</v>
      </c>
      <c r="L39197" t="s">
        <v>61</v>
      </c>
      <c r="M39197" t="s">
        <v>61</v>
      </c>
      <c r="N39197" t="s">
        <v>61</v>
      </c>
      <c r="O39197" t="s">
        <v>61</v>
      </c>
      <c r="P39197" t="s">
        <v>61</v>
      </c>
      <c r="Q39197" t="s">
        <v>61</v>
      </c>
      <c r="R39197" t="s">
        <v>61</v>
      </c>
      <c r="S39197" t="s">
        <v>61</v>
      </c>
      <c r="T39197" t="s">
        <v>61</v>
      </c>
      <c r="U39197" t="s">
        <v>61</v>
      </c>
      <c r="V39197" t="s">
        <v>61</v>
      </c>
      <c r="W39197" t="s">
        <v>61</v>
      </c>
      <c r="X39197" t="s">
        <v>61</v>
      </c>
      <c r="Y39197" t="s">
        <v>61</v>
      </c>
      <c r="Z39197" t="s">
        <v>61</v>
      </c>
      <c r="AA39197" t="s">
        <v>61</v>
      </c>
      <c r="AB39197" t="s">
        <v>61</v>
      </c>
      <c r="AC39197" t="s">
        <v>61</v>
      </c>
      <c r="AD39197" t="s">
        <v>61</v>
      </c>
      <c r="AE39197" t="s">
        <v>61</v>
      </c>
      <c r="AF39197" t="s">
        <v>61</v>
      </c>
      <c r="AG39197" t="s">
        <v>61</v>
      </c>
      <c r="AH39197" t="s">
        <v>252</v>
      </c>
      <c r="AI39197" t="s">
        <v>61</v>
      </c>
      <c r="AJ39197" t="s">
        <v>61</v>
      </c>
      <c r="AN39197" t="s">
        <v>220</v>
      </c>
      <c r="AO39197" t="s">
        <v>221</v>
      </c>
      <c r="AP39197" t="s">
        <v>222</v>
      </c>
      <c r="AR39197" t="s">
        <v>253</v>
      </c>
      <c r="AS39197">
        <v>2023</v>
      </c>
      <c r="AT39197">
        <v>2020</v>
      </c>
      <c r="AU39197">
        <v>0.57301363477238998</v>
      </c>
      <c r="AV39197" t="s">
        <v>61</v>
      </c>
      <c r="AX39197" t="s">
        <v>254</v>
      </c>
      <c r="AY39197" t="s">
        <v>255</v>
      </c>
      <c r="AZ39197" t="s">
        <v>120</v>
      </c>
      <c r="BA39197" t="s">
        <v>120</v>
      </c>
      <c r="BB39197" t="s">
        <v>255</v>
      </c>
      <c r="BC39197" t="s">
        <v>255</v>
      </c>
      <c r="BD39197" t="s">
        <v>255</v>
      </c>
    </row>
    <row r="39198" spans="1:56" x14ac:dyDescent="0.3">
      <c r="A39198" t="s">
        <v>248</v>
      </c>
      <c r="B39198" t="s">
        <v>249</v>
      </c>
      <c r="C39198" t="s">
        <v>250</v>
      </c>
      <c r="D39198" t="s">
        <v>251</v>
      </c>
      <c r="E39198" t="s">
        <v>72</v>
      </c>
      <c r="F39198" t="s">
        <v>61</v>
      </c>
      <c r="G39198" t="s">
        <v>242</v>
      </c>
      <c r="H39198" t="s">
        <v>71</v>
      </c>
      <c r="I39198" t="s">
        <v>231</v>
      </c>
      <c r="J39198" t="s">
        <v>61</v>
      </c>
      <c r="K39198" t="s">
        <v>61</v>
      </c>
      <c r="L39198" t="s">
        <v>61</v>
      </c>
      <c r="M39198" t="s">
        <v>61</v>
      </c>
      <c r="N39198" t="s">
        <v>61</v>
      </c>
      <c r="O39198" t="s">
        <v>61</v>
      </c>
      <c r="P39198" t="s">
        <v>61</v>
      </c>
      <c r="Q39198" t="s">
        <v>61</v>
      </c>
      <c r="R39198" t="s">
        <v>61</v>
      </c>
      <c r="S39198" t="s">
        <v>61</v>
      </c>
      <c r="T39198" t="s">
        <v>61</v>
      </c>
      <c r="U39198" t="s">
        <v>61</v>
      </c>
      <c r="V39198" t="s">
        <v>61</v>
      </c>
      <c r="W39198" t="s">
        <v>61</v>
      </c>
      <c r="X39198" t="s">
        <v>61</v>
      </c>
      <c r="Y39198" t="s">
        <v>61</v>
      </c>
      <c r="Z39198" t="s">
        <v>61</v>
      </c>
      <c r="AA39198" t="s">
        <v>61</v>
      </c>
      <c r="AB39198" t="s">
        <v>61</v>
      </c>
      <c r="AC39198" t="s">
        <v>61</v>
      </c>
      <c r="AD39198" t="s">
        <v>61</v>
      </c>
      <c r="AE39198" t="s">
        <v>61</v>
      </c>
      <c r="AF39198" t="s">
        <v>61</v>
      </c>
      <c r="AG39198" t="s">
        <v>61</v>
      </c>
      <c r="AH39198" t="s">
        <v>256</v>
      </c>
      <c r="AI39198" t="s">
        <v>61</v>
      </c>
      <c r="AJ39198" t="s">
        <v>61</v>
      </c>
      <c r="AN39198" t="s">
        <v>220</v>
      </c>
      <c r="AO39198" t="s">
        <v>221</v>
      </c>
      <c r="AP39198" t="s">
        <v>222</v>
      </c>
      <c r="AR39198" t="s">
        <v>253</v>
      </c>
      <c r="AS39198">
        <v>2023</v>
      </c>
      <c r="AT39198">
        <v>2020</v>
      </c>
      <c r="AU39198">
        <v>0.76777297387500798</v>
      </c>
      <c r="AV39198" t="s">
        <v>61</v>
      </c>
      <c r="AX39198" t="s">
        <v>254</v>
      </c>
      <c r="AY39198" t="s">
        <v>255</v>
      </c>
      <c r="AZ39198" t="s">
        <v>120</v>
      </c>
      <c r="BA39198" t="s">
        <v>120</v>
      </c>
      <c r="BB39198" t="s">
        <v>255</v>
      </c>
      <c r="BC39198" t="s">
        <v>255</v>
      </c>
      <c r="BD39198" t="s">
        <v>255</v>
      </c>
    </row>
    <row r="39199" spans="1:56" x14ac:dyDescent="0.3">
      <c r="A39199" t="s">
        <v>248</v>
      </c>
      <c r="B39199" t="s">
        <v>249</v>
      </c>
      <c r="C39199" t="s">
        <v>250</v>
      </c>
      <c r="D39199" t="s">
        <v>251</v>
      </c>
      <c r="E39199" t="s">
        <v>72</v>
      </c>
      <c r="F39199" t="s">
        <v>61</v>
      </c>
      <c r="G39199" t="s">
        <v>242</v>
      </c>
      <c r="H39199" t="s">
        <v>71</v>
      </c>
      <c r="I39199" t="s">
        <v>231</v>
      </c>
      <c r="J39199" t="s">
        <v>61</v>
      </c>
      <c r="K39199" t="s">
        <v>61</v>
      </c>
      <c r="L39199" t="s">
        <v>61</v>
      </c>
      <c r="M39199" t="s">
        <v>61</v>
      </c>
      <c r="N39199" t="s">
        <v>61</v>
      </c>
      <c r="O39199" t="s">
        <v>61</v>
      </c>
      <c r="P39199" t="s">
        <v>61</v>
      </c>
      <c r="Q39199" t="s">
        <v>61</v>
      </c>
      <c r="R39199" t="s">
        <v>61</v>
      </c>
      <c r="S39199" t="s">
        <v>61</v>
      </c>
      <c r="T39199" t="s">
        <v>61</v>
      </c>
      <c r="U39199" t="s">
        <v>61</v>
      </c>
      <c r="V39199" t="s">
        <v>61</v>
      </c>
      <c r="W39199" t="s">
        <v>61</v>
      </c>
      <c r="X39199" t="s">
        <v>61</v>
      </c>
      <c r="Y39199" t="s">
        <v>61</v>
      </c>
      <c r="Z39199" t="s">
        <v>61</v>
      </c>
      <c r="AA39199" t="s">
        <v>61</v>
      </c>
      <c r="AB39199" t="s">
        <v>61</v>
      </c>
      <c r="AC39199" t="s">
        <v>61</v>
      </c>
      <c r="AD39199" t="s">
        <v>61</v>
      </c>
      <c r="AE39199" t="s">
        <v>61</v>
      </c>
      <c r="AF39199" t="s">
        <v>61</v>
      </c>
      <c r="AG39199" t="s">
        <v>61</v>
      </c>
      <c r="AH39199" t="s">
        <v>257</v>
      </c>
      <c r="AI39199" t="s">
        <v>61</v>
      </c>
      <c r="AJ39199" t="s">
        <v>61</v>
      </c>
      <c r="AN39199" t="s">
        <v>220</v>
      </c>
      <c r="AO39199" t="s">
        <v>221</v>
      </c>
      <c r="AP39199" t="s">
        <v>222</v>
      </c>
      <c r="AR39199" t="s">
        <v>253</v>
      </c>
      <c r="AS39199">
        <v>2023</v>
      </c>
      <c r="AT39199">
        <v>2020</v>
      </c>
      <c r="AU39199">
        <v>0.56377297387500802</v>
      </c>
      <c r="AV39199" t="s">
        <v>61</v>
      </c>
      <c r="AX39199" t="s">
        <v>254</v>
      </c>
      <c r="AY39199" t="s">
        <v>255</v>
      </c>
      <c r="AZ39199" t="s">
        <v>120</v>
      </c>
      <c r="BA39199" t="s">
        <v>120</v>
      </c>
      <c r="BB39199" t="s">
        <v>255</v>
      </c>
      <c r="BC39199" t="s">
        <v>255</v>
      </c>
      <c r="BD39199" t="s">
        <v>255</v>
      </c>
    </row>
    <row r="39200" spans="1:56" x14ac:dyDescent="0.3">
      <c r="A39200" t="s">
        <v>248</v>
      </c>
      <c r="B39200" t="s">
        <v>249</v>
      </c>
      <c r="C39200" t="s">
        <v>250</v>
      </c>
      <c r="D39200" t="s">
        <v>251</v>
      </c>
      <c r="E39200" t="s">
        <v>72</v>
      </c>
      <c r="F39200" t="s">
        <v>61</v>
      </c>
      <c r="G39200" t="s">
        <v>242</v>
      </c>
      <c r="H39200" t="s">
        <v>71</v>
      </c>
      <c r="I39200" t="s">
        <v>231</v>
      </c>
      <c r="J39200" t="s">
        <v>61</v>
      </c>
      <c r="K39200" t="s">
        <v>61</v>
      </c>
      <c r="L39200" t="s">
        <v>61</v>
      </c>
      <c r="M39200" t="s">
        <v>61</v>
      </c>
      <c r="N39200" t="s">
        <v>61</v>
      </c>
      <c r="O39200" t="s">
        <v>61</v>
      </c>
      <c r="P39200" t="s">
        <v>61</v>
      </c>
      <c r="Q39200" t="s">
        <v>61</v>
      </c>
      <c r="R39200" t="s">
        <v>61</v>
      </c>
      <c r="S39200" t="s">
        <v>61</v>
      </c>
      <c r="T39200" t="s">
        <v>61</v>
      </c>
      <c r="U39200" t="s">
        <v>61</v>
      </c>
      <c r="V39200" t="s">
        <v>61</v>
      </c>
      <c r="W39200" t="s">
        <v>61</v>
      </c>
      <c r="X39200" t="s">
        <v>61</v>
      </c>
      <c r="Y39200" t="s">
        <v>61</v>
      </c>
      <c r="Z39200" t="s">
        <v>61</v>
      </c>
      <c r="AA39200" t="s">
        <v>61</v>
      </c>
      <c r="AB39200" t="s">
        <v>61</v>
      </c>
      <c r="AC39200" t="s">
        <v>61</v>
      </c>
      <c r="AD39200" t="s">
        <v>61</v>
      </c>
      <c r="AE39200" t="s">
        <v>61</v>
      </c>
      <c r="AF39200" t="s">
        <v>61</v>
      </c>
      <c r="AG39200" t="s">
        <v>61</v>
      </c>
      <c r="AH39200" t="s">
        <v>258</v>
      </c>
      <c r="AI39200" t="s">
        <v>61</v>
      </c>
      <c r="AJ39200" t="s">
        <v>61</v>
      </c>
      <c r="AN39200" t="s">
        <v>220</v>
      </c>
      <c r="AO39200" t="s">
        <v>221</v>
      </c>
      <c r="AP39200" t="s">
        <v>222</v>
      </c>
      <c r="AR39200" t="s">
        <v>253</v>
      </c>
      <c r="AS39200">
        <v>2023</v>
      </c>
      <c r="AT39200">
        <v>2020</v>
      </c>
      <c r="AU39200">
        <v>2.4387866086473902</v>
      </c>
      <c r="AV39200" t="s">
        <v>61</v>
      </c>
      <c r="AX39200" t="s">
        <v>254</v>
      </c>
      <c r="AY39200" t="s">
        <v>255</v>
      </c>
      <c r="AZ39200" t="s">
        <v>120</v>
      </c>
      <c r="BA39200" t="s">
        <v>120</v>
      </c>
      <c r="BB39200" t="s">
        <v>255</v>
      </c>
      <c r="BC39200" t="s">
        <v>255</v>
      </c>
      <c r="BD39200" t="s">
        <v>255</v>
      </c>
    </row>
    <row r="39201" spans="1:56" x14ac:dyDescent="0.3">
      <c r="A39201" t="s">
        <v>248</v>
      </c>
      <c r="B39201" t="s">
        <v>249</v>
      </c>
      <c r="C39201" t="s">
        <v>250</v>
      </c>
      <c r="D39201" t="s">
        <v>251</v>
      </c>
      <c r="E39201" t="s">
        <v>72</v>
      </c>
      <c r="F39201" t="s">
        <v>61</v>
      </c>
      <c r="G39201" t="s">
        <v>243</v>
      </c>
      <c r="H39201" t="s">
        <v>71</v>
      </c>
      <c r="I39201" t="s">
        <v>231</v>
      </c>
      <c r="J39201" t="s">
        <v>61</v>
      </c>
      <c r="K39201" t="s">
        <v>61</v>
      </c>
      <c r="L39201" t="s">
        <v>61</v>
      </c>
      <c r="M39201" t="s">
        <v>61</v>
      </c>
      <c r="N39201" t="s">
        <v>61</v>
      </c>
      <c r="O39201" t="s">
        <v>61</v>
      </c>
      <c r="P39201" t="s">
        <v>61</v>
      </c>
      <c r="Q39201" t="s">
        <v>61</v>
      </c>
      <c r="R39201" t="s">
        <v>61</v>
      </c>
      <c r="S39201" t="s">
        <v>61</v>
      </c>
      <c r="T39201" t="s">
        <v>61</v>
      </c>
      <c r="U39201" t="s">
        <v>61</v>
      </c>
      <c r="V39201" t="s">
        <v>61</v>
      </c>
      <c r="W39201" t="s">
        <v>61</v>
      </c>
      <c r="X39201" t="s">
        <v>61</v>
      </c>
      <c r="Y39201" t="s">
        <v>61</v>
      </c>
      <c r="Z39201" t="s">
        <v>61</v>
      </c>
      <c r="AA39201" t="s">
        <v>61</v>
      </c>
      <c r="AB39201" t="s">
        <v>61</v>
      </c>
      <c r="AC39201" t="s">
        <v>61</v>
      </c>
      <c r="AD39201" t="s">
        <v>61</v>
      </c>
      <c r="AE39201" t="s">
        <v>61</v>
      </c>
      <c r="AF39201" t="s">
        <v>61</v>
      </c>
      <c r="AG39201" t="s">
        <v>61</v>
      </c>
      <c r="AH39201" t="s">
        <v>252</v>
      </c>
      <c r="AI39201" t="s">
        <v>61</v>
      </c>
      <c r="AJ39201" t="s">
        <v>61</v>
      </c>
      <c r="AN39201" t="s">
        <v>220</v>
      </c>
      <c r="AO39201" t="s">
        <v>221</v>
      </c>
      <c r="AP39201" t="s">
        <v>222</v>
      </c>
      <c r="AR39201" t="s">
        <v>253</v>
      </c>
      <c r="AS39201">
        <v>2023</v>
      </c>
      <c r="AT39201">
        <v>2020</v>
      </c>
      <c r="AU39201">
        <v>0.34399999999999997</v>
      </c>
      <c r="AV39201" t="s">
        <v>61</v>
      </c>
      <c r="AX39201" t="s">
        <v>254</v>
      </c>
      <c r="AY39201" t="s">
        <v>255</v>
      </c>
      <c r="AZ39201" t="s">
        <v>120</v>
      </c>
      <c r="BA39201" t="s">
        <v>120</v>
      </c>
      <c r="BB39201" t="s">
        <v>255</v>
      </c>
      <c r="BC39201" t="s">
        <v>255</v>
      </c>
      <c r="BD39201" t="s">
        <v>255</v>
      </c>
    </row>
    <row r="39202" spans="1:56" x14ac:dyDescent="0.3">
      <c r="A39202" t="s">
        <v>248</v>
      </c>
      <c r="B39202" t="s">
        <v>249</v>
      </c>
      <c r="C39202" t="s">
        <v>250</v>
      </c>
      <c r="D39202" t="s">
        <v>251</v>
      </c>
      <c r="E39202" t="s">
        <v>72</v>
      </c>
      <c r="F39202" t="s">
        <v>61</v>
      </c>
      <c r="G39202" t="s">
        <v>243</v>
      </c>
      <c r="H39202" t="s">
        <v>71</v>
      </c>
      <c r="I39202" t="s">
        <v>231</v>
      </c>
      <c r="J39202" t="s">
        <v>61</v>
      </c>
      <c r="K39202" t="s">
        <v>61</v>
      </c>
      <c r="L39202" t="s">
        <v>61</v>
      </c>
      <c r="M39202" t="s">
        <v>61</v>
      </c>
      <c r="N39202" t="s">
        <v>61</v>
      </c>
      <c r="O39202" t="s">
        <v>61</v>
      </c>
      <c r="P39202" t="s">
        <v>61</v>
      </c>
      <c r="Q39202" t="s">
        <v>61</v>
      </c>
      <c r="R39202" t="s">
        <v>61</v>
      </c>
      <c r="S39202" t="s">
        <v>61</v>
      </c>
      <c r="T39202" t="s">
        <v>61</v>
      </c>
      <c r="U39202" t="s">
        <v>61</v>
      </c>
      <c r="V39202" t="s">
        <v>61</v>
      </c>
      <c r="W39202" t="s">
        <v>61</v>
      </c>
      <c r="X39202" t="s">
        <v>61</v>
      </c>
      <c r="Y39202" t="s">
        <v>61</v>
      </c>
      <c r="Z39202" t="s">
        <v>61</v>
      </c>
      <c r="AA39202" t="s">
        <v>61</v>
      </c>
      <c r="AB39202" t="s">
        <v>61</v>
      </c>
      <c r="AC39202" t="s">
        <v>61</v>
      </c>
      <c r="AD39202" t="s">
        <v>61</v>
      </c>
      <c r="AE39202" t="s">
        <v>61</v>
      </c>
      <c r="AF39202" t="s">
        <v>61</v>
      </c>
      <c r="AG39202" t="s">
        <v>61</v>
      </c>
      <c r="AH39202" t="s">
        <v>256</v>
      </c>
      <c r="AI39202" t="s">
        <v>61</v>
      </c>
      <c r="AJ39202" t="s">
        <v>61</v>
      </c>
      <c r="AN39202" t="s">
        <v>220</v>
      </c>
      <c r="AO39202" t="s">
        <v>221</v>
      </c>
      <c r="AP39202" t="s">
        <v>222</v>
      </c>
      <c r="AR39202" t="s">
        <v>253</v>
      </c>
      <c r="AS39202">
        <v>2023</v>
      </c>
      <c r="AT39202">
        <v>2020</v>
      </c>
      <c r="AU39202">
        <v>0.314999999999999</v>
      </c>
      <c r="AV39202" t="s">
        <v>61</v>
      </c>
      <c r="AX39202" t="s">
        <v>254</v>
      </c>
      <c r="AY39202" t="s">
        <v>255</v>
      </c>
      <c r="AZ39202" t="s">
        <v>120</v>
      </c>
      <c r="BA39202" t="s">
        <v>120</v>
      </c>
      <c r="BB39202" t="s">
        <v>255</v>
      </c>
      <c r="BC39202" t="s">
        <v>255</v>
      </c>
      <c r="BD39202" t="s">
        <v>255</v>
      </c>
    </row>
    <row r="39203" spans="1:56" x14ac:dyDescent="0.3">
      <c r="A39203" t="s">
        <v>248</v>
      </c>
      <c r="B39203" t="s">
        <v>249</v>
      </c>
      <c r="C39203" t="s">
        <v>250</v>
      </c>
      <c r="D39203" t="s">
        <v>251</v>
      </c>
      <c r="E39203" t="s">
        <v>72</v>
      </c>
      <c r="F39203" t="s">
        <v>61</v>
      </c>
      <c r="G39203" t="s">
        <v>243</v>
      </c>
      <c r="H39203" t="s">
        <v>71</v>
      </c>
      <c r="I39203" t="s">
        <v>231</v>
      </c>
      <c r="J39203" t="s">
        <v>61</v>
      </c>
      <c r="K39203" t="s">
        <v>61</v>
      </c>
      <c r="L39203" t="s">
        <v>61</v>
      </c>
      <c r="M39203" t="s">
        <v>61</v>
      </c>
      <c r="N39203" t="s">
        <v>61</v>
      </c>
      <c r="O39203" t="s">
        <v>61</v>
      </c>
      <c r="P39203" t="s">
        <v>61</v>
      </c>
      <c r="Q39203" t="s">
        <v>61</v>
      </c>
      <c r="R39203" t="s">
        <v>61</v>
      </c>
      <c r="S39203" t="s">
        <v>61</v>
      </c>
      <c r="T39203" t="s">
        <v>61</v>
      </c>
      <c r="U39203" t="s">
        <v>61</v>
      </c>
      <c r="V39203" t="s">
        <v>61</v>
      </c>
      <c r="W39203" t="s">
        <v>61</v>
      </c>
      <c r="X39203" t="s">
        <v>61</v>
      </c>
      <c r="Y39203" t="s">
        <v>61</v>
      </c>
      <c r="Z39203" t="s">
        <v>61</v>
      </c>
      <c r="AA39203" t="s">
        <v>61</v>
      </c>
      <c r="AB39203" t="s">
        <v>61</v>
      </c>
      <c r="AC39203" t="s">
        <v>61</v>
      </c>
      <c r="AD39203" t="s">
        <v>61</v>
      </c>
      <c r="AE39203" t="s">
        <v>61</v>
      </c>
      <c r="AF39203" t="s">
        <v>61</v>
      </c>
      <c r="AG39203" t="s">
        <v>61</v>
      </c>
      <c r="AH39203" t="s">
        <v>257</v>
      </c>
      <c r="AI39203" t="s">
        <v>61</v>
      </c>
      <c r="AJ39203" t="s">
        <v>61</v>
      </c>
      <c r="AN39203" t="s">
        <v>220</v>
      </c>
      <c r="AO39203" t="s">
        <v>221</v>
      </c>
      <c r="AP39203" t="s">
        <v>222</v>
      </c>
      <c r="AR39203" t="s">
        <v>253</v>
      </c>
      <c r="AS39203">
        <v>2023</v>
      </c>
      <c r="AT39203">
        <v>2020</v>
      </c>
      <c r="AU39203">
        <v>0.26600000000000001</v>
      </c>
      <c r="AV39203" t="s">
        <v>61</v>
      </c>
      <c r="AX39203" t="s">
        <v>254</v>
      </c>
      <c r="AY39203" t="s">
        <v>255</v>
      </c>
      <c r="AZ39203" t="s">
        <v>120</v>
      </c>
      <c r="BA39203" t="s">
        <v>120</v>
      </c>
      <c r="BB39203" t="s">
        <v>255</v>
      </c>
      <c r="BC39203" t="s">
        <v>255</v>
      </c>
      <c r="BD39203" t="s">
        <v>255</v>
      </c>
    </row>
    <row r="39204" spans="1:56" x14ac:dyDescent="0.3">
      <c r="A39204" t="s">
        <v>248</v>
      </c>
      <c r="B39204" t="s">
        <v>249</v>
      </c>
      <c r="C39204" t="s">
        <v>250</v>
      </c>
      <c r="D39204" t="s">
        <v>251</v>
      </c>
      <c r="E39204" t="s">
        <v>72</v>
      </c>
      <c r="F39204" t="s">
        <v>61</v>
      </c>
      <c r="G39204" t="s">
        <v>243</v>
      </c>
      <c r="H39204" t="s">
        <v>71</v>
      </c>
      <c r="I39204" t="s">
        <v>231</v>
      </c>
      <c r="J39204" t="s">
        <v>61</v>
      </c>
      <c r="K39204" t="s">
        <v>61</v>
      </c>
      <c r="L39204" t="s">
        <v>61</v>
      </c>
      <c r="M39204" t="s">
        <v>61</v>
      </c>
      <c r="N39204" t="s">
        <v>61</v>
      </c>
      <c r="O39204" t="s">
        <v>61</v>
      </c>
      <c r="P39204" t="s">
        <v>61</v>
      </c>
      <c r="Q39204" t="s">
        <v>61</v>
      </c>
      <c r="R39204" t="s">
        <v>61</v>
      </c>
      <c r="S39204" t="s">
        <v>61</v>
      </c>
      <c r="T39204" t="s">
        <v>61</v>
      </c>
      <c r="U39204" t="s">
        <v>61</v>
      </c>
      <c r="V39204" t="s">
        <v>61</v>
      </c>
      <c r="W39204" t="s">
        <v>61</v>
      </c>
      <c r="X39204" t="s">
        <v>61</v>
      </c>
      <c r="Y39204" t="s">
        <v>61</v>
      </c>
      <c r="Z39204" t="s">
        <v>61</v>
      </c>
      <c r="AA39204" t="s">
        <v>61</v>
      </c>
      <c r="AB39204" t="s">
        <v>61</v>
      </c>
      <c r="AC39204" t="s">
        <v>61</v>
      </c>
      <c r="AD39204" t="s">
        <v>61</v>
      </c>
      <c r="AE39204" t="s">
        <v>61</v>
      </c>
      <c r="AF39204" t="s">
        <v>61</v>
      </c>
      <c r="AG39204" t="s">
        <v>61</v>
      </c>
      <c r="AH39204" t="s">
        <v>258</v>
      </c>
      <c r="AI39204" t="s">
        <v>61</v>
      </c>
      <c r="AJ39204" t="s">
        <v>61</v>
      </c>
      <c r="AN39204" t="s">
        <v>220</v>
      </c>
      <c r="AO39204" t="s">
        <v>221</v>
      </c>
      <c r="AP39204" t="s">
        <v>222</v>
      </c>
      <c r="AR39204" t="s">
        <v>253</v>
      </c>
      <c r="AS39204">
        <v>2023</v>
      </c>
      <c r="AT39204">
        <v>2020</v>
      </c>
      <c r="AU39204">
        <v>1.417</v>
      </c>
      <c r="AV39204" t="s">
        <v>61</v>
      </c>
      <c r="AX39204" t="s">
        <v>254</v>
      </c>
      <c r="AY39204" t="s">
        <v>255</v>
      </c>
      <c r="AZ39204" t="s">
        <v>120</v>
      </c>
      <c r="BA39204" t="s">
        <v>120</v>
      </c>
      <c r="BB39204" t="s">
        <v>255</v>
      </c>
      <c r="BC39204" t="s">
        <v>255</v>
      </c>
      <c r="BD39204" t="s">
        <v>255</v>
      </c>
    </row>
    <row r="39205" spans="1:56" x14ac:dyDescent="0.3">
      <c r="A39205" t="s">
        <v>248</v>
      </c>
      <c r="B39205" t="s">
        <v>249</v>
      </c>
      <c r="C39205" t="s">
        <v>250</v>
      </c>
      <c r="D39205" t="s">
        <v>251</v>
      </c>
      <c r="E39205" t="s">
        <v>73</v>
      </c>
      <c r="F39205" t="s">
        <v>61</v>
      </c>
      <c r="G39205" t="s">
        <v>217</v>
      </c>
      <c r="H39205" t="s">
        <v>71</v>
      </c>
      <c r="I39205" t="s">
        <v>231</v>
      </c>
      <c r="J39205" t="s">
        <v>61</v>
      </c>
      <c r="K39205" t="s">
        <v>61</v>
      </c>
      <c r="L39205" t="s">
        <v>61</v>
      </c>
      <c r="M39205" t="s">
        <v>61</v>
      </c>
      <c r="N39205" t="s">
        <v>61</v>
      </c>
      <c r="O39205" t="s">
        <v>61</v>
      </c>
      <c r="P39205" t="s">
        <v>61</v>
      </c>
      <c r="Q39205" t="s">
        <v>61</v>
      </c>
      <c r="R39205" t="s">
        <v>61</v>
      </c>
      <c r="S39205" t="s">
        <v>61</v>
      </c>
      <c r="T39205" t="s">
        <v>61</v>
      </c>
      <c r="U39205" t="s">
        <v>61</v>
      </c>
      <c r="V39205" t="s">
        <v>61</v>
      </c>
      <c r="W39205" t="s">
        <v>61</v>
      </c>
      <c r="X39205" t="s">
        <v>61</v>
      </c>
      <c r="Y39205" t="s">
        <v>61</v>
      </c>
      <c r="Z39205" t="s">
        <v>61</v>
      </c>
      <c r="AA39205" t="s">
        <v>61</v>
      </c>
      <c r="AB39205" t="s">
        <v>61</v>
      </c>
      <c r="AC39205" t="s">
        <v>61</v>
      </c>
      <c r="AD39205" t="s">
        <v>61</v>
      </c>
      <c r="AE39205" t="s">
        <v>61</v>
      </c>
      <c r="AF39205" t="s">
        <v>61</v>
      </c>
      <c r="AG39205" t="s">
        <v>61</v>
      </c>
      <c r="AH39205" t="s">
        <v>252</v>
      </c>
      <c r="AI39205" t="s">
        <v>61</v>
      </c>
      <c r="AJ39205" t="s">
        <v>61</v>
      </c>
      <c r="AN39205" t="s">
        <v>220</v>
      </c>
      <c r="AO39205" t="s">
        <v>221</v>
      </c>
      <c r="AP39205" t="s">
        <v>222</v>
      </c>
      <c r="AR39205" t="s">
        <v>253</v>
      </c>
      <c r="AS39205">
        <v>2023</v>
      </c>
      <c r="AT39205">
        <v>2020</v>
      </c>
      <c r="AU39205">
        <v>0.72599999999999798</v>
      </c>
      <c r="AV39205" t="s">
        <v>61</v>
      </c>
      <c r="AX39205" t="s">
        <v>254</v>
      </c>
      <c r="AY39205" t="s">
        <v>255</v>
      </c>
      <c r="AZ39205" t="s">
        <v>120</v>
      </c>
      <c r="BA39205" t="s">
        <v>120</v>
      </c>
      <c r="BB39205" t="s">
        <v>255</v>
      </c>
      <c r="BC39205" t="s">
        <v>255</v>
      </c>
      <c r="BD39205" t="s">
        <v>255</v>
      </c>
    </row>
    <row r="39206" spans="1:56" x14ac:dyDescent="0.3">
      <c r="A39206" t="s">
        <v>248</v>
      </c>
      <c r="B39206" t="s">
        <v>249</v>
      </c>
      <c r="C39206" t="s">
        <v>250</v>
      </c>
      <c r="D39206" t="s">
        <v>251</v>
      </c>
      <c r="E39206" t="s">
        <v>73</v>
      </c>
      <c r="F39206" t="s">
        <v>61</v>
      </c>
      <c r="G39206" t="s">
        <v>217</v>
      </c>
      <c r="H39206" t="s">
        <v>71</v>
      </c>
      <c r="I39206" t="s">
        <v>231</v>
      </c>
      <c r="J39206" t="s">
        <v>61</v>
      </c>
      <c r="K39206" t="s">
        <v>61</v>
      </c>
      <c r="L39206" t="s">
        <v>61</v>
      </c>
      <c r="M39206" t="s">
        <v>61</v>
      </c>
      <c r="N39206" t="s">
        <v>61</v>
      </c>
      <c r="O39206" t="s">
        <v>61</v>
      </c>
      <c r="P39206" t="s">
        <v>61</v>
      </c>
      <c r="Q39206" t="s">
        <v>61</v>
      </c>
      <c r="R39206" t="s">
        <v>61</v>
      </c>
      <c r="S39206" t="s">
        <v>61</v>
      </c>
      <c r="T39206" t="s">
        <v>61</v>
      </c>
      <c r="U39206" t="s">
        <v>61</v>
      </c>
      <c r="V39206" t="s">
        <v>61</v>
      </c>
      <c r="W39206" t="s">
        <v>61</v>
      </c>
      <c r="X39206" t="s">
        <v>61</v>
      </c>
      <c r="Y39206" t="s">
        <v>61</v>
      </c>
      <c r="Z39206" t="s">
        <v>61</v>
      </c>
      <c r="AA39206" t="s">
        <v>61</v>
      </c>
      <c r="AB39206" t="s">
        <v>61</v>
      </c>
      <c r="AC39206" t="s">
        <v>61</v>
      </c>
      <c r="AD39206" t="s">
        <v>61</v>
      </c>
      <c r="AE39206" t="s">
        <v>61</v>
      </c>
      <c r="AF39206" t="s">
        <v>61</v>
      </c>
      <c r="AG39206" t="s">
        <v>61</v>
      </c>
      <c r="AH39206" t="s">
        <v>256</v>
      </c>
      <c r="AI39206" t="s">
        <v>61</v>
      </c>
      <c r="AJ39206" t="s">
        <v>61</v>
      </c>
      <c r="AN39206" t="s">
        <v>220</v>
      </c>
      <c r="AO39206" t="s">
        <v>221</v>
      </c>
      <c r="AP39206" t="s">
        <v>222</v>
      </c>
      <c r="AR39206" t="s">
        <v>253</v>
      </c>
      <c r="AS39206">
        <v>2023</v>
      </c>
      <c r="AT39206">
        <v>2020</v>
      </c>
      <c r="AU39206">
        <v>1.1499999999999999</v>
      </c>
      <c r="AV39206" t="s">
        <v>61</v>
      </c>
      <c r="AX39206" t="s">
        <v>254</v>
      </c>
      <c r="AY39206" t="s">
        <v>255</v>
      </c>
      <c r="AZ39206" t="s">
        <v>120</v>
      </c>
      <c r="BA39206" t="s">
        <v>120</v>
      </c>
      <c r="BB39206" t="s">
        <v>255</v>
      </c>
      <c r="BC39206" t="s">
        <v>255</v>
      </c>
      <c r="BD39206" t="s">
        <v>255</v>
      </c>
    </row>
    <row r="39207" spans="1:56" x14ac:dyDescent="0.3">
      <c r="A39207" t="s">
        <v>248</v>
      </c>
      <c r="B39207" t="s">
        <v>249</v>
      </c>
      <c r="C39207" t="s">
        <v>250</v>
      </c>
      <c r="D39207" t="s">
        <v>251</v>
      </c>
      <c r="E39207" t="s">
        <v>73</v>
      </c>
      <c r="F39207" t="s">
        <v>61</v>
      </c>
      <c r="G39207" t="s">
        <v>217</v>
      </c>
      <c r="H39207" t="s">
        <v>71</v>
      </c>
      <c r="I39207" t="s">
        <v>231</v>
      </c>
      <c r="J39207" t="s">
        <v>61</v>
      </c>
      <c r="K39207" t="s">
        <v>61</v>
      </c>
      <c r="L39207" t="s">
        <v>61</v>
      </c>
      <c r="M39207" t="s">
        <v>61</v>
      </c>
      <c r="N39207" t="s">
        <v>61</v>
      </c>
      <c r="O39207" t="s">
        <v>61</v>
      </c>
      <c r="P39207" t="s">
        <v>61</v>
      </c>
      <c r="Q39207" t="s">
        <v>61</v>
      </c>
      <c r="R39207" t="s">
        <v>61</v>
      </c>
      <c r="S39207" t="s">
        <v>61</v>
      </c>
      <c r="T39207" t="s">
        <v>61</v>
      </c>
      <c r="U39207" t="s">
        <v>61</v>
      </c>
      <c r="V39207" t="s">
        <v>61</v>
      </c>
      <c r="W39207" t="s">
        <v>61</v>
      </c>
      <c r="X39207" t="s">
        <v>61</v>
      </c>
      <c r="Y39207" t="s">
        <v>61</v>
      </c>
      <c r="Z39207" t="s">
        <v>61</v>
      </c>
      <c r="AA39207" t="s">
        <v>61</v>
      </c>
      <c r="AB39207" t="s">
        <v>61</v>
      </c>
      <c r="AC39207" t="s">
        <v>61</v>
      </c>
      <c r="AD39207" t="s">
        <v>61</v>
      </c>
      <c r="AE39207" t="s">
        <v>61</v>
      </c>
      <c r="AF39207" t="s">
        <v>61</v>
      </c>
      <c r="AG39207" t="s">
        <v>61</v>
      </c>
      <c r="AH39207" t="s">
        <v>257</v>
      </c>
      <c r="AI39207" t="s">
        <v>61</v>
      </c>
      <c r="AJ39207" t="s">
        <v>61</v>
      </c>
      <c r="AN39207" t="s">
        <v>220</v>
      </c>
      <c r="AO39207" t="s">
        <v>221</v>
      </c>
      <c r="AP39207" t="s">
        <v>222</v>
      </c>
      <c r="AR39207" t="s">
        <v>253</v>
      </c>
      <c r="AS39207">
        <v>2023</v>
      </c>
      <c r="AT39207">
        <v>2020</v>
      </c>
      <c r="AU39207">
        <v>0.88200000000000001</v>
      </c>
      <c r="AV39207" t="s">
        <v>61</v>
      </c>
      <c r="AX39207" t="s">
        <v>254</v>
      </c>
      <c r="AY39207" t="s">
        <v>255</v>
      </c>
      <c r="AZ39207" t="s">
        <v>120</v>
      </c>
      <c r="BA39207" t="s">
        <v>120</v>
      </c>
      <c r="BB39207" t="s">
        <v>255</v>
      </c>
      <c r="BC39207" t="s">
        <v>255</v>
      </c>
      <c r="BD39207" t="s">
        <v>255</v>
      </c>
    </row>
    <row r="39208" spans="1:56" x14ac:dyDescent="0.3">
      <c r="A39208" t="s">
        <v>248</v>
      </c>
      <c r="B39208" t="s">
        <v>249</v>
      </c>
      <c r="C39208" t="s">
        <v>250</v>
      </c>
      <c r="D39208" t="s">
        <v>251</v>
      </c>
      <c r="E39208" t="s">
        <v>73</v>
      </c>
      <c r="F39208" t="s">
        <v>61</v>
      </c>
      <c r="G39208" t="s">
        <v>217</v>
      </c>
      <c r="H39208" t="s">
        <v>71</v>
      </c>
      <c r="I39208" t="s">
        <v>231</v>
      </c>
      <c r="J39208" t="s">
        <v>61</v>
      </c>
      <c r="K39208" t="s">
        <v>61</v>
      </c>
      <c r="L39208" t="s">
        <v>61</v>
      </c>
      <c r="M39208" t="s">
        <v>61</v>
      </c>
      <c r="N39208" t="s">
        <v>61</v>
      </c>
      <c r="O39208" t="s">
        <v>61</v>
      </c>
      <c r="P39208" t="s">
        <v>61</v>
      </c>
      <c r="Q39208" t="s">
        <v>61</v>
      </c>
      <c r="R39208" t="s">
        <v>61</v>
      </c>
      <c r="S39208" t="s">
        <v>61</v>
      </c>
      <c r="T39208" t="s">
        <v>61</v>
      </c>
      <c r="U39208" t="s">
        <v>61</v>
      </c>
      <c r="V39208" t="s">
        <v>61</v>
      </c>
      <c r="W39208" t="s">
        <v>61</v>
      </c>
      <c r="X39208" t="s">
        <v>61</v>
      </c>
      <c r="Y39208" t="s">
        <v>61</v>
      </c>
      <c r="Z39208" t="s">
        <v>61</v>
      </c>
      <c r="AA39208" t="s">
        <v>61</v>
      </c>
      <c r="AB39208" t="s">
        <v>61</v>
      </c>
      <c r="AC39208" t="s">
        <v>61</v>
      </c>
      <c r="AD39208" t="s">
        <v>61</v>
      </c>
      <c r="AE39208" t="s">
        <v>61</v>
      </c>
      <c r="AF39208" t="s">
        <v>61</v>
      </c>
      <c r="AG39208" t="s">
        <v>61</v>
      </c>
      <c r="AH39208" t="s">
        <v>258</v>
      </c>
      <c r="AI39208" t="s">
        <v>61</v>
      </c>
      <c r="AJ39208" t="s">
        <v>61</v>
      </c>
      <c r="AN39208" t="s">
        <v>220</v>
      </c>
      <c r="AO39208" t="s">
        <v>221</v>
      </c>
      <c r="AP39208" t="s">
        <v>222</v>
      </c>
      <c r="AR39208" t="s">
        <v>253</v>
      </c>
      <c r="AS39208">
        <v>2023</v>
      </c>
      <c r="AT39208">
        <v>2020</v>
      </c>
      <c r="AU39208">
        <v>1.99199999999999</v>
      </c>
      <c r="AV39208" t="s">
        <v>61</v>
      </c>
      <c r="AX39208" t="s">
        <v>254</v>
      </c>
      <c r="AY39208" t="s">
        <v>255</v>
      </c>
      <c r="AZ39208" t="s">
        <v>120</v>
      </c>
      <c r="BA39208" t="s">
        <v>120</v>
      </c>
      <c r="BB39208" t="s">
        <v>255</v>
      </c>
      <c r="BC39208" t="s">
        <v>255</v>
      </c>
      <c r="BD39208" t="s">
        <v>255</v>
      </c>
    </row>
    <row r="39209" spans="1:56" x14ac:dyDescent="0.3">
      <c r="A39209" t="s">
        <v>248</v>
      </c>
      <c r="B39209" t="s">
        <v>249</v>
      </c>
      <c r="C39209" t="s">
        <v>250</v>
      </c>
      <c r="D39209" t="s">
        <v>251</v>
      </c>
      <c r="E39209" t="s">
        <v>73</v>
      </c>
      <c r="F39209" t="s">
        <v>61</v>
      </c>
      <c r="G39209" t="s">
        <v>238</v>
      </c>
      <c r="H39209" t="s">
        <v>71</v>
      </c>
      <c r="I39209" t="s">
        <v>231</v>
      </c>
      <c r="J39209" t="s">
        <v>61</v>
      </c>
      <c r="K39209" t="s">
        <v>61</v>
      </c>
      <c r="L39209" t="s">
        <v>61</v>
      </c>
      <c r="M39209" t="s">
        <v>61</v>
      </c>
      <c r="N39209" t="s">
        <v>61</v>
      </c>
      <c r="O39209" t="s">
        <v>61</v>
      </c>
      <c r="P39209" t="s">
        <v>61</v>
      </c>
      <c r="Q39209" t="s">
        <v>61</v>
      </c>
      <c r="R39209" t="s">
        <v>61</v>
      </c>
      <c r="S39209" t="s">
        <v>61</v>
      </c>
      <c r="T39209" t="s">
        <v>61</v>
      </c>
      <c r="U39209" t="s">
        <v>61</v>
      </c>
      <c r="V39209" t="s">
        <v>61</v>
      </c>
      <c r="W39209" t="s">
        <v>61</v>
      </c>
      <c r="X39209" t="s">
        <v>61</v>
      </c>
      <c r="Y39209" t="s">
        <v>61</v>
      </c>
      <c r="Z39209" t="s">
        <v>61</v>
      </c>
      <c r="AA39209" t="s">
        <v>61</v>
      </c>
      <c r="AB39209" t="s">
        <v>61</v>
      </c>
      <c r="AC39209" t="s">
        <v>61</v>
      </c>
      <c r="AD39209" t="s">
        <v>61</v>
      </c>
      <c r="AE39209" t="s">
        <v>61</v>
      </c>
      <c r="AF39209" t="s">
        <v>61</v>
      </c>
      <c r="AG39209" t="s">
        <v>61</v>
      </c>
      <c r="AH39209" t="s">
        <v>252</v>
      </c>
      <c r="AI39209" t="s">
        <v>61</v>
      </c>
      <c r="AJ39209" t="s">
        <v>61</v>
      </c>
      <c r="AN39209" t="s">
        <v>220</v>
      </c>
      <c r="AO39209" t="s">
        <v>221</v>
      </c>
      <c r="AP39209" t="s">
        <v>222</v>
      </c>
      <c r="AR39209" t="s">
        <v>253</v>
      </c>
      <c r="AS39209">
        <v>2023</v>
      </c>
      <c r="AT39209">
        <v>2020</v>
      </c>
      <c r="AU39209">
        <v>0.56843110186336199</v>
      </c>
      <c r="AV39209" t="s">
        <v>61</v>
      </c>
      <c r="AX39209" t="s">
        <v>254</v>
      </c>
      <c r="AY39209" t="s">
        <v>255</v>
      </c>
      <c r="AZ39209" t="s">
        <v>120</v>
      </c>
      <c r="BA39209" t="s">
        <v>120</v>
      </c>
      <c r="BB39209" t="s">
        <v>255</v>
      </c>
      <c r="BC39209" t="s">
        <v>255</v>
      </c>
      <c r="BD39209" t="s">
        <v>255</v>
      </c>
    </row>
    <row r="39210" spans="1:56" x14ac:dyDescent="0.3">
      <c r="A39210" t="s">
        <v>248</v>
      </c>
      <c r="B39210" t="s">
        <v>249</v>
      </c>
      <c r="C39210" t="s">
        <v>250</v>
      </c>
      <c r="D39210" t="s">
        <v>251</v>
      </c>
      <c r="E39210" t="s">
        <v>73</v>
      </c>
      <c r="F39210" t="s">
        <v>61</v>
      </c>
      <c r="G39210" t="s">
        <v>238</v>
      </c>
      <c r="H39210" t="s">
        <v>71</v>
      </c>
      <c r="I39210" t="s">
        <v>231</v>
      </c>
      <c r="J39210" t="s">
        <v>61</v>
      </c>
      <c r="K39210" t="s">
        <v>61</v>
      </c>
      <c r="L39210" t="s">
        <v>61</v>
      </c>
      <c r="M39210" t="s">
        <v>61</v>
      </c>
      <c r="N39210" t="s">
        <v>61</v>
      </c>
      <c r="O39210" t="s">
        <v>61</v>
      </c>
      <c r="P39210" t="s">
        <v>61</v>
      </c>
      <c r="Q39210" t="s">
        <v>61</v>
      </c>
      <c r="R39210" t="s">
        <v>61</v>
      </c>
      <c r="S39210" t="s">
        <v>61</v>
      </c>
      <c r="T39210" t="s">
        <v>61</v>
      </c>
      <c r="U39210" t="s">
        <v>61</v>
      </c>
      <c r="V39210" t="s">
        <v>61</v>
      </c>
      <c r="W39210" t="s">
        <v>61</v>
      </c>
      <c r="X39210" t="s">
        <v>61</v>
      </c>
      <c r="Y39210" t="s">
        <v>61</v>
      </c>
      <c r="Z39210" t="s">
        <v>61</v>
      </c>
      <c r="AA39210" t="s">
        <v>61</v>
      </c>
      <c r="AB39210" t="s">
        <v>61</v>
      </c>
      <c r="AC39210" t="s">
        <v>61</v>
      </c>
      <c r="AD39210" t="s">
        <v>61</v>
      </c>
      <c r="AE39210" t="s">
        <v>61</v>
      </c>
      <c r="AF39210" t="s">
        <v>61</v>
      </c>
      <c r="AG39210" t="s">
        <v>61</v>
      </c>
      <c r="AH39210" t="s">
        <v>256</v>
      </c>
      <c r="AI39210" t="s">
        <v>61</v>
      </c>
      <c r="AJ39210" t="s">
        <v>61</v>
      </c>
      <c r="AN39210" t="s">
        <v>220</v>
      </c>
      <c r="AO39210" t="s">
        <v>221</v>
      </c>
      <c r="AP39210" t="s">
        <v>222</v>
      </c>
      <c r="AR39210" t="s">
        <v>253</v>
      </c>
      <c r="AS39210">
        <v>2023</v>
      </c>
      <c r="AT39210">
        <v>2020</v>
      </c>
      <c r="AU39210">
        <v>0.82329526864755298</v>
      </c>
      <c r="AV39210" t="s">
        <v>61</v>
      </c>
      <c r="AX39210" t="s">
        <v>254</v>
      </c>
      <c r="AY39210" t="s">
        <v>255</v>
      </c>
      <c r="AZ39210" t="s">
        <v>120</v>
      </c>
      <c r="BA39210" t="s">
        <v>120</v>
      </c>
      <c r="BB39210" t="s">
        <v>255</v>
      </c>
      <c r="BC39210" t="s">
        <v>255</v>
      </c>
      <c r="BD39210" t="s">
        <v>255</v>
      </c>
    </row>
    <row r="39211" spans="1:56" x14ac:dyDescent="0.3">
      <c r="A39211" t="s">
        <v>248</v>
      </c>
      <c r="B39211" t="s">
        <v>249</v>
      </c>
      <c r="C39211" t="s">
        <v>250</v>
      </c>
      <c r="D39211" t="s">
        <v>251</v>
      </c>
      <c r="E39211" t="s">
        <v>73</v>
      </c>
      <c r="F39211" t="s">
        <v>61</v>
      </c>
      <c r="G39211" t="s">
        <v>238</v>
      </c>
      <c r="H39211" t="s">
        <v>71</v>
      </c>
      <c r="I39211" t="s">
        <v>231</v>
      </c>
      <c r="J39211" t="s">
        <v>61</v>
      </c>
      <c r="K39211" t="s">
        <v>61</v>
      </c>
      <c r="L39211" t="s">
        <v>61</v>
      </c>
      <c r="M39211" t="s">
        <v>61</v>
      </c>
      <c r="N39211" t="s">
        <v>61</v>
      </c>
      <c r="O39211" t="s">
        <v>61</v>
      </c>
      <c r="P39211" t="s">
        <v>61</v>
      </c>
      <c r="Q39211" t="s">
        <v>61</v>
      </c>
      <c r="R39211" t="s">
        <v>61</v>
      </c>
      <c r="S39211" t="s">
        <v>61</v>
      </c>
      <c r="T39211" t="s">
        <v>61</v>
      </c>
      <c r="U39211" t="s">
        <v>61</v>
      </c>
      <c r="V39211" t="s">
        <v>61</v>
      </c>
      <c r="W39211" t="s">
        <v>61</v>
      </c>
      <c r="X39211" t="s">
        <v>61</v>
      </c>
      <c r="Y39211" t="s">
        <v>61</v>
      </c>
      <c r="Z39211" t="s">
        <v>61</v>
      </c>
      <c r="AA39211" t="s">
        <v>61</v>
      </c>
      <c r="AB39211" t="s">
        <v>61</v>
      </c>
      <c r="AC39211" t="s">
        <v>61</v>
      </c>
      <c r="AD39211" t="s">
        <v>61</v>
      </c>
      <c r="AE39211" t="s">
        <v>61</v>
      </c>
      <c r="AF39211" t="s">
        <v>61</v>
      </c>
      <c r="AG39211" t="s">
        <v>61</v>
      </c>
      <c r="AH39211" t="s">
        <v>257</v>
      </c>
      <c r="AI39211" t="s">
        <v>61</v>
      </c>
      <c r="AJ39211" t="s">
        <v>61</v>
      </c>
      <c r="AN39211" t="s">
        <v>220</v>
      </c>
      <c r="AO39211" t="s">
        <v>221</v>
      </c>
      <c r="AP39211" t="s">
        <v>222</v>
      </c>
      <c r="AR39211" t="s">
        <v>253</v>
      </c>
      <c r="AS39211">
        <v>2023</v>
      </c>
      <c r="AT39211">
        <v>2020</v>
      </c>
      <c r="AU39211">
        <v>0.65577044762255599</v>
      </c>
      <c r="AV39211" t="s">
        <v>61</v>
      </c>
      <c r="AX39211" t="s">
        <v>254</v>
      </c>
      <c r="AY39211" t="s">
        <v>255</v>
      </c>
      <c r="AZ39211" t="s">
        <v>120</v>
      </c>
      <c r="BA39211" t="s">
        <v>120</v>
      </c>
      <c r="BB39211" t="s">
        <v>255</v>
      </c>
      <c r="BC39211" t="s">
        <v>255</v>
      </c>
      <c r="BD39211" t="s">
        <v>255</v>
      </c>
    </row>
    <row r="39212" spans="1:56" x14ac:dyDescent="0.3">
      <c r="A39212" t="s">
        <v>248</v>
      </c>
      <c r="B39212" t="s">
        <v>249</v>
      </c>
      <c r="C39212" t="s">
        <v>250</v>
      </c>
      <c r="D39212" t="s">
        <v>251</v>
      </c>
      <c r="E39212" t="s">
        <v>73</v>
      </c>
      <c r="F39212" t="s">
        <v>61</v>
      </c>
      <c r="G39212" t="s">
        <v>238</v>
      </c>
      <c r="H39212" t="s">
        <v>71</v>
      </c>
      <c r="I39212" t="s">
        <v>231</v>
      </c>
      <c r="J39212" t="s">
        <v>61</v>
      </c>
      <c r="K39212" t="s">
        <v>61</v>
      </c>
      <c r="L39212" t="s">
        <v>61</v>
      </c>
      <c r="M39212" t="s">
        <v>61</v>
      </c>
      <c r="N39212" t="s">
        <v>61</v>
      </c>
      <c r="O39212" t="s">
        <v>61</v>
      </c>
      <c r="P39212" t="s">
        <v>61</v>
      </c>
      <c r="Q39212" t="s">
        <v>61</v>
      </c>
      <c r="R39212" t="s">
        <v>61</v>
      </c>
      <c r="S39212" t="s">
        <v>61</v>
      </c>
      <c r="T39212" t="s">
        <v>61</v>
      </c>
      <c r="U39212" t="s">
        <v>61</v>
      </c>
      <c r="V39212" t="s">
        <v>61</v>
      </c>
      <c r="W39212" t="s">
        <v>61</v>
      </c>
      <c r="X39212" t="s">
        <v>61</v>
      </c>
      <c r="Y39212" t="s">
        <v>61</v>
      </c>
      <c r="Z39212" t="s">
        <v>61</v>
      </c>
      <c r="AA39212" t="s">
        <v>61</v>
      </c>
      <c r="AB39212" t="s">
        <v>61</v>
      </c>
      <c r="AC39212" t="s">
        <v>61</v>
      </c>
      <c r="AD39212" t="s">
        <v>61</v>
      </c>
      <c r="AE39212" t="s">
        <v>61</v>
      </c>
      <c r="AF39212" t="s">
        <v>61</v>
      </c>
      <c r="AG39212" t="s">
        <v>61</v>
      </c>
      <c r="AH39212" t="s">
        <v>258</v>
      </c>
      <c r="AI39212" t="s">
        <v>61</v>
      </c>
      <c r="AJ39212" t="s">
        <v>61</v>
      </c>
      <c r="AN39212" t="s">
        <v>220</v>
      </c>
      <c r="AO39212" t="s">
        <v>221</v>
      </c>
      <c r="AP39212" t="s">
        <v>222</v>
      </c>
      <c r="AR39212" t="s">
        <v>253</v>
      </c>
      <c r="AS39212">
        <v>2023</v>
      </c>
      <c r="AT39212">
        <v>2020</v>
      </c>
      <c r="AU39212">
        <v>1.75430448801453</v>
      </c>
      <c r="AV39212" t="s">
        <v>61</v>
      </c>
      <c r="AX39212" t="s">
        <v>254</v>
      </c>
      <c r="AY39212" t="s">
        <v>255</v>
      </c>
      <c r="AZ39212" t="s">
        <v>120</v>
      </c>
      <c r="BA39212" t="s">
        <v>120</v>
      </c>
      <c r="BB39212" t="s">
        <v>255</v>
      </c>
      <c r="BC39212" t="s">
        <v>255</v>
      </c>
      <c r="BD39212" t="s">
        <v>255</v>
      </c>
    </row>
    <row r="39213" spans="1:56" x14ac:dyDescent="0.3">
      <c r="A39213" t="s">
        <v>248</v>
      </c>
      <c r="B39213" t="s">
        <v>249</v>
      </c>
      <c r="C39213" t="s">
        <v>250</v>
      </c>
      <c r="D39213" t="s">
        <v>251</v>
      </c>
      <c r="E39213" t="s">
        <v>73</v>
      </c>
      <c r="F39213" t="s">
        <v>61</v>
      </c>
      <c r="G39213" t="s">
        <v>239</v>
      </c>
      <c r="H39213" t="s">
        <v>71</v>
      </c>
      <c r="I39213" t="s">
        <v>231</v>
      </c>
      <c r="J39213" t="s">
        <v>61</v>
      </c>
      <c r="K39213" t="s">
        <v>61</v>
      </c>
      <c r="L39213" t="s">
        <v>61</v>
      </c>
      <c r="M39213" t="s">
        <v>61</v>
      </c>
      <c r="N39213" t="s">
        <v>61</v>
      </c>
      <c r="O39213" t="s">
        <v>61</v>
      </c>
      <c r="P39213" t="s">
        <v>61</v>
      </c>
      <c r="Q39213" t="s">
        <v>61</v>
      </c>
      <c r="R39213" t="s">
        <v>61</v>
      </c>
      <c r="S39213" t="s">
        <v>61</v>
      </c>
      <c r="T39213" t="s">
        <v>61</v>
      </c>
      <c r="U39213" t="s">
        <v>61</v>
      </c>
      <c r="V39213" t="s">
        <v>61</v>
      </c>
      <c r="W39213" t="s">
        <v>61</v>
      </c>
      <c r="X39213" t="s">
        <v>61</v>
      </c>
      <c r="Y39213" t="s">
        <v>61</v>
      </c>
      <c r="Z39213" t="s">
        <v>61</v>
      </c>
      <c r="AA39213" t="s">
        <v>61</v>
      </c>
      <c r="AB39213" t="s">
        <v>61</v>
      </c>
      <c r="AC39213" t="s">
        <v>61</v>
      </c>
      <c r="AD39213" t="s">
        <v>61</v>
      </c>
      <c r="AE39213" t="s">
        <v>61</v>
      </c>
      <c r="AF39213" t="s">
        <v>61</v>
      </c>
      <c r="AG39213" t="s">
        <v>61</v>
      </c>
      <c r="AH39213" t="s">
        <v>252</v>
      </c>
      <c r="AI39213" t="s">
        <v>61</v>
      </c>
      <c r="AJ39213" t="s">
        <v>61</v>
      </c>
      <c r="AN39213" t="s">
        <v>220</v>
      </c>
      <c r="AO39213" t="s">
        <v>221</v>
      </c>
      <c r="AP39213" t="s">
        <v>222</v>
      </c>
      <c r="AR39213" t="s">
        <v>253</v>
      </c>
      <c r="AS39213">
        <v>2023</v>
      </c>
      <c r="AT39213">
        <v>2020</v>
      </c>
      <c r="AU39213">
        <v>0.54400000000000004</v>
      </c>
      <c r="AV39213" t="s">
        <v>61</v>
      </c>
      <c r="AX39213" t="s">
        <v>254</v>
      </c>
      <c r="AY39213" t="s">
        <v>255</v>
      </c>
      <c r="AZ39213" t="s">
        <v>120</v>
      </c>
      <c r="BA39213" t="s">
        <v>120</v>
      </c>
      <c r="BB39213" t="s">
        <v>255</v>
      </c>
      <c r="BC39213" t="s">
        <v>255</v>
      </c>
      <c r="BD39213" t="s">
        <v>255</v>
      </c>
    </row>
    <row r="39214" spans="1:56" x14ac:dyDescent="0.3">
      <c r="A39214" t="s">
        <v>248</v>
      </c>
      <c r="B39214" t="s">
        <v>249</v>
      </c>
      <c r="C39214" t="s">
        <v>250</v>
      </c>
      <c r="D39214" t="s">
        <v>251</v>
      </c>
      <c r="E39214" t="s">
        <v>73</v>
      </c>
      <c r="F39214" t="s">
        <v>61</v>
      </c>
      <c r="G39214" t="s">
        <v>239</v>
      </c>
      <c r="H39214" t="s">
        <v>71</v>
      </c>
      <c r="I39214" t="s">
        <v>231</v>
      </c>
      <c r="J39214" t="s">
        <v>61</v>
      </c>
      <c r="K39214" t="s">
        <v>61</v>
      </c>
      <c r="L39214" t="s">
        <v>61</v>
      </c>
      <c r="M39214" t="s">
        <v>61</v>
      </c>
      <c r="N39214" t="s">
        <v>61</v>
      </c>
      <c r="O39214" t="s">
        <v>61</v>
      </c>
      <c r="P39214" t="s">
        <v>61</v>
      </c>
      <c r="Q39214" t="s">
        <v>61</v>
      </c>
      <c r="R39214" t="s">
        <v>61</v>
      </c>
      <c r="S39214" t="s">
        <v>61</v>
      </c>
      <c r="T39214" t="s">
        <v>61</v>
      </c>
      <c r="U39214" t="s">
        <v>61</v>
      </c>
      <c r="V39214" t="s">
        <v>61</v>
      </c>
      <c r="W39214" t="s">
        <v>61</v>
      </c>
      <c r="X39214" t="s">
        <v>61</v>
      </c>
      <c r="Y39214" t="s">
        <v>61</v>
      </c>
      <c r="Z39214" t="s">
        <v>61</v>
      </c>
      <c r="AA39214" t="s">
        <v>61</v>
      </c>
      <c r="AB39214" t="s">
        <v>61</v>
      </c>
      <c r="AC39214" t="s">
        <v>61</v>
      </c>
      <c r="AD39214" t="s">
        <v>61</v>
      </c>
      <c r="AE39214" t="s">
        <v>61</v>
      </c>
      <c r="AF39214" t="s">
        <v>61</v>
      </c>
      <c r="AG39214" t="s">
        <v>61</v>
      </c>
      <c r="AH39214" t="s">
        <v>256</v>
      </c>
      <c r="AI39214" t="s">
        <v>61</v>
      </c>
      <c r="AJ39214" t="s">
        <v>61</v>
      </c>
      <c r="AN39214" t="s">
        <v>220</v>
      </c>
      <c r="AO39214" t="s">
        <v>221</v>
      </c>
      <c r="AP39214" t="s">
        <v>222</v>
      </c>
      <c r="AR39214" t="s">
        <v>253</v>
      </c>
      <c r="AS39214">
        <v>2023</v>
      </c>
      <c r="AT39214">
        <v>2020</v>
      </c>
      <c r="AU39214">
        <v>0.79200000000000004</v>
      </c>
      <c r="AV39214" t="s">
        <v>61</v>
      </c>
      <c r="AX39214" t="s">
        <v>254</v>
      </c>
      <c r="AY39214" t="s">
        <v>255</v>
      </c>
      <c r="AZ39214" t="s">
        <v>120</v>
      </c>
      <c r="BA39214" t="s">
        <v>120</v>
      </c>
      <c r="BB39214" t="s">
        <v>255</v>
      </c>
      <c r="BC39214" t="s">
        <v>255</v>
      </c>
      <c r="BD39214" t="s">
        <v>255</v>
      </c>
    </row>
    <row r="39215" spans="1:56" x14ac:dyDescent="0.3">
      <c r="A39215" t="s">
        <v>248</v>
      </c>
      <c r="B39215" t="s">
        <v>249</v>
      </c>
      <c r="C39215" t="s">
        <v>250</v>
      </c>
      <c r="D39215" t="s">
        <v>251</v>
      </c>
      <c r="E39215" t="s">
        <v>73</v>
      </c>
      <c r="F39215" t="s">
        <v>61</v>
      </c>
      <c r="G39215" t="s">
        <v>239</v>
      </c>
      <c r="H39215" t="s">
        <v>71</v>
      </c>
      <c r="I39215" t="s">
        <v>231</v>
      </c>
      <c r="J39215" t="s">
        <v>61</v>
      </c>
      <c r="K39215" t="s">
        <v>61</v>
      </c>
      <c r="L39215" t="s">
        <v>61</v>
      </c>
      <c r="M39215" t="s">
        <v>61</v>
      </c>
      <c r="N39215" t="s">
        <v>61</v>
      </c>
      <c r="O39215" t="s">
        <v>61</v>
      </c>
      <c r="P39215" t="s">
        <v>61</v>
      </c>
      <c r="Q39215" t="s">
        <v>61</v>
      </c>
      <c r="R39215" t="s">
        <v>61</v>
      </c>
      <c r="S39215" t="s">
        <v>61</v>
      </c>
      <c r="T39215" t="s">
        <v>61</v>
      </c>
      <c r="U39215" t="s">
        <v>61</v>
      </c>
      <c r="V39215" t="s">
        <v>61</v>
      </c>
      <c r="W39215" t="s">
        <v>61</v>
      </c>
      <c r="X39215" t="s">
        <v>61</v>
      </c>
      <c r="Y39215" t="s">
        <v>61</v>
      </c>
      <c r="Z39215" t="s">
        <v>61</v>
      </c>
      <c r="AA39215" t="s">
        <v>61</v>
      </c>
      <c r="AB39215" t="s">
        <v>61</v>
      </c>
      <c r="AC39215" t="s">
        <v>61</v>
      </c>
      <c r="AD39215" t="s">
        <v>61</v>
      </c>
      <c r="AE39215" t="s">
        <v>61</v>
      </c>
      <c r="AF39215" t="s">
        <v>61</v>
      </c>
      <c r="AG39215" t="s">
        <v>61</v>
      </c>
      <c r="AH39215" t="s">
        <v>257</v>
      </c>
      <c r="AI39215" t="s">
        <v>61</v>
      </c>
      <c r="AJ39215" t="s">
        <v>61</v>
      </c>
      <c r="AN39215" t="s">
        <v>220</v>
      </c>
      <c r="AO39215" t="s">
        <v>221</v>
      </c>
      <c r="AP39215" t="s">
        <v>222</v>
      </c>
      <c r="AR39215" t="s">
        <v>253</v>
      </c>
      <c r="AS39215">
        <v>2023</v>
      </c>
      <c r="AT39215">
        <v>2020</v>
      </c>
      <c r="AU39215">
        <v>0.628</v>
      </c>
      <c r="AV39215" t="s">
        <v>61</v>
      </c>
      <c r="AX39215" t="s">
        <v>254</v>
      </c>
      <c r="AY39215" t="s">
        <v>255</v>
      </c>
      <c r="AZ39215" t="s">
        <v>120</v>
      </c>
      <c r="BA39215" t="s">
        <v>120</v>
      </c>
      <c r="BB39215" t="s">
        <v>255</v>
      </c>
      <c r="BC39215" t="s">
        <v>255</v>
      </c>
      <c r="BD39215" t="s">
        <v>255</v>
      </c>
    </row>
    <row r="39216" spans="1:56" x14ac:dyDescent="0.3">
      <c r="A39216" t="s">
        <v>248</v>
      </c>
      <c r="B39216" t="s">
        <v>249</v>
      </c>
      <c r="C39216" t="s">
        <v>250</v>
      </c>
      <c r="D39216" t="s">
        <v>251</v>
      </c>
      <c r="E39216" t="s">
        <v>73</v>
      </c>
      <c r="F39216" t="s">
        <v>61</v>
      </c>
      <c r="G39216" t="s">
        <v>239</v>
      </c>
      <c r="H39216" t="s">
        <v>71</v>
      </c>
      <c r="I39216" t="s">
        <v>231</v>
      </c>
      <c r="J39216" t="s">
        <v>61</v>
      </c>
      <c r="K39216" t="s">
        <v>61</v>
      </c>
      <c r="L39216" t="s">
        <v>61</v>
      </c>
      <c r="M39216" t="s">
        <v>61</v>
      </c>
      <c r="N39216" t="s">
        <v>61</v>
      </c>
      <c r="O39216" t="s">
        <v>61</v>
      </c>
      <c r="P39216" t="s">
        <v>61</v>
      </c>
      <c r="Q39216" t="s">
        <v>61</v>
      </c>
      <c r="R39216" t="s">
        <v>61</v>
      </c>
      <c r="S39216" t="s">
        <v>61</v>
      </c>
      <c r="T39216" t="s">
        <v>61</v>
      </c>
      <c r="U39216" t="s">
        <v>61</v>
      </c>
      <c r="V39216" t="s">
        <v>61</v>
      </c>
      <c r="W39216" t="s">
        <v>61</v>
      </c>
      <c r="X39216" t="s">
        <v>61</v>
      </c>
      <c r="Y39216" t="s">
        <v>61</v>
      </c>
      <c r="Z39216" t="s">
        <v>61</v>
      </c>
      <c r="AA39216" t="s">
        <v>61</v>
      </c>
      <c r="AB39216" t="s">
        <v>61</v>
      </c>
      <c r="AC39216" t="s">
        <v>61</v>
      </c>
      <c r="AD39216" t="s">
        <v>61</v>
      </c>
      <c r="AE39216" t="s">
        <v>61</v>
      </c>
      <c r="AF39216" t="s">
        <v>61</v>
      </c>
      <c r="AG39216" t="s">
        <v>61</v>
      </c>
      <c r="AH39216" t="s">
        <v>258</v>
      </c>
      <c r="AI39216" t="s">
        <v>61</v>
      </c>
      <c r="AJ39216" t="s">
        <v>61</v>
      </c>
      <c r="AN39216" t="s">
        <v>220</v>
      </c>
      <c r="AO39216" t="s">
        <v>221</v>
      </c>
      <c r="AP39216" t="s">
        <v>222</v>
      </c>
      <c r="AR39216" t="s">
        <v>253</v>
      </c>
      <c r="AS39216">
        <v>2023</v>
      </c>
      <c r="AT39216">
        <v>2020</v>
      </c>
      <c r="AU39216">
        <v>1.7490000000000001</v>
      </c>
      <c r="AV39216" t="s">
        <v>61</v>
      </c>
      <c r="AX39216" t="s">
        <v>254</v>
      </c>
      <c r="AY39216" t="s">
        <v>255</v>
      </c>
      <c r="AZ39216" t="s">
        <v>120</v>
      </c>
      <c r="BA39216" t="s">
        <v>120</v>
      </c>
      <c r="BB39216" t="s">
        <v>255</v>
      </c>
      <c r="BC39216" t="s">
        <v>255</v>
      </c>
      <c r="BD39216" t="s">
        <v>255</v>
      </c>
    </row>
    <row r="39217" spans="1:56" x14ac:dyDescent="0.3">
      <c r="A39217" t="s">
        <v>248</v>
      </c>
      <c r="B39217" t="s">
        <v>249</v>
      </c>
      <c r="C39217" t="s">
        <v>250</v>
      </c>
      <c r="D39217" t="s">
        <v>251</v>
      </c>
      <c r="E39217" t="s">
        <v>73</v>
      </c>
      <c r="F39217" t="s">
        <v>61</v>
      </c>
      <c r="G39217" t="s">
        <v>240</v>
      </c>
      <c r="H39217" t="s">
        <v>71</v>
      </c>
      <c r="I39217" t="s">
        <v>231</v>
      </c>
      <c r="J39217" t="s">
        <v>61</v>
      </c>
      <c r="K39217" t="s">
        <v>61</v>
      </c>
      <c r="L39217" t="s">
        <v>61</v>
      </c>
      <c r="M39217" t="s">
        <v>61</v>
      </c>
      <c r="N39217" t="s">
        <v>61</v>
      </c>
      <c r="O39217" t="s">
        <v>61</v>
      </c>
      <c r="P39217" t="s">
        <v>61</v>
      </c>
      <c r="Q39217" t="s">
        <v>61</v>
      </c>
      <c r="R39217" t="s">
        <v>61</v>
      </c>
      <c r="S39217" t="s">
        <v>61</v>
      </c>
      <c r="T39217" t="s">
        <v>61</v>
      </c>
      <c r="U39217" t="s">
        <v>61</v>
      </c>
      <c r="V39217" t="s">
        <v>61</v>
      </c>
      <c r="W39217" t="s">
        <v>61</v>
      </c>
      <c r="X39217" t="s">
        <v>61</v>
      </c>
      <c r="Y39217" t="s">
        <v>61</v>
      </c>
      <c r="Z39217" t="s">
        <v>61</v>
      </c>
      <c r="AA39217" t="s">
        <v>61</v>
      </c>
      <c r="AB39217" t="s">
        <v>61</v>
      </c>
      <c r="AC39217" t="s">
        <v>61</v>
      </c>
      <c r="AD39217" t="s">
        <v>61</v>
      </c>
      <c r="AE39217" t="s">
        <v>61</v>
      </c>
      <c r="AF39217" t="s">
        <v>61</v>
      </c>
      <c r="AG39217" t="s">
        <v>61</v>
      </c>
      <c r="AH39217" t="s">
        <v>252</v>
      </c>
      <c r="AI39217" t="s">
        <v>61</v>
      </c>
      <c r="AJ39217" t="s">
        <v>61</v>
      </c>
      <c r="AN39217" t="s">
        <v>220</v>
      </c>
      <c r="AO39217" t="s">
        <v>221</v>
      </c>
      <c r="AP39217" t="s">
        <v>222</v>
      </c>
      <c r="AR39217" t="s">
        <v>253</v>
      </c>
      <c r="AS39217">
        <v>2023</v>
      </c>
      <c r="AT39217">
        <v>2020</v>
      </c>
      <c r="AU39217">
        <v>0.40175368350764801</v>
      </c>
      <c r="AV39217" t="s">
        <v>61</v>
      </c>
      <c r="AX39217" t="s">
        <v>254</v>
      </c>
      <c r="AY39217" t="s">
        <v>255</v>
      </c>
      <c r="AZ39217" t="s">
        <v>120</v>
      </c>
      <c r="BA39217" t="s">
        <v>120</v>
      </c>
      <c r="BB39217" t="s">
        <v>255</v>
      </c>
      <c r="BC39217" t="s">
        <v>255</v>
      </c>
      <c r="BD39217" t="s">
        <v>255</v>
      </c>
    </row>
    <row r="39218" spans="1:56" x14ac:dyDescent="0.3">
      <c r="A39218" t="s">
        <v>248</v>
      </c>
      <c r="B39218" t="s">
        <v>249</v>
      </c>
      <c r="C39218" t="s">
        <v>250</v>
      </c>
      <c r="D39218" t="s">
        <v>251</v>
      </c>
      <c r="E39218" t="s">
        <v>73</v>
      </c>
      <c r="F39218" t="s">
        <v>61</v>
      </c>
      <c r="G39218" t="s">
        <v>240</v>
      </c>
      <c r="H39218" t="s">
        <v>71</v>
      </c>
      <c r="I39218" t="s">
        <v>231</v>
      </c>
      <c r="J39218" t="s">
        <v>61</v>
      </c>
      <c r="K39218" t="s">
        <v>61</v>
      </c>
      <c r="L39218" t="s">
        <v>61</v>
      </c>
      <c r="M39218" t="s">
        <v>61</v>
      </c>
      <c r="N39218" t="s">
        <v>61</v>
      </c>
      <c r="O39218" t="s">
        <v>61</v>
      </c>
      <c r="P39218" t="s">
        <v>61</v>
      </c>
      <c r="Q39218" t="s">
        <v>61</v>
      </c>
      <c r="R39218" t="s">
        <v>61</v>
      </c>
      <c r="S39218" t="s">
        <v>61</v>
      </c>
      <c r="T39218" t="s">
        <v>61</v>
      </c>
      <c r="U39218" t="s">
        <v>61</v>
      </c>
      <c r="V39218" t="s">
        <v>61</v>
      </c>
      <c r="W39218" t="s">
        <v>61</v>
      </c>
      <c r="X39218" t="s">
        <v>61</v>
      </c>
      <c r="Y39218" t="s">
        <v>61</v>
      </c>
      <c r="Z39218" t="s">
        <v>61</v>
      </c>
      <c r="AA39218" t="s">
        <v>61</v>
      </c>
      <c r="AB39218" t="s">
        <v>61</v>
      </c>
      <c r="AC39218" t="s">
        <v>61</v>
      </c>
      <c r="AD39218" t="s">
        <v>61</v>
      </c>
      <c r="AE39218" t="s">
        <v>61</v>
      </c>
      <c r="AF39218" t="s">
        <v>61</v>
      </c>
      <c r="AG39218" t="s">
        <v>61</v>
      </c>
      <c r="AH39218" t="s">
        <v>256</v>
      </c>
      <c r="AI39218" t="s">
        <v>61</v>
      </c>
      <c r="AJ39218" t="s">
        <v>61</v>
      </c>
      <c r="AN39218" t="s">
        <v>220</v>
      </c>
      <c r="AO39218" t="s">
        <v>221</v>
      </c>
      <c r="AP39218" t="s">
        <v>222</v>
      </c>
      <c r="AR39218" t="s">
        <v>253</v>
      </c>
      <c r="AS39218">
        <v>2023</v>
      </c>
      <c r="AT39218">
        <v>2020</v>
      </c>
      <c r="AU39218">
        <v>0.66292284371401899</v>
      </c>
      <c r="AV39218" t="s">
        <v>61</v>
      </c>
      <c r="AX39218" t="s">
        <v>254</v>
      </c>
      <c r="AY39218" t="s">
        <v>255</v>
      </c>
      <c r="AZ39218" t="s">
        <v>120</v>
      </c>
      <c r="BA39218" t="s">
        <v>120</v>
      </c>
      <c r="BB39218" t="s">
        <v>255</v>
      </c>
      <c r="BC39218" t="s">
        <v>255</v>
      </c>
      <c r="BD39218" t="s">
        <v>255</v>
      </c>
    </row>
    <row r="39219" spans="1:56" x14ac:dyDescent="0.3">
      <c r="A39219" t="s">
        <v>248</v>
      </c>
      <c r="B39219" t="s">
        <v>249</v>
      </c>
      <c r="C39219" t="s">
        <v>250</v>
      </c>
      <c r="D39219" t="s">
        <v>251</v>
      </c>
      <c r="E39219" t="s">
        <v>73</v>
      </c>
      <c r="F39219" t="s">
        <v>61</v>
      </c>
      <c r="G39219" t="s">
        <v>240</v>
      </c>
      <c r="H39219" t="s">
        <v>71</v>
      </c>
      <c r="I39219" t="s">
        <v>231</v>
      </c>
      <c r="J39219" t="s">
        <v>61</v>
      </c>
      <c r="K39219" t="s">
        <v>61</v>
      </c>
      <c r="L39219" t="s">
        <v>61</v>
      </c>
      <c r="M39219" t="s">
        <v>61</v>
      </c>
      <c r="N39219" t="s">
        <v>61</v>
      </c>
      <c r="O39219" t="s">
        <v>61</v>
      </c>
      <c r="P39219" t="s">
        <v>61</v>
      </c>
      <c r="Q39219" t="s">
        <v>61</v>
      </c>
      <c r="R39219" t="s">
        <v>61</v>
      </c>
      <c r="S39219" t="s">
        <v>61</v>
      </c>
      <c r="T39219" t="s">
        <v>61</v>
      </c>
      <c r="U39219" t="s">
        <v>61</v>
      </c>
      <c r="V39219" t="s">
        <v>61</v>
      </c>
      <c r="W39219" t="s">
        <v>61</v>
      </c>
      <c r="X39219" t="s">
        <v>61</v>
      </c>
      <c r="Y39219" t="s">
        <v>61</v>
      </c>
      <c r="Z39219" t="s">
        <v>61</v>
      </c>
      <c r="AA39219" t="s">
        <v>61</v>
      </c>
      <c r="AB39219" t="s">
        <v>61</v>
      </c>
      <c r="AC39219" t="s">
        <v>61</v>
      </c>
      <c r="AD39219" t="s">
        <v>61</v>
      </c>
      <c r="AE39219" t="s">
        <v>61</v>
      </c>
      <c r="AF39219" t="s">
        <v>61</v>
      </c>
      <c r="AG39219" t="s">
        <v>61</v>
      </c>
      <c r="AH39219" t="s">
        <v>257</v>
      </c>
      <c r="AI39219" t="s">
        <v>61</v>
      </c>
      <c r="AJ39219" t="s">
        <v>61</v>
      </c>
      <c r="AN39219" t="s">
        <v>220</v>
      </c>
      <c r="AO39219" t="s">
        <v>221</v>
      </c>
      <c r="AP39219" t="s">
        <v>222</v>
      </c>
      <c r="AR39219" t="s">
        <v>253</v>
      </c>
      <c r="AS39219">
        <v>2023</v>
      </c>
      <c r="AT39219">
        <v>2020</v>
      </c>
      <c r="AU39219">
        <v>0.58731246541585402</v>
      </c>
      <c r="AV39219" t="s">
        <v>61</v>
      </c>
      <c r="AX39219" t="s">
        <v>254</v>
      </c>
      <c r="AY39219" t="s">
        <v>255</v>
      </c>
      <c r="AZ39219" t="s">
        <v>120</v>
      </c>
      <c r="BA39219" t="s">
        <v>120</v>
      </c>
      <c r="BB39219" t="s">
        <v>255</v>
      </c>
      <c r="BC39219" t="s">
        <v>255</v>
      </c>
      <c r="BD39219" t="s">
        <v>255</v>
      </c>
    </row>
    <row r="39220" spans="1:56" x14ac:dyDescent="0.3">
      <c r="A39220" t="s">
        <v>248</v>
      </c>
      <c r="B39220" t="s">
        <v>249</v>
      </c>
      <c r="C39220" t="s">
        <v>250</v>
      </c>
      <c r="D39220" t="s">
        <v>251</v>
      </c>
      <c r="E39220" t="s">
        <v>73</v>
      </c>
      <c r="F39220" t="s">
        <v>61</v>
      </c>
      <c r="G39220" t="s">
        <v>240</v>
      </c>
      <c r="H39220" t="s">
        <v>71</v>
      </c>
      <c r="I39220" t="s">
        <v>231</v>
      </c>
      <c r="J39220" t="s">
        <v>61</v>
      </c>
      <c r="K39220" t="s">
        <v>61</v>
      </c>
      <c r="L39220" t="s">
        <v>61</v>
      </c>
      <c r="M39220" t="s">
        <v>61</v>
      </c>
      <c r="N39220" t="s">
        <v>61</v>
      </c>
      <c r="O39220" t="s">
        <v>61</v>
      </c>
      <c r="P39220" t="s">
        <v>61</v>
      </c>
      <c r="Q39220" t="s">
        <v>61</v>
      </c>
      <c r="R39220" t="s">
        <v>61</v>
      </c>
      <c r="S39220" t="s">
        <v>61</v>
      </c>
      <c r="T39220" t="s">
        <v>61</v>
      </c>
      <c r="U39220" t="s">
        <v>61</v>
      </c>
      <c r="V39220" t="s">
        <v>61</v>
      </c>
      <c r="W39220" t="s">
        <v>61</v>
      </c>
      <c r="X39220" t="s">
        <v>61</v>
      </c>
      <c r="Y39220" t="s">
        <v>61</v>
      </c>
      <c r="Z39220" t="s">
        <v>61</v>
      </c>
      <c r="AA39220" t="s">
        <v>61</v>
      </c>
      <c r="AB39220" t="s">
        <v>61</v>
      </c>
      <c r="AC39220" t="s">
        <v>61</v>
      </c>
      <c r="AD39220" t="s">
        <v>61</v>
      </c>
      <c r="AE39220" t="s">
        <v>61</v>
      </c>
      <c r="AF39220" t="s">
        <v>61</v>
      </c>
      <c r="AG39220" t="s">
        <v>61</v>
      </c>
      <c r="AH39220" t="s">
        <v>258</v>
      </c>
      <c r="AI39220" t="s">
        <v>61</v>
      </c>
      <c r="AJ39220" t="s">
        <v>61</v>
      </c>
      <c r="AN39220" t="s">
        <v>220</v>
      </c>
      <c r="AO39220" t="s">
        <v>221</v>
      </c>
      <c r="AP39220" t="s">
        <v>222</v>
      </c>
      <c r="AR39220" t="s">
        <v>253</v>
      </c>
      <c r="AS39220">
        <v>2023</v>
      </c>
      <c r="AT39220">
        <v>2020</v>
      </c>
      <c r="AU39220">
        <v>1.7737526871164599</v>
      </c>
      <c r="AV39220" t="s">
        <v>61</v>
      </c>
      <c r="AX39220" t="s">
        <v>254</v>
      </c>
      <c r="AY39220" t="s">
        <v>255</v>
      </c>
      <c r="AZ39220" t="s">
        <v>120</v>
      </c>
      <c r="BA39220" t="s">
        <v>120</v>
      </c>
      <c r="BB39220" t="s">
        <v>255</v>
      </c>
      <c r="BC39220" t="s">
        <v>255</v>
      </c>
      <c r="BD39220" t="s">
        <v>255</v>
      </c>
    </row>
    <row r="39221" spans="1:56" x14ac:dyDescent="0.3">
      <c r="A39221" t="s">
        <v>248</v>
      </c>
      <c r="B39221" t="s">
        <v>249</v>
      </c>
      <c r="C39221" t="s">
        <v>250</v>
      </c>
      <c r="D39221" t="s">
        <v>251</v>
      </c>
      <c r="E39221" t="s">
        <v>73</v>
      </c>
      <c r="F39221" t="s">
        <v>61</v>
      </c>
      <c r="G39221" t="s">
        <v>241</v>
      </c>
      <c r="H39221" t="s">
        <v>71</v>
      </c>
      <c r="I39221" t="s">
        <v>231</v>
      </c>
      <c r="J39221" t="s">
        <v>61</v>
      </c>
      <c r="K39221" t="s">
        <v>61</v>
      </c>
      <c r="L39221" t="s">
        <v>61</v>
      </c>
      <c r="M39221" t="s">
        <v>61</v>
      </c>
      <c r="N39221" t="s">
        <v>61</v>
      </c>
      <c r="O39221" t="s">
        <v>61</v>
      </c>
      <c r="P39221" t="s">
        <v>61</v>
      </c>
      <c r="Q39221" t="s">
        <v>61</v>
      </c>
      <c r="R39221" t="s">
        <v>61</v>
      </c>
      <c r="S39221" t="s">
        <v>61</v>
      </c>
      <c r="T39221" t="s">
        <v>61</v>
      </c>
      <c r="U39221" t="s">
        <v>61</v>
      </c>
      <c r="V39221" t="s">
        <v>61</v>
      </c>
      <c r="W39221" t="s">
        <v>61</v>
      </c>
      <c r="X39221" t="s">
        <v>61</v>
      </c>
      <c r="Y39221" t="s">
        <v>61</v>
      </c>
      <c r="Z39221" t="s">
        <v>61</v>
      </c>
      <c r="AA39221" t="s">
        <v>61</v>
      </c>
      <c r="AB39221" t="s">
        <v>61</v>
      </c>
      <c r="AC39221" t="s">
        <v>61</v>
      </c>
      <c r="AD39221" t="s">
        <v>61</v>
      </c>
      <c r="AE39221" t="s">
        <v>61</v>
      </c>
      <c r="AF39221" t="s">
        <v>61</v>
      </c>
      <c r="AG39221" t="s">
        <v>61</v>
      </c>
      <c r="AH39221" t="s">
        <v>252</v>
      </c>
      <c r="AI39221" t="s">
        <v>61</v>
      </c>
      <c r="AJ39221" t="s">
        <v>61</v>
      </c>
      <c r="AN39221" t="s">
        <v>220</v>
      </c>
      <c r="AO39221" t="s">
        <v>221</v>
      </c>
      <c r="AP39221" t="s">
        <v>222</v>
      </c>
      <c r="AR39221" t="s">
        <v>253</v>
      </c>
      <c r="AS39221">
        <v>2023</v>
      </c>
      <c r="AT39221">
        <v>2020</v>
      </c>
      <c r="AU39221">
        <v>0.307</v>
      </c>
      <c r="AV39221" t="s">
        <v>61</v>
      </c>
      <c r="AX39221" t="s">
        <v>254</v>
      </c>
      <c r="AY39221" t="s">
        <v>255</v>
      </c>
      <c r="AZ39221" t="s">
        <v>120</v>
      </c>
      <c r="BA39221" t="s">
        <v>120</v>
      </c>
      <c r="BB39221" t="s">
        <v>255</v>
      </c>
      <c r="BC39221" t="s">
        <v>255</v>
      </c>
      <c r="BD39221" t="s">
        <v>255</v>
      </c>
    </row>
    <row r="39222" spans="1:56" x14ac:dyDescent="0.3">
      <c r="A39222" t="s">
        <v>248</v>
      </c>
      <c r="B39222" t="s">
        <v>249</v>
      </c>
      <c r="C39222" t="s">
        <v>250</v>
      </c>
      <c r="D39222" t="s">
        <v>251</v>
      </c>
      <c r="E39222" t="s">
        <v>73</v>
      </c>
      <c r="F39222" t="s">
        <v>61</v>
      </c>
      <c r="G39222" t="s">
        <v>241</v>
      </c>
      <c r="H39222" t="s">
        <v>71</v>
      </c>
      <c r="I39222" t="s">
        <v>231</v>
      </c>
      <c r="J39222" t="s">
        <v>61</v>
      </c>
      <c r="K39222" t="s">
        <v>61</v>
      </c>
      <c r="L39222" t="s">
        <v>61</v>
      </c>
      <c r="M39222" t="s">
        <v>61</v>
      </c>
      <c r="N39222" t="s">
        <v>61</v>
      </c>
      <c r="O39222" t="s">
        <v>61</v>
      </c>
      <c r="P39222" t="s">
        <v>61</v>
      </c>
      <c r="Q39222" t="s">
        <v>61</v>
      </c>
      <c r="R39222" t="s">
        <v>61</v>
      </c>
      <c r="S39222" t="s">
        <v>61</v>
      </c>
      <c r="T39222" t="s">
        <v>61</v>
      </c>
      <c r="U39222" t="s">
        <v>61</v>
      </c>
      <c r="V39222" t="s">
        <v>61</v>
      </c>
      <c r="W39222" t="s">
        <v>61</v>
      </c>
      <c r="X39222" t="s">
        <v>61</v>
      </c>
      <c r="Y39222" t="s">
        <v>61</v>
      </c>
      <c r="Z39222" t="s">
        <v>61</v>
      </c>
      <c r="AA39222" t="s">
        <v>61</v>
      </c>
      <c r="AB39222" t="s">
        <v>61</v>
      </c>
      <c r="AC39222" t="s">
        <v>61</v>
      </c>
      <c r="AD39222" t="s">
        <v>61</v>
      </c>
      <c r="AE39222" t="s">
        <v>61</v>
      </c>
      <c r="AF39222" t="s">
        <v>61</v>
      </c>
      <c r="AG39222" t="s">
        <v>61</v>
      </c>
      <c r="AH39222" t="s">
        <v>256</v>
      </c>
      <c r="AI39222" t="s">
        <v>61</v>
      </c>
      <c r="AJ39222" t="s">
        <v>61</v>
      </c>
      <c r="AN39222" t="s">
        <v>220</v>
      </c>
      <c r="AO39222" t="s">
        <v>221</v>
      </c>
      <c r="AP39222" t="s">
        <v>222</v>
      </c>
      <c r="AR39222" t="s">
        <v>253</v>
      </c>
      <c r="AS39222">
        <v>2023</v>
      </c>
      <c r="AT39222">
        <v>2020</v>
      </c>
      <c r="AU39222">
        <v>0.64600000000000002</v>
      </c>
      <c r="AV39222" t="s">
        <v>61</v>
      </c>
      <c r="AX39222" t="s">
        <v>254</v>
      </c>
      <c r="AY39222" t="s">
        <v>255</v>
      </c>
      <c r="AZ39222" t="s">
        <v>120</v>
      </c>
      <c r="BA39222" t="s">
        <v>120</v>
      </c>
      <c r="BB39222" t="s">
        <v>255</v>
      </c>
      <c r="BC39222" t="s">
        <v>255</v>
      </c>
      <c r="BD39222" t="s">
        <v>255</v>
      </c>
    </row>
    <row r="39223" spans="1:56" x14ac:dyDescent="0.3">
      <c r="A39223" t="s">
        <v>248</v>
      </c>
      <c r="B39223" t="s">
        <v>249</v>
      </c>
      <c r="C39223" t="s">
        <v>250</v>
      </c>
      <c r="D39223" t="s">
        <v>251</v>
      </c>
      <c r="E39223" t="s">
        <v>73</v>
      </c>
      <c r="F39223" t="s">
        <v>61</v>
      </c>
      <c r="G39223" t="s">
        <v>241</v>
      </c>
      <c r="H39223" t="s">
        <v>71</v>
      </c>
      <c r="I39223" t="s">
        <v>231</v>
      </c>
      <c r="J39223" t="s">
        <v>61</v>
      </c>
      <c r="K39223" t="s">
        <v>61</v>
      </c>
      <c r="L39223" t="s">
        <v>61</v>
      </c>
      <c r="M39223" t="s">
        <v>61</v>
      </c>
      <c r="N39223" t="s">
        <v>61</v>
      </c>
      <c r="O39223" t="s">
        <v>61</v>
      </c>
      <c r="P39223" t="s">
        <v>61</v>
      </c>
      <c r="Q39223" t="s">
        <v>61</v>
      </c>
      <c r="R39223" t="s">
        <v>61</v>
      </c>
      <c r="S39223" t="s">
        <v>61</v>
      </c>
      <c r="T39223" t="s">
        <v>61</v>
      </c>
      <c r="U39223" t="s">
        <v>61</v>
      </c>
      <c r="V39223" t="s">
        <v>61</v>
      </c>
      <c r="W39223" t="s">
        <v>61</v>
      </c>
      <c r="X39223" t="s">
        <v>61</v>
      </c>
      <c r="Y39223" t="s">
        <v>61</v>
      </c>
      <c r="Z39223" t="s">
        <v>61</v>
      </c>
      <c r="AA39223" t="s">
        <v>61</v>
      </c>
      <c r="AB39223" t="s">
        <v>61</v>
      </c>
      <c r="AC39223" t="s">
        <v>61</v>
      </c>
      <c r="AD39223" t="s">
        <v>61</v>
      </c>
      <c r="AE39223" t="s">
        <v>61</v>
      </c>
      <c r="AF39223" t="s">
        <v>61</v>
      </c>
      <c r="AG39223" t="s">
        <v>61</v>
      </c>
      <c r="AH39223" t="s">
        <v>257</v>
      </c>
      <c r="AI39223" t="s">
        <v>61</v>
      </c>
      <c r="AJ39223" t="s">
        <v>61</v>
      </c>
      <c r="AN39223" t="s">
        <v>220</v>
      </c>
      <c r="AO39223" t="s">
        <v>221</v>
      </c>
      <c r="AP39223" t="s">
        <v>222</v>
      </c>
      <c r="AR39223" t="s">
        <v>253</v>
      </c>
      <c r="AS39223">
        <v>2023</v>
      </c>
      <c r="AT39223">
        <v>2020</v>
      </c>
      <c r="AU39223">
        <v>0.34899999999999898</v>
      </c>
      <c r="AV39223" t="s">
        <v>61</v>
      </c>
      <c r="AX39223" t="s">
        <v>254</v>
      </c>
      <c r="AY39223" t="s">
        <v>255</v>
      </c>
      <c r="AZ39223" t="s">
        <v>120</v>
      </c>
      <c r="BA39223" t="s">
        <v>120</v>
      </c>
      <c r="BB39223" t="s">
        <v>255</v>
      </c>
      <c r="BC39223" t="s">
        <v>255</v>
      </c>
      <c r="BD39223" t="s">
        <v>255</v>
      </c>
    </row>
    <row r="39224" spans="1:56" x14ac:dyDescent="0.3">
      <c r="A39224" t="s">
        <v>248</v>
      </c>
      <c r="B39224" t="s">
        <v>249</v>
      </c>
      <c r="C39224" t="s">
        <v>250</v>
      </c>
      <c r="D39224" t="s">
        <v>251</v>
      </c>
      <c r="E39224" t="s">
        <v>73</v>
      </c>
      <c r="F39224" t="s">
        <v>61</v>
      </c>
      <c r="G39224" t="s">
        <v>241</v>
      </c>
      <c r="H39224" t="s">
        <v>71</v>
      </c>
      <c r="I39224" t="s">
        <v>231</v>
      </c>
      <c r="J39224" t="s">
        <v>61</v>
      </c>
      <c r="K39224" t="s">
        <v>61</v>
      </c>
      <c r="L39224" t="s">
        <v>61</v>
      </c>
      <c r="M39224" t="s">
        <v>61</v>
      </c>
      <c r="N39224" t="s">
        <v>61</v>
      </c>
      <c r="O39224" t="s">
        <v>61</v>
      </c>
      <c r="P39224" t="s">
        <v>61</v>
      </c>
      <c r="Q39224" t="s">
        <v>61</v>
      </c>
      <c r="R39224" t="s">
        <v>61</v>
      </c>
      <c r="S39224" t="s">
        <v>61</v>
      </c>
      <c r="T39224" t="s">
        <v>61</v>
      </c>
      <c r="U39224" t="s">
        <v>61</v>
      </c>
      <c r="V39224" t="s">
        <v>61</v>
      </c>
      <c r="W39224" t="s">
        <v>61</v>
      </c>
      <c r="X39224" t="s">
        <v>61</v>
      </c>
      <c r="Y39224" t="s">
        <v>61</v>
      </c>
      <c r="Z39224" t="s">
        <v>61</v>
      </c>
      <c r="AA39224" t="s">
        <v>61</v>
      </c>
      <c r="AB39224" t="s">
        <v>61</v>
      </c>
      <c r="AC39224" t="s">
        <v>61</v>
      </c>
      <c r="AD39224" t="s">
        <v>61</v>
      </c>
      <c r="AE39224" t="s">
        <v>61</v>
      </c>
      <c r="AF39224" t="s">
        <v>61</v>
      </c>
      <c r="AG39224" t="s">
        <v>61</v>
      </c>
      <c r="AH39224" t="s">
        <v>258</v>
      </c>
      <c r="AI39224" t="s">
        <v>61</v>
      </c>
      <c r="AJ39224" t="s">
        <v>61</v>
      </c>
      <c r="AN39224" t="s">
        <v>220</v>
      </c>
      <c r="AO39224" t="s">
        <v>221</v>
      </c>
      <c r="AP39224" t="s">
        <v>222</v>
      </c>
      <c r="AR39224" t="s">
        <v>253</v>
      </c>
      <c r="AS39224">
        <v>2023</v>
      </c>
      <c r="AT39224">
        <v>2020</v>
      </c>
      <c r="AU39224">
        <v>1.978</v>
      </c>
      <c r="AV39224" t="s">
        <v>61</v>
      </c>
      <c r="AX39224" t="s">
        <v>254</v>
      </c>
      <c r="AY39224" t="s">
        <v>255</v>
      </c>
      <c r="AZ39224" t="s">
        <v>120</v>
      </c>
      <c r="BA39224" t="s">
        <v>120</v>
      </c>
      <c r="BB39224" t="s">
        <v>255</v>
      </c>
      <c r="BC39224" t="s">
        <v>255</v>
      </c>
      <c r="BD39224" t="s">
        <v>255</v>
      </c>
    </row>
    <row r="39225" spans="1:56" x14ac:dyDescent="0.3">
      <c r="A39225" t="s">
        <v>248</v>
      </c>
      <c r="B39225" t="s">
        <v>249</v>
      </c>
      <c r="C39225" t="s">
        <v>250</v>
      </c>
      <c r="D39225" t="s">
        <v>251</v>
      </c>
      <c r="E39225" t="s">
        <v>73</v>
      </c>
      <c r="F39225" t="s">
        <v>61</v>
      </c>
      <c r="G39225" t="s">
        <v>242</v>
      </c>
      <c r="H39225" t="s">
        <v>71</v>
      </c>
      <c r="I39225" t="s">
        <v>231</v>
      </c>
      <c r="J39225" t="s">
        <v>61</v>
      </c>
      <c r="K39225" t="s">
        <v>61</v>
      </c>
      <c r="L39225" t="s">
        <v>61</v>
      </c>
      <c r="M39225" t="s">
        <v>61</v>
      </c>
      <c r="N39225" t="s">
        <v>61</v>
      </c>
      <c r="O39225" t="s">
        <v>61</v>
      </c>
      <c r="P39225" t="s">
        <v>61</v>
      </c>
      <c r="Q39225" t="s">
        <v>61</v>
      </c>
      <c r="R39225" t="s">
        <v>61</v>
      </c>
      <c r="S39225" t="s">
        <v>61</v>
      </c>
      <c r="T39225" t="s">
        <v>61</v>
      </c>
      <c r="U39225" t="s">
        <v>61</v>
      </c>
      <c r="V39225" t="s">
        <v>61</v>
      </c>
      <c r="W39225" t="s">
        <v>61</v>
      </c>
      <c r="X39225" t="s">
        <v>61</v>
      </c>
      <c r="Y39225" t="s">
        <v>61</v>
      </c>
      <c r="Z39225" t="s">
        <v>61</v>
      </c>
      <c r="AA39225" t="s">
        <v>61</v>
      </c>
      <c r="AB39225" t="s">
        <v>61</v>
      </c>
      <c r="AC39225" t="s">
        <v>61</v>
      </c>
      <c r="AD39225" t="s">
        <v>61</v>
      </c>
      <c r="AE39225" t="s">
        <v>61</v>
      </c>
      <c r="AF39225" t="s">
        <v>61</v>
      </c>
      <c r="AG39225" t="s">
        <v>61</v>
      </c>
      <c r="AH39225" t="s">
        <v>252</v>
      </c>
      <c r="AI39225" t="s">
        <v>61</v>
      </c>
      <c r="AJ39225" t="s">
        <v>61</v>
      </c>
      <c r="AN39225" t="s">
        <v>220</v>
      </c>
      <c r="AO39225" t="s">
        <v>221</v>
      </c>
      <c r="AP39225" t="s">
        <v>222</v>
      </c>
      <c r="AR39225" t="s">
        <v>253</v>
      </c>
      <c r="AS39225">
        <v>2023</v>
      </c>
      <c r="AT39225">
        <v>2020</v>
      </c>
      <c r="AU39225">
        <v>0.30076311962636598</v>
      </c>
      <c r="AV39225" t="s">
        <v>61</v>
      </c>
      <c r="AX39225" t="s">
        <v>254</v>
      </c>
      <c r="AY39225" t="s">
        <v>255</v>
      </c>
      <c r="AZ39225" t="s">
        <v>120</v>
      </c>
      <c r="BA39225" t="s">
        <v>120</v>
      </c>
      <c r="BB39225" t="s">
        <v>255</v>
      </c>
      <c r="BC39225" t="s">
        <v>255</v>
      </c>
      <c r="BD39225" t="s">
        <v>255</v>
      </c>
    </row>
    <row r="39226" spans="1:56" x14ac:dyDescent="0.3">
      <c r="A39226" t="s">
        <v>248</v>
      </c>
      <c r="B39226" t="s">
        <v>249</v>
      </c>
      <c r="C39226" t="s">
        <v>250</v>
      </c>
      <c r="D39226" t="s">
        <v>251</v>
      </c>
      <c r="E39226" t="s">
        <v>73</v>
      </c>
      <c r="F39226" t="s">
        <v>61</v>
      </c>
      <c r="G39226" t="s">
        <v>242</v>
      </c>
      <c r="H39226" t="s">
        <v>71</v>
      </c>
      <c r="I39226" t="s">
        <v>231</v>
      </c>
      <c r="J39226" t="s">
        <v>61</v>
      </c>
      <c r="K39226" t="s">
        <v>61</v>
      </c>
      <c r="L39226" t="s">
        <v>61</v>
      </c>
      <c r="M39226" t="s">
        <v>61</v>
      </c>
      <c r="N39226" t="s">
        <v>61</v>
      </c>
      <c r="O39226" t="s">
        <v>61</v>
      </c>
      <c r="P39226" t="s">
        <v>61</v>
      </c>
      <c r="Q39226" t="s">
        <v>61</v>
      </c>
      <c r="R39226" t="s">
        <v>61</v>
      </c>
      <c r="S39226" t="s">
        <v>61</v>
      </c>
      <c r="T39226" t="s">
        <v>61</v>
      </c>
      <c r="U39226" t="s">
        <v>61</v>
      </c>
      <c r="V39226" t="s">
        <v>61</v>
      </c>
      <c r="W39226" t="s">
        <v>61</v>
      </c>
      <c r="X39226" t="s">
        <v>61</v>
      </c>
      <c r="Y39226" t="s">
        <v>61</v>
      </c>
      <c r="Z39226" t="s">
        <v>61</v>
      </c>
      <c r="AA39226" t="s">
        <v>61</v>
      </c>
      <c r="AB39226" t="s">
        <v>61</v>
      </c>
      <c r="AC39226" t="s">
        <v>61</v>
      </c>
      <c r="AD39226" t="s">
        <v>61</v>
      </c>
      <c r="AE39226" t="s">
        <v>61</v>
      </c>
      <c r="AF39226" t="s">
        <v>61</v>
      </c>
      <c r="AG39226" t="s">
        <v>61</v>
      </c>
      <c r="AH39226" t="s">
        <v>256</v>
      </c>
      <c r="AI39226" t="s">
        <v>61</v>
      </c>
      <c r="AJ39226" t="s">
        <v>61</v>
      </c>
      <c r="AN39226" t="s">
        <v>220</v>
      </c>
      <c r="AO39226" t="s">
        <v>221</v>
      </c>
      <c r="AP39226" t="s">
        <v>222</v>
      </c>
      <c r="AR39226" t="s">
        <v>253</v>
      </c>
      <c r="AS39226">
        <v>2023</v>
      </c>
      <c r="AT39226">
        <v>2020</v>
      </c>
      <c r="AU39226">
        <v>0.382269058486367</v>
      </c>
      <c r="AV39226" t="s">
        <v>61</v>
      </c>
      <c r="AX39226" t="s">
        <v>254</v>
      </c>
      <c r="AY39226" t="s">
        <v>255</v>
      </c>
      <c r="AZ39226" t="s">
        <v>120</v>
      </c>
      <c r="BA39226" t="s">
        <v>120</v>
      </c>
      <c r="BB39226" t="s">
        <v>255</v>
      </c>
      <c r="BC39226" t="s">
        <v>255</v>
      </c>
      <c r="BD39226" t="s">
        <v>255</v>
      </c>
    </row>
    <row r="39227" spans="1:56" x14ac:dyDescent="0.3">
      <c r="A39227" t="s">
        <v>248</v>
      </c>
      <c r="B39227" t="s">
        <v>249</v>
      </c>
      <c r="C39227" t="s">
        <v>250</v>
      </c>
      <c r="D39227" t="s">
        <v>251</v>
      </c>
      <c r="E39227" t="s">
        <v>73</v>
      </c>
      <c r="F39227" t="s">
        <v>61</v>
      </c>
      <c r="G39227" t="s">
        <v>242</v>
      </c>
      <c r="H39227" t="s">
        <v>71</v>
      </c>
      <c r="I39227" t="s">
        <v>231</v>
      </c>
      <c r="J39227" t="s">
        <v>61</v>
      </c>
      <c r="K39227" t="s">
        <v>61</v>
      </c>
      <c r="L39227" t="s">
        <v>61</v>
      </c>
      <c r="M39227" t="s">
        <v>61</v>
      </c>
      <c r="N39227" t="s">
        <v>61</v>
      </c>
      <c r="O39227" t="s">
        <v>61</v>
      </c>
      <c r="P39227" t="s">
        <v>61</v>
      </c>
      <c r="Q39227" t="s">
        <v>61</v>
      </c>
      <c r="R39227" t="s">
        <v>61</v>
      </c>
      <c r="S39227" t="s">
        <v>61</v>
      </c>
      <c r="T39227" t="s">
        <v>61</v>
      </c>
      <c r="U39227" t="s">
        <v>61</v>
      </c>
      <c r="V39227" t="s">
        <v>61</v>
      </c>
      <c r="W39227" t="s">
        <v>61</v>
      </c>
      <c r="X39227" t="s">
        <v>61</v>
      </c>
      <c r="Y39227" t="s">
        <v>61</v>
      </c>
      <c r="Z39227" t="s">
        <v>61</v>
      </c>
      <c r="AA39227" t="s">
        <v>61</v>
      </c>
      <c r="AB39227" t="s">
        <v>61</v>
      </c>
      <c r="AC39227" t="s">
        <v>61</v>
      </c>
      <c r="AD39227" t="s">
        <v>61</v>
      </c>
      <c r="AE39227" t="s">
        <v>61</v>
      </c>
      <c r="AF39227" t="s">
        <v>61</v>
      </c>
      <c r="AG39227" t="s">
        <v>61</v>
      </c>
      <c r="AH39227" t="s">
        <v>257</v>
      </c>
      <c r="AI39227" t="s">
        <v>61</v>
      </c>
      <c r="AJ39227" t="s">
        <v>61</v>
      </c>
      <c r="AN39227" t="s">
        <v>220</v>
      </c>
      <c r="AO39227" t="s">
        <v>221</v>
      </c>
      <c r="AP39227" t="s">
        <v>222</v>
      </c>
      <c r="AR39227" t="s">
        <v>253</v>
      </c>
      <c r="AS39227">
        <v>2023</v>
      </c>
      <c r="AT39227">
        <v>2020</v>
      </c>
      <c r="AU39227">
        <v>0.21267961469058799</v>
      </c>
      <c r="AV39227" t="s">
        <v>61</v>
      </c>
      <c r="AX39227" t="s">
        <v>254</v>
      </c>
      <c r="AY39227" t="s">
        <v>255</v>
      </c>
      <c r="AZ39227" t="s">
        <v>120</v>
      </c>
      <c r="BA39227" t="s">
        <v>120</v>
      </c>
      <c r="BB39227" t="s">
        <v>255</v>
      </c>
      <c r="BC39227" t="s">
        <v>255</v>
      </c>
      <c r="BD39227" t="s">
        <v>255</v>
      </c>
    </row>
    <row r="39228" spans="1:56" x14ac:dyDescent="0.3">
      <c r="A39228" t="s">
        <v>248</v>
      </c>
      <c r="B39228" t="s">
        <v>249</v>
      </c>
      <c r="C39228" t="s">
        <v>250</v>
      </c>
      <c r="D39228" t="s">
        <v>251</v>
      </c>
      <c r="E39228" t="s">
        <v>73</v>
      </c>
      <c r="F39228" t="s">
        <v>61</v>
      </c>
      <c r="G39228" t="s">
        <v>242</v>
      </c>
      <c r="H39228" t="s">
        <v>71</v>
      </c>
      <c r="I39228" t="s">
        <v>231</v>
      </c>
      <c r="J39228" t="s">
        <v>61</v>
      </c>
      <c r="K39228" t="s">
        <v>61</v>
      </c>
      <c r="L39228" t="s">
        <v>61</v>
      </c>
      <c r="M39228" t="s">
        <v>61</v>
      </c>
      <c r="N39228" t="s">
        <v>61</v>
      </c>
      <c r="O39228" t="s">
        <v>61</v>
      </c>
      <c r="P39228" t="s">
        <v>61</v>
      </c>
      <c r="Q39228" t="s">
        <v>61</v>
      </c>
      <c r="R39228" t="s">
        <v>61</v>
      </c>
      <c r="S39228" t="s">
        <v>61</v>
      </c>
      <c r="T39228" t="s">
        <v>61</v>
      </c>
      <c r="U39228" t="s">
        <v>61</v>
      </c>
      <c r="V39228" t="s">
        <v>61</v>
      </c>
      <c r="W39228" t="s">
        <v>61</v>
      </c>
      <c r="X39228" t="s">
        <v>61</v>
      </c>
      <c r="Y39228" t="s">
        <v>61</v>
      </c>
      <c r="Z39228" t="s">
        <v>61</v>
      </c>
      <c r="AA39228" t="s">
        <v>61</v>
      </c>
      <c r="AB39228" t="s">
        <v>61</v>
      </c>
      <c r="AC39228" t="s">
        <v>61</v>
      </c>
      <c r="AD39228" t="s">
        <v>61</v>
      </c>
      <c r="AE39228" t="s">
        <v>61</v>
      </c>
      <c r="AF39228" t="s">
        <v>61</v>
      </c>
      <c r="AG39228" t="s">
        <v>61</v>
      </c>
      <c r="AH39228" t="s">
        <v>258</v>
      </c>
      <c r="AI39228" t="s">
        <v>61</v>
      </c>
      <c r="AJ39228" t="s">
        <v>61</v>
      </c>
      <c r="AN39228" t="s">
        <v>220</v>
      </c>
      <c r="AO39228" t="s">
        <v>221</v>
      </c>
      <c r="AP39228" t="s">
        <v>222</v>
      </c>
      <c r="AR39228" t="s">
        <v>253</v>
      </c>
      <c r="AS39228">
        <v>2023</v>
      </c>
      <c r="AT39228">
        <v>2020</v>
      </c>
      <c r="AU39228">
        <v>1.7365436312493401</v>
      </c>
      <c r="AV39228" t="s">
        <v>61</v>
      </c>
      <c r="AX39228" t="s">
        <v>254</v>
      </c>
      <c r="AY39228" t="s">
        <v>255</v>
      </c>
      <c r="AZ39228" t="s">
        <v>120</v>
      </c>
      <c r="BA39228" t="s">
        <v>120</v>
      </c>
      <c r="BB39228" t="s">
        <v>255</v>
      </c>
      <c r="BC39228" t="s">
        <v>255</v>
      </c>
      <c r="BD39228" t="s">
        <v>255</v>
      </c>
    </row>
    <row r="39229" spans="1:56" x14ac:dyDescent="0.3">
      <c r="A39229" t="s">
        <v>248</v>
      </c>
      <c r="B39229" t="s">
        <v>249</v>
      </c>
      <c r="C39229" t="s">
        <v>250</v>
      </c>
      <c r="D39229" t="s">
        <v>251</v>
      </c>
      <c r="E39229" t="s">
        <v>73</v>
      </c>
      <c r="F39229" t="s">
        <v>61</v>
      </c>
      <c r="G39229" t="s">
        <v>243</v>
      </c>
      <c r="H39229" t="s">
        <v>71</v>
      </c>
      <c r="I39229" t="s">
        <v>231</v>
      </c>
      <c r="J39229" t="s">
        <v>61</v>
      </c>
      <c r="K39229" t="s">
        <v>61</v>
      </c>
      <c r="L39229" t="s">
        <v>61</v>
      </c>
      <c r="M39229" t="s">
        <v>61</v>
      </c>
      <c r="N39229" t="s">
        <v>61</v>
      </c>
      <c r="O39229" t="s">
        <v>61</v>
      </c>
      <c r="P39229" t="s">
        <v>61</v>
      </c>
      <c r="Q39229" t="s">
        <v>61</v>
      </c>
      <c r="R39229" t="s">
        <v>61</v>
      </c>
      <c r="S39229" t="s">
        <v>61</v>
      </c>
      <c r="T39229" t="s">
        <v>61</v>
      </c>
      <c r="U39229" t="s">
        <v>61</v>
      </c>
      <c r="V39229" t="s">
        <v>61</v>
      </c>
      <c r="W39229" t="s">
        <v>61</v>
      </c>
      <c r="X39229" t="s">
        <v>61</v>
      </c>
      <c r="Y39229" t="s">
        <v>61</v>
      </c>
      <c r="Z39229" t="s">
        <v>61</v>
      </c>
      <c r="AA39229" t="s">
        <v>61</v>
      </c>
      <c r="AB39229" t="s">
        <v>61</v>
      </c>
      <c r="AC39229" t="s">
        <v>61</v>
      </c>
      <c r="AD39229" t="s">
        <v>61</v>
      </c>
      <c r="AE39229" t="s">
        <v>61</v>
      </c>
      <c r="AF39229" t="s">
        <v>61</v>
      </c>
      <c r="AG39229" t="s">
        <v>61</v>
      </c>
      <c r="AH39229" t="s">
        <v>252</v>
      </c>
      <c r="AI39229" t="s">
        <v>61</v>
      </c>
      <c r="AJ39229" t="s">
        <v>61</v>
      </c>
      <c r="AN39229" t="s">
        <v>220</v>
      </c>
      <c r="AO39229" t="s">
        <v>221</v>
      </c>
      <c r="AP39229" t="s">
        <v>222</v>
      </c>
      <c r="AR39229" t="s">
        <v>253</v>
      </c>
      <c r="AS39229">
        <v>2023</v>
      </c>
      <c r="AT39229">
        <v>2020</v>
      </c>
      <c r="AU39229">
        <v>0.1</v>
      </c>
      <c r="AV39229" t="s">
        <v>61</v>
      </c>
      <c r="AX39229" t="s">
        <v>254</v>
      </c>
      <c r="AY39229" t="s">
        <v>255</v>
      </c>
      <c r="AZ39229" t="s">
        <v>120</v>
      </c>
      <c r="BA39229" t="s">
        <v>120</v>
      </c>
      <c r="BB39229" t="s">
        <v>255</v>
      </c>
      <c r="BC39229" t="s">
        <v>255</v>
      </c>
      <c r="BD39229" t="s">
        <v>255</v>
      </c>
    </row>
    <row r="39230" spans="1:56" x14ac:dyDescent="0.3">
      <c r="A39230" t="s">
        <v>248</v>
      </c>
      <c r="B39230" t="s">
        <v>249</v>
      </c>
      <c r="C39230" t="s">
        <v>250</v>
      </c>
      <c r="D39230" t="s">
        <v>251</v>
      </c>
      <c r="E39230" t="s">
        <v>73</v>
      </c>
      <c r="F39230" t="s">
        <v>61</v>
      </c>
      <c r="G39230" t="s">
        <v>243</v>
      </c>
      <c r="H39230" t="s">
        <v>71</v>
      </c>
      <c r="I39230" t="s">
        <v>231</v>
      </c>
      <c r="J39230" t="s">
        <v>61</v>
      </c>
      <c r="K39230" t="s">
        <v>61</v>
      </c>
      <c r="L39230" t="s">
        <v>61</v>
      </c>
      <c r="M39230" t="s">
        <v>61</v>
      </c>
      <c r="N39230" t="s">
        <v>61</v>
      </c>
      <c r="O39230" t="s">
        <v>61</v>
      </c>
      <c r="P39230" t="s">
        <v>61</v>
      </c>
      <c r="Q39230" t="s">
        <v>61</v>
      </c>
      <c r="R39230" t="s">
        <v>61</v>
      </c>
      <c r="S39230" t="s">
        <v>61</v>
      </c>
      <c r="T39230" t="s">
        <v>61</v>
      </c>
      <c r="U39230" t="s">
        <v>61</v>
      </c>
      <c r="V39230" t="s">
        <v>61</v>
      </c>
      <c r="W39230" t="s">
        <v>61</v>
      </c>
      <c r="X39230" t="s">
        <v>61</v>
      </c>
      <c r="Y39230" t="s">
        <v>61</v>
      </c>
      <c r="Z39230" t="s">
        <v>61</v>
      </c>
      <c r="AA39230" t="s">
        <v>61</v>
      </c>
      <c r="AB39230" t="s">
        <v>61</v>
      </c>
      <c r="AC39230" t="s">
        <v>61</v>
      </c>
      <c r="AD39230" t="s">
        <v>61</v>
      </c>
      <c r="AE39230" t="s">
        <v>61</v>
      </c>
      <c r="AF39230" t="s">
        <v>61</v>
      </c>
      <c r="AG39230" t="s">
        <v>61</v>
      </c>
      <c r="AH39230" t="s">
        <v>256</v>
      </c>
      <c r="AI39230" t="s">
        <v>61</v>
      </c>
      <c r="AJ39230" t="s">
        <v>61</v>
      </c>
      <c r="AN39230" t="s">
        <v>220</v>
      </c>
      <c r="AO39230" t="s">
        <v>221</v>
      </c>
      <c r="AP39230" t="s">
        <v>222</v>
      </c>
      <c r="AR39230" t="s">
        <v>253</v>
      </c>
      <c r="AS39230">
        <v>2023</v>
      </c>
      <c r="AT39230">
        <v>2020</v>
      </c>
      <c r="AU39230">
        <v>8.5000000000000006E-2</v>
      </c>
      <c r="AV39230" t="s">
        <v>61</v>
      </c>
      <c r="AX39230" t="s">
        <v>254</v>
      </c>
      <c r="AY39230" t="s">
        <v>255</v>
      </c>
      <c r="AZ39230" t="s">
        <v>120</v>
      </c>
      <c r="BA39230" t="s">
        <v>120</v>
      </c>
      <c r="BB39230" t="s">
        <v>255</v>
      </c>
      <c r="BC39230" t="s">
        <v>255</v>
      </c>
      <c r="BD39230" t="s">
        <v>255</v>
      </c>
    </row>
    <row r="39231" spans="1:56" x14ac:dyDescent="0.3">
      <c r="A39231" t="s">
        <v>248</v>
      </c>
      <c r="B39231" t="s">
        <v>249</v>
      </c>
      <c r="C39231" t="s">
        <v>250</v>
      </c>
      <c r="D39231" t="s">
        <v>251</v>
      </c>
      <c r="E39231" t="s">
        <v>73</v>
      </c>
      <c r="F39231" t="s">
        <v>61</v>
      </c>
      <c r="G39231" t="s">
        <v>243</v>
      </c>
      <c r="H39231" t="s">
        <v>71</v>
      </c>
      <c r="I39231" t="s">
        <v>231</v>
      </c>
      <c r="J39231" t="s">
        <v>61</v>
      </c>
      <c r="K39231" t="s">
        <v>61</v>
      </c>
      <c r="L39231" t="s">
        <v>61</v>
      </c>
      <c r="M39231" t="s">
        <v>61</v>
      </c>
      <c r="N39231" t="s">
        <v>61</v>
      </c>
      <c r="O39231" t="s">
        <v>61</v>
      </c>
      <c r="P39231" t="s">
        <v>61</v>
      </c>
      <c r="Q39231" t="s">
        <v>61</v>
      </c>
      <c r="R39231" t="s">
        <v>61</v>
      </c>
      <c r="S39231" t="s">
        <v>61</v>
      </c>
      <c r="T39231" t="s">
        <v>61</v>
      </c>
      <c r="U39231" t="s">
        <v>61</v>
      </c>
      <c r="V39231" t="s">
        <v>61</v>
      </c>
      <c r="W39231" t="s">
        <v>61</v>
      </c>
      <c r="X39231" t="s">
        <v>61</v>
      </c>
      <c r="Y39231" t="s">
        <v>61</v>
      </c>
      <c r="Z39231" t="s">
        <v>61</v>
      </c>
      <c r="AA39231" t="s">
        <v>61</v>
      </c>
      <c r="AB39231" t="s">
        <v>61</v>
      </c>
      <c r="AC39231" t="s">
        <v>61</v>
      </c>
      <c r="AD39231" t="s">
        <v>61</v>
      </c>
      <c r="AE39231" t="s">
        <v>61</v>
      </c>
      <c r="AF39231" t="s">
        <v>61</v>
      </c>
      <c r="AG39231" t="s">
        <v>61</v>
      </c>
      <c r="AH39231" t="s">
        <v>257</v>
      </c>
      <c r="AI39231" t="s">
        <v>61</v>
      </c>
      <c r="AJ39231" t="s">
        <v>61</v>
      </c>
      <c r="AN39231" t="s">
        <v>220</v>
      </c>
      <c r="AO39231" t="s">
        <v>221</v>
      </c>
      <c r="AP39231" t="s">
        <v>222</v>
      </c>
      <c r="AR39231" t="s">
        <v>253</v>
      </c>
      <c r="AS39231">
        <v>2023</v>
      </c>
      <c r="AT39231">
        <v>2020</v>
      </c>
      <c r="AU39231">
        <v>7.0999999999999994E-2</v>
      </c>
      <c r="AV39231" t="s">
        <v>61</v>
      </c>
      <c r="AX39231" t="s">
        <v>254</v>
      </c>
      <c r="AY39231" t="s">
        <v>255</v>
      </c>
      <c r="AZ39231" t="s">
        <v>120</v>
      </c>
      <c r="BA39231" t="s">
        <v>120</v>
      </c>
      <c r="BB39231" t="s">
        <v>255</v>
      </c>
      <c r="BC39231" t="s">
        <v>255</v>
      </c>
      <c r="BD39231" t="s">
        <v>255</v>
      </c>
    </row>
    <row r="39232" spans="1:56" x14ac:dyDescent="0.3">
      <c r="A39232" t="s">
        <v>248</v>
      </c>
      <c r="B39232" t="s">
        <v>249</v>
      </c>
      <c r="C39232" t="s">
        <v>250</v>
      </c>
      <c r="D39232" t="s">
        <v>251</v>
      </c>
      <c r="E39232" t="s">
        <v>73</v>
      </c>
      <c r="F39232" t="s">
        <v>61</v>
      </c>
      <c r="G39232" t="s">
        <v>243</v>
      </c>
      <c r="H39232" t="s">
        <v>71</v>
      </c>
      <c r="I39232" t="s">
        <v>231</v>
      </c>
      <c r="J39232" t="s">
        <v>61</v>
      </c>
      <c r="K39232" t="s">
        <v>61</v>
      </c>
      <c r="L39232" t="s">
        <v>61</v>
      </c>
      <c r="M39232" t="s">
        <v>61</v>
      </c>
      <c r="N39232" t="s">
        <v>61</v>
      </c>
      <c r="O39232" t="s">
        <v>61</v>
      </c>
      <c r="P39232" t="s">
        <v>61</v>
      </c>
      <c r="Q39232" t="s">
        <v>61</v>
      </c>
      <c r="R39232" t="s">
        <v>61</v>
      </c>
      <c r="S39232" t="s">
        <v>61</v>
      </c>
      <c r="T39232" t="s">
        <v>61</v>
      </c>
      <c r="U39232" t="s">
        <v>61</v>
      </c>
      <c r="V39232" t="s">
        <v>61</v>
      </c>
      <c r="W39232" t="s">
        <v>61</v>
      </c>
      <c r="X39232" t="s">
        <v>61</v>
      </c>
      <c r="Y39232" t="s">
        <v>61</v>
      </c>
      <c r="Z39232" t="s">
        <v>61</v>
      </c>
      <c r="AA39232" t="s">
        <v>61</v>
      </c>
      <c r="AB39232" t="s">
        <v>61</v>
      </c>
      <c r="AC39232" t="s">
        <v>61</v>
      </c>
      <c r="AD39232" t="s">
        <v>61</v>
      </c>
      <c r="AE39232" t="s">
        <v>61</v>
      </c>
      <c r="AF39232" t="s">
        <v>61</v>
      </c>
      <c r="AG39232" t="s">
        <v>61</v>
      </c>
      <c r="AH39232" t="s">
        <v>258</v>
      </c>
      <c r="AI39232" t="s">
        <v>61</v>
      </c>
      <c r="AJ39232" t="s">
        <v>61</v>
      </c>
      <c r="AN39232" t="s">
        <v>220</v>
      </c>
      <c r="AO39232" t="s">
        <v>221</v>
      </c>
      <c r="AP39232" t="s">
        <v>222</v>
      </c>
      <c r="AR39232" t="s">
        <v>253</v>
      </c>
      <c r="AS39232">
        <v>2023</v>
      </c>
      <c r="AT39232">
        <v>2020</v>
      </c>
      <c r="AU39232">
        <v>0.44900000000000001</v>
      </c>
      <c r="AV39232" t="s">
        <v>61</v>
      </c>
      <c r="AX39232" t="s">
        <v>254</v>
      </c>
      <c r="AY39232" t="s">
        <v>255</v>
      </c>
      <c r="AZ39232" t="s">
        <v>120</v>
      </c>
      <c r="BA39232" t="s">
        <v>120</v>
      </c>
      <c r="BB39232" t="s">
        <v>255</v>
      </c>
      <c r="BC39232" t="s">
        <v>255</v>
      </c>
      <c r="BD39232" t="s">
        <v>255</v>
      </c>
    </row>
    <row r="39233" spans="1:56" x14ac:dyDescent="0.3">
      <c r="A39233" t="s">
        <v>248</v>
      </c>
      <c r="B39233" t="s">
        <v>249</v>
      </c>
      <c r="C39233" t="s">
        <v>250</v>
      </c>
      <c r="D39233" t="s">
        <v>251</v>
      </c>
      <c r="E39233" t="s">
        <v>74</v>
      </c>
      <c r="F39233" t="s">
        <v>61</v>
      </c>
      <c r="G39233" t="s">
        <v>217</v>
      </c>
      <c r="H39233" t="s">
        <v>71</v>
      </c>
      <c r="I39233" t="s">
        <v>231</v>
      </c>
      <c r="J39233" t="s">
        <v>61</v>
      </c>
      <c r="K39233" t="s">
        <v>61</v>
      </c>
      <c r="L39233" t="s">
        <v>61</v>
      </c>
      <c r="M39233" t="s">
        <v>61</v>
      </c>
      <c r="N39233" t="s">
        <v>61</v>
      </c>
      <c r="O39233" t="s">
        <v>61</v>
      </c>
      <c r="P39233" t="s">
        <v>61</v>
      </c>
      <c r="Q39233" t="s">
        <v>61</v>
      </c>
      <c r="R39233" t="s">
        <v>61</v>
      </c>
      <c r="S39233" t="s">
        <v>61</v>
      </c>
      <c r="T39233" t="s">
        <v>61</v>
      </c>
      <c r="U39233" t="s">
        <v>61</v>
      </c>
      <c r="V39233" t="s">
        <v>61</v>
      </c>
      <c r="W39233" t="s">
        <v>61</v>
      </c>
      <c r="X39233" t="s">
        <v>61</v>
      </c>
      <c r="Y39233" t="s">
        <v>61</v>
      </c>
      <c r="Z39233" t="s">
        <v>61</v>
      </c>
      <c r="AA39233" t="s">
        <v>61</v>
      </c>
      <c r="AB39233" t="s">
        <v>61</v>
      </c>
      <c r="AC39233" t="s">
        <v>61</v>
      </c>
      <c r="AD39233" t="s">
        <v>61</v>
      </c>
      <c r="AE39233" t="s">
        <v>61</v>
      </c>
      <c r="AF39233" t="s">
        <v>61</v>
      </c>
      <c r="AG39233" t="s">
        <v>61</v>
      </c>
      <c r="AH39233" t="s">
        <v>252</v>
      </c>
      <c r="AI39233" t="s">
        <v>61</v>
      </c>
      <c r="AJ39233" t="s">
        <v>61</v>
      </c>
      <c r="AN39233" t="s">
        <v>220</v>
      </c>
      <c r="AO39233" t="s">
        <v>221</v>
      </c>
      <c r="AP39233" t="s">
        <v>222</v>
      </c>
      <c r="AR39233" t="s">
        <v>253</v>
      </c>
      <c r="AS39233">
        <v>2023</v>
      </c>
      <c r="AT39233">
        <v>2020</v>
      </c>
      <c r="AU39233">
        <v>0.89699999999999902</v>
      </c>
      <c r="AV39233" t="s">
        <v>61</v>
      </c>
      <c r="AX39233" t="s">
        <v>254</v>
      </c>
      <c r="AY39233" t="s">
        <v>255</v>
      </c>
      <c r="AZ39233" t="s">
        <v>120</v>
      </c>
      <c r="BA39233" t="s">
        <v>120</v>
      </c>
      <c r="BB39233" t="s">
        <v>255</v>
      </c>
      <c r="BC39233" t="s">
        <v>255</v>
      </c>
      <c r="BD39233" t="s">
        <v>255</v>
      </c>
    </row>
    <row r="39234" spans="1:56" x14ac:dyDescent="0.3">
      <c r="A39234" t="s">
        <v>248</v>
      </c>
      <c r="B39234" t="s">
        <v>249</v>
      </c>
      <c r="C39234" t="s">
        <v>250</v>
      </c>
      <c r="D39234" t="s">
        <v>251</v>
      </c>
      <c r="E39234" t="s">
        <v>74</v>
      </c>
      <c r="F39234" t="s">
        <v>61</v>
      </c>
      <c r="G39234" t="s">
        <v>217</v>
      </c>
      <c r="H39234" t="s">
        <v>71</v>
      </c>
      <c r="I39234" t="s">
        <v>231</v>
      </c>
      <c r="J39234" t="s">
        <v>61</v>
      </c>
      <c r="K39234" t="s">
        <v>61</v>
      </c>
      <c r="L39234" t="s">
        <v>61</v>
      </c>
      <c r="M39234" t="s">
        <v>61</v>
      </c>
      <c r="N39234" t="s">
        <v>61</v>
      </c>
      <c r="O39234" t="s">
        <v>61</v>
      </c>
      <c r="P39234" t="s">
        <v>61</v>
      </c>
      <c r="Q39234" t="s">
        <v>61</v>
      </c>
      <c r="R39234" t="s">
        <v>61</v>
      </c>
      <c r="S39234" t="s">
        <v>61</v>
      </c>
      <c r="T39234" t="s">
        <v>61</v>
      </c>
      <c r="U39234" t="s">
        <v>61</v>
      </c>
      <c r="V39234" t="s">
        <v>61</v>
      </c>
      <c r="W39234" t="s">
        <v>61</v>
      </c>
      <c r="X39234" t="s">
        <v>61</v>
      </c>
      <c r="Y39234" t="s">
        <v>61</v>
      </c>
      <c r="Z39234" t="s">
        <v>61</v>
      </c>
      <c r="AA39234" t="s">
        <v>61</v>
      </c>
      <c r="AB39234" t="s">
        <v>61</v>
      </c>
      <c r="AC39234" t="s">
        <v>61</v>
      </c>
      <c r="AD39234" t="s">
        <v>61</v>
      </c>
      <c r="AE39234" t="s">
        <v>61</v>
      </c>
      <c r="AF39234" t="s">
        <v>61</v>
      </c>
      <c r="AG39234" t="s">
        <v>61</v>
      </c>
      <c r="AH39234" t="s">
        <v>256</v>
      </c>
      <c r="AI39234" t="s">
        <v>61</v>
      </c>
      <c r="AJ39234" t="s">
        <v>61</v>
      </c>
      <c r="AN39234" t="s">
        <v>220</v>
      </c>
      <c r="AO39234" t="s">
        <v>221</v>
      </c>
      <c r="AP39234" t="s">
        <v>222</v>
      </c>
      <c r="AR39234" t="s">
        <v>253</v>
      </c>
      <c r="AS39234">
        <v>2023</v>
      </c>
      <c r="AT39234">
        <v>2020</v>
      </c>
      <c r="AU39234">
        <v>1.194</v>
      </c>
      <c r="AV39234" t="s">
        <v>61</v>
      </c>
      <c r="AX39234" t="s">
        <v>254</v>
      </c>
      <c r="AY39234" t="s">
        <v>255</v>
      </c>
      <c r="AZ39234" t="s">
        <v>120</v>
      </c>
      <c r="BA39234" t="s">
        <v>120</v>
      </c>
      <c r="BB39234" t="s">
        <v>255</v>
      </c>
      <c r="BC39234" t="s">
        <v>255</v>
      </c>
      <c r="BD39234" t="s">
        <v>255</v>
      </c>
    </row>
    <row r="39235" spans="1:56" x14ac:dyDescent="0.3">
      <c r="A39235" t="s">
        <v>248</v>
      </c>
      <c r="B39235" t="s">
        <v>249</v>
      </c>
      <c r="C39235" t="s">
        <v>250</v>
      </c>
      <c r="D39235" t="s">
        <v>251</v>
      </c>
      <c r="E39235" t="s">
        <v>74</v>
      </c>
      <c r="F39235" t="s">
        <v>61</v>
      </c>
      <c r="G39235" t="s">
        <v>217</v>
      </c>
      <c r="H39235" t="s">
        <v>71</v>
      </c>
      <c r="I39235" t="s">
        <v>231</v>
      </c>
      <c r="J39235" t="s">
        <v>61</v>
      </c>
      <c r="K39235" t="s">
        <v>61</v>
      </c>
      <c r="L39235" t="s">
        <v>61</v>
      </c>
      <c r="M39235" t="s">
        <v>61</v>
      </c>
      <c r="N39235" t="s">
        <v>61</v>
      </c>
      <c r="O39235" t="s">
        <v>61</v>
      </c>
      <c r="P39235" t="s">
        <v>61</v>
      </c>
      <c r="Q39235" t="s">
        <v>61</v>
      </c>
      <c r="R39235" t="s">
        <v>61</v>
      </c>
      <c r="S39235" t="s">
        <v>61</v>
      </c>
      <c r="T39235" t="s">
        <v>61</v>
      </c>
      <c r="U39235" t="s">
        <v>61</v>
      </c>
      <c r="V39235" t="s">
        <v>61</v>
      </c>
      <c r="W39235" t="s">
        <v>61</v>
      </c>
      <c r="X39235" t="s">
        <v>61</v>
      </c>
      <c r="Y39235" t="s">
        <v>61</v>
      </c>
      <c r="Z39235" t="s">
        <v>61</v>
      </c>
      <c r="AA39235" t="s">
        <v>61</v>
      </c>
      <c r="AB39235" t="s">
        <v>61</v>
      </c>
      <c r="AC39235" t="s">
        <v>61</v>
      </c>
      <c r="AD39235" t="s">
        <v>61</v>
      </c>
      <c r="AE39235" t="s">
        <v>61</v>
      </c>
      <c r="AF39235" t="s">
        <v>61</v>
      </c>
      <c r="AG39235" t="s">
        <v>61</v>
      </c>
      <c r="AH39235" t="s">
        <v>257</v>
      </c>
      <c r="AI39235" t="s">
        <v>61</v>
      </c>
      <c r="AJ39235" t="s">
        <v>61</v>
      </c>
      <c r="AN39235" t="s">
        <v>220</v>
      </c>
      <c r="AO39235" t="s">
        <v>221</v>
      </c>
      <c r="AP39235" t="s">
        <v>222</v>
      </c>
      <c r="AR39235" t="s">
        <v>253</v>
      </c>
      <c r="AS39235">
        <v>2023</v>
      </c>
      <c r="AT39235">
        <v>2020</v>
      </c>
      <c r="AU39235">
        <v>1.1949999999999901</v>
      </c>
      <c r="AV39235" t="s">
        <v>61</v>
      </c>
      <c r="AX39235" t="s">
        <v>254</v>
      </c>
      <c r="AY39235" t="s">
        <v>255</v>
      </c>
      <c r="AZ39235" t="s">
        <v>120</v>
      </c>
      <c r="BA39235" t="s">
        <v>120</v>
      </c>
      <c r="BB39235" t="s">
        <v>255</v>
      </c>
      <c r="BC39235" t="s">
        <v>255</v>
      </c>
      <c r="BD39235" t="s">
        <v>255</v>
      </c>
    </row>
    <row r="39236" spans="1:56" x14ac:dyDescent="0.3">
      <c r="A39236" t="s">
        <v>248</v>
      </c>
      <c r="B39236" t="s">
        <v>249</v>
      </c>
      <c r="C39236" t="s">
        <v>250</v>
      </c>
      <c r="D39236" t="s">
        <v>251</v>
      </c>
      <c r="E39236" t="s">
        <v>74</v>
      </c>
      <c r="F39236" t="s">
        <v>61</v>
      </c>
      <c r="G39236" t="s">
        <v>217</v>
      </c>
      <c r="H39236" t="s">
        <v>71</v>
      </c>
      <c r="I39236" t="s">
        <v>231</v>
      </c>
      <c r="J39236" t="s">
        <v>61</v>
      </c>
      <c r="K39236" t="s">
        <v>61</v>
      </c>
      <c r="L39236" t="s">
        <v>61</v>
      </c>
      <c r="M39236" t="s">
        <v>61</v>
      </c>
      <c r="N39236" t="s">
        <v>61</v>
      </c>
      <c r="O39236" t="s">
        <v>61</v>
      </c>
      <c r="P39236" t="s">
        <v>61</v>
      </c>
      <c r="Q39236" t="s">
        <v>61</v>
      </c>
      <c r="R39236" t="s">
        <v>61</v>
      </c>
      <c r="S39236" t="s">
        <v>61</v>
      </c>
      <c r="T39236" t="s">
        <v>61</v>
      </c>
      <c r="U39236" t="s">
        <v>61</v>
      </c>
      <c r="V39236" t="s">
        <v>61</v>
      </c>
      <c r="W39236" t="s">
        <v>61</v>
      </c>
      <c r="X39236" t="s">
        <v>61</v>
      </c>
      <c r="Y39236" t="s">
        <v>61</v>
      </c>
      <c r="Z39236" t="s">
        <v>61</v>
      </c>
      <c r="AA39236" t="s">
        <v>61</v>
      </c>
      <c r="AB39236" t="s">
        <v>61</v>
      </c>
      <c r="AC39236" t="s">
        <v>61</v>
      </c>
      <c r="AD39236" t="s">
        <v>61</v>
      </c>
      <c r="AE39236" t="s">
        <v>61</v>
      </c>
      <c r="AF39236" t="s">
        <v>61</v>
      </c>
      <c r="AG39236" t="s">
        <v>61</v>
      </c>
      <c r="AH39236" t="s">
        <v>258</v>
      </c>
      <c r="AI39236" t="s">
        <v>61</v>
      </c>
      <c r="AJ39236" t="s">
        <v>61</v>
      </c>
      <c r="AN39236" t="s">
        <v>220</v>
      </c>
      <c r="AO39236" t="s">
        <v>221</v>
      </c>
      <c r="AP39236" t="s">
        <v>222</v>
      </c>
      <c r="AR39236" t="s">
        <v>253</v>
      </c>
      <c r="AS39236">
        <v>2023</v>
      </c>
      <c r="AT39236">
        <v>2020</v>
      </c>
      <c r="AU39236">
        <v>2.9889999999999999</v>
      </c>
      <c r="AV39236" t="s">
        <v>61</v>
      </c>
      <c r="AX39236" t="s">
        <v>254</v>
      </c>
      <c r="AY39236" t="s">
        <v>255</v>
      </c>
      <c r="AZ39236" t="s">
        <v>120</v>
      </c>
      <c r="BA39236" t="s">
        <v>120</v>
      </c>
      <c r="BB39236" t="s">
        <v>255</v>
      </c>
      <c r="BC39236" t="s">
        <v>255</v>
      </c>
      <c r="BD39236" t="s">
        <v>255</v>
      </c>
    </row>
    <row r="39237" spans="1:56" x14ac:dyDescent="0.3">
      <c r="A39237" t="s">
        <v>248</v>
      </c>
      <c r="B39237" t="s">
        <v>249</v>
      </c>
      <c r="C39237" t="s">
        <v>250</v>
      </c>
      <c r="D39237" t="s">
        <v>251</v>
      </c>
      <c r="E39237" t="s">
        <v>74</v>
      </c>
      <c r="F39237" t="s">
        <v>61</v>
      </c>
      <c r="G39237" t="s">
        <v>238</v>
      </c>
      <c r="H39237" t="s">
        <v>71</v>
      </c>
      <c r="I39237" t="s">
        <v>231</v>
      </c>
      <c r="J39237" t="s">
        <v>61</v>
      </c>
      <c r="K39237" t="s">
        <v>61</v>
      </c>
      <c r="L39237" t="s">
        <v>61</v>
      </c>
      <c r="M39237" t="s">
        <v>61</v>
      </c>
      <c r="N39237" t="s">
        <v>61</v>
      </c>
      <c r="O39237" t="s">
        <v>61</v>
      </c>
      <c r="P39237" t="s">
        <v>61</v>
      </c>
      <c r="Q39237" t="s">
        <v>61</v>
      </c>
      <c r="R39237" t="s">
        <v>61</v>
      </c>
      <c r="S39237" t="s">
        <v>61</v>
      </c>
      <c r="T39237" t="s">
        <v>61</v>
      </c>
      <c r="U39237" t="s">
        <v>61</v>
      </c>
      <c r="V39237" t="s">
        <v>61</v>
      </c>
      <c r="W39237" t="s">
        <v>61</v>
      </c>
      <c r="X39237" t="s">
        <v>61</v>
      </c>
      <c r="Y39237" t="s">
        <v>61</v>
      </c>
      <c r="Z39237" t="s">
        <v>61</v>
      </c>
      <c r="AA39237" t="s">
        <v>61</v>
      </c>
      <c r="AB39237" t="s">
        <v>61</v>
      </c>
      <c r="AC39237" t="s">
        <v>61</v>
      </c>
      <c r="AD39237" t="s">
        <v>61</v>
      </c>
      <c r="AE39237" t="s">
        <v>61</v>
      </c>
      <c r="AF39237" t="s">
        <v>61</v>
      </c>
      <c r="AG39237" t="s">
        <v>61</v>
      </c>
      <c r="AH39237" t="s">
        <v>252</v>
      </c>
      <c r="AI39237" t="s">
        <v>61</v>
      </c>
      <c r="AJ39237" t="s">
        <v>61</v>
      </c>
      <c r="AN39237" t="s">
        <v>220</v>
      </c>
      <c r="AO39237" t="s">
        <v>221</v>
      </c>
      <c r="AP39237" t="s">
        <v>222</v>
      </c>
      <c r="AR39237" t="s">
        <v>253</v>
      </c>
      <c r="AS39237">
        <v>2023</v>
      </c>
      <c r="AT39237">
        <v>2020</v>
      </c>
      <c r="AU39237">
        <v>0.89699999999999902</v>
      </c>
      <c r="AV39237" t="s">
        <v>61</v>
      </c>
      <c r="AX39237" t="s">
        <v>254</v>
      </c>
      <c r="AY39237" t="s">
        <v>255</v>
      </c>
      <c r="AZ39237" t="s">
        <v>120</v>
      </c>
      <c r="BA39237" t="s">
        <v>120</v>
      </c>
      <c r="BB39237" t="s">
        <v>255</v>
      </c>
      <c r="BC39237" t="s">
        <v>255</v>
      </c>
      <c r="BD39237" t="s">
        <v>255</v>
      </c>
    </row>
    <row r="39238" spans="1:56" x14ac:dyDescent="0.3">
      <c r="A39238" t="s">
        <v>248</v>
      </c>
      <c r="B39238" t="s">
        <v>249</v>
      </c>
      <c r="C39238" t="s">
        <v>250</v>
      </c>
      <c r="D39238" t="s">
        <v>251</v>
      </c>
      <c r="E39238" t="s">
        <v>74</v>
      </c>
      <c r="F39238" t="s">
        <v>61</v>
      </c>
      <c r="G39238" t="s">
        <v>238</v>
      </c>
      <c r="H39238" t="s">
        <v>71</v>
      </c>
      <c r="I39238" t="s">
        <v>231</v>
      </c>
      <c r="J39238" t="s">
        <v>61</v>
      </c>
      <c r="K39238" t="s">
        <v>61</v>
      </c>
      <c r="L39238" t="s">
        <v>61</v>
      </c>
      <c r="M39238" t="s">
        <v>61</v>
      </c>
      <c r="N39238" t="s">
        <v>61</v>
      </c>
      <c r="O39238" t="s">
        <v>61</v>
      </c>
      <c r="P39238" t="s">
        <v>61</v>
      </c>
      <c r="Q39238" t="s">
        <v>61</v>
      </c>
      <c r="R39238" t="s">
        <v>61</v>
      </c>
      <c r="S39238" t="s">
        <v>61</v>
      </c>
      <c r="T39238" t="s">
        <v>61</v>
      </c>
      <c r="U39238" t="s">
        <v>61</v>
      </c>
      <c r="V39238" t="s">
        <v>61</v>
      </c>
      <c r="W39238" t="s">
        <v>61</v>
      </c>
      <c r="X39238" t="s">
        <v>61</v>
      </c>
      <c r="Y39238" t="s">
        <v>61</v>
      </c>
      <c r="Z39238" t="s">
        <v>61</v>
      </c>
      <c r="AA39238" t="s">
        <v>61</v>
      </c>
      <c r="AB39238" t="s">
        <v>61</v>
      </c>
      <c r="AC39238" t="s">
        <v>61</v>
      </c>
      <c r="AD39238" t="s">
        <v>61</v>
      </c>
      <c r="AE39238" t="s">
        <v>61</v>
      </c>
      <c r="AF39238" t="s">
        <v>61</v>
      </c>
      <c r="AG39238" t="s">
        <v>61</v>
      </c>
      <c r="AH39238" t="s">
        <v>256</v>
      </c>
      <c r="AI39238" t="s">
        <v>61</v>
      </c>
      <c r="AJ39238" t="s">
        <v>61</v>
      </c>
      <c r="AN39238" t="s">
        <v>220</v>
      </c>
      <c r="AO39238" t="s">
        <v>221</v>
      </c>
      <c r="AP39238" t="s">
        <v>222</v>
      </c>
      <c r="AR39238" t="s">
        <v>253</v>
      </c>
      <c r="AS39238">
        <v>2023</v>
      </c>
      <c r="AT39238">
        <v>2020</v>
      </c>
      <c r="AU39238">
        <v>1.19399999999999</v>
      </c>
      <c r="AV39238" t="s">
        <v>61</v>
      </c>
      <c r="AX39238" t="s">
        <v>254</v>
      </c>
      <c r="AY39238" t="s">
        <v>255</v>
      </c>
      <c r="AZ39238" t="s">
        <v>120</v>
      </c>
      <c r="BA39238" t="s">
        <v>120</v>
      </c>
      <c r="BB39238" t="s">
        <v>255</v>
      </c>
      <c r="BC39238" t="s">
        <v>255</v>
      </c>
      <c r="BD39238" t="s">
        <v>255</v>
      </c>
    </row>
    <row r="39239" spans="1:56" x14ac:dyDescent="0.3">
      <c r="A39239" t="s">
        <v>248</v>
      </c>
      <c r="B39239" t="s">
        <v>249</v>
      </c>
      <c r="C39239" t="s">
        <v>250</v>
      </c>
      <c r="D39239" t="s">
        <v>251</v>
      </c>
      <c r="E39239" t="s">
        <v>74</v>
      </c>
      <c r="F39239" t="s">
        <v>61</v>
      </c>
      <c r="G39239" t="s">
        <v>238</v>
      </c>
      <c r="H39239" t="s">
        <v>71</v>
      </c>
      <c r="I39239" t="s">
        <v>231</v>
      </c>
      <c r="J39239" t="s">
        <v>61</v>
      </c>
      <c r="K39239" t="s">
        <v>61</v>
      </c>
      <c r="L39239" t="s">
        <v>61</v>
      </c>
      <c r="M39239" t="s">
        <v>61</v>
      </c>
      <c r="N39239" t="s">
        <v>61</v>
      </c>
      <c r="O39239" t="s">
        <v>61</v>
      </c>
      <c r="P39239" t="s">
        <v>61</v>
      </c>
      <c r="Q39239" t="s">
        <v>61</v>
      </c>
      <c r="R39239" t="s">
        <v>61</v>
      </c>
      <c r="S39239" t="s">
        <v>61</v>
      </c>
      <c r="T39239" t="s">
        <v>61</v>
      </c>
      <c r="U39239" t="s">
        <v>61</v>
      </c>
      <c r="V39239" t="s">
        <v>61</v>
      </c>
      <c r="W39239" t="s">
        <v>61</v>
      </c>
      <c r="X39239" t="s">
        <v>61</v>
      </c>
      <c r="Y39239" t="s">
        <v>61</v>
      </c>
      <c r="Z39239" t="s">
        <v>61</v>
      </c>
      <c r="AA39239" t="s">
        <v>61</v>
      </c>
      <c r="AB39239" t="s">
        <v>61</v>
      </c>
      <c r="AC39239" t="s">
        <v>61</v>
      </c>
      <c r="AD39239" t="s">
        <v>61</v>
      </c>
      <c r="AE39239" t="s">
        <v>61</v>
      </c>
      <c r="AF39239" t="s">
        <v>61</v>
      </c>
      <c r="AG39239" t="s">
        <v>61</v>
      </c>
      <c r="AH39239" t="s">
        <v>257</v>
      </c>
      <c r="AI39239" t="s">
        <v>61</v>
      </c>
      <c r="AJ39239" t="s">
        <v>61</v>
      </c>
      <c r="AN39239" t="s">
        <v>220</v>
      </c>
      <c r="AO39239" t="s">
        <v>221</v>
      </c>
      <c r="AP39239" t="s">
        <v>222</v>
      </c>
      <c r="AR39239" t="s">
        <v>253</v>
      </c>
      <c r="AS39239">
        <v>2023</v>
      </c>
      <c r="AT39239">
        <v>2020</v>
      </c>
      <c r="AU39239">
        <v>1.1950000000000001</v>
      </c>
      <c r="AV39239" t="s">
        <v>61</v>
      </c>
      <c r="AX39239" t="s">
        <v>254</v>
      </c>
      <c r="AY39239" t="s">
        <v>255</v>
      </c>
      <c r="AZ39239" t="s">
        <v>120</v>
      </c>
      <c r="BA39239" t="s">
        <v>120</v>
      </c>
      <c r="BB39239" t="s">
        <v>255</v>
      </c>
      <c r="BC39239" t="s">
        <v>255</v>
      </c>
      <c r="BD39239" t="s">
        <v>255</v>
      </c>
    </row>
    <row r="39240" spans="1:56" x14ac:dyDescent="0.3">
      <c r="A39240" t="s">
        <v>248</v>
      </c>
      <c r="B39240" t="s">
        <v>249</v>
      </c>
      <c r="C39240" t="s">
        <v>250</v>
      </c>
      <c r="D39240" t="s">
        <v>251</v>
      </c>
      <c r="E39240" t="s">
        <v>74</v>
      </c>
      <c r="F39240" t="s">
        <v>61</v>
      </c>
      <c r="G39240" t="s">
        <v>238</v>
      </c>
      <c r="H39240" t="s">
        <v>71</v>
      </c>
      <c r="I39240" t="s">
        <v>231</v>
      </c>
      <c r="J39240" t="s">
        <v>61</v>
      </c>
      <c r="K39240" t="s">
        <v>61</v>
      </c>
      <c r="L39240" t="s">
        <v>61</v>
      </c>
      <c r="M39240" t="s">
        <v>61</v>
      </c>
      <c r="N39240" t="s">
        <v>61</v>
      </c>
      <c r="O39240" t="s">
        <v>61</v>
      </c>
      <c r="P39240" t="s">
        <v>61</v>
      </c>
      <c r="Q39240" t="s">
        <v>61</v>
      </c>
      <c r="R39240" t="s">
        <v>61</v>
      </c>
      <c r="S39240" t="s">
        <v>61</v>
      </c>
      <c r="T39240" t="s">
        <v>61</v>
      </c>
      <c r="U39240" t="s">
        <v>61</v>
      </c>
      <c r="V39240" t="s">
        <v>61</v>
      </c>
      <c r="W39240" t="s">
        <v>61</v>
      </c>
      <c r="X39240" t="s">
        <v>61</v>
      </c>
      <c r="Y39240" t="s">
        <v>61</v>
      </c>
      <c r="Z39240" t="s">
        <v>61</v>
      </c>
      <c r="AA39240" t="s">
        <v>61</v>
      </c>
      <c r="AB39240" t="s">
        <v>61</v>
      </c>
      <c r="AC39240" t="s">
        <v>61</v>
      </c>
      <c r="AD39240" t="s">
        <v>61</v>
      </c>
      <c r="AE39240" t="s">
        <v>61</v>
      </c>
      <c r="AF39240" t="s">
        <v>61</v>
      </c>
      <c r="AG39240" t="s">
        <v>61</v>
      </c>
      <c r="AH39240" t="s">
        <v>258</v>
      </c>
      <c r="AI39240" t="s">
        <v>61</v>
      </c>
      <c r="AJ39240" t="s">
        <v>61</v>
      </c>
      <c r="AN39240" t="s">
        <v>220</v>
      </c>
      <c r="AO39240" t="s">
        <v>221</v>
      </c>
      <c r="AP39240" t="s">
        <v>222</v>
      </c>
      <c r="AR39240" t="s">
        <v>253</v>
      </c>
      <c r="AS39240">
        <v>2023</v>
      </c>
      <c r="AT39240">
        <v>2020</v>
      </c>
      <c r="AU39240">
        <v>2.9889999999999901</v>
      </c>
      <c r="AV39240" t="s">
        <v>61</v>
      </c>
      <c r="AX39240" t="s">
        <v>254</v>
      </c>
      <c r="AY39240" t="s">
        <v>255</v>
      </c>
      <c r="AZ39240" t="s">
        <v>120</v>
      </c>
      <c r="BA39240" t="s">
        <v>120</v>
      </c>
      <c r="BB39240" t="s">
        <v>255</v>
      </c>
      <c r="BC39240" t="s">
        <v>255</v>
      </c>
      <c r="BD39240" t="s">
        <v>255</v>
      </c>
    </row>
    <row r="39241" spans="1:56" x14ac:dyDescent="0.3">
      <c r="A39241" t="s">
        <v>248</v>
      </c>
      <c r="B39241" t="s">
        <v>249</v>
      </c>
      <c r="C39241" t="s">
        <v>250</v>
      </c>
      <c r="D39241" t="s">
        <v>251</v>
      </c>
      <c r="E39241" t="s">
        <v>74</v>
      </c>
      <c r="F39241" t="s">
        <v>61</v>
      </c>
      <c r="G39241" t="s">
        <v>239</v>
      </c>
      <c r="H39241" t="s">
        <v>71</v>
      </c>
      <c r="I39241" t="s">
        <v>231</v>
      </c>
      <c r="J39241" t="s">
        <v>61</v>
      </c>
      <c r="K39241" t="s">
        <v>61</v>
      </c>
      <c r="L39241" t="s">
        <v>61</v>
      </c>
      <c r="M39241" t="s">
        <v>61</v>
      </c>
      <c r="N39241" t="s">
        <v>61</v>
      </c>
      <c r="O39241" t="s">
        <v>61</v>
      </c>
      <c r="P39241" t="s">
        <v>61</v>
      </c>
      <c r="Q39241" t="s">
        <v>61</v>
      </c>
      <c r="R39241" t="s">
        <v>61</v>
      </c>
      <c r="S39241" t="s">
        <v>61</v>
      </c>
      <c r="T39241" t="s">
        <v>61</v>
      </c>
      <c r="U39241" t="s">
        <v>61</v>
      </c>
      <c r="V39241" t="s">
        <v>61</v>
      </c>
      <c r="W39241" t="s">
        <v>61</v>
      </c>
      <c r="X39241" t="s">
        <v>61</v>
      </c>
      <c r="Y39241" t="s">
        <v>61</v>
      </c>
      <c r="Z39241" t="s">
        <v>61</v>
      </c>
      <c r="AA39241" t="s">
        <v>61</v>
      </c>
      <c r="AB39241" t="s">
        <v>61</v>
      </c>
      <c r="AC39241" t="s">
        <v>61</v>
      </c>
      <c r="AD39241" t="s">
        <v>61</v>
      </c>
      <c r="AE39241" t="s">
        <v>61</v>
      </c>
      <c r="AF39241" t="s">
        <v>61</v>
      </c>
      <c r="AG39241" t="s">
        <v>61</v>
      </c>
      <c r="AH39241" t="s">
        <v>252</v>
      </c>
      <c r="AI39241" t="s">
        <v>61</v>
      </c>
      <c r="AJ39241" t="s">
        <v>61</v>
      </c>
      <c r="AN39241" t="s">
        <v>220</v>
      </c>
      <c r="AO39241" t="s">
        <v>221</v>
      </c>
      <c r="AP39241" t="s">
        <v>222</v>
      </c>
      <c r="AR39241" t="s">
        <v>253</v>
      </c>
      <c r="AS39241">
        <v>2023</v>
      </c>
      <c r="AT39241">
        <v>2020</v>
      </c>
      <c r="AU39241">
        <v>0.89700000000000002</v>
      </c>
      <c r="AV39241" t="s">
        <v>61</v>
      </c>
      <c r="AX39241" t="s">
        <v>254</v>
      </c>
      <c r="AY39241" t="s">
        <v>255</v>
      </c>
      <c r="AZ39241" t="s">
        <v>120</v>
      </c>
      <c r="BA39241" t="s">
        <v>120</v>
      </c>
      <c r="BB39241" t="s">
        <v>255</v>
      </c>
      <c r="BC39241" t="s">
        <v>255</v>
      </c>
      <c r="BD39241" t="s">
        <v>255</v>
      </c>
    </row>
    <row r="39242" spans="1:56" x14ac:dyDescent="0.3">
      <c r="A39242" t="s">
        <v>248</v>
      </c>
      <c r="B39242" t="s">
        <v>249</v>
      </c>
      <c r="C39242" t="s">
        <v>250</v>
      </c>
      <c r="D39242" t="s">
        <v>251</v>
      </c>
      <c r="E39242" t="s">
        <v>74</v>
      </c>
      <c r="F39242" t="s">
        <v>61</v>
      </c>
      <c r="G39242" t="s">
        <v>239</v>
      </c>
      <c r="H39242" t="s">
        <v>71</v>
      </c>
      <c r="I39242" t="s">
        <v>231</v>
      </c>
      <c r="J39242" t="s">
        <v>61</v>
      </c>
      <c r="K39242" t="s">
        <v>61</v>
      </c>
      <c r="L39242" t="s">
        <v>61</v>
      </c>
      <c r="M39242" t="s">
        <v>61</v>
      </c>
      <c r="N39242" t="s">
        <v>61</v>
      </c>
      <c r="O39242" t="s">
        <v>61</v>
      </c>
      <c r="P39242" t="s">
        <v>61</v>
      </c>
      <c r="Q39242" t="s">
        <v>61</v>
      </c>
      <c r="R39242" t="s">
        <v>61</v>
      </c>
      <c r="S39242" t="s">
        <v>61</v>
      </c>
      <c r="T39242" t="s">
        <v>61</v>
      </c>
      <c r="U39242" t="s">
        <v>61</v>
      </c>
      <c r="V39242" t="s">
        <v>61</v>
      </c>
      <c r="W39242" t="s">
        <v>61</v>
      </c>
      <c r="X39242" t="s">
        <v>61</v>
      </c>
      <c r="Y39242" t="s">
        <v>61</v>
      </c>
      <c r="Z39242" t="s">
        <v>61</v>
      </c>
      <c r="AA39242" t="s">
        <v>61</v>
      </c>
      <c r="AB39242" t="s">
        <v>61</v>
      </c>
      <c r="AC39242" t="s">
        <v>61</v>
      </c>
      <c r="AD39242" t="s">
        <v>61</v>
      </c>
      <c r="AE39242" t="s">
        <v>61</v>
      </c>
      <c r="AF39242" t="s">
        <v>61</v>
      </c>
      <c r="AG39242" t="s">
        <v>61</v>
      </c>
      <c r="AH39242" t="s">
        <v>256</v>
      </c>
      <c r="AI39242" t="s">
        <v>61</v>
      </c>
      <c r="AJ39242" t="s">
        <v>61</v>
      </c>
      <c r="AN39242" t="s">
        <v>220</v>
      </c>
      <c r="AO39242" t="s">
        <v>221</v>
      </c>
      <c r="AP39242" t="s">
        <v>222</v>
      </c>
      <c r="AR39242" t="s">
        <v>253</v>
      </c>
      <c r="AS39242">
        <v>2023</v>
      </c>
      <c r="AT39242">
        <v>2020</v>
      </c>
      <c r="AU39242">
        <v>1.194</v>
      </c>
      <c r="AV39242" t="s">
        <v>61</v>
      </c>
      <c r="AX39242" t="s">
        <v>254</v>
      </c>
      <c r="AY39242" t="s">
        <v>255</v>
      </c>
      <c r="AZ39242" t="s">
        <v>120</v>
      </c>
      <c r="BA39242" t="s">
        <v>120</v>
      </c>
      <c r="BB39242" t="s">
        <v>255</v>
      </c>
      <c r="BC39242" t="s">
        <v>255</v>
      </c>
      <c r="BD39242" t="s">
        <v>255</v>
      </c>
    </row>
    <row r="39243" spans="1:56" x14ac:dyDescent="0.3">
      <c r="A39243" t="s">
        <v>248</v>
      </c>
      <c r="B39243" t="s">
        <v>249</v>
      </c>
      <c r="C39243" t="s">
        <v>250</v>
      </c>
      <c r="D39243" t="s">
        <v>251</v>
      </c>
      <c r="E39243" t="s">
        <v>74</v>
      </c>
      <c r="F39243" t="s">
        <v>61</v>
      </c>
      <c r="G39243" t="s">
        <v>239</v>
      </c>
      <c r="H39243" t="s">
        <v>71</v>
      </c>
      <c r="I39243" t="s">
        <v>231</v>
      </c>
      <c r="J39243" t="s">
        <v>61</v>
      </c>
      <c r="K39243" t="s">
        <v>61</v>
      </c>
      <c r="L39243" t="s">
        <v>61</v>
      </c>
      <c r="M39243" t="s">
        <v>61</v>
      </c>
      <c r="N39243" t="s">
        <v>61</v>
      </c>
      <c r="O39243" t="s">
        <v>61</v>
      </c>
      <c r="P39243" t="s">
        <v>61</v>
      </c>
      <c r="Q39243" t="s">
        <v>61</v>
      </c>
      <c r="R39243" t="s">
        <v>61</v>
      </c>
      <c r="S39243" t="s">
        <v>61</v>
      </c>
      <c r="T39243" t="s">
        <v>61</v>
      </c>
      <c r="U39243" t="s">
        <v>61</v>
      </c>
      <c r="V39243" t="s">
        <v>61</v>
      </c>
      <c r="W39243" t="s">
        <v>61</v>
      </c>
      <c r="X39243" t="s">
        <v>61</v>
      </c>
      <c r="Y39243" t="s">
        <v>61</v>
      </c>
      <c r="Z39243" t="s">
        <v>61</v>
      </c>
      <c r="AA39243" t="s">
        <v>61</v>
      </c>
      <c r="AB39243" t="s">
        <v>61</v>
      </c>
      <c r="AC39243" t="s">
        <v>61</v>
      </c>
      <c r="AD39243" t="s">
        <v>61</v>
      </c>
      <c r="AE39243" t="s">
        <v>61</v>
      </c>
      <c r="AF39243" t="s">
        <v>61</v>
      </c>
      <c r="AG39243" t="s">
        <v>61</v>
      </c>
      <c r="AH39243" t="s">
        <v>257</v>
      </c>
      <c r="AI39243" t="s">
        <v>61</v>
      </c>
      <c r="AJ39243" t="s">
        <v>61</v>
      </c>
      <c r="AN39243" t="s">
        <v>220</v>
      </c>
      <c r="AO39243" t="s">
        <v>221</v>
      </c>
      <c r="AP39243" t="s">
        <v>222</v>
      </c>
      <c r="AR39243" t="s">
        <v>253</v>
      </c>
      <c r="AS39243">
        <v>2023</v>
      </c>
      <c r="AT39243">
        <v>2020</v>
      </c>
      <c r="AU39243">
        <v>1.1950000000000001</v>
      </c>
      <c r="AV39243" t="s">
        <v>61</v>
      </c>
      <c r="AX39243" t="s">
        <v>254</v>
      </c>
      <c r="AY39243" t="s">
        <v>255</v>
      </c>
      <c r="AZ39243" t="s">
        <v>120</v>
      </c>
      <c r="BA39243" t="s">
        <v>120</v>
      </c>
      <c r="BB39243" t="s">
        <v>255</v>
      </c>
      <c r="BC39243" t="s">
        <v>255</v>
      </c>
      <c r="BD39243" t="s">
        <v>255</v>
      </c>
    </row>
    <row r="39244" spans="1:56" x14ac:dyDescent="0.3">
      <c r="A39244" t="s">
        <v>248</v>
      </c>
      <c r="B39244" t="s">
        <v>249</v>
      </c>
      <c r="C39244" t="s">
        <v>250</v>
      </c>
      <c r="D39244" t="s">
        <v>251</v>
      </c>
      <c r="E39244" t="s">
        <v>74</v>
      </c>
      <c r="F39244" t="s">
        <v>61</v>
      </c>
      <c r="G39244" t="s">
        <v>239</v>
      </c>
      <c r="H39244" t="s">
        <v>71</v>
      </c>
      <c r="I39244" t="s">
        <v>231</v>
      </c>
      <c r="J39244" t="s">
        <v>61</v>
      </c>
      <c r="K39244" t="s">
        <v>61</v>
      </c>
      <c r="L39244" t="s">
        <v>61</v>
      </c>
      <c r="M39244" t="s">
        <v>61</v>
      </c>
      <c r="N39244" t="s">
        <v>61</v>
      </c>
      <c r="O39244" t="s">
        <v>61</v>
      </c>
      <c r="P39244" t="s">
        <v>61</v>
      </c>
      <c r="Q39244" t="s">
        <v>61</v>
      </c>
      <c r="R39244" t="s">
        <v>61</v>
      </c>
      <c r="S39244" t="s">
        <v>61</v>
      </c>
      <c r="T39244" t="s">
        <v>61</v>
      </c>
      <c r="U39244" t="s">
        <v>61</v>
      </c>
      <c r="V39244" t="s">
        <v>61</v>
      </c>
      <c r="W39244" t="s">
        <v>61</v>
      </c>
      <c r="X39244" t="s">
        <v>61</v>
      </c>
      <c r="Y39244" t="s">
        <v>61</v>
      </c>
      <c r="Z39244" t="s">
        <v>61</v>
      </c>
      <c r="AA39244" t="s">
        <v>61</v>
      </c>
      <c r="AB39244" t="s">
        <v>61</v>
      </c>
      <c r="AC39244" t="s">
        <v>61</v>
      </c>
      <c r="AD39244" t="s">
        <v>61</v>
      </c>
      <c r="AE39244" t="s">
        <v>61</v>
      </c>
      <c r="AF39244" t="s">
        <v>61</v>
      </c>
      <c r="AG39244" t="s">
        <v>61</v>
      </c>
      <c r="AH39244" t="s">
        <v>258</v>
      </c>
      <c r="AI39244" t="s">
        <v>61</v>
      </c>
      <c r="AJ39244" t="s">
        <v>61</v>
      </c>
      <c r="AN39244" t="s">
        <v>220</v>
      </c>
      <c r="AO39244" t="s">
        <v>221</v>
      </c>
      <c r="AP39244" t="s">
        <v>222</v>
      </c>
      <c r="AR39244" t="s">
        <v>253</v>
      </c>
      <c r="AS39244">
        <v>2023</v>
      </c>
      <c r="AT39244">
        <v>2020</v>
      </c>
      <c r="AU39244">
        <v>2.9889999999999901</v>
      </c>
      <c r="AV39244" t="s">
        <v>61</v>
      </c>
      <c r="AX39244" t="s">
        <v>254</v>
      </c>
      <c r="AY39244" t="s">
        <v>255</v>
      </c>
      <c r="AZ39244" t="s">
        <v>120</v>
      </c>
      <c r="BA39244" t="s">
        <v>120</v>
      </c>
      <c r="BB39244" t="s">
        <v>255</v>
      </c>
      <c r="BC39244" t="s">
        <v>255</v>
      </c>
      <c r="BD39244" t="s">
        <v>255</v>
      </c>
    </row>
    <row r="39245" spans="1:56" x14ac:dyDescent="0.3">
      <c r="A39245" t="s">
        <v>248</v>
      </c>
      <c r="B39245" t="s">
        <v>249</v>
      </c>
      <c r="C39245" t="s">
        <v>250</v>
      </c>
      <c r="D39245" t="s">
        <v>251</v>
      </c>
      <c r="E39245" t="s">
        <v>74</v>
      </c>
      <c r="F39245" t="s">
        <v>61</v>
      </c>
      <c r="G39245" t="s">
        <v>240</v>
      </c>
      <c r="H39245" t="s">
        <v>71</v>
      </c>
      <c r="I39245" t="s">
        <v>231</v>
      </c>
      <c r="J39245" t="s">
        <v>61</v>
      </c>
      <c r="K39245" t="s">
        <v>61</v>
      </c>
      <c r="L39245" t="s">
        <v>61</v>
      </c>
      <c r="M39245" t="s">
        <v>61</v>
      </c>
      <c r="N39245" t="s">
        <v>61</v>
      </c>
      <c r="O39245" t="s">
        <v>61</v>
      </c>
      <c r="P39245" t="s">
        <v>61</v>
      </c>
      <c r="Q39245" t="s">
        <v>61</v>
      </c>
      <c r="R39245" t="s">
        <v>61</v>
      </c>
      <c r="S39245" t="s">
        <v>61</v>
      </c>
      <c r="T39245" t="s">
        <v>61</v>
      </c>
      <c r="U39245" t="s">
        <v>61</v>
      </c>
      <c r="V39245" t="s">
        <v>61</v>
      </c>
      <c r="W39245" t="s">
        <v>61</v>
      </c>
      <c r="X39245" t="s">
        <v>61</v>
      </c>
      <c r="Y39245" t="s">
        <v>61</v>
      </c>
      <c r="Z39245" t="s">
        <v>61</v>
      </c>
      <c r="AA39245" t="s">
        <v>61</v>
      </c>
      <c r="AB39245" t="s">
        <v>61</v>
      </c>
      <c r="AC39245" t="s">
        <v>61</v>
      </c>
      <c r="AD39245" t="s">
        <v>61</v>
      </c>
      <c r="AE39245" t="s">
        <v>61</v>
      </c>
      <c r="AF39245" t="s">
        <v>61</v>
      </c>
      <c r="AG39245" t="s">
        <v>61</v>
      </c>
      <c r="AH39245" t="s">
        <v>252</v>
      </c>
      <c r="AI39245" t="s">
        <v>61</v>
      </c>
      <c r="AJ39245" t="s">
        <v>61</v>
      </c>
      <c r="AN39245" t="s">
        <v>220</v>
      </c>
      <c r="AO39245" t="s">
        <v>221</v>
      </c>
      <c r="AP39245" t="s">
        <v>222</v>
      </c>
      <c r="AR39245" t="s">
        <v>253</v>
      </c>
      <c r="AS39245">
        <v>2023</v>
      </c>
      <c r="AT39245">
        <v>2020</v>
      </c>
      <c r="AU39245">
        <v>0.89700000000000002</v>
      </c>
      <c r="AV39245" t="s">
        <v>61</v>
      </c>
      <c r="AX39245" t="s">
        <v>254</v>
      </c>
      <c r="AY39245" t="s">
        <v>255</v>
      </c>
      <c r="AZ39245" t="s">
        <v>120</v>
      </c>
      <c r="BA39245" t="s">
        <v>120</v>
      </c>
      <c r="BB39245" t="s">
        <v>255</v>
      </c>
      <c r="BC39245" t="s">
        <v>255</v>
      </c>
      <c r="BD39245" t="s">
        <v>255</v>
      </c>
    </row>
    <row r="39246" spans="1:56" x14ac:dyDescent="0.3">
      <c r="A39246" t="s">
        <v>248</v>
      </c>
      <c r="B39246" t="s">
        <v>249</v>
      </c>
      <c r="C39246" t="s">
        <v>250</v>
      </c>
      <c r="D39246" t="s">
        <v>251</v>
      </c>
      <c r="E39246" t="s">
        <v>74</v>
      </c>
      <c r="F39246" t="s">
        <v>61</v>
      </c>
      <c r="G39246" t="s">
        <v>240</v>
      </c>
      <c r="H39246" t="s">
        <v>71</v>
      </c>
      <c r="I39246" t="s">
        <v>231</v>
      </c>
      <c r="J39246" t="s">
        <v>61</v>
      </c>
      <c r="K39246" t="s">
        <v>61</v>
      </c>
      <c r="L39246" t="s">
        <v>61</v>
      </c>
      <c r="M39246" t="s">
        <v>61</v>
      </c>
      <c r="N39246" t="s">
        <v>61</v>
      </c>
      <c r="O39246" t="s">
        <v>61</v>
      </c>
      <c r="P39246" t="s">
        <v>61</v>
      </c>
      <c r="Q39246" t="s">
        <v>61</v>
      </c>
      <c r="R39246" t="s">
        <v>61</v>
      </c>
      <c r="S39246" t="s">
        <v>61</v>
      </c>
      <c r="T39246" t="s">
        <v>61</v>
      </c>
      <c r="U39246" t="s">
        <v>61</v>
      </c>
      <c r="V39246" t="s">
        <v>61</v>
      </c>
      <c r="W39246" t="s">
        <v>61</v>
      </c>
      <c r="X39246" t="s">
        <v>61</v>
      </c>
      <c r="Y39246" t="s">
        <v>61</v>
      </c>
      <c r="Z39246" t="s">
        <v>61</v>
      </c>
      <c r="AA39246" t="s">
        <v>61</v>
      </c>
      <c r="AB39246" t="s">
        <v>61</v>
      </c>
      <c r="AC39246" t="s">
        <v>61</v>
      </c>
      <c r="AD39246" t="s">
        <v>61</v>
      </c>
      <c r="AE39246" t="s">
        <v>61</v>
      </c>
      <c r="AF39246" t="s">
        <v>61</v>
      </c>
      <c r="AG39246" t="s">
        <v>61</v>
      </c>
      <c r="AH39246" t="s">
        <v>256</v>
      </c>
      <c r="AI39246" t="s">
        <v>61</v>
      </c>
      <c r="AJ39246" t="s">
        <v>61</v>
      </c>
      <c r="AN39246" t="s">
        <v>220</v>
      </c>
      <c r="AO39246" t="s">
        <v>221</v>
      </c>
      <c r="AP39246" t="s">
        <v>222</v>
      </c>
      <c r="AR39246" t="s">
        <v>253</v>
      </c>
      <c r="AS39246">
        <v>2023</v>
      </c>
      <c r="AT39246">
        <v>2020</v>
      </c>
      <c r="AU39246">
        <v>1.194</v>
      </c>
      <c r="AV39246" t="s">
        <v>61</v>
      </c>
      <c r="AX39246" t="s">
        <v>254</v>
      </c>
      <c r="AY39246" t="s">
        <v>255</v>
      </c>
      <c r="AZ39246" t="s">
        <v>120</v>
      </c>
      <c r="BA39246" t="s">
        <v>120</v>
      </c>
      <c r="BB39246" t="s">
        <v>255</v>
      </c>
      <c r="BC39246" t="s">
        <v>255</v>
      </c>
      <c r="BD39246" t="s">
        <v>255</v>
      </c>
    </row>
    <row r="39247" spans="1:56" x14ac:dyDescent="0.3">
      <c r="A39247" t="s">
        <v>248</v>
      </c>
      <c r="B39247" t="s">
        <v>249</v>
      </c>
      <c r="C39247" t="s">
        <v>250</v>
      </c>
      <c r="D39247" t="s">
        <v>251</v>
      </c>
      <c r="E39247" t="s">
        <v>74</v>
      </c>
      <c r="F39247" t="s">
        <v>61</v>
      </c>
      <c r="G39247" t="s">
        <v>240</v>
      </c>
      <c r="H39247" t="s">
        <v>71</v>
      </c>
      <c r="I39247" t="s">
        <v>231</v>
      </c>
      <c r="J39247" t="s">
        <v>61</v>
      </c>
      <c r="K39247" t="s">
        <v>61</v>
      </c>
      <c r="L39247" t="s">
        <v>61</v>
      </c>
      <c r="M39247" t="s">
        <v>61</v>
      </c>
      <c r="N39247" t="s">
        <v>61</v>
      </c>
      <c r="O39247" t="s">
        <v>61</v>
      </c>
      <c r="P39247" t="s">
        <v>61</v>
      </c>
      <c r="Q39247" t="s">
        <v>61</v>
      </c>
      <c r="R39247" t="s">
        <v>61</v>
      </c>
      <c r="S39247" t="s">
        <v>61</v>
      </c>
      <c r="T39247" t="s">
        <v>61</v>
      </c>
      <c r="U39247" t="s">
        <v>61</v>
      </c>
      <c r="V39247" t="s">
        <v>61</v>
      </c>
      <c r="W39247" t="s">
        <v>61</v>
      </c>
      <c r="X39247" t="s">
        <v>61</v>
      </c>
      <c r="Y39247" t="s">
        <v>61</v>
      </c>
      <c r="Z39247" t="s">
        <v>61</v>
      </c>
      <c r="AA39247" t="s">
        <v>61</v>
      </c>
      <c r="AB39247" t="s">
        <v>61</v>
      </c>
      <c r="AC39247" t="s">
        <v>61</v>
      </c>
      <c r="AD39247" t="s">
        <v>61</v>
      </c>
      <c r="AE39247" t="s">
        <v>61</v>
      </c>
      <c r="AF39247" t="s">
        <v>61</v>
      </c>
      <c r="AG39247" t="s">
        <v>61</v>
      </c>
      <c r="AH39247" t="s">
        <v>257</v>
      </c>
      <c r="AI39247" t="s">
        <v>61</v>
      </c>
      <c r="AJ39247" t="s">
        <v>61</v>
      </c>
      <c r="AN39247" t="s">
        <v>220</v>
      </c>
      <c r="AO39247" t="s">
        <v>221</v>
      </c>
      <c r="AP39247" t="s">
        <v>222</v>
      </c>
      <c r="AR39247" t="s">
        <v>253</v>
      </c>
      <c r="AS39247">
        <v>2023</v>
      </c>
      <c r="AT39247">
        <v>2020</v>
      </c>
      <c r="AU39247">
        <v>1.1950000000000001</v>
      </c>
      <c r="AV39247" t="s">
        <v>61</v>
      </c>
      <c r="AX39247" t="s">
        <v>254</v>
      </c>
      <c r="AY39247" t="s">
        <v>255</v>
      </c>
      <c r="AZ39247" t="s">
        <v>120</v>
      </c>
      <c r="BA39247" t="s">
        <v>120</v>
      </c>
      <c r="BB39247" t="s">
        <v>255</v>
      </c>
      <c r="BC39247" t="s">
        <v>255</v>
      </c>
      <c r="BD39247" t="s">
        <v>255</v>
      </c>
    </row>
    <row r="39248" spans="1:56" x14ac:dyDescent="0.3">
      <c r="A39248" t="s">
        <v>248</v>
      </c>
      <c r="B39248" t="s">
        <v>249</v>
      </c>
      <c r="C39248" t="s">
        <v>250</v>
      </c>
      <c r="D39248" t="s">
        <v>251</v>
      </c>
      <c r="E39248" t="s">
        <v>74</v>
      </c>
      <c r="F39248" t="s">
        <v>61</v>
      </c>
      <c r="G39248" t="s">
        <v>240</v>
      </c>
      <c r="H39248" t="s">
        <v>71</v>
      </c>
      <c r="I39248" t="s">
        <v>231</v>
      </c>
      <c r="J39248" t="s">
        <v>61</v>
      </c>
      <c r="K39248" t="s">
        <v>61</v>
      </c>
      <c r="L39248" t="s">
        <v>61</v>
      </c>
      <c r="M39248" t="s">
        <v>61</v>
      </c>
      <c r="N39248" t="s">
        <v>61</v>
      </c>
      <c r="O39248" t="s">
        <v>61</v>
      </c>
      <c r="P39248" t="s">
        <v>61</v>
      </c>
      <c r="Q39248" t="s">
        <v>61</v>
      </c>
      <c r="R39248" t="s">
        <v>61</v>
      </c>
      <c r="S39248" t="s">
        <v>61</v>
      </c>
      <c r="T39248" t="s">
        <v>61</v>
      </c>
      <c r="U39248" t="s">
        <v>61</v>
      </c>
      <c r="V39248" t="s">
        <v>61</v>
      </c>
      <c r="W39248" t="s">
        <v>61</v>
      </c>
      <c r="X39248" t="s">
        <v>61</v>
      </c>
      <c r="Y39248" t="s">
        <v>61</v>
      </c>
      <c r="Z39248" t="s">
        <v>61</v>
      </c>
      <c r="AA39248" t="s">
        <v>61</v>
      </c>
      <c r="AB39248" t="s">
        <v>61</v>
      </c>
      <c r="AC39248" t="s">
        <v>61</v>
      </c>
      <c r="AD39248" t="s">
        <v>61</v>
      </c>
      <c r="AE39248" t="s">
        <v>61</v>
      </c>
      <c r="AF39248" t="s">
        <v>61</v>
      </c>
      <c r="AG39248" t="s">
        <v>61</v>
      </c>
      <c r="AH39248" t="s">
        <v>258</v>
      </c>
      <c r="AI39248" t="s">
        <v>61</v>
      </c>
      <c r="AJ39248" t="s">
        <v>61</v>
      </c>
      <c r="AN39248" t="s">
        <v>220</v>
      </c>
      <c r="AO39248" t="s">
        <v>221</v>
      </c>
      <c r="AP39248" t="s">
        <v>222</v>
      </c>
      <c r="AR39248" t="s">
        <v>253</v>
      </c>
      <c r="AS39248">
        <v>2023</v>
      </c>
      <c r="AT39248">
        <v>2020</v>
      </c>
      <c r="AU39248">
        <v>2.9889999999999999</v>
      </c>
      <c r="AV39248" t="s">
        <v>61</v>
      </c>
      <c r="AX39248" t="s">
        <v>254</v>
      </c>
      <c r="AY39248" t="s">
        <v>255</v>
      </c>
      <c r="AZ39248" t="s">
        <v>120</v>
      </c>
      <c r="BA39248" t="s">
        <v>120</v>
      </c>
      <c r="BB39248" t="s">
        <v>255</v>
      </c>
      <c r="BC39248" t="s">
        <v>255</v>
      </c>
      <c r="BD39248" t="s">
        <v>255</v>
      </c>
    </row>
    <row r="39249" spans="1:56" x14ac:dyDescent="0.3">
      <c r="A39249" t="s">
        <v>248</v>
      </c>
      <c r="B39249" t="s">
        <v>249</v>
      </c>
      <c r="C39249" t="s">
        <v>250</v>
      </c>
      <c r="D39249" t="s">
        <v>251</v>
      </c>
      <c r="E39249" t="s">
        <v>74</v>
      </c>
      <c r="F39249" t="s">
        <v>61</v>
      </c>
      <c r="G39249" t="s">
        <v>241</v>
      </c>
      <c r="H39249" t="s">
        <v>71</v>
      </c>
      <c r="I39249" t="s">
        <v>231</v>
      </c>
      <c r="J39249" t="s">
        <v>61</v>
      </c>
      <c r="K39249" t="s">
        <v>61</v>
      </c>
      <c r="L39249" t="s">
        <v>61</v>
      </c>
      <c r="M39249" t="s">
        <v>61</v>
      </c>
      <c r="N39249" t="s">
        <v>61</v>
      </c>
      <c r="O39249" t="s">
        <v>61</v>
      </c>
      <c r="P39249" t="s">
        <v>61</v>
      </c>
      <c r="Q39249" t="s">
        <v>61</v>
      </c>
      <c r="R39249" t="s">
        <v>61</v>
      </c>
      <c r="S39249" t="s">
        <v>61</v>
      </c>
      <c r="T39249" t="s">
        <v>61</v>
      </c>
      <c r="U39249" t="s">
        <v>61</v>
      </c>
      <c r="V39249" t="s">
        <v>61</v>
      </c>
      <c r="W39249" t="s">
        <v>61</v>
      </c>
      <c r="X39249" t="s">
        <v>61</v>
      </c>
      <c r="Y39249" t="s">
        <v>61</v>
      </c>
      <c r="Z39249" t="s">
        <v>61</v>
      </c>
      <c r="AA39249" t="s">
        <v>61</v>
      </c>
      <c r="AB39249" t="s">
        <v>61</v>
      </c>
      <c r="AC39249" t="s">
        <v>61</v>
      </c>
      <c r="AD39249" t="s">
        <v>61</v>
      </c>
      <c r="AE39249" t="s">
        <v>61</v>
      </c>
      <c r="AF39249" t="s">
        <v>61</v>
      </c>
      <c r="AG39249" t="s">
        <v>61</v>
      </c>
      <c r="AH39249" t="s">
        <v>252</v>
      </c>
      <c r="AI39249" t="s">
        <v>61</v>
      </c>
      <c r="AJ39249" t="s">
        <v>61</v>
      </c>
      <c r="AN39249" t="s">
        <v>220</v>
      </c>
      <c r="AO39249" t="s">
        <v>221</v>
      </c>
      <c r="AP39249" t="s">
        <v>222</v>
      </c>
      <c r="AR39249" t="s">
        <v>253</v>
      </c>
      <c r="AS39249">
        <v>2023</v>
      </c>
      <c r="AT39249">
        <v>2020</v>
      </c>
      <c r="AU39249">
        <v>0.89700000000000002</v>
      </c>
      <c r="AV39249" t="s">
        <v>61</v>
      </c>
      <c r="AX39249" t="s">
        <v>254</v>
      </c>
      <c r="AY39249" t="s">
        <v>255</v>
      </c>
      <c r="AZ39249" t="s">
        <v>120</v>
      </c>
      <c r="BA39249" t="s">
        <v>120</v>
      </c>
      <c r="BB39249" t="s">
        <v>255</v>
      </c>
      <c r="BC39249" t="s">
        <v>255</v>
      </c>
      <c r="BD39249" t="s">
        <v>255</v>
      </c>
    </row>
    <row r="39250" spans="1:56" x14ac:dyDescent="0.3">
      <c r="A39250" t="s">
        <v>248</v>
      </c>
      <c r="B39250" t="s">
        <v>249</v>
      </c>
      <c r="C39250" t="s">
        <v>250</v>
      </c>
      <c r="D39250" t="s">
        <v>251</v>
      </c>
      <c r="E39250" t="s">
        <v>74</v>
      </c>
      <c r="F39250" t="s">
        <v>61</v>
      </c>
      <c r="G39250" t="s">
        <v>241</v>
      </c>
      <c r="H39250" t="s">
        <v>71</v>
      </c>
      <c r="I39250" t="s">
        <v>231</v>
      </c>
      <c r="J39250" t="s">
        <v>61</v>
      </c>
      <c r="K39250" t="s">
        <v>61</v>
      </c>
      <c r="L39250" t="s">
        <v>61</v>
      </c>
      <c r="M39250" t="s">
        <v>61</v>
      </c>
      <c r="N39250" t="s">
        <v>61</v>
      </c>
      <c r="O39250" t="s">
        <v>61</v>
      </c>
      <c r="P39250" t="s">
        <v>61</v>
      </c>
      <c r="Q39250" t="s">
        <v>61</v>
      </c>
      <c r="R39250" t="s">
        <v>61</v>
      </c>
      <c r="S39250" t="s">
        <v>61</v>
      </c>
      <c r="T39250" t="s">
        <v>61</v>
      </c>
      <c r="U39250" t="s">
        <v>61</v>
      </c>
      <c r="V39250" t="s">
        <v>61</v>
      </c>
      <c r="W39250" t="s">
        <v>61</v>
      </c>
      <c r="X39250" t="s">
        <v>61</v>
      </c>
      <c r="Y39250" t="s">
        <v>61</v>
      </c>
      <c r="Z39250" t="s">
        <v>61</v>
      </c>
      <c r="AA39250" t="s">
        <v>61</v>
      </c>
      <c r="AB39250" t="s">
        <v>61</v>
      </c>
      <c r="AC39250" t="s">
        <v>61</v>
      </c>
      <c r="AD39250" t="s">
        <v>61</v>
      </c>
      <c r="AE39250" t="s">
        <v>61</v>
      </c>
      <c r="AF39250" t="s">
        <v>61</v>
      </c>
      <c r="AG39250" t="s">
        <v>61</v>
      </c>
      <c r="AH39250" t="s">
        <v>256</v>
      </c>
      <c r="AI39250" t="s">
        <v>61</v>
      </c>
      <c r="AJ39250" t="s">
        <v>61</v>
      </c>
      <c r="AN39250" t="s">
        <v>220</v>
      </c>
      <c r="AO39250" t="s">
        <v>221</v>
      </c>
      <c r="AP39250" t="s">
        <v>222</v>
      </c>
      <c r="AR39250" t="s">
        <v>253</v>
      </c>
      <c r="AS39250">
        <v>2023</v>
      </c>
      <c r="AT39250">
        <v>2020</v>
      </c>
      <c r="AU39250">
        <v>1.194</v>
      </c>
      <c r="AV39250" t="s">
        <v>61</v>
      </c>
      <c r="AX39250" t="s">
        <v>254</v>
      </c>
      <c r="AY39250" t="s">
        <v>255</v>
      </c>
      <c r="AZ39250" t="s">
        <v>120</v>
      </c>
      <c r="BA39250" t="s">
        <v>120</v>
      </c>
      <c r="BB39250" t="s">
        <v>255</v>
      </c>
      <c r="BC39250" t="s">
        <v>255</v>
      </c>
      <c r="BD39250" t="s">
        <v>255</v>
      </c>
    </row>
    <row r="39251" spans="1:56" x14ac:dyDescent="0.3">
      <c r="A39251" t="s">
        <v>248</v>
      </c>
      <c r="B39251" t="s">
        <v>249</v>
      </c>
      <c r="C39251" t="s">
        <v>250</v>
      </c>
      <c r="D39251" t="s">
        <v>251</v>
      </c>
      <c r="E39251" t="s">
        <v>74</v>
      </c>
      <c r="F39251" t="s">
        <v>61</v>
      </c>
      <c r="G39251" t="s">
        <v>241</v>
      </c>
      <c r="H39251" t="s">
        <v>71</v>
      </c>
      <c r="I39251" t="s">
        <v>231</v>
      </c>
      <c r="J39251" t="s">
        <v>61</v>
      </c>
      <c r="K39251" t="s">
        <v>61</v>
      </c>
      <c r="L39251" t="s">
        <v>61</v>
      </c>
      <c r="M39251" t="s">
        <v>61</v>
      </c>
      <c r="N39251" t="s">
        <v>61</v>
      </c>
      <c r="O39251" t="s">
        <v>61</v>
      </c>
      <c r="P39251" t="s">
        <v>61</v>
      </c>
      <c r="Q39251" t="s">
        <v>61</v>
      </c>
      <c r="R39251" t="s">
        <v>61</v>
      </c>
      <c r="S39251" t="s">
        <v>61</v>
      </c>
      <c r="T39251" t="s">
        <v>61</v>
      </c>
      <c r="U39251" t="s">
        <v>61</v>
      </c>
      <c r="V39251" t="s">
        <v>61</v>
      </c>
      <c r="W39251" t="s">
        <v>61</v>
      </c>
      <c r="X39251" t="s">
        <v>61</v>
      </c>
      <c r="Y39251" t="s">
        <v>61</v>
      </c>
      <c r="Z39251" t="s">
        <v>61</v>
      </c>
      <c r="AA39251" t="s">
        <v>61</v>
      </c>
      <c r="AB39251" t="s">
        <v>61</v>
      </c>
      <c r="AC39251" t="s">
        <v>61</v>
      </c>
      <c r="AD39251" t="s">
        <v>61</v>
      </c>
      <c r="AE39251" t="s">
        <v>61</v>
      </c>
      <c r="AF39251" t="s">
        <v>61</v>
      </c>
      <c r="AG39251" t="s">
        <v>61</v>
      </c>
      <c r="AH39251" t="s">
        <v>257</v>
      </c>
      <c r="AI39251" t="s">
        <v>61</v>
      </c>
      <c r="AJ39251" t="s">
        <v>61</v>
      </c>
      <c r="AN39251" t="s">
        <v>220</v>
      </c>
      <c r="AO39251" t="s">
        <v>221</v>
      </c>
      <c r="AP39251" t="s">
        <v>222</v>
      </c>
      <c r="AR39251" t="s">
        <v>253</v>
      </c>
      <c r="AS39251">
        <v>2023</v>
      </c>
      <c r="AT39251">
        <v>2020</v>
      </c>
      <c r="AU39251">
        <v>1.1950000000000001</v>
      </c>
      <c r="AV39251" t="s">
        <v>61</v>
      </c>
      <c r="AX39251" t="s">
        <v>254</v>
      </c>
      <c r="AY39251" t="s">
        <v>255</v>
      </c>
      <c r="AZ39251" t="s">
        <v>120</v>
      </c>
      <c r="BA39251" t="s">
        <v>120</v>
      </c>
      <c r="BB39251" t="s">
        <v>255</v>
      </c>
      <c r="BC39251" t="s">
        <v>255</v>
      </c>
      <c r="BD39251" t="s">
        <v>255</v>
      </c>
    </row>
    <row r="39252" spans="1:56" x14ac:dyDescent="0.3">
      <c r="A39252" t="s">
        <v>248</v>
      </c>
      <c r="B39252" t="s">
        <v>249</v>
      </c>
      <c r="C39252" t="s">
        <v>250</v>
      </c>
      <c r="D39252" t="s">
        <v>251</v>
      </c>
      <c r="E39252" t="s">
        <v>74</v>
      </c>
      <c r="F39252" t="s">
        <v>61</v>
      </c>
      <c r="G39252" t="s">
        <v>241</v>
      </c>
      <c r="H39252" t="s">
        <v>71</v>
      </c>
      <c r="I39252" t="s">
        <v>231</v>
      </c>
      <c r="J39252" t="s">
        <v>61</v>
      </c>
      <c r="K39252" t="s">
        <v>61</v>
      </c>
      <c r="L39252" t="s">
        <v>61</v>
      </c>
      <c r="M39252" t="s">
        <v>61</v>
      </c>
      <c r="N39252" t="s">
        <v>61</v>
      </c>
      <c r="O39252" t="s">
        <v>61</v>
      </c>
      <c r="P39252" t="s">
        <v>61</v>
      </c>
      <c r="Q39252" t="s">
        <v>61</v>
      </c>
      <c r="R39252" t="s">
        <v>61</v>
      </c>
      <c r="S39252" t="s">
        <v>61</v>
      </c>
      <c r="T39252" t="s">
        <v>61</v>
      </c>
      <c r="U39252" t="s">
        <v>61</v>
      </c>
      <c r="V39252" t="s">
        <v>61</v>
      </c>
      <c r="W39252" t="s">
        <v>61</v>
      </c>
      <c r="X39252" t="s">
        <v>61</v>
      </c>
      <c r="Y39252" t="s">
        <v>61</v>
      </c>
      <c r="Z39252" t="s">
        <v>61</v>
      </c>
      <c r="AA39252" t="s">
        <v>61</v>
      </c>
      <c r="AB39252" t="s">
        <v>61</v>
      </c>
      <c r="AC39252" t="s">
        <v>61</v>
      </c>
      <c r="AD39252" t="s">
        <v>61</v>
      </c>
      <c r="AE39252" t="s">
        <v>61</v>
      </c>
      <c r="AF39252" t="s">
        <v>61</v>
      </c>
      <c r="AG39252" t="s">
        <v>61</v>
      </c>
      <c r="AH39252" t="s">
        <v>258</v>
      </c>
      <c r="AI39252" t="s">
        <v>61</v>
      </c>
      <c r="AJ39252" t="s">
        <v>61</v>
      </c>
      <c r="AN39252" t="s">
        <v>220</v>
      </c>
      <c r="AO39252" t="s">
        <v>221</v>
      </c>
      <c r="AP39252" t="s">
        <v>222</v>
      </c>
      <c r="AR39252" t="s">
        <v>253</v>
      </c>
      <c r="AS39252">
        <v>2023</v>
      </c>
      <c r="AT39252">
        <v>2020</v>
      </c>
      <c r="AU39252">
        <v>2.9889999999999901</v>
      </c>
      <c r="AV39252" t="s">
        <v>61</v>
      </c>
      <c r="AX39252" t="s">
        <v>254</v>
      </c>
      <c r="AY39252" t="s">
        <v>255</v>
      </c>
      <c r="AZ39252" t="s">
        <v>120</v>
      </c>
      <c r="BA39252" t="s">
        <v>120</v>
      </c>
      <c r="BB39252" t="s">
        <v>255</v>
      </c>
      <c r="BC39252" t="s">
        <v>255</v>
      </c>
      <c r="BD39252" t="s">
        <v>255</v>
      </c>
    </row>
    <row r="39253" spans="1:56" x14ac:dyDescent="0.3">
      <c r="A39253" t="s">
        <v>248</v>
      </c>
      <c r="B39253" t="s">
        <v>249</v>
      </c>
      <c r="C39253" t="s">
        <v>250</v>
      </c>
      <c r="D39253" t="s">
        <v>251</v>
      </c>
      <c r="E39253" t="s">
        <v>74</v>
      </c>
      <c r="F39253" t="s">
        <v>61</v>
      </c>
      <c r="G39253" t="s">
        <v>242</v>
      </c>
      <c r="H39253" t="s">
        <v>71</v>
      </c>
      <c r="I39253" t="s">
        <v>231</v>
      </c>
      <c r="J39253" t="s">
        <v>61</v>
      </c>
      <c r="K39253" t="s">
        <v>61</v>
      </c>
      <c r="L39253" t="s">
        <v>61</v>
      </c>
      <c r="M39253" t="s">
        <v>61</v>
      </c>
      <c r="N39253" t="s">
        <v>61</v>
      </c>
      <c r="O39253" t="s">
        <v>61</v>
      </c>
      <c r="P39253" t="s">
        <v>61</v>
      </c>
      <c r="Q39253" t="s">
        <v>61</v>
      </c>
      <c r="R39253" t="s">
        <v>61</v>
      </c>
      <c r="S39253" t="s">
        <v>61</v>
      </c>
      <c r="T39253" t="s">
        <v>61</v>
      </c>
      <c r="U39253" t="s">
        <v>61</v>
      </c>
      <c r="V39253" t="s">
        <v>61</v>
      </c>
      <c r="W39253" t="s">
        <v>61</v>
      </c>
      <c r="X39253" t="s">
        <v>61</v>
      </c>
      <c r="Y39253" t="s">
        <v>61</v>
      </c>
      <c r="Z39253" t="s">
        <v>61</v>
      </c>
      <c r="AA39253" t="s">
        <v>61</v>
      </c>
      <c r="AB39253" t="s">
        <v>61</v>
      </c>
      <c r="AC39253" t="s">
        <v>61</v>
      </c>
      <c r="AD39253" t="s">
        <v>61</v>
      </c>
      <c r="AE39253" t="s">
        <v>61</v>
      </c>
      <c r="AF39253" t="s">
        <v>61</v>
      </c>
      <c r="AG39253" t="s">
        <v>61</v>
      </c>
      <c r="AH39253" t="s">
        <v>252</v>
      </c>
      <c r="AI39253" t="s">
        <v>61</v>
      </c>
      <c r="AJ39253" t="s">
        <v>61</v>
      </c>
      <c r="AN39253" t="s">
        <v>220</v>
      </c>
      <c r="AO39253" t="s">
        <v>221</v>
      </c>
      <c r="AP39253" t="s">
        <v>222</v>
      </c>
      <c r="AR39253" t="s">
        <v>253</v>
      </c>
      <c r="AS39253">
        <v>2023</v>
      </c>
      <c r="AT39253">
        <v>2020</v>
      </c>
      <c r="AU39253">
        <v>0.89699999999999902</v>
      </c>
      <c r="AV39253" t="s">
        <v>61</v>
      </c>
      <c r="AX39253" t="s">
        <v>254</v>
      </c>
      <c r="AY39253" t="s">
        <v>255</v>
      </c>
      <c r="AZ39253" t="s">
        <v>120</v>
      </c>
      <c r="BA39253" t="s">
        <v>120</v>
      </c>
      <c r="BB39253" t="s">
        <v>255</v>
      </c>
      <c r="BC39253" t="s">
        <v>255</v>
      </c>
      <c r="BD39253" t="s">
        <v>255</v>
      </c>
    </row>
    <row r="39254" spans="1:56" x14ac:dyDescent="0.3">
      <c r="A39254" t="s">
        <v>248</v>
      </c>
      <c r="B39254" t="s">
        <v>249</v>
      </c>
      <c r="C39254" t="s">
        <v>250</v>
      </c>
      <c r="D39254" t="s">
        <v>251</v>
      </c>
      <c r="E39254" t="s">
        <v>74</v>
      </c>
      <c r="F39254" t="s">
        <v>61</v>
      </c>
      <c r="G39254" t="s">
        <v>242</v>
      </c>
      <c r="H39254" t="s">
        <v>71</v>
      </c>
      <c r="I39254" t="s">
        <v>231</v>
      </c>
      <c r="J39254" t="s">
        <v>61</v>
      </c>
      <c r="K39254" t="s">
        <v>61</v>
      </c>
      <c r="L39254" t="s">
        <v>61</v>
      </c>
      <c r="M39254" t="s">
        <v>61</v>
      </c>
      <c r="N39254" t="s">
        <v>61</v>
      </c>
      <c r="O39254" t="s">
        <v>61</v>
      </c>
      <c r="P39254" t="s">
        <v>61</v>
      </c>
      <c r="Q39254" t="s">
        <v>61</v>
      </c>
      <c r="R39254" t="s">
        <v>61</v>
      </c>
      <c r="S39254" t="s">
        <v>61</v>
      </c>
      <c r="T39254" t="s">
        <v>61</v>
      </c>
      <c r="U39254" t="s">
        <v>61</v>
      </c>
      <c r="V39254" t="s">
        <v>61</v>
      </c>
      <c r="W39254" t="s">
        <v>61</v>
      </c>
      <c r="X39254" t="s">
        <v>61</v>
      </c>
      <c r="Y39254" t="s">
        <v>61</v>
      </c>
      <c r="Z39254" t="s">
        <v>61</v>
      </c>
      <c r="AA39254" t="s">
        <v>61</v>
      </c>
      <c r="AB39254" t="s">
        <v>61</v>
      </c>
      <c r="AC39254" t="s">
        <v>61</v>
      </c>
      <c r="AD39254" t="s">
        <v>61</v>
      </c>
      <c r="AE39254" t="s">
        <v>61</v>
      </c>
      <c r="AF39254" t="s">
        <v>61</v>
      </c>
      <c r="AG39254" t="s">
        <v>61</v>
      </c>
      <c r="AH39254" t="s">
        <v>256</v>
      </c>
      <c r="AI39254" t="s">
        <v>61</v>
      </c>
      <c r="AJ39254" t="s">
        <v>61</v>
      </c>
      <c r="AN39254" t="s">
        <v>220</v>
      </c>
      <c r="AO39254" t="s">
        <v>221</v>
      </c>
      <c r="AP39254" t="s">
        <v>222</v>
      </c>
      <c r="AR39254" t="s">
        <v>253</v>
      </c>
      <c r="AS39254">
        <v>2023</v>
      </c>
      <c r="AT39254">
        <v>2020</v>
      </c>
      <c r="AU39254">
        <v>1.194</v>
      </c>
      <c r="AV39254" t="s">
        <v>61</v>
      </c>
      <c r="AX39254" t="s">
        <v>254</v>
      </c>
      <c r="AY39254" t="s">
        <v>255</v>
      </c>
      <c r="AZ39254" t="s">
        <v>120</v>
      </c>
      <c r="BA39254" t="s">
        <v>120</v>
      </c>
      <c r="BB39254" t="s">
        <v>255</v>
      </c>
      <c r="BC39254" t="s">
        <v>255</v>
      </c>
      <c r="BD39254" t="s">
        <v>255</v>
      </c>
    </row>
    <row r="39255" spans="1:56" x14ac:dyDescent="0.3">
      <c r="A39255" t="s">
        <v>248</v>
      </c>
      <c r="B39255" t="s">
        <v>249</v>
      </c>
      <c r="C39255" t="s">
        <v>250</v>
      </c>
      <c r="D39255" t="s">
        <v>251</v>
      </c>
      <c r="E39255" t="s">
        <v>74</v>
      </c>
      <c r="F39255" t="s">
        <v>61</v>
      </c>
      <c r="G39255" t="s">
        <v>242</v>
      </c>
      <c r="H39255" t="s">
        <v>71</v>
      </c>
      <c r="I39255" t="s">
        <v>231</v>
      </c>
      <c r="J39255" t="s">
        <v>61</v>
      </c>
      <c r="K39255" t="s">
        <v>61</v>
      </c>
      <c r="L39255" t="s">
        <v>61</v>
      </c>
      <c r="M39255" t="s">
        <v>61</v>
      </c>
      <c r="N39255" t="s">
        <v>61</v>
      </c>
      <c r="O39255" t="s">
        <v>61</v>
      </c>
      <c r="P39255" t="s">
        <v>61</v>
      </c>
      <c r="Q39255" t="s">
        <v>61</v>
      </c>
      <c r="R39255" t="s">
        <v>61</v>
      </c>
      <c r="S39255" t="s">
        <v>61</v>
      </c>
      <c r="T39255" t="s">
        <v>61</v>
      </c>
      <c r="U39255" t="s">
        <v>61</v>
      </c>
      <c r="V39255" t="s">
        <v>61</v>
      </c>
      <c r="W39255" t="s">
        <v>61</v>
      </c>
      <c r="X39255" t="s">
        <v>61</v>
      </c>
      <c r="Y39255" t="s">
        <v>61</v>
      </c>
      <c r="Z39255" t="s">
        <v>61</v>
      </c>
      <c r="AA39255" t="s">
        <v>61</v>
      </c>
      <c r="AB39255" t="s">
        <v>61</v>
      </c>
      <c r="AC39255" t="s">
        <v>61</v>
      </c>
      <c r="AD39255" t="s">
        <v>61</v>
      </c>
      <c r="AE39255" t="s">
        <v>61</v>
      </c>
      <c r="AF39255" t="s">
        <v>61</v>
      </c>
      <c r="AG39255" t="s">
        <v>61</v>
      </c>
      <c r="AH39255" t="s">
        <v>257</v>
      </c>
      <c r="AI39255" t="s">
        <v>61</v>
      </c>
      <c r="AJ39255" t="s">
        <v>61</v>
      </c>
      <c r="AN39255" t="s">
        <v>220</v>
      </c>
      <c r="AO39255" t="s">
        <v>221</v>
      </c>
      <c r="AP39255" t="s">
        <v>222</v>
      </c>
      <c r="AR39255" t="s">
        <v>253</v>
      </c>
      <c r="AS39255">
        <v>2023</v>
      </c>
      <c r="AT39255">
        <v>2020</v>
      </c>
      <c r="AU39255">
        <v>1.1950000000000001</v>
      </c>
      <c r="AV39255" t="s">
        <v>61</v>
      </c>
      <c r="AX39255" t="s">
        <v>254</v>
      </c>
      <c r="AY39255" t="s">
        <v>255</v>
      </c>
      <c r="AZ39255" t="s">
        <v>120</v>
      </c>
      <c r="BA39255" t="s">
        <v>120</v>
      </c>
      <c r="BB39255" t="s">
        <v>255</v>
      </c>
      <c r="BC39255" t="s">
        <v>255</v>
      </c>
      <c r="BD39255" t="s">
        <v>255</v>
      </c>
    </row>
    <row r="39256" spans="1:56" x14ac:dyDescent="0.3">
      <c r="A39256" t="s">
        <v>248</v>
      </c>
      <c r="B39256" t="s">
        <v>249</v>
      </c>
      <c r="C39256" t="s">
        <v>250</v>
      </c>
      <c r="D39256" t="s">
        <v>251</v>
      </c>
      <c r="E39256" t="s">
        <v>74</v>
      </c>
      <c r="F39256" t="s">
        <v>61</v>
      </c>
      <c r="G39256" t="s">
        <v>242</v>
      </c>
      <c r="H39256" t="s">
        <v>71</v>
      </c>
      <c r="I39256" t="s">
        <v>231</v>
      </c>
      <c r="J39256" t="s">
        <v>61</v>
      </c>
      <c r="K39256" t="s">
        <v>61</v>
      </c>
      <c r="L39256" t="s">
        <v>61</v>
      </c>
      <c r="M39256" t="s">
        <v>61</v>
      </c>
      <c r="N39256" t="s">
        <v>61</v>
      </c>
      <c r="O39256" t="s">
        <v>61</v>
      </c>
      <c r="P39256" t="s">
        <v>61</v>
      </c>
      <c r="Q39256" t="s">
        <v>61</v>
      </c>
      <c r="R39256" t="s">
        <v>61</v>
      </c>
      <c r="S39256" t="s">
        <v>61</v>
      </c>
      <c r="T39256" t="s">
        <v>61</v>
      </c>
      <c r="U39256" t="s">
        <v>61</v>
      </c>
      <c r="V39256" t="s">
        <v>61</v>
      </c>
      <c r="W39256" t="s">
        <v>61</v>
      </c>
      <c r="X39256" t="s">
        <v>61</v>
      </c>
      <c r="Y39256" t="s">
        <v>61</v>
      </c>
      <c r="Z39256" t="s">
        <v>61</v>
      </c>
      <c r="AA39256" t="s">
        <v>61</v>
      </c>
      <c r="AB39256" t="s">
        <v>61</v>
      </c>
      <c r="AC39256" t="s">
        <v>61</v>
      </c>
      <c r="AD39256" t="s">
        <v>61</v>
      </c>
      <c r="AE39256" t="s">
        <v>61</v>
      </c>
      <c r="AF39256" t="s">
        <v>61</v>
      </c>
      <c r="AG39256" t="s">
        <v>61</v>
      </c>
      <c r="AH39256" t="s">
        <v>258</v>
      </c>
      <c r="AI39256" t="s">
        <v>61</v>
      </c>
      <c r="AJ39256" t="s">
        <v>61</v>
      </c>
      <c r="AN39256" t="s">
        <v>220</v>
      </c>
      <c r="AO39256" t="s">
        <v>221</v>
      </c>
      <c r="AP39256" t="s">
        <v>222</v>
      </c>
      <c r="AR39256" t="s">
        <v>253</v>
      </c>
      <c r="AS39256">
        <v>2023</v>
      </c>
      <c r="AT39256">
        <v>2020</v>
      </c>
      <c r="AU39256">
        <v>2.9889999999999901</v>
      </c>
      <c r="AV39256" t="s">
        <v>61</v>
      </c>
      <c r="AX39256" t="s">
        <v>254</v>
      </c>
      <c r="AY39256" t="s">
        <v>255</v>
      </c>
      <c r="AZ39256" t="s">
        <v>120</v>
      </c>
      <c r="BA39256" t="s">
        <v>120</v>
      </c>
      <c r="BB39256" t="s">
        <v>255</v>
      </c>
      <c r="BC39256" t="s">
        <v>255</v>
      </c>
      <c r="BD39256" t="s">
        <v>255</v>
      </c>
    </row>
    <row r="39257" spans="1:56" x14ac:dyDescent="0.3">
      <c r="A39257" t="s">
        <v>248</v>
      </c>
      <c r="B39257" t="s">
        <v>249</v>
      </c>
      <c r="C39257" t="s">
        <v>250</v>
      </c>
      <c r="D39257" t="s">
        <v>251</v>
      </c>
      <c r="E39257" t="s">
        <v>74</v>
      </c>
      <c r="F39257" t="s">
        <v>61</v>
      </c>
      <c r="G39257" t="s">
        <v>243</v>
      </c>
      <c r="H39257" t="s">
        <v>71</v>
      </c>
      <c r="I39257" t="s">
        <v>231</v>
      </c>
      <c r="J39257" t="s">
        <v>61</v>
      </c>
      <c r="K39257" t="s">
        <v>61</v>
      </c>
      <c r="L39257" t="s">
        <v>61</v>
      </c>
      <c r="M39257" t="s">
        <v>61</v>
      </c>
      <c r="N39257" t="s">
        <v>61</v>
      </c>
      <c r="O39257" t="s">
        <v>61</v>
      </c>
      <c r="P39257" t="s">
        <v>61</v>
      </c>
      <c r="Q39257" t="s">
        <v>61</v>
      </c>
      <c r="R39257" t="s">
        <v>61</v>
      </c>
      <c r="S39257" t="s">
        <v>61</v>
      </c>
      <c r="T39257" t="s">
        <v>61</v>
      </c>
      <c r="U39257" t="s">
        <v>61</v>
      </c>
      <c r="V39257" t="s">
        <v>61</v>
      </c>
      <c r="W39257" t="s">
        <v>61</v>
      </c>
      <c r="X39257" t="s">
        <v>61</v>
      </c>
      <c r="Y39257" t="s">
        <v>61</v>
      </c>
      <c r="Z39257" t="s">
        <v>61</v>
      </c>
      <c r="AA39257" t="s">
        <v>61</v>
      </c>
      <c r="AB39257" t="s">
        <v>61</v>
      </c>
      <c r="AC39257" t="s">
        <v>61</v>
      </c>
      <c r="AD39257" t="s">
        <v>61</v>
      </c>
      <c r="AE39257" t="s">
        <v>61</v>
      </c>
      <c r="AF39257" t="s">
        <v>61</v>
      </c>
      <c r="AG39257" t="s">
        <v>61</v>
      </c>
      <c r="AH39257" t="s">
        <v>252</v>
      </c>
      <c r="AI39257" t="s">
        <v>61</v>
      </c>
      <c r="AJ39257" t="s">
        <v>61</v>
      </c>
      <c r="AN39257" t="s">
        <v>220</v>
      </c>
      <c r="AO39257" t="s">
        <v>221</v>
      </c>
      <c r="AP39257" t="s">
        <v>222</v>
      </c>
      <c r="AR39257" t="s">
        <v>253</v>
      </c>
      <c r="AS39257">
        <v>2023</v>
      </c>
      <c r="AT39257">
        <v>2020</v>
      </c>
      <c r="AU39257">
        <v>0.45</v>
      </c>
      <c r="AV39257" t="s">
        <v>61</v>
      </c>
      <c r="AX39257" t="s">
        <v>254</v>
      </c>
      <c r="AY39257" t="s">
        <v>255</v>
      </c>
      <c r="AZ39257" t="s">
        <v>120</v>
      </c>
      <c r="BA39257" t="s">
        <v>120</v>
      </c>
      <c r="BB39257" t="s">
        <v>255</v>
      </c>
      <c r="BC39257" t="s">
        <v>255</v>
      </c>
      <c r="BD39257" t="s">
        <v>255</v>
      </c>
    </row>
    <row r="39258" spans="1:56" x14ac:dyDescent="0.3">
      <c r="A39258" t="s">
        <v>248</v>
      </c>
      <c r="B39258" t="s">
        <v>249</v>
      </c>
      <c r="C39258" t="s">
        <v>250</v>
      </c>
      <c r="D39258" t="s">
        <v>251</v>
      </c>
      <c r="E39258" t="s">
        <v>74</v>
      </c>
      <c r="F39258" t="s">
        <v>61</v>
      </c>
      <c r="G39258" t="s">
        <v>243</v>
      </c>
      <c r="H39258" t="s">
        <v>71</v>
      </c>
      <c r="I39258" t="s">
        <v>231</v>
      </c>
      <c r="J39258" t="s">
        <v>61</v>
      </c>
      <c r="K39258" t="s">
        <v>61</v>
      </c>
      <c r="L39258" t="s">
        <v>61</v>
      </c>
      <c r="M39258" t="s">
        <v>61</v>
      </c>
      <c r="N39258" t="s">
        <v>61</v>
      </c>
      <c r="O39258" t="s">
        <v>61</v>
      </c>
      <c r="P39258" t="s">
        <v>61</v>
      </c>
      <c r="Q39258" t="s">
        <v>61</v>
      </c>
      <c r="R39258" t="s">
        <v>61</v>
      </c>
      <c r="S39258" t="s">
        <v>61</v>
      </c>
      <c r="T39258" t="s">
        <v>61</v>
      </c>
      <c r="U39258" t="s">
        <v>61</v>
      </c>
      <c r="V39258" t="s">
        <v>61</v>
      </c>
      <c r="W39258" t="s">
        <v>61</v>
      </c>
      <c r="X39258" t="s">
        <v>61</v>
      </c>
      <c r="Y39258" t="s">
        <v>61</v>
      </c>
      <c r="Z39258" t="s">
        <v>61</v>
      </c>
      <c r="AA39258" t="s">
        <v>61</v>
      </c>
      <c r="AB39258" t="s">
        <v>61</v>
      </c>
      <c r="AC39258" t="s">
        <v>61</v>
      </c>
      <c r="AD39258" t="s">
        <v>61</v>
      </c>
      <c r="AE39258" t="s">
        <v>61</v>
      </c>
      <c r="AF39258" t="s">
        <v>61</v>
      </c>
      <c r="AG39258" t="s">
        <v>61</v>
      </c>
      <c r="AH39258" t="s">
        <v>256</v>
      </c>
      <c r="AI39258" t="s">
        <v>61</v>
      </c>
      <c r="AJ39258" t="s">
        <v>61</v>
      </c>
      <c r="AN39258" t="s">
        <v>220</v>
      </c>
      <c r="AO39258" t="s">
        <v>221</v>
      </c>
      <c r="AP39258" t="s">
        <v>222</v>
      </c>
      <c r="AR39258" t="s">
        <v>253</v>
      </c>
      <c r="AS39258">
        <v>2023</v>
      </c>
      <c r="AT39258">
        <v>2020</v>
      </c>
      <c r="AU39258">
        <v>0.45</v>
      </c>
      <c r="AV39258" t="s">
        <v>61</v>
      </c>
      <c r="AX39258" t="s">
        <v>254</v>
      </c>
      <c r="AY39258" t="s">
        <v>255</v>
      </c>
      <c r="AZ39258" t="s">
        <v>120</v>
      </c>
      <c r="BA39258" t="s">
        <v>120</v>
      </c>
      <c r="BB39258" t="s">
        <v>255</v>
      </c>
      <c r="BC39258" t="s">
        <v>255</v>
      </c>
      <c r="BD39258" t="s">
        <v>255</v>
      </c>
    </row>
    <row r="39259" spans="1:56" x14ac:dyDescent="0.3">
      <c r="A39259" t="s">
        <v>248</v>
      </c>
      <c r="B39259" t="s">
        <v>249</v>
      </c>
      <c r="C39259" t="s">
        <v>250</v>
      </c>
      <c r="D39259" t="s">
        <v>251</v>
      </c>
      <c r="E39259" t="s">
        <v>74</v>
      </c>
      <c r="F39259" t="s">
        <v>61</v>
      </c>
      <c r="G39259" t="s">
        <v>243</v>
      </c>
      <c r="H39259" t="s">
        <v>71</v>
      </c>
      <c r="I39259" t="s">
        <v>231</v>
      </c>
      <c r="J39259" t="s">
        <v>61</v>
      </c>
      <c r="K39259" t="s">
        <v>61</v>
      </c>
      <c r="L39259" t="s">
        <v>61</v>
      </c>
      <c r="M39259" t="s">
        <v>61</v>
      </c>
      <c r="N39259" t="s">
        <v>61</v>
      </c>
      <c r="O39259" t="s">
        <v>61</v>
      </c>
      <c r="P39259" t="s">
        <v>61</v>
      </c>
      <c r="Q39259" t="s">
        <v>61</v>
      </c>
      <c r="R39259" t="s">
        <v>61</v>
      </c>
      <c r="S39259" t="s">
        <v>61</v>
      </c>
      <c r="T39259" t="s">
        <v>61</v>
      </c>
      <c r="U39259" t="s">
        <v>61</v>
      </c>
      <c r="V39259" t="s">
        <v>61</v>
      </c>
      <c r="W39259" t="s">
        <v>61</v>
      </c>
      <c r="X39259" t="s">
        <v>61</v>
      </c>
      <c r="Y39259" t="s">
        <v>61</v>
      </c>
      <c r="Z39259" t="s">
        <v>61</v>
      </c>
      <c r="AA39259" t="s">
        <v>61</v>
      </c>
      <c r="AB39259" t="s">
        <v>61</v>
      </c>
      <c r="AC39259" t="s">
        <v>61</v>
      </c>
      <c r="AD39259" t="s">
        <v>61</v>
      </c>
      <c r="AE39259" t="s">
        <v>61</v>
      </c>
      <c r="AF39259" t="s">
        <v>61</v>
      </c>
      <c r="AG39259" t="s">
        <v>61</v>
      </c>
      <c r="AH39259" t="s">
        <v>257</v>
      </c>
      <c r="AI39259" t="s">
        <v>61</v>
      </c>
      <c r="AJ39259" t="s">
        <v>61</v>
      </c>
      <c r="AN39259" t="s">
        <v>220</v>
      </c>
      <c r="AO39259" t="s">
        <v>221</v>
      </c>
      <c r="AP39259" t="s">
        <v>222</v>
      </c>
      <c r="AR39259" t="s">
        <v>253</v>
      </c>
      <c r="AS39259">
        <v>2023</v>
      </c>
      <c r="AT39259">
        <v>2020</v>
      </c>
      <c r="AU39259">
        <v>0.3</v>
      </c>
      <c r="AV39259" t="s">
        <v>61</v>
      </c>
      <c r="AX39259" t="s">
        <v>254</v>
      </c>
      <c r="AY39259" t="s">
        <v>255</v>
      </c>
      <c r="AZ39259" t="s">
        <v>120</v>
      </c>
      <c r="BA39259" t="s">
        <v>120</v>
      </c>
      <c r="BB39259" t="s">
        <v>255</v>
      </c>
      <c r="BC39259" t="s">
        <v>255</v>
      </c>
      <c r="BD39259" t="s">
        <v>255</v>
      </c>
    </row>
    <row r="39260" spans="1:56" x14ac:dyDescent="0.3">
      <c r="A39260" t="s">
        <v>248</v>
      </c>
      <c r="B39260" t="s">
        <v>249</v>
      </c>
      <c r="C39260" t="s">
        <v>250</v>
      </c>
      <c r="D39260" t="s">
        <v>251</v>
      </c>
      <c r="E39260" t="s">
        <v>74</v>
      </c>
      <c r="F39260" t="s">
        <v>61</v>
      </c>
      <c r="G39260" t="s">
        <v>243</v>
      </c>
      <c r="H39260" t="s">
        <v>71</v>
      </c>
      <c r="I39260" t="s">
        <v>231</v>
      </c>
      <c r="J39260" t="s">
        <v>61</v>
      </c>
      <c r="K39260" t="s">
        <v>61</v>
      </c>
      <c r="L39260" t="s">
        <v>61</v>
      </c>
      <c r="M39260" t="s">
        <v>61</v>
      </c>
      <c r="N39260" t="s">
        <v>61</v>
      </c>
      <c r="O39260" t="s">
        <v>61</v>
      </c>
      <c r="P39260" t="s">
        <v>61</v>
      </c>
      <c r="Q39260" t="s">
        <v>61</v>
      </c>
      <c r="R39260" t="s">
        <v>61</v>
      </c>
      <c r="S39260" t="s">
        <v>61</v>
      </c>
      <c r="T39260" t="s">
        <v>61</v>
      </c>
      <c r="U39260" t="s">
        <v>61</v>
      </c>
      <c r="V39260" t="s">
        <v>61</v>
      </c>
      <c r="W39260" t="s">
        <v>61</v>
      </c>
      <c r="X39260" t="s">
        <v>61</v>
      </c>
      <c r="Y39260" t="s">
        <v>61</v>
      </c>
      <c r="Z39260" t="s">
        <v>61</v>
      </c>
      <c r="AA39260" t="s">
        <v>61</v>
      </c>
      <c r="AB39260" t="s">
        <v>61</v>
      </c>
      <c r="AC39260" t="s">
        <v>61</v>
      </c>
      <c r="AD39260" t="s">
        <v>61</v>
      </c>
      <c r="AE39260" t="s">
        <v>61</v>
      </c>
      <c r="AF39260" t="s">
        <v>61</v>
      </c>
      <c r="AG39260" t="s">
        <v>61</v>
      </c>
      <c r="AH39260" t="s">
        <v>258</v>
      </c>
      <c r="AI39260" t="s">
        <v>61</v>
      </c>
      <c r="AJ39260" t="s">
        <v>61</v>
      </c>
      <c r="AN39260" t="s">
        <v>220</v>
      </c>
      <c r="AO39260" t="s">
        <v>221</v>
      </c>
      <c r="AP39260" t="s">
        <v>222</v>
      </c>
      <c r="AR39260" t="s">
        <v>253</v>
      </c>
      <c r="AS39260">
        <v>2023</v>
      </c>
      <c r="AT39260">
        <v>2020</v>
      </c>
      <c r="AU39260">
        <v>1.8</v>
      </c>
      <c r="AV39260" t="s">
        <v>61</v>
      </c>
      <c r="AX39260" t="s">
        <v>254</v>
      </c>
      <c r="AY39260" t="s">
        <v>255</v>
      </c>
      <c r="AZ39260" t="s">
        <v>120</v>
      </c>
      <c r="BA39260" t="s">
        <v>120</v>
      </c>
      <c r="BB39260" t="s">
        <v>255</v>
      </c>
      <c r="BC39260" t="s">
        <v>255</v>
      </c>
      <c r="BD39260" t="s">
        <v>255</v>
      </c>
    </row>
    <row r="39261" spans="1:56" x14ac:dyDescent="0.3">
      <c r="A39261" t="s">
        <v>248</v>
      </c>
      <c r="B39261" t="s">
        <v>249</v>
      </c>
      <c r="C39261" t="s">
        <v>250</v>
      </c>
      <c r="D39261" t="s">
        <v>251</v>
      </c>
      <c r="E39261" t="s">
        <v>75</v>
      </c>
      <c r="F39261" t="s">
        <v>61</v>
      </c>
      <c r="G39261" t="s">
        <v>217</v>
      </c>
      <c r="H39261" t="s">
        <v>71</v>
      </c>
      <c r="I39261" t="s">
        <v>231</v>
      </c>
      <c r="J39261" t="s">
        <v>61</v>
      </c>
      <c r="K39261" t="s">
        <v>61</v>
      </c>
      <c r="L39261" t="s">
        <v>61</v>
      </c>
      <c r="M39261" t="s">
        <v>61</v>
      </c>
      <c r="N39261" t="s">
        <v>61</v>
      </c>
      <c r="O39261" t="s">
        <v>61</v>
      </c>
      <c r="P39261" t="s">
        <v>61</v>
      </c>
      <c r="Q39261" t="s">
        <v>61</v>
      </c>
      <c r="R39261" t="s">
        <v>61</v>
      </c>
      <c r="S39261" t="s">
        <v>61</v>
      </c>
      <c r="T39261" t="s">
        <v>61</v>
      </c>
      <c r="U39261" t="s">
        <v>61</v>
      </c>
      <c r="V39261" t="s">
        <v>61</v>
      </c>
      <c r="W39261" t="s">
        <v>61</v>
      </c>
      <c r="X39261" t="s">
        <v>61</v>
      </c>
      <c r="Y39261" t="s">
        <v>61</v>
      </c>
      <c r="Z39261" t="s">
        <v>61</v>
      </c>
      <c r="AA39261" t="s">
        <v>61</v>
      </c>
      <c r="AB39261" t="s">
        <v>61</v>
      </c>
      <c r="AC39261" t="s">
        <v>61</v>
      </c>
      <c r="AD39261" t="s">
        <v>61</v>
      </c>
      <c r="AE39261" t="s">
        <v>61</v>
      </c>
      <c r="AF39261" t="s">
        <v>61</v>
      </c>
      <c r="AG39261" t="s">
        <v>61</v>
      </c>
      <c r="AH39261" t="s">
        <v>252</v>
      </c>
      <c r="AI39261" t="s">
        <v>61</v>
      </c>
      <c r="AJ39261" t="s">
        <v>61</v>
      </c>
      <c r="AN39261" t="s">
        <v>220</v>
      </c>
      <c r="AO39261" t="s">
        <v>221</v>
      </c>
      <c r="AP39261" t="s">
        <v>222</v>
      </c>
      <c r="AR39261" t="s">
        <v>253</v>
      </c>
      <c r="AS39261">
        <v>2023</v>
      </c>
      <c r="AT39261">
        <v>2020</v>
      </c>
      <c r="AU39261">
        <v>2.1049999999999902</v>
      </c>
      <c r="AV39261" t="s">
        <v>61</v>
      </c>
      <c r="AX39261" t="s">
        <v>254</v>
      </c>
      <c r="AY39261" t="s">
        <v>255</v>
      </c>
      <c r="AZ39261" t="s">
        <v>120</v>
      </c>
      <c r="BA39261" t="s">
        <v>120</v>
      </c>
      <c r="BB39261" t="s">
        <v>255</v>
      </c>
      <c r="BC39261" t="s">
        <v>255</v>
      </c>
      <c r="BD39261" t="s">
        <v>255</v>
      </c>
    </row>
    <row r="39262" spans="1:56" x14ac:dyDescent="0.3">
      <c r="A39262" t="s">
        <v>248</v>
      </c>
      <c r="B39262" t="s">
        <v>249</v>
      </c>
      <c r="C39262" t="s">
        <v>250</v>
      </c>
      <c r="D39262" t="s">
        <v>251</v>
      </c>
      <c r="E39262" t="s">
        <v>75</v>
      </c>
      <c r="F39262" t="s">
        <v>61</v>
      </c>
      <c r="G39262" t="s">
        <v>217</v>
      </c>
      <c r="H39262" t="s">
        <v>71</v>
      </c>
      <c r="I39262" t="s">
        <v>231</v>
      </c>
      <c r="J39262" t="s">
        <v>61</v>
      </c>
      <c r="K39262" t="s">
        <v>61</v>
      </c>
      <c r="L39262" t="s">
        <v>61</v>
      </c>
      <c r="M39262" t="s">
        <v>61</v>
      </c>
      <c r="N39262" t="s">
        <v>61</v>
      </c>
      <c r="O39262" t="s">
        <v>61</v>
      </c>
      <c r="P39262" t="s">
        <v>61</v>
      </c>
      <c r="Q39262" t="s">
        <v>61</v>
      </c>
      <c r="R39262" t="s">
        <v>61</v>
      </c>
      <c r="S39262" t="s">
        <v>61</v>
      </c>
      <c r="T39262" t="s">
        <v>61</v>
      </c>
      <c r="U39262" t="s">
        <v>61</v>
      </c>
      <c r="V39262" t="s">
        <v>61</v>
      </c>
      <c r="W39262" t="s">
        <v>61</v>
      </c>
      <c r="X39262" t="s">
        <v>61</v>
      </c>
      <c r="Y39262" t="s">
        <v>61</v>
      </c>
      <c r="Z39262" t="s">
        <v>61</v>
      </c>
      <c r="AA39262" t="s">
        <v>61</v>
      </c>
      <c r="AB39262" t="s">
        <v>61</v>
      </c>
      <c r="AC39262" t="s">
        <v>61</v>
      </c>
      <c r="AD39262" t="s">
        <v>61</v>
      </c>
      <c r="AE39262" t="s">
        <v>61</v>
      </c>
      <c r="AF39262" t="s">
        <v>61</v>
      </c>
      <c r="AG39262" t="s">
        <v>61</v>
      </c>
      <c r="AH39262" t="s">
        <v>256</v>
      </c>
      <c r="AI39262" t="s">
        <v>61</v>
      </c>
      <c r="AJ39262" t="s">
        <v>61</v>
      </c>
      <c r="AN39262" t="s">
        <v>220</v>
      </c>
      <c r="AO39262" t="s">
        <v>221</v>
      </c>
      <c r="AP39262" t="s">
        <v>222</v>
      </c>
      <c r="AR39262" t="s">
        <v>253</v>
      </c>
      <c r="AS39262">
        <v>2023</v>
      </c>
      <c r="AT39262">
        <v>2020</v>
      </c>
      <c r="AU39262">
        <v>2.0439999999999898</v>
      </c>
      <c r="AV39262" t="s">
        <v>61</v>
      </c>
      <c r="AX39262" t="s">
        <v>254</v>
      </c>
      <c r="AY39262" t="s">
        <v>255</v>
      </c>
      <c r="AZ39262" t="s">
        <v>120</v>
      </c>
      <c r="BA39262" t="s">
        <v>120</v>
      </c>
      <c r="BB39262" t="s">
        <v>255</v>
      </c>
      <c r="BC39262" t="s">
        <v>255</v>
      </c>
      <c r="BD39262" t="s">
        <v>255</v>
      </c>
    </row>
    <row r="39263" spans="1:56" x14ac:dyDescent="0.3">
      <c r="A39263" t="s">
        <v>248</v>
      </c>
      <c r="B39263" t="s">
        <v>249</v>
      </c>
      <c r="C39263" t="s">
        <v>250</v>
      </c>
      <c r="D39263" t="s">
        <v>251</v>
      </c>
      <c r="E39263" t="s">
        <v>75</v>
      </c>
      <c r="F39263" t="s">
        <v>61</v>
      </c>
      <c r="G39263" t="s">
        <v>217</v>
      </c>
      <c r="H39263" t="s">
        <v>71</v>
      </c>
      <c r="I39263" t="s">
        <v>231</v>
      </c>
      <c r="J39263" t="s">
        <v>61</v>
      </c>
      <c r="K39263" t="s">
        <v>61</v>
      </c>
      <c r="L39263" t="s">
        <v>61</v>
      </c>
      <c r="M39263" t="s">
        <v>61</v>
      </c>
      <c r="N39263" t="s">
        <v>61</v>
      </c>
      <c r="O39263" t="s">
        <v>61</v>
      </c>
      <c r="P39263" t="s">
        <v>61</v>
      </c>
      <c r="Q39263" t="s">
        <v>61</v>
      </c>
      <c r="R39263" t="s">
        <v>61</v>
      </c>
      <c r="S39263" t="s">
        <v>61</v>
      </c>
      <c r="T39263" t="s">
        <v>61</v>
      </c>
      <c r="U39263" t="s">
        <v>61</v>
      </c>
      <c r="V39263" t="s">
        <v>61</v>
      </c>
      <c r="W39263" t="s">
        <v>61</v>
      </c>
      <c r="X39263" t="s">
        <v>61</v>
      </c>
      <c r="Y39263" t="s">
        <v>61</v>
      </c>
      <c r="Z39263" t="s">
        <v>61</v>
      </c>
      <c r="AA39263" t="s">
        <v>61</v>
      </c>
      <c r="AB39263" t="s">
        <v>61</v>
      </c>
      <c r="AC39263" t="s">
        <v>61</v>
      </c>
      <c r="AD39263" t="s">
        <v>61</v>
      </c>
      <c r="AE39263" t="s">
        <v>61</v>
      </c>
      <c r="AF39263" t="s">
        <v>61</v>
      </c>
      <c r="AG39263" t="s">
        <v>61</v>
      </c>
      <c r="AH39263" t="s">
        <v>257</v>
      </c>
      <c r="AI39263" t="s">
        <v>61</v>
      </c>
      <c r="AJ39263" t="s">
        <v>61</v>
      </c>
      <c r="AN39263" t="s">
        <v>220</v>
      </c>
      <c r="AO39263" t="s">
        <v>221</v>
      </c>
      <c r="AP39263" t="s">
        <v>222</v>
      </c>
      <c r="AR39263" t="s">
        <v>253</v>
      </c>
      <c r="AS39263">
        <v>2023</v>
      </c>
      <c r="AT39263">
        <v>2020</v>
      </c>
      <c r="AU39263">
        <v>4.7569999999999899</v>
      </c>
      <c r="AV39263" t="s">
        <v>61</v>
      </c>
      <c r="AX39263" t="s">
        <v>254</v>
      </c>
      <c r="AY39263" t="s">
        <v>255</v>
      </c>
      <c r="AZ39263" t="s">
        <v>120</v>
      </c>
      <c r="BA39263" t="s">
        <v>120</v>
      </c>
      <c r="BB39263" t="s">
        <v>255</v>
      </c>
      <c r="BC39263" t="s">
        <v>255</v>
      </c>
      <c r="BD39263" t="s">
        <v>255</v>
      </c>
    </row>
    <row r="39264" spans="1:56" x14ac:dyDescent="0.3">
      <c r="A39264" t="s">
        <v>248</v>
      </c>
      <c r="B39264" t="s">
        <v>249</v>
      </c>
      <c r="C39264" t="s">
        <v>250</v>
      </c>
      <c r="D39264" t="s">
        <v>251</v>
      </c>
      <c r="E39264" t="s">
        <v>75</v>
      </c>
      <c r="F39264" t="s">
        <v>61</v>
      </c>
      <c r="G39264" t="s">
        <v>217</v>
      </c>
      <c r="H39264" t="s">
        <v>71</v>
      </c>
      <c r="I39264" t="s">
        <v>231</v>
      </c>
      <c r="J39264" t="s">
        <v>61</v>
      </c>
      <c r="K39264" t="s">
        <v>61</v>
      </c>
      <c r="L39264" t="s">
        <v>61</v>
      </c>
      <c r="M39264" t="s">
        <v>61</v>
      </c>
      <c r="N39264" t="s">
        <v>61</v>
      </c>
      <c r="O39264" t="s">
        <v>61</v>
      </c>
      <c r="P39264" t="s">
        <v>61</v>
      </c>
      <c r="Q39264" t="s">
        <v>61</v>
      </c>
      <c r="R39264" t="s">
        <v>61</v>
      </c>
      <c r="S39264" t="s">
        <v>61</v>
      </c>
      <c r="T39264" t="s">
        <v>61</v>
      </c>
      <c r="U39264" t="s">
        <v>61</v>
      </c>
      <c r="V39264" t="s">
        <v>61</v>
      </c>
      <c r="W39264" t="s">
        <v>61</v>
      </c>
      <c r="X39264" t="s">
        <v>61</v>
      </c>
      <c r="Y39264" t="s">
        <v>61</v>
      </c>
      <c r="Z39264" t="s">
        <v>61</v>
      </c>
      <c r="AA39264" t="s">
        <v>61</v>
      </c>
      <c r="AB39264" t="s">
        <v>61</v>
      </c>
      <c r="AC39264" t="s">
        <v>61</v>
      </c>
      <c r="AD39264" t="s">
        <v>61</v>
      </c>
      <c r="AE39264" t="s">
        <v>61</v>
      </c>
      <c r="AF39264" t="s">
        <v>61</v>
      </c>
      <c r="AG39264" t="s">
        <v>61</v>
      </c>
      <c r="AH39264" t="s">
        <v>258</v>
      </c>
      <c r="AI39264" t="s">
        <v>61</v>
      </c>
      <c r="AJ39264" t="s">
        <v>61</v>
      </c>
      <c r="AN39264" t="s">
        <v>220</v>
      </c>
      <c r="AO39264" t="s">
        <v>221</v>
      </c>
      <c r="AP39264" t="s">
        <v>222</v>
      </c>
      <c r="AR39264" t="s">
        <v>253</v>
      </c>
      <c r="AS39264">
        <v>2023</v>
      </c>
      <c r="AT39264">
        <v>2020</v>
      </c>
      <c r="AU39264">
        <v>7.1189999999999998</v>
      </c>
      <c r="AV39264" t="s">
        <v>61</v>
      </c>
      <c r="AX39264" t="s">
        <v>254</v>
      </c>
      <c r="AY39264" t="s">
        <v>255</v>
      </c>
      <c r="AZ39264" t="s">
        <v>120</v>
      </c>
      <c r="BA39264" t="s">
        <v>120</v>
      </c>
      <c r="BB39264" t="s">
        <v>255</v>
      </c>
      <c r="BC39264" t="s">
        <v>255</v>
      </c>
      <c r="BD39264" t="s">
        <v>255</v>
      </c>
    </row>
    <row r="39265" spans="1:56" x14ac:dyDescent="0.3">
      <c r="A39265" t="s">
        <v>248</v>
      </c>
      <c r="B39265" t="s">
        <v>249</v>
      </c>
      <c r="C39265" t="s">
        <v>250</v>
      </c>
      <c r="D39265" t="s">
        <v>251</v>
      </c>
      <c r="E39265" t="s">
        <v>75</v>
      </c>
      <c r="F39265" t="s">
        <v>61</v>
      </c>
      <c r="G39265" t="s">
        <v>238</v>
      </c>
      <c r="H39265" t="s">
        <v>71</v>
      </c>
      <c r="I39265" t="s">
        <v>231</v>
      </c>
      <c r="J39265" t="s">
        <v>61</v>
      </c>
      <c r="K39265" t="s">
        <v>61</v>
      </c>
      <c r="L39265" t="s">
        <v>61</v>
      </c>
      <c r="M39265" t="s">
        <v>61</v>
      </c>
      <c r="N39265" t="s">
        <v>61</v>
      </c>
      <c r="O39265" t="s">
        <v>61</v>
      </c>
      <c r="P39265" t="s">
        <v>61</v>
      </c>
      <c r="Q39265" t="s">
        <v>61</v>
      </c>
      <c r="R39265" t="s">
        <v>61</v>
      </c>
      <c r="S39265" t="s">
        <v>61</v>
      </c>
      <c r="T39265" t="s">
        <v>61</v>
      </c>
      <c r="U39265" t="s">
        <v>61</v>
      </c>
      <c r="V39265" t="s">
        <v>61</v>
      </c>
      <c r="W39265" t="s">
        <v>61</v>
      </c>
      <c r="X39265" t="s">
        <v>61</v>
      </c>
      <c r="Y39265" t="s">
        <v>61</v>
      </c>
      <c r="Z39265" t="s">
        <v>61</v>
      </c>
      <c r="AA39265" t="s">
        <v>61</v>
      </c>
      <c r="AB39265" t="s">
        <v>61</v>
      </c>
      <c r="AC39265" t="s">
        <v>61</v>
      </c>
      <c r="AD39265" t="s">
        <v>61</v>
      </c>
      <c r="AE39265" t="s">
        <v>61</v>
      </c>
      <c r="AF39265" t="s">
        <v>61</v>
      </c>
      <c r="AG39265" t="s">
        <v>61</v>
      </c>
      <c r="AH39265" t="s">
        <v>252</v>
      </c>
      <c r="AI39265" t="s">
        <v>61</v>
      </c>
      <c r="AJ39265" t="s">
        <v>61</v>
      </c>
      <c r="AN39265" t="s">
        <v>220</v>
      </c>
      <c r="AO39265" t="s">
        <v>221</v>
      </c>
      <c r="AP39265" t="s">
        <v>222</v>
      </c>
      <c r="AR39265" t="s">
        <v>253</v>
      </c>
      <c r="AS39265">
        <v>2023</v>
      </c>
      <c r="AT39265">
        <v>2020</v>
      </c>
      <c r="AU39265">
        <v>2.105</v>
      </c>
      <c r="AV39265" t="s">
        <v>61</v>
      </c>
      <c r="AX39265" t="s">
        <v>254</v>
      </c>
      <c r="AY39265" t="s">
        <v>255</v>
      </c>
      <c r="AZ39265" t="s">
        <v>120</v>
      </c>
      <c r="BA39265" t="s">
        <v>120</v>
      </c>
      <c r="BB39265" t="s">
        <v>255</v>
      </c>
      <c r="BC39265" t="s">
        <v>255</v>
      </c>
      <c r="BD39265" t="s">
        <v>255</v>
      </c>
    </row>
    <row r="39266" spans="1:56" x14ac:dyDescent="0.3">
      <c r="A39266" t="s">
        <v>248</v>
      </c>
      <c r="B39266" t="s">
        <v>249</v>
      </c>
      <c r="C39266" t="s">
        <v>250</v>
      </c>
      <c r="D39266" t="s">
        <v>251</v>
      </c>
      <c r="E39266" t="s">
        <v>75</v>
      </c>
      <c r="F39266" t="s">
        <v>61</v>
      </c>
      <c r="G39266" t="s">
        <v>238</v>
      </c>
      <c r="H39266" t="s">
        <v>71</v>
      </c>
      <c r="I39266" t="s">
        <v>231</v>
      </c>
      <c r="J39266" t="s">
        <v>61</v>
      </c>
      <c r="K39266" t="s">
        <v>61</v>
      </c>
      <c r="L39266" t="s">
        <v>61</v>
      </c>
      <c r="M39266" t="s">
        <v>61</v>
      </c>
      <c r="N39266" t="s">
        <v>61</v>
      </c>
      <c r="O39266" t="s">
        <v>61</v>
      </c>
      <c r="P39266" t="s">
        <v>61</v>
      </c>
      <c r="Q39266" t="s">
        <v>61</v>
      </c>
      <c r="R39266" t="s">
        <v>61</v>
      </c>
      <c r="S39266" t="s">
        <v>61</v>
      </c>
      <c r="T39266" t="s">
        <v>61</v>
      </c>
      <c r="U39266" t="s">
        <v>61</v>
      </c>
      <c r="V39266" t="s">
        <v>61</v>
      </c>
      <c r="W39266" t="s">
        <v>61</v>
      </c>
      <c r="X39266" t="s">
        <v>61</v>
      </c>
      <c r="Y39266" t="s">
        <v>61</v>
      </c>
      <c r="Z39266" t="s">
        <v>61</v>
      </c>
      <c r="AA39266" t="s">
        <v>61</v>
      </c>
      <c r="AB39266" t="s">
        <v>61</v>
      </c>
      <c r="AC39266" t="s">
        <v>61</v>
      </c>
      <c r="AD39266" t="s">
        <v>61</v>
      </c>
      <c r="AE39266" t="s">
        <v>61</v>
      </c>
      <c r="AF39266" t="s">
        <v>61</v>
      </c>
      <c r="AG39266" t="s">
        <v>61</v>
      </c>
      <c r="AH39266" t="s">
        <v>256</v>
      </c>
      <c r="AI39266" t="s">
        <v>61</v>
      </c>
      <c r="AJ39266" t="s">
        <v>61</v>
      </c>
      <c r="AN39266" t="s">
        <v>220</v>
      </c>
      <c r="AO39266" t="s">
        <v>221</v>
      </c>
      <c r="AP39266" t="s">
        <v>222</v>
      </c>
      <c r="AR39266" t="s">
        <v>253</v>
      </c>
      <c r="AS39266">
        <v>2023</v>
      </c>
      <c r="AT39266">
        <v>2020</v>
      </c>
      <c r="AU39266">
        <v>2.044</v>
      </c>
      <c r="AV39266" t="s">
        <v>61</v>
      </c>
      <c r="AX39266" t="s">
        <v>254</v>
      </c>
      <c r="AY39266" t="s">
        <v>255</v>
      </c>
      <c r="AZ39266" t="s">
        <v>120</v>
      </c>
      <c r="BA39266" t="s">
        <v>120</v>
      </c>
      <c r="BB39266" t="s">
        <v>255</v>
      </c>
      <c r="BC39266" t="s">
        <v>255</v>
      </c>
      <c r="BD39266" t="s">
        <v>255</v>
      </c>
    </row>
    <row r="39267" spans="1:56" x14ac:dyDescent="0.3">
      <c r="A39267" t="s">
        <v>248</v>
      </c>
      <c r="B39267" t="s">
        <v>249</v>
      </c>
      <c r="C39267" t="s">
        <v>250</v>
      </c>
      <c r="D39267" t="s">
        <v>251</v>
      </c>
      <c r="E39267" t="s">
        <v>75</v>
      </c>
      <c r="F39267" t="s">
        <v>61</v>
      </c>
      <c r="G39267" t="s">
        <v>238</v>
      </c>
      <c r="H39267" t="s">
        <v>71</v>
      </c>
      <c r="I39267" t="s">
        <v>231</v>
      </c>
      <c r="J39267" t="s">
        <v>61</v>
      </c>
      <c r="K39267" t="s">
        <v>61</v>
      </c>
      <c r="L39267" t="s">
        <v>61</v>
      </c>
      <c r="M39267" t="s">
        <v>61</v>
      </c>
      <c r="N39267" t="s">
        <v>61</v>
      </c>
      <c r="O39267" t="s">
        <v>61</v>
      </c>
      <c r="P39267" t="s">
        <v>61</v>
      </c>
      <c r="Q39267" t="s">
        <v>61</v>
      </c>
      <c r="R39267" t="s">
        <v>61</v>
      </c>
      <c r="S39267" t="s">
        <v>61</v>
      </c>
      <c r="T39267" t="s">
        <v>61</v>
      </c>
      <c r="U39267" t="s">
        <v>61</v>
      </c>
      <c r="V39267" t="s">
        <v>61</v>
      </c>
      <c r="W39267" t="s">
        <v>61</v>
      </c>
      <c r="X39267" t="s">
        <v>61</v>
      </c>
      <c r="Y39267" t="s">
        <v>61</v>
      </c>
      <c r="Z39267" t="s">
        <v>61</v>
      </c>
      <c r="AA39267" t="s">
        <v>61</v>
      </c>
      <c r="AB39267" t="s">
        <v>61</v>
      </c>
      <c r="AC39267" t="s">
        <v>61</v>
      </c>
      <c r="AD39267" t="s">
        <v>61</v>
      </c>
      <c r="AE39267" t="s">
        <v>61</v>
      </c>
      <c r="AF39267" t="s">
        <v>61</v>
      </c>
      <c r="AG39267" t="s">
        <v>61</v>
      </c>
      <c r="AH39267" t="s">
        <v>257</v>
      </c>
      <c r="AI39267" t="s">
        <v>61</v>
      </c>
      <c r="AJ39267" t="s">
        <v>61</v>
      </c>
      <c r="AN39267" t="s">
        <v>220</v>
      </c>
      <c r="AO39267" t="s">
        <v>221</v>
      </c>
      <c r="AP39267" t="s">
        <v>222</v>
      </c>
      <c r="AR39267" t="s">
        <v>253</v>
      </c>
      <c r="AS39267">
        <v>2023</v>
      </c>
      <c r="AT39267">
        <v>2020</v>
      </c>
      <c r="AU39267">
        <v>4.7569999999999997</v>
      </c>
      <c r="AV39267" t="s">
        <v>61</v>
      </c>
      <c r="AX39267" t="s">
        <v>254</v>
      </c>
      <c r="AY39267" t="s">
        <v>255</v>
      </c>
      <c r="AZ39267" t="s">
        <v>120</v>
      </c>
      <c r="BA39267" t="s">
        <v>120</v>
      </c>
      <c r="BB39267" t="s">
        <v>255</v>
      </c>
      <c r="BC39267" t="s">
        <v>255</v>
      </c>
      <c r="BD39267" t="s">
        <v>255</v>
      </c>
    </row>
    <row r="39268" spans="1:56" x14ac:dyDescent="0.3">
      <c r="A39268" t="s">
        <v>248</v>
      </c>
      <c r="B39268" t="s">
        <v>249</v>
      </c>
      <c r="C39268" t="s">
        <v>250</v>
      </c>
      <c r="D39268" t="s">
        <v>251</v>
      </c>
      <c r="E39268" t="s">
        <v>75</v>
      </c>
      <c r="F39268" t="s">
        <v>61</v>
      </c>
      <c r="G39268" t="s">
        <v>238</v>
      </c>
      <c r="H39268" t="s">
        <v>71</v>
      </c>
      <c r="I39268" t="s">
        <v>231</v>
      </c>
      <c r="J39268" t="s">
        <v>61</v>
      </c>
      <c r="K39268" t="s">
        <v>61</v>
      </c>
      <c r="L39268" t="s">
        <v>61</v>
      </c>
      <c r="M39268" t="s">
        <v>61</v>
      </c>
      <c r="N39268" t="s">
        <v>61</v>
      </c>
      <c r="O39268" t="s">
        <v>61</v>
      </c>
      <c r="P39268" t="s">
        <v>61</v>
      </c>
      <c r="Q39268" t="s">
        <v>61</v>
      </c>
      <c r="R39268" t="s">
        <v>61</v>
      </c>
      <c r="S39268" t="s">
        <v>61</v>
      </c>
      <c r="T39268" t="s">
        <v>61</v>
      </c>
      <c r="U39268" t="s">
        <v>61</v>
      </c>
      <c r="V39268" t="s">
        <v>61</v>
      </c>
      <c r="W39268" t="s">
        <v>61</v>
      </c>
      <c r="X39268" t="s">
        <v>61</v>
      </c>
      <c r="Y39268" t="s">
        <v>61</v>
      </c>
      <c r="Z39268" t="s">
        <v>61</v>
      </c>
      <c r="AA39268" t="s">
        <v>61</v>
      </c>
      <c r="AB39268" t="s">
        <v>61</v>
      </c>
      <c r="AC39268" t="s">
        <v>61</v>
      </c>
      <c r="AD39268" t="s">
        <v>61</v>
      </c>
      <c r="AE39268" t="s">
        <v>61</v>
      </c>
      <c r="AF39268" t="s">
        <v>61</v>
      </c>
      <c r="AG39268" t="s">
        <v>61</v>
      </c>
      <c r="AH39268" t="s">
        <v>258</v>
      </c>
      <c r="AI39268" t="s">
        <v>61</v>
      </c>
      <c r="AJ39268" t="s">
        <v>61</v>
      </c>
      <c r="AN39268" t="s">
        <v>220</v>
      </c>
      <c r="AO39268" t="s">
        <v>221</v>
      </c>
      <c r="AP39268" t="s">
        <v>222</v>
      </c>
      <c r="AR39268" t="s">
        <v>253</v>
      </c>
      <c r="AS39268">
        <v>2023</v>
      </c>
      <c r="AT39268">
        <v>2020</v>
      </c>
      <c r="AU39268">
        <v>7.11899999999999</v>
      </c>
      <c r="AV39268" t="s">
        <v>61</v>
      </c>
      <c r="AX39268" t="s">
        <v>254</v>
      </c>
      <c r="AY39268" t="s">
        <v>255</v>
      </c>
      <c r="AZ39268" t="s">
        <v>120</v>
      </c>
      <c r="BA39268" t="s">
        <v>120</v>
      </c>
      <c r="BB39268" t="s">
        <v>255</v>
      </c>
      <c r="BC39268" t="s">
        <v>255</v>
      </c>
      <c r="BD39268" t="s">
        <v>255</v>
      </c>
    </row>
    <row r="39269" spans="1:56" x14ac:dyDescent="0.3">
      <c r="A39269" t="s">
        <v>248</v>
      </c>
      <c r="B39269" t="s">
        <v>249</v>
      </c>
      <c r="C39269" t="s">
        <v>250</v>
      </c>
      <c r="D39269" t="s">
        <v>251</v>
      </c>
      <c r="E39269" t="s">
        <v>75</v>
      </c>
      <c r="F39269" t="s">
        <v>61</v>
      </c>
      <c r="G39269" t="s">
        <v>239</v>
      </c>
      <c r="H39269" t="s">
        <v>71</v>
      </c>
      <c r="I39269" t="s">
        <v>231</v>
      </c>
      <c r="J39269" t="s">
        <v>61</v>
      </c>
      <c r="K39269" t="s">
        <v>61</v>
      </c>
      <c r="L39269" t="s">
        <v>61</v>
      </c>
      <c r="M39269" t="s">
        <v>61</v>
      </c>
      <c r="N39269" t="s">
        <v>61</v>
      </c>
      <c r="O39269" t="s">
        <v>61</v>
      </c>
      <c r="P39269" t="s">
        <v>61</v>
      </c>
      <c r="Q39269" t="s">
        <v>61</v>
      </c>
      <c r="R39269" t="s">
        <v>61</v>
      </c>
      <c r="S39269" t="s">
        <v>61</v>
      </c>
      <c r="T39269" t="s">
        <v>61</v>
      </c>
      <c r="U39269" t="s">
        <v>61</v>
      </c>
      <c r="V39269" t="s">
        <v>61</v>
      </c>
      <c r="W39269" t="s">
        <v>61</v>
      </c>
      <c r="X39269" t="s">
        <v>61</v>
      </c>
      <c r="Y39269" t="s">
        <v>61</v>
      </c>
      <c r="Z39269" t="s">
        <v>61</v>
      </c>
      <c r="AA39269" t="s">
        <v>61</v>
      </c>
      <c r="AB39269" t="s">
        <v>61</v>
      </c>
      <c r="AC39269" t="s">
        <v>61</v>
      </c>
      <c r="AD39269" t="s">
        <v>61</v>
      </c>
      <c r="AE39269" t="s">
        <v>61</v>
      </c>
      <c r="AF39269" t="s">
        <v>61</v>
      </c>
      <c r="AG39269" t="s">
        <v>61</v>
      </c>
      <c r="AH39269" t="s">
        <v>252</v>
      </c>
      <c r="AI39269" t="s">
        <v>61</v>
      </c>
      <c r="AJ39269" t="s">
        <v>61</v>
      </c>
      <c r="AN39269" t="s">
        <v>220</v>
      </c>
      <c r="AO39269" t="s">
        <v>221</v>
      </c>
      <c r="AP39269" t="s">
        <v>222</v>
      </c>
      <c r="AR39269" t="s">
        <v>253</v>
      </c>
      <c r="AS39269">
        <v>2023</v>
      </c>
      <c r="AT39269">
        <v>2020</v>
      </c>
      <c r="AU39269">
        <v>2.105</v>
      </c>
      <c r="AV39269" t="s">
        <v>61</v>
      </c>
      <c r="AX39269" t="s">
        <v>254</v>
      </c>
      <c r="AY39269" t="s">
        <v>255</v>
      </c>
      <c r="AZ39269" t="s">
        <v>120</v>
      </c>
      <c r="BA39269" t="s">
        <v>120</v>
      </c>
      <c r="BB39269" t="s">
        <v>255</v>
      </c>
      <c r="BC39269" t="s">
        <v>255</v>
      </c>
      <c r="BD39269" t="s">
        <v>255</v>
      </c>
    </row>
    <row r="39270" spans="1:56" x14ac:dyDescent="0.3">
      <c r="A39270" t="s">
        <v>248</v>
      </c>
      <c r="B39270" t="s">
        <v>249</v>
      </c>
      <c r="C39270" t="s">
        <v>250</v>
      </c>
      <c r="D39270" t="s">
        <v>251</v>
      </c>
      <c r="E39270" t="s">
        <v>75</v>
      </c>
      <c r="F39270" t="s">
        <v>61</v>
      </c>
      <c r="G39270" t="s">
        <v>239</v>
      </c>
      <c r="H39270" t="s">
        <v>71</v>
      </c>
      <c r="I39270" t="s">
        <v>231</v>
      </c>
      <c r="J39270" t="s">
        <v>61</v>
      </c>
      <c r="K39270" t="s">
        <v>61</v>
      </c>
      <c r="L39270" t="s">
        <v>61</v>
      </c>
      <c r="M39270" t="s">
        <v>61</v>
      </c>
      <c r="N39270" t="s">
        <v>61</v>
      </c>
      <c r="O39270" t="s">
        <v>61</v>
      </c>
      <c r="P39270" t="s">
        <v>61</v>
      </c>
      <c r="Q39270" t="s">
        <v>61</v>
      </c>
      <c r="R39270" t="s">
        <v>61</v>
      </c>
      <c r="S39270" t="s">
        <v>61</v>
      </c>
      <c r="T39270" t="s">
        <v>61</v>
      </c>
      <c r="U39270" t="s">
        <v>61</v>
      </c>
      <c r="V39270" t="s">
        <v>61</v>
      </c>
      <c r="W39270" t="s">
        <v>61</v>
      </c>
      <c r="X39270" t="s">
        <v>61</v>
      </c>
      <c r="Y39270" t="s">
        <v>61</v>
      </c>
      <c r="Z39270" t="s">
        <v>61</v>
      </c>
      <c r="AA39270" t="s">
        <v>61</v>
      </c>
      <c r="AB39270" t="s">
        <v>61</v>
      </c>
      <c r="AC39270" t="s">
        <v>61</v>
      </c>
      <c r="AD39270" t="s">
        <v>61</v>
      </c>
      <c r="AE39270" t="s">
        <v>61</v>
      </c>
      <c r="AF39270" t="s">
        <v>61</v>
      </c>
      <c r="AG39270" t="s">
        <v>61</v>
      </c>
      <c r="AH39270" t="s">
        <v>256</v>
      </c>
      <c r="AI39270" t="s">
        <v>61</v>
      </c>
      <c r="AJ39270" t="s">
        <v>61</v>
      </c>
      <c r="AN39270" t="s">
        <v>220</v>
      </c>
      <c r="AO39270" t="s">
        <v>221</v>
      </c>
      <c r="AP39270" t="s">
        <v>222</v>
      </c>
      <c r="AR39270" t="s">
        <v>253</v>
      </c>
      <c r="AS39270">
        <v>2023</v>
      </c>
      <c r="AT39270">
        <v>2020</v>
      </c>
      <c r="AU39270">
        <v>2.044</v>
      </c>
      <c r="AV39270" t="s">
        <v>61</v>
      </c>
      <c r="AX39270" t="s">
        <v>254</v>
      </c>
      <c r="AY39270" t="s">
        <v>255</v>
      </c>
      <c r="AZ39270" t="s">
        <v>120</v>
      </c>
      <c r="BA39270" t="s">
        <v>120</v>
      </c>
      <c r="BB39270" t="s">
        <v>255</v>
      </c>
      <c r="BC39270" t="s">
        <v>255</v>
      </c>
      <c r="BD39270" t="s">
        <v>255</v>
      </c>
    </row>
    <row r="39271" spans="1:56" x14ac:dyDescent="0.3">
      <c r="A39271" t="s">
        <v>248</v>
      </c>
      <c r="B39271" t="s">
        <v>249</v>
      </c>
      <c r="C39271" t="s">
        <v>250</v>
      </c>
      <c r="D39271" t="s">
        <v>251</v>
      </c>
      <c r="E39271" t="s">
        <v>75</v>
      </c>
      <c r="F39271" t="s">
        <v>61</v>
      </c>
      <c r="G39271" t="s">
        <v>239</v>
      </c>
      <c r="H39271" t="s">
        <v>71</v>
      </c>
      <c r="I39271" t="s">
        <v>231</v>
      </c>
      <c r="J39271" t="s">
        <v>61</v>
      </c>
      <c r="K39271" t="s">
        <v>61</v>
      </c>
      <c r="L39271" t="s">
        <v>61</v>
      </c>
      <c r="M39271" t="s">
        <v>61</v>
      </c>
      <c r="N39271" t="s">
        <v>61</v>
      </c>
      <c r="O39271" t="s">
        <v>61</v>
      </c>
      <c r="P39271" t="s">
        <v>61</v>
      </c>
      <c r="Q39271" t="s">
        <v>61</v>
      </c>
      <c r="R39271" t="s">
        <v>61</v>
      </c>
      <c r="S39271" t="s">
        <v>61</v>
      </c>
      <c r="T39271" t="s">
        <v>61</v>
      </c>
      <c r="U39271" t="s">
        <v>61</v>
      </c>
      <c r="V39271" t="s">
        <v>61</v>
      </c>
      <c r="W39271" t="s">
        <v>61</v>
      </c>
      <c r="X39271" t="s">
        <v>61</v>
      </c>
      <c r="Y39271" t="s">
        <v>61</v>
      </c>
      <c r="Z39271" t="s">
        <v>61</v>
      </c>
      <c r="AA39271" t="s">
        <v>61</v>
      </c>
      <c r="AB39271" t="s">
        <v>61</v>
      </c>
      <c r="AC39271" t="s">
        <v>61</v>
      </c>
      <c r="AD39271" t="s">
        <v>61</v>
      </c>
      <c r="AE39271" t="s">
        <v>61</v>
      </c>
      <c r="AF39271" t="s">
        <v>61</v>
      </c>
      <c r="AG39271" t="s">
        <v>61</v>
      </c>
      <c r="AH39271" t="s">
        <v>257</v>
      </c>
      <c r="AI39271" t="s">
        <v>61</v>
      </c>
      <c r="AJ39271" t="s">
        <v>61</v>
      </c>
      <c r="AN39271" t="s">
        <v>220</v>
      </c>
      <c r="AO39271" t="s">
        <v>221</v>
      </c>
      <c r="AP39271" t="s">
        <v>222</v>
      </c>
      <c r="AR39271" t="s">
        <v>253</v>
      </c>
      <c r="AS39271">
        <v>2023</v>
      </c>
      <c r="AT39271">
        <v>2020</v>
      </c>
      <c r="AU39271">
        <v>4.7569999999999997</v>
      </c>
      <c r="AV39271" t="s">
        <v>61</v>
      </c>
      <c r="AX39271" t="s">
        <v>254</v>
      </c>
      <c r="AY39271" t="s">
        <v>255</v>
      </c>
      <c r="AZ39271" t="s">
        <v>120</v>
      </c>
      <c r="BA39271" t="s">
        <v>120</v>
      </c>
      <c r="BB39271" t="s">
        <v>255</v>
      </c>
      <c r="BC39271" t="s">
        <v>255</v>
      </c>
      <c r="BD39271" t="s">
        <v>255</v>
      </c>
    </row>
    <row r="39272" spans="1:56" x14ac:dyDescent="0.3">
      <c r="A39272" t="s">
        <v>248</v>
      </c>
      <c r="B39272" t="s">
        <v>249</v>
      </c>
      <c r="C39272" t="s">
        <v>250</v>
      </c>
      <c r="D39272" t="s">
        <v>251</v>
      </c>
      <c r="E39272" t="s">
        <v>75</v>
      </c>
      <c r="F39272" t="s">
        <v>61</v>
      </c>
      <c r="G39272" t="s">
        <v>239</v>
      </c>
      <c r="H39272" t="s">
        <v>71</v>
      </c>
      <c r="I39272" t="s">
        <v>231</v>
      </c>
      <c r="J39272" t="s">
        <v>61</v>
      </c>
      <c r="K39272" t="s">
        <v>61</v>
      </c>
      <c r="L39272" t="s">
        <v>61</v>
      </c>
      <c r="M39272" t="s">
        <v>61</v>
      </c>
      <c r="N39272" t="s">
        <v>61</v>
      </c>
      <c r="O39272" t="s">
        <v>61</v>
      </c>
      <c r="P39272" t="s">
        <v>61</v>
      </c>
      <c r="Q39272" t="s">
        <v>61</v>
      </c>
      <c r="R39272" t="s">
        <v>61</v>
      </c>
      <c r="S39272" t="s">
        <v>61</v>
      </c>
      <c r="T39272" t="s">
        <v>61</v>
      </c>
      <c r="U39272" t="s">
        <v>61</v>
      </c>
      <c r="V39272" t="s">
        <v>61</v>
      </c>
      <c r="W39272" t="s">
        <v>61</v>
      </c>
      <c r="X39272" t="s">
        <v>61</v>
      </c>
      <c r="Y39272" t="s">
        <v>61</v>
      </c>
      <c r="Z39272" t="s">
        <v>61</v>
      </c>
      <c r="AA39272" t="s">
        <v>61</v>
      </c>
      <c r="AB39272" t="s">
        <v>61</v>
      </c>
      <c r="AC39272" t="s">
        <v>61</v>
      </c>
      <c r="AD39272" t="s">
        <v>61</v>
      </c>
      <c r="AE39272" t="s">
        <v>61</v>
      </c>
      <c r="AF39272" t="s">
        <v>61</v>
      </c>
      <c r="AG39272" t="s">
        <v>61</v>
      </c>
      <c r="AH39272" t="s">
        <v>258</v>
      </c>
      <c r="AI39272" t="s">
        <v>61</v>
      </c>
      <c r="AJ39272" t="s">
        <v>61</v>
      </c>
      <c r="AN39272" t="s">
        <v>220</v>
      </c>
      <c r="AO39272" t="s">
        <v>221</v>
      </c>
      <c r="AP39272" t="s">
        <v>222</v>
      </c>
      <c r="AR39272" t="s">
        <v>253</v>
      </c>
      <c r="AS39272">
        <v>2023</v>
      </c>
      <c r="AT39272">
        <v>2020</v>
      </c>
      <c r="AU39272">
        <v>7.11899999999999</v>
      </c>
      <c r="AV39272" t="s">
        <v>61</v>
      </c>
      <c r="AX39272" t="s">
        <v>254</v>
      </c>
      <c r="AY39272" t="s">
        <v>255</v>
      </c>
      <c r="AZ39272" t="s">
        <v>120</v>
      </c>
      <c r="BA39272" t="s">
        <v>120</v>
      </c>
      <c r="BB39272" t="s">
        <v>255</v>
      </c>
      <c r="BC39272" t="s">
        <v>255</v>
      </c>
      <c r="BD39272" t="s">
        <v>255</v>
      </c>
    </row>
    <row r="39273" spans="1:56" x14ac:dyDescent="0.3">
      <c r="A39273" t="s">
        <v>248</v>
      </c>
      <c r="B39273" t="s">
        <v>249</v>
      </c>
      <c r="C39273" t="s">
        <v>250</v>
      </c>
      <c r="D39273" t="s">
        <v>251</v>
      </c>
      <c r="E39273" t="s">
        <v>75</v>
      </c>
      <c r="F39273" t="s">
        <v>61</v>
      </c>
      <c r="G39273" t="s">
        <v>240</v>
      </c>
      <c r="H39273" t="s">
        <v>71</v>
      </c>
      <c r="I39273" t="s">
        <v>231</v>
      </c>
      <c r="J39273" t="s">
        <v>61</v>
      </c>
      <c r="K39273" t="s">
        <v>61</v>
      </c>
      <c r="L39273" t="s">
        <v>61</v>
      </c>
      <c r="M39273" t="s">
        <v>61</v>
      </c>
      <c r="N39273" t="s">
        <v>61</v>
      </c>
      <c r="O39273" t="s">
        <v>61</v>
      </c>
      <c r="P39273" t="s">
        <v>61</v>
      </c>
      <c r="Q39273" t="s">
        <v>61</v>
      </c>
      <c r="R39273" t="s">
        <v>61</v>
      </c>
      <c r="S39273" t="s">
        <v>61</v>
      </c>
      <c r="T39273" t="s">
        <v>61</v>
      </c>
      <c r="U39273" t="s">
        <v>61</v>
      </c>
      <c r="V39273" t="s">
        <v>61</v>
      </c>
      <c r="W39273" t="s">
        <v>61</v>
      </c>
      <c r="X39273" t="s">
        <v>61</v>
      </c>
      <c r="Y39273" t="s">
        <v>61</v>
      </c>
      <c r="Z39273" t="s">
        <v>61</v>
      </c>
      <c r="AA39273" t="s">
        <v>61</v>
      </c>
      <c r="AB39273" t="s">
        <v>61</v>
      </c>
      <c r="AC39273" t="s">
        <v>61</v>
      </c>
      <c r="AD39273" t="s">
        <v>61</v>
      </c>
      <c r="AE39273" t="s">
        <v>61</v>
      </c>
      <c r="AF39273" t="s">
        <v>61</v>
      </c>
      <c r="AG39273" t="s">
        <v>61</v>
      </c>
      <c r="AH39273" t="s">
        <v>252</v>
      </c>
      <c r="AI39273" t="s">
        <v>61</v>
      </c>
      <c r="AJ39273" t="s">
        <v>61</v>
      </c>
      <c r="AN39273" t="s">
        <v>220</v>
      </c>
      <c r="AO39273" t="s">
        <v>221</v>
      </c>
      <c r="AP39273" t="s">
        <v>222</v>
      </c>
      <c r="AR39273" t="s">
        <v>253</v>
      </c>
      <c r="AS39273">
        <v>2023</v>
      </c>
      <c r="AT39273">
        <v>2020</v>
      </c>
      <c r="AU39273">
        <v>2.0970340341859099</v>
      </c>
      <c r="AV39273" t="s">
        <v>61</v>
      </c>
      <c r="AX39273" t="s">
        <v>254</v>
      </c>
      <c r="AY39273" t="s">
        <v>255</v>
      </c>
      <c r="AZ39273" t="s">
        <v>120</v>
      </c>
      <c r="BA39273" t="s">
        <v>120</v>
      </c>
      <c r="BB39273" t="s">
        <v>255</v>
      </c>
      <c r="BC39273" t="s">
        <v>255</v>
      </c>
      <c r="BD39273" t="s">
        <v>255</v>
      </c>
    </row>
    <row r="39274" spans="1:56" x14ac:dyDescent="0.3">
      <c r="A39274" t="s">
        <v>248</v>
      </c>
      <c r="B39274" t="s">
        <v>249</v>
      </c>
      <c r="C39274" t="s">
        <v>250</v>
      </c>
      <c r="D39274" t="s">
        <v>251</v>
      </c>
      <c r="E39274" t="s">
        <v>75</v>
      </c>
      <c r="F39274" t="s">
        <v>61</v>
      </c>
      <c r="G39274" t="s">
        <v>240</v>
      </c>
      <c r="H39274" t="s">
        <v>71</v>
      </c>
      <c r="I39274" t="s">
        <v>231</v>
      </c>
      <c r="J39274" t="s">
        <v>61</v>
      </c>
      <c r="K39274" t="s">
        <v>61</v>
      </c>
      <c r="L39274" t="s">
        <v>61</v>
      </c>
      <c r="M39274" t="s">
        <v>61</v>
      </c>
      <c r="N39274" t="s">
        <v>61</v>
      </c>
      <c r="O39274" t="s">
        <v>61</v>
      </c>
      <c r="P39274" t="s">
        <v>61</v>
      </c>
      <c r="Q39274" t="s">
        <v>61</v>
      </c>
      <c r="R39274" t="s">
        <v>61</v>
      </c>
      <c r="S39274" t="s">
        <v>61</v>
      </c>
      <c r="T39274" t="s">
        <v>61</v>
      </c>
      <c r="U39274" t="s">
        <v>61</v>
      </c>
      <c r="V39274" t="s">
        <v>61</v>
      </c>
      <c r="W39274" t="s">
        <v>61</v>
      </c>
      <c r="X39274" t="s">
        <v>61</v>
      </c>
      <c r="Y39274" t="s">
        <v>61</v>
      </c>
      <c r="Z39274" t="s">
        <v>61</v>
      </c>
      <c r="AA39274" t="s">
        <v>61</v>
      </c>
      <c r="AB39274" t="s">
        <v>61</v>
      </c>
      <c r="AC39274" t="s">
        <v>61</v>
      </c>
      <c r="AD39274" t="s">
        <v>61</v>
      </c>
      <c r="AE39274" t="s">
        <v>61</v>
      </c>
      <c r="AF39274" t="s">
        <v>61</v>
      </c>
      <c r="AG39274" t="s">
        <v>61</v>
      </c>
      <c r="AH39274" t="s">
        <v>256</v>
      </c>
      <c r="AI39274" t="s">
        <v>61</v>
      </c>
      <c r="AJ39274" t="s">
        <v>61</v>
      </c>
      <c r="AN39274" t="s">
        <v>220</v>
      </c>
      <c r="AO39274" t="s">
        <v>221</v>
      </c>
      <c r="AP39274" t="s">
        <v>222</v>
      </c>
      <c r="AR39274" t="s">
        <v>253</v>
      </c>
      <c r="AS39274">
        <v>2023</v>
      </c>
      <c r="AT39274">
        <v>2020</v>
      </c>
      <c r="AU39274">
        <v>1.9842078339751199</v>
      </c>
      <c r="AV39274" t="s">
        <v>61</v>
      </c>
      <c r="AX39274" t="s">
        <v>254</v>
      </c>
      <c r="AY39274" t="s">
        <v>255</v>
      </c>
      <c r="AZ39274" t="s">
        <v>120</v>
      </c>
      <c r="BA39274" t="s">
        <v>120</v>
      </c>
      <c r="BB39274" t="s">
        <v>255</v>
      </c>
      <c r="BC39274" t="s">
        <v>255</v>
      </c>
      <c r="BD39274" t="s">
        <v>255</v>
      </c>
    </row>
    <row r="39275" spans="1:56" x14ac:dyDescent="0.3">
      <c r="A39275" t="s">
        <v>248</v>
      </c>
      <c r="B39275" t="s">
        <v>249</v>
      </c>
      <c r="C39275" t="s">
        <v>250</v>
      </c>
      <c r="D39275" t="s">
        <v>251</v>
      </c>
      <c r="E39275" t="s">
        <v>75</v>
      </c>
      <c r="F39275" t="s">
        <v>61</v>
      </c>
      <c r="G39275" t="s">
        <v>240</v>
      </c>
      <c r="H39275" t="s">
        <v>71</v>
      </c>
      <c r="I39275" t="s">
        <v>231</v>
      </c>
      <c r="J39275" t="s">
        <v>61</v>
      </c>
      <c r="K39275" t="s">
        <v>61</v>
      </c>
      <c r="L39275" t="s">
        <v>61</v>
      </c>
      <c r="M39275" t="s">
        <v>61</v>
      </c>
      <c r="N39275" t="s">
        <v>61</v>
      </c>
      <c r="O39275" t="s">
        <v>61</v>
      </c>
      <c r="P39275" t="s">
        <v>61</v>
      </c>
      <c r="Q39275" t="s">
        <v>61</v>
      </c>
      <c r="R39275" t="s">
        <v>61</v>
      </c>
      <c r="S39275" t="s">
        <v>61</v>
      </c>
      <c r="T39275" t="s">
        <v>61</v>
      </c>
      <c r="U39275" t="s">
        <v>61</v>
      </c>
      <c r="V39275" t="s">
        <v>61</v>
      </c>
      <c r="W39275" t="s">
        <v>61</v>
      </c>
      <c r="X39275" t="s">
        <v>61</v>
      </c>
      <c r="Y39275" t="s">
        <v>61</v>
      </c>
      <c r="Z39275" t="s">
        <v>61</v>
      </c>
      <c r="AA39275" t="s">
        <v>61</v>
      </c>
      <c r="AB39275" t="s">
        <v>61</v>
      </c>
      <c r="AC39275" t="s">
        <v>61</v>
      </c>
      <c r="AD39275" t="s">
        <v>61</v>
      </c>
      <c r="AE39275" t="s">
        <v>61</v>
      </c>
      <c r="AF39275" t="s">
        <v>61</v>
      </c>
      <c r="AG39275" t="s">
        <v>61</v>
      </c>
      <c r="AH39275" t="s">
        <v>257</v>
      </c>
      <c r="AI39275" t="s">
        <v>61</v>
      </c>
      <c r="AJ39275" t="s">
        <v>61</v>
      </c>
      <c r="AN39275" t="s">
        <v>220</v>
      </c>
      <c r="AO39275" t="s">
        <v>221</v>
      </c>
      <c r="AP39275" t="s">
        <v>222</v>
      </c>
      <c r="AR39275" t="s">
        <v>253</v>
      </c>
      <c r="AS39275">
        <v>2023</v>
      </c>
      <c r="AT39275">
        <v>2020</v>
      </c>
      <c r="AU39275">
        <v>4.7430595598253502</v>
      </c>
      <c r="AV39275" t="s">
        <v>61</v>
      </c>
      <c r="AX39275" t="s">
        <v>254</v>
      </c>
      <c r="AY39275" t="s">
        <v>255</v>
      </c>
      <c r="AZ39275" t="s">
        <v>120</v>
      </c>
      <c r="BA39275" t="s">
        <v>120</v>
      </c>
      <c r="BB39275" t="s">
        <v>255</v>
      </c>
      <c r="BC39275" t="s">
        <v>255</v>
      </c>
      <c r="BD39275" t="s">
        <v>255</v>
      </c>
    </row>
    <row r="39276" spans="1:56" x14ac:dyDescent="0.3">
      <c r="A39276" t="s">
        <v>248</v>
      </c>
      <c r="B39276" t="s">
        <v>249</v>
      </c>
      <c r="C39276" t="s">
        <v>250</v>
      </c>
      <c r="D39276" t="s">
        <v>251</v>
      </c>
      <c r="E39276" t="s">
        <v>75</v>
      </c>
      <c r="F39276" t="s">
        <v>61</v>
      </c>
      <c r="G39276" t="s">
        <v>240</v>
      </c>
      <c r="H39276" t="s">
        <v>71</v>
      </c>
      <c r="I39276" t="s">
        <v>231</v>
      </c>
      <c r="J39276" t="s">
        <v>61</v>
      </c>
      <c r="K39276" t="s">
        <v>61</v>
      </c>
      <c r="L39276" t="s">
        <v>61</v>
      </c>
      <c r="M39276" t="s">
        <v>61</v>
      </c>
      <c r="N39276" t="s">
        <v>61</v>
      </c>
      <c r="O39276" t="s">
        <v>61</v>
      </c>
      <c r="P39276" t="s">
        <v>61</v>
      </c>
      <c r="Q39276" t="s">
        <v>61</v>
      </c>
      <c r="R39276" t="s">
        <v>61</v>
      </c>
      <c r="S39276" t="s">
        <v>61</v>
      </c>
      <c r="T39276" t="s">
        <v>61</v>
      </c>
      <c r="U39276" t="s">
        <v>61</v>
      </c>
      <c r="V39276" t="s">
        <v>61</v>
      </c>
      <c r="W39276" t="s">
        <v>61</v>
      </c>
      <c r="X39276" t="s">
        <v>61</v>
      </c>
      <c r="Y39276" t="s">
        <v>61</v>
      </c>
      <c r="Z39276" t="s">
        <v>61</v>
      </c>
      <c r="AA39276" t="s">
        <v>61</v>
      </c>
      <c r="AB39276" t="s">
        <v>61</v>
      </c>
      <c r="AC39276" t="s">
        <v>61</v>
      </c>
      <c r="AD39276" t="s">
        <v>61</v>
      </c>
      <c r="AE39276" t="s">
        <v>61</v>
      </c>
      <c r="AF39276" t="s">
        <v>61</v>
      </c>
      <c r="AG39276" t="s">
        <v>61</v>
      </c>
      <c r="AH39276" t="s">
        <v>258</v>
      </c>
      <c r="AI39276" t="s">
        <v>61</v>
      </c>
      <c r="AJ39276" t="s">
        <v>61</v>
      </c>
      <c r="AN39276" t="s">
        <v>220</v>
      </c>
      <c r="AO39276" t="s">
        <v>221</v>
      </c>
      <c r="AP39276" t="s">
        <v>222</v>
      </c>
      <c r="AR39276" t="s">
        <v>253</v>
      </c>
      <c r="AS39276">
        <v>2023</v>
      </c>
      <c r="AT39276">
        <v>2020</v>
      </c>
      <c r="AU39276">
        <v>7.06921271366196</v>
      </c>
      <c r="AV39276" t="s">
        <v>61</v>
      </c>
      <c r="AX39276" t="s">
        <v>254</v>
      </c>
      <c r="AY39276" t="s">
        <v>255</v>
      </c>
      <c r="AZ39276" t="s">
        <v>120</v>
      </c>
      <c r="BA39276" t="s">
        <v>120</v>
      </c>
      <c r="BB39276" t="s">
        <v>255</v>
      </c>
      <c r="BC39276" t="s">
        <v>255</v>
      </c>
      <c r="BD39276" t="s">
        <v>255</v>
      </c>
    </row>
    <row r="39277" spans="1:56" x14ac:dyDescent="0.3">
      <c r="A39277" t="s">
        <v>248</v>
      </c>
      <c r="B39277" t="s">
        <v>249</v>
      </c>
      <c r="C39277" t="s">
        <v>250</v>
      </c>
      <c r="D39277" t="s">
        <v>251</v>
      </c>
      <c r="E39277" t="s">
        <v>75</v>
      </c>
      <c r="F39277" t="s">
        <v>61</v>
      </c>
      <c r="G39277" t="s">
        <v>241</v>
      </c>
      <c r="H39277" t="s">
        <v>71</v>
      </c>
      <c r="I39277" t="s">
        <v>231</v>
      </c>
      <c r="J39277" t="s">
        <v>61</v>
      </c>
      <c r="K39277" t="s">
        <v>61</v>
      </c>
      <c r="L39277" t="s">
        <v>61</v>
      </c>
      <c r="M39277" t="s">
        <v>61</v>
      </c>
      <c r="N39277" t="s">
        <v>61</v>
      </c>
      <c r="O39277" t="s">
        <v>61</v>
      </c>
      <c r="P39277" t="s">
        <v>61</v>
      </c>
      <c r="Q39277" t="s">
        <v>61</v>
      </c>
      <c r="R39277" t="s">
        <v>61</v>
      </c>
      <c r="S39277" t="s">
        <v>61</v>
      </c>
      <c r="T39277" t="s">
        <v>61</v>
      </c>
      <c r="U39277" t="s">
        <v>61</v>
      </c>
      <c r="V39277" t="s">
        <v>61</v>
      </c>
      <c r="W39277" t="s">
        <v>61</v>
      </c>
      <c r="X39277" t="s">
        <v>61</v>
      </c>
      <c r="Y39277" t="s">
        <v>61</v>
      </c>
      <c r="Z39277" t="s">
        <v>61</v>
      </c>
      <c r="AA39277" t="s">
        <v>61</v>
      </c>
      <c r="AB39277" t="s">
        <v>61</v>
      </c>
      <c r="AC39277" t="s">
        <v>61</v>
      </c>
      <c r="AD39277" t="s">
        <v>61</v>
      </c>
      <c r="AE39277" t="s">
        <v>61</v>
      </c>
      <c r="AF39277" t="s">
        <v>61</v>
      </c>
      <c r="AG39277" t="s">
        <v>61</v>
      </c>
      <c r="AH39277" t="s">
        <v>252</v>
      </c>
      <c r="AI39277" t="s">
        <v>61</v>
      </c>
      <c r="AJ39277" t="s">
        <v>61</v>
      </c>
      <c r="AN39277" t="s">
        <v>220</v>
      </c>
      <c r="AO39277" t="s">
        <v>221</v>
      </c>
      <c r="AP39277" t="s">
        <v>222</v>
      </c>
      <c r="AR39277" t="s">
        <v>253</v>
      </c>
      <c r="AS39277">
        <v>2023</v>
      </c>
      <c r="AT39277">
        <v>2020</v>
      </c>
      <c r="AU39277">
        <v>2.097</v>
      </c>
      <c r="AV39277" t="s">
        <v>61</v>
      </c>
      <c r="AX39277" t="s">
        <v>254</v>
      </c>
      <c r="AY39277" t="s">
        <v>255</v>
      </c>
      <c r="AZ39277" t="s">
        <v>120</v>
      </c>
      <c r="BA39277" t="s">
        <v>120</v>
      </c>
      <c r="BB39277" t="s">
        <v>255</v>
      </c>
      <c r="BC39277" t="s">
        <v>255</v>
      </c>
      <c r="BD39277" t="s">
        <v>255</v>
      </c>
    </row>
    <row r="39278" spans="1:56" x14ac:dyDescent="0.3">
      <c r="A39278" t="s">
        <v>248</v>
      </c>
      <c r="B39278" t="s">
        <v>249</v>
      </c>
      <c r="C39278" t="s">
        <v>250</v>
      </c>
      <c r="D39278" t="s">
        <v>251</v>
      </c>
      <c r="E39278" t="s">
        <v>75</v>
      </c>
      <c r="F39278" t="s">
        <v>61</v>
      </c>
      <c r="G39278" t="s">
        <v>241</v>
      </c>
      <c r="H39278" t="s">
        <v>71</v>
      </c>
      <c r="I39278" t="s">
        <v>231</v>
      </c>
      <c r="J39278" t="s">
        <v>61</v>
      </c>
      <c r="K39278" t="s">
        <v>61</v>
      </c>
      <c r="L39278" t="s">
        <v>61</v>
      </c>
      <c r="M39278" t="s">
        <v>61</v>
      </c>
      <c r="N39278" t="s">
        <v>61</v>
      </c>
      <c r="O39278" t="s">
        <v>61</v>
      </c>
      <c r="P39278" t="s">
        <v>61</v>
      </c>
      <c r="Q39278" t="s">
        <v>61</v>
      </c>
      <c r="R39278" t="s">
        <v>61</v>
      </c>
      <c r="S39278" t="s">
        <v>61</v>
      </c>
      <c r="T39278" t="s">
        <v>61</v>
      </c>
      <c r="U39278" t="s">
        <v>61</v>
      </c>
      <c r="V39278" t="s">
        <v>61</v>
      </c>
      <c r="W39278" t="s">
        <v>61</v>
      </c>
      <c r="X39278" t="s">
        <v>61</v>
      </c>
      <c r="Y39278" t="s">
        <v>61</v>
      </c>
      <c r="Z39278" t="s">
        <v>61</v>
      </c>
      <c r="AA39278" t="s">
        <v>61</v>
      </c>
      <c r="AB39278" t="s">
        <v>61</v>
      </c>
      <c r="AC39278" t="s">
        <v>61</v>
      </c>
      <c r="AD39278" t="s">
        <v>61</v>
      </c>
      <c r="AE39278" t="s">
        <v>61</v>
      </c>
      <c r="AF39278" t="s">
        <v>61</v>
      </c>
      <c r="AG39278" t="s">
        <v>61</v>
      </c>
      <c r="AH39278" t="s">
        <v>256</v>
      </c>
      <c r="AI39278" t="s">
        <v>61</v>
      </c>
      <c r="AJ39278" t="s">
        <v>61</v>
      </c>
      <c r="AN39278" t="s">
        <v>220</v>
      </c>
      <c r="AO39278" t="s">
        <v>221</v>
      </c>
      <c r="AP39278" t="s">
        <v>222</v>
      </c>
      <c r="AR39278" t="s">
        <v>253</v>
      </c>
      <c r="AS39278">
        <v>2023</v>
      </c>
      <c r="AT39278">
        <v>2020</v>
      </c>
      <c r="AU39278">
        <v>1.9830000000000001</v>
      </c>
      <c r="AV39278" t="s">
        <v>61</v>
      </c>
      <c r="AX39278" t="s">
        <v>254</v>
      </c>
      <c r="AY39278" t="s">
        <v>255</v>
      </c>
      <c r="AZ39278" t="s">
        <v>120</v>
      </c>
      <c r="BA39278" t="s">
        <v>120</v>
      </c>
      <c r="BB39278" t="s">
        <v>255</v>
      </c>
      <c r="BC39278" t="s">
        <v>255</v>
      </c>
      <c r="BD39278" t="s">
        <v>255</v>
      </c>
    </row>
    <row r="39279" spans="1:56" x14ac:dyDescent="0.3">
      <c r="A39279" t="s">
        <v>248</v>
      </c>
      <c r="B39279" t="s">
        <v>249</v>
      </c>
      <c r="C39279" t="s">
        <v>250</v>
      </c>
      <c r="D39279" t="s">
        <v>251</v>
      </c>
      <c r="E39279" t="s">
        <v>75</v>
      </c>
      <c r="F39279" t="s">
        <v>61</v>
      </c>
      <c r="G39279" t="s">
        <v>241</v>
      </c>
      <c r="H39279" t="s">
        <v>71</v>
      </c>
      <c r="I39279" t="s">
        <v>231</v>
      </c>
      <c r="J39279" t="s">
        <v>61</v>
      </c>
      <c r="K39279" t="s">
        <v>61</v>
      </c>
      <c r="L39279" t="s">
        <v>61</v>
      </c>
      <c r="M39279" t="s">
        <v>61</v>
      </c>
      <c r="N39279" t="s">
        <v>61</v>
      </c>
      <c r="O39279" t="s">
        <v>61</v>
      </c>
      <c r="P39279" t="s">
        <v>61</v>
      </c>
      <c r="Q39279" t="s">
        <v>61</v>
      </c>
      <c r="R39279" t="s">
        <v>61</v>
      </c>
      <c r="S39279" t="s">
        <v>61</v>
      </c>
      <c r="T39279" t="s">
        <v>61</v>
      </c>
      <c r="U39279" t="s">
        <v>61</v>
      </c>
      <c r="V39279" t="s">
        <v>61</v>
      </c>
      <c r="W39279" t="s">
        <v>61</v>
      </c>
      <c r="X39279" t="s">
        <v>61</v>
      </c>
      <c r="Y39279" t="s">
        <v>61</v>
      </c>
      <c r="Z39279" t="s">
        <v>61</v>
      </c>
      <c r="AA39279" t="s">
        <v>61</v>
      </c>
      <c r="AB39279" t="s">
        <v>61</v>
      </c>
      <c r="AC39279" t="s">
        <v>61</v>
      </c>
      <c r="AD39279" t="s">
        <v>61</v>
      </c>
      <c r="AE39279" t="s">
        <v>61</v>
      </c>
      <c r="AF39279" t="s">
        <v>61</v>
      </c>
      <c r="AG39279" t="s">
        <v>61</v>
      </c>
      <c r="AH39279" t="s">
        <v>257</v>
      </c>
      <c r="AI39279" t="s">
        <v>61</v>
      </c>
      <c r="AJ39279" t="s">
        <v>61</v>
      </c>
      <c r="AN39279" t="s">
        <v>220</v>
      </c>
      <c r="AO39279" t="s">
        <v>221</v>
      </c>
      <c r="AP39279" t="s">
        <v>222</v>
      </c>
      <c r="AR39279" t="s">
        <v>253</v>
      </c>
      <c r="AS39279">
        <v>2023</v>
      </c>
      <c r="AT39279">
        <v>2020</v>
      </c>
      <c r="AU39279">
        <v>4.7430000000000003</v>
      </c>
      <c r="AV39279" t="s">
        <v>61</v>
      </c>
      <c r="AX39279" t="s">
        <v>254</v>
      </c>
      <c r="AY39279" t="s">
        <v>255</v>
      </c>
      <c r="AZ39279" t="s">
        <v>120</v>
      </c>
      <c r="BA39279" t="s">
        <v>120</v>
      </c>
      <c r="BB39279" t="s">
        <v>255</v>
      </c>
      <c r="BC39279" t="s">
        <v>255</v>
      </c>
      <c r="BD39279" t="s">
        <v>255</v>
      </c>
    </row>
    <row r="39280" spans="1:56" x14ac:dyDescent="0.3">
      <c r="A39280" t="s">
        <v>248</v>
      </c>
      <c r="B39280" t="s">
        <v>249</v>
      </c>
      <c r="C39280" t="s">
        <v>250</v>
      </c>
      <c r="D39280" t="s">
        <v>251</v>
      </c>
      <c r="E39280" t="s">
        <v>75</v>
      </c>
      <c r="F39280" t="s">
        <v>61</v>
      </c>
      <c r="G39280" t="s">
        <v>241</v>
      </c>
      <c r="H39280" t="s">
        <v>71</v>
      </c>
      <c r="I39280" t="s">
        <v>231</v>
      </c>
      <c r="J39280" t="s">
        <v>61</v>
      </c>
      <c r="K39280" t="s">
        <v>61</v>
      </c>
      <c r="L39280" t="s">
        <v>61</v>
      </c>
      <c r="M39280" t="s">
        <v>61</v>
      </c>
      <c r="N39280" t="s">
        <v>61</v>
      </c>
      <c r="O39280" t="s">
        <v>61</v>
      </c>
      <c r="P39280" t="s">
        <v>61</v>
      </c>
      <c r="Q39280" t="s">
        <v>61</v>
      </c>
      <c r="R39280" t="s">
        <v>61</v>
      </c>
      <c r="S39280" t="s">
        <v>61</v>
      </c>
      <c r="T39280" t="s">
        <v>61</v>
      </c>
      <c r="U39280" t="s">
        <v>61</v>
      </c>
      <c r="V39280" t="s">
        <v>61</v>
      </c>
      <c r="W39280" t="s">
        <v>61</v>
      </c>
      <c r="X39280" t="s">
        <v>61</v>
      </c>
      <c r="Y39280" t="s">
        <v>61</v>
      </c>
      <c r="Z39280" t="s">
        <v>61</v>
      </c>
      <c r="AA39280" t="s">
        <v>61</v>
      </c>
      <c r="AB39280" t="s">
        <v>61</v>
      </c>
      <c r="AC39280" t="s">
        <v>61</v>
      </c>
      <c r="AD39280" t="s">
        <v>61</v>
      </c>
      <c r="AE39280" t="s">
        <v>61</v>
      </c>
      <c r="AF39280" t="s">
        <v>61</v>
      </c>
      <c r="AG39280" t="s">
        <v>61</v>
      </c>
      <c r="AH39280" t="s">
        <v>258</v>
      </c>
      <c r="AI39280" t="s">
        <v>61</v>
      </c>
      <c r="AJ39280" t="s">
        <v>61</v>
      </c>
      <c r="AN39280" t="s">
        <v>220</v>
      </c>
      <c r="AO39280" t="s">
        <v>221</v>
      </c>
      <c r="AP39280" t="s">
        <v>222</v>
      </c>
      <c r="AR39280" t="s">
        <v>253</v>
      </c>
      <c r="AS39280">
        <v>2023</v>
      </c>
      <c r="AT39280">
        <v>2020</v>
      </c>
      <c r="AU39280">
        <v>7.069</v>
      </c>
      <c r="AV39280" t="s">
        <v>61</v>
      </c>
      <c r="AX39280" t="s">
        <v>254</v>
      </c>
      <c r="AY39280" t="s">
        <v>255</v>
      </c>
      <c r="AZ39280" t="s">
        <v>120</v>
      </c>
      <c r="BA39280" t="s">
        <v>120</v>
      </c>
      <c r="BB39280" t="s">
        <v>255</v>
      </c>
      <c r="BC39280" t="s">
        <v>255</v>
      </c>
      <c r="BD39280" t="s">
        <v>255</v>
      </c>
    </row>
    <row r="39281" spans="1:56" x14ac:dyDescent="0.3">
      <c r="A39281" t="s">
        <v>248</v>
      </c>
      <c r="B39281" t="s">
        <v>249</v>
      </c>
      <c r="C39281" t="s">
        <v>250</v>
      </c>
      <c r="D39281" t="s">
        <v>251</v>
      </c>
      <c r="E39281" t="s">
        <v>75</v>
      </c>
      <c r="F39281" t="s">
        <v>61</v>
      </c>
      <c r="G39281" t="s">
        <v>242</v>
      </c>
      <c r="H39281" t="s">
        <v>71</v>
      </c>
      <c r="I39281" t="s">
        <v>231</v>
      </c>
      <c r="J39281" t="s">
        <v>61</v>
      </c>
      <c r="K39281" t="s">
        <v>61</v>
      </c>
      <c r="L39281" t="s">
        <v>61</v>
      </c>
      <c r="M39281" t="s">
        <v>61</v>
      </c>
      <c r="N39281" t="s">
        <v>61</v>
      </c>
      <c r="O39281" t="s">
        <v>61</v>
      </c>
      <c r="P39281" t="s">
        <v>61</v>
      </c>
      <c r="Q39281" t="s">
        <v>61</v>
      </c>
      <c r="R39281" t="s">
        <v>61</v>
      </c>
      <c r="S39281" t="s">
        <v>61</v>
      </c>
      <c r="T39281" t="s">
        <v>61</v>
      </c>
      <c r="U39281" t="s">
        <v>61</v>
      </c>
      <c r="V39281" t="s">
        <v>61</v>
      </c>
      <c r="W39281" t="s">
        <v>61</v>
      </c>
      <c r="X39281" t="s">
        <v>61</v>
      </c>
      <c r="Y39281" t="s">
        <v>61</v>
      </c>
      <c r="Z39281" t="s">
        <v>61</v>
      </c>
      <c r="AA39281" t="s">
        <v>61</v>
      </c>
      <c r="AB39281" t="s">
        <v>61</v>
      </c>
      <c r="AC39281" t="s">
        <v>61</v>
      </c>
      <c r="AD39281" t="s">
        <v>61</v>
      </c>
      <c r="AE39281" t="s">
        <v>61</v>
      </c>
      <c r="AF39281" t="s">
        <v>61</v>
      </c>
      <c r="AG39281" t="s">
        <v>61</v>
      </c>
      <c r="AH39281" t="s">
        <v>252</v>
      </c>
      <c r="AI39281" t="s">
        <v>61</v>
      </c>
      <c r="AJ39281" t="s">
        <v>61</v>
      </c>
      <c r="AN39281" t="s">
        <v>220</v>
      </c>
      <c r="AO39281" t="s">
        <v>221</v>
      </c>
      <c r="AP39281" t="s">
        <v>222</v>
      </c>
      <c r="AR39281" t="s">
        <v>253</v>
      </c>
      <c r="AS39281">
        <v>2023</v>
      </c>
      <c r="AT39281">
        <v>2020</v>
      </c>
      <c r="AU39281">
        <v>2.0263682985922502</v>
      </c>
      <c r="AV39281" t="s">
        <v>61</v>
      </c>
      <c r="AX39281" t="s">
        <v>254</v>
      </c>
      <c r="AY39281" t="s">
        <v>255</v>
      </c>
      <c r="AZ39281" t="s">
        <v>120</v>
      </c>
      <c r="BA39281" t="s">
        <v>120</v>
      </c>
      <c r="BB39281" t="s">
        <v>255</v>
      </c>
      <c r="BC39281" t="s">
        <v>255</v>
      </c>
      <c r="BD39281" t="s">
        <v>255</v>
      </c>
    </row>
    <row r="39282" spans="1:56" x14ac:dyDescent="0.3">
      <c r="A39282" t="s">
        <v>248</v>
      </c>
      <c r="B39282" t="s">
        <v>249</v>
      </c>
      <c r="C39282" t="s">
        <v>250</v>
      </c>
      <c r="D39282" t="s">
        <v>251</v>
      </c>
      <c r="E39282" t="s">
        <v>75</v>
      </c>
      <c r="F39282" t="s">
        <v>61</v>
      </c>
      <c r="G39282" t="s">
        <v>242</v>
      </c>
      <c r="H39282" t="s">
        <v>71</v>
      </c>
      <c r="I39282" t="s">
        <v>231</v>
      </c>
      <c r="J39282" t="s">
        <v>61</v>
      </c>
      <c r="K39282" t="s">
        <v>61</v>
      </c>
      <c r="L39282" t="s">
        <v>61</v>
      </c>
      <c r="M39282" t="s">
        <v>61</v>
      </c>
      <c r="N39282" t="s">
        <v>61</v>
      </c>
      <c r="O39282" t="s">
        <v>61</v>
      </c>
      <c r="P39282" t="s">
        <v>61</v>
      </c>
      <c r="Q39282" t="s">
        <v>61</v>
      </c>
      <c r="R39282" t="s">
        <v>61</v>
      </c>
      <c r="S39282" t="s">
        <v>61</v>
      </c>
      <c r="T39282" t="s">
        <v>61</v>
      </c>
      <c r="U39282" t="s">
        <v>61</v>
      </c>
      <c r="V39282" t="s">
        <v>61</v>
      </c>
      <c r="W39282" t="s">
        <v>61</v>
      </c>
      <c r="X39282" t="s">
        <v>61</v>
      </c>
      <c r="Y39282" t="s">
        <v>61</v>
      </c>
      <c r="Z39282" t="s">
        <v>61</v>
      </c>
      <c r="AA39282" t="s">
        <v>61</v>
      </c>
      <c r="AB39282" t="s">
        <v>61</v>
      </c>
      <c r="AC39282" t="s">
        <v>61</v>
      </c>
      <c r="AD39282" t="s">
        <v>61</v>
      </c>
      <c r="AE39282" t="s">
        <v>61</v>
      </c>
      <c r="AF39282" t="s">
        <v>61</v>
      </c>
      <c r="AG39282" t="s">
        <v>61</v>
      </c>
      <c r="AH39282" t="s">
        <v>256</v>
      </c>
      <c r="AI39282" t="s">
        <v>61</v>
      </c>
      <c r="AJ39282" t="s">
        <v>61</v>
      </c>
      <c r="AN39282" t="s">
        <v>220</v>
      </c>
      <c r="AO39282" t="s">
        <v>221</v>
      </c>
      <c r="AP39282" t="s">
        <v>222</v>
      </c>
      <c r="AR39282" t="s">
        <v>253</v>
      </c>
      <c r="AS39282">
        <v>2023</v>
      </c>
      <c r="AT39282">
        <v>2020</v>
      </c>
      <c r="AU39282">
        <v>1.84540577647842</v>
      </c>
      <c r="AV39282" t="s">
        <v>61</v>
      </c>
      <c r="AX39282" t="s">
        <v>254</v>
      </c>
      <c r="AY39282" t="s">
        <v>255</v>
      </c>
      <c r="AZ39282" t="s">
        <v>120</v>
      </c>
      <c r="BA39282" t="s">
        <v>120</v>
      </c>
      <c r="BB39282" t="s">
        <v>255</v>
      </c>
      <c r="BC39282" t="s">
        <v>255</v>
      </c>
      <c r="BD39282" t="s">
        <v>255</v>
      </c>
    </row>
    <row r="39283" spans="1:56" x14ac:dyDescent="0.3">
      <c r="A39283" t="s">
        <v>248</v>
      </c>
      <c r="B39283" t="s">
        <v>249</v>
      </c>
      <c r="C39283" t="s">
        <v>250</v>
      </c>
      <c r="D39283" t="s">
        <v>251</v>
      </c>
      <c r="E39283" t="s">
        <v>75</v>
      </c>
      <c r="F39283" t="s">
        <v>61</v>
      </c>
      <c r="G39283" t="s">
        <v>242</v>
      </c>
      <c r="H39283" t="s">
        <v>71</v>
      </c>
      <c r="I39283" t="s">
        <v>231</v>
      </c>
      <c r="J39283" t="s">
        <v>61</v>
      </c>
      <c r="K39283" t="s">
        <v>61</v>
      </c>
      <c r="L39283" t="s">
        <v>61</v>
      </c>
      <c r="M39283" t="s">
        <v>61</v>
      </c>
      <c r="N39283" t="s">
        <v>61</v>
      </c>
      <c r="O39283" t="s">
        <v>61</v>
      </c>
      <c r="P39283" t="s">
        <v>61</v>
      </c>
      <c r="Q39283" t="s">
        <v>61</v>
      </c>
      <c r="R39283" t="s">
        <v>61</v>
      </c>
      <c r="S39283" t="s">
        <v>61</v>
      </c>
      <c r="T39283" t="s">
        <v>61</v>
      </c>
      <c r="U39283" t="s">
        <v>61</v>
      </c>
      <c r="V39283" t="s">
        <v>61</v>
      </c>
      <c r="W39283" t="s">
        <v>61</v>
      </c>
      <c r="X39283" t="s">
        <v>61</v>
      </c>
      <c r="Y39283" t="s">
        <v>61</v>
      </c>
      <c r="Z39283" t="s">
        <v>61</v>
      </c>
      <c r="AA39283" t="s">
        <v>61</v>
      </c>
      <c r="AB39283" t="s">
        <v>61</v>
      </c>
      <c r="AC39283" t="s">
        <v>61</v>
      </c>
      <c r="AD39283" t="s">
        <v>61</v>
      </c>
      <c r="AE39283" t="s">
        <v>61</v>
      </c>
      <c r="AF39283" t="s">
        <v>61</v>
      </c>
      <c r="AG39283" t="s">
        <v>61</v>
      </c>
      <c r="AH39283" t="s">
        <v>257</v>
      </c>
      <c r="AI39283" t="s">
        <v>61</v>
      </c>
      <c r="AJ39283" t="s">
        <v>61</v>
      </c>
      <c r="AN39283" t="s">
        <v>220</v>
      </c>
      <c r="AO39283" t="s">
        <v>221</v>
      </c>
      <c r="AP39283" t="s">
        <v>222</v>
      </c>
      <c r="AR39283" t="s">
        <v>253</v>
      </c>
      <c r="AS39283">
        <v>2023</v>
      </c>
      <c r="AT39283">
        <v>2020</v>
      </c>
      <c r="AU39283">
        <v>3.7697501922907</v>
      </c>
      <c r="AV39283" t="s">
        <v>61</v>
      </c>
      <c r="AX39283" t="s">
        <v>254</v>
      </c>
      <c r="AY39283" t="s">
        <v>255</v>
      </c>
      <c r="AZ39283" t="s">
        <v>120</v>
      </c>
      <c r="BA39283" t="s">
        <v>120</v>
      </c>
      <c r="BB39283" t="s">
        <v>255</v>
      </c>
      <c r="BC39283" t="s">
        <v>255</v>
      </c>
      <c r="BD39283" t="s">
        <v>255</v>
      </c>
    </row>
    <row r="39284" spans="1:56" x14ac:dyDescent="0.3">
      <c r="A39284" t="s">
        <v>248</v>
      </c>
      <c r="B39284" t="s">
        <v>249</v>
      </c>
      <c r="C39284" t="s">
        <v>250</v>
      </c>
      <c r="D39284" t="s">
        <v>251</v>
      </c>
      <c r="E39284" t="s">
        <v>75</v>
      </c>
      <c r="F39284" t="s">
        <v>61</v>
      </c>
      <c r="G39284" t="s">
        <v>242</v>
      </c>
      <c r="H39284" t="s">
        <v>71</v>
      </c>
      <c r="I39284" t="s">
        <v>231</v>
      </c>
      <c r="J39284" t="s">
        <v>61</v>
      </c>
      <c r="K39284" t="s">
        <v>61</v>
      </c>
      <c r="L39284" t="s">
        <v>61</v>
      </c>
      <c r="M39284" t="s">
        <v>61</v>
      </c>
      <c r="N39284" t="s">
        <v>61</v>
      </c>
      <c r="O39284" t="s">
        <v>61</v>
      </c>
      <c r="P39284" t="s">
        <v>61</v>
      </c>
      <c r="Q39284" t="s">
        <v>61</v>
      </c>
      <c r="R39284" t="s">
        <v>61</v>
      </c>
      <c r="S39284" t="s">
        <v>61</v>
      </c>
      <c r="T39284" t="s">
        <v>61</v>
      </c>
      <c r="U39284" t="s">
        <v>61</v>
      </c>
      <c r="V39284" t="s">
        <v>61</v>
      </c>
      <c r="W39284" t="s">
        <v>61</v>
      </c>
      <c r="X39284" t="s">
        <v>61</v>
      </c>
      <c r="Y39284" t="s">
        <v>61</v>
      </c>
      <c r="Z39284" t="s">
        <v>61</v>
      </c>
      <c r="AA39284" t="s">
        <v>61</v>
      </c>
      <c r="AB39284" t="s">
        <v>61</v>
      </c>
      <c r="AC39284" t="s">
        <v>61</v>
      </c>
      <c r="AD39284" t="s">
        <v>61</v>
      </c>
      <c r="AE39284" t="s">
        <v>61</v>
      </c>
      <c r="AF39284" t="s">
        <v>61</v>
      </c>
      <c r="AG39284" t="s">
        <v>61</v>
      </c>
      <c r="AH39284" t="s">
        <v>258</v>
      </c>
      <c r="AI39284" t="s">
        <v>61</v>
      </c>
      <c r="AJ39284" t="s">
        <v>61</v>
      </c>
      <c r="AN39284" t="s">
        <v>220</v>
      </c>
      <c r="AO39284" t="s">
        <v>221</v>
      </c>
      <c r="AP39284" t="s">
        <v>222</v>
      </c>
      <c r="AR39284" t="s">
        <v>253</v>
      </c>
      <c r="AS39284">
        <v>2023</v>
      </c>
      <c r="AT39284">
        <v>2020</v>
      </c>
      <c r="AU39284">
        <v>6.4993599146206602</v>
      </c>
      <c r="AV39284" t="s">
        <v>61</v>
      </c>
      <c r="AX39284" t="s">
        <v>254</v>
      </c>
      <c r="AY39284" t="s">
        <v>255</v>
      </c>
      <c r="AZ39284" t="s">
        <v>120</v>
      </c>
      <c r="BA39284" t="s">
        <v>120</v>
      </c>
      <c r="BB39284" t="s">
        <v>255</v>
      </c>
      <c r="BC39284" t="s">
        <v>255</v>
      </c>
      <c r="BD39284" t="s">
        <v>255</v>
      </c>
    </row>
    <row r="39285" spans="1:56" x14ac:dyDescent="0.3">
      <c r="A39285" t="s">
        <v>248</v>
      </c>
      <c r="B39285" t="s">
        <v>249</v>
      </c>
      <c r="C39285" t="s">
        <v>250</v>
      </c>
      <c r="D39285" t="s">
        <v>251</v>
      </c>
      <c r="E39285" t="s">
        <v>75</v>
      </c>
      <c r="F39285" t="s">
        <v>61</v>
      </c>
      <c r="G39285" t="s">
        <v>243</v>
      </c>
      <c r="H39285" t="s">
        <v>71</v>
      </c>
      <c r="I39285" t="s">
        <v>231</v>
      </c>
      <c r="J39285" t="s">
        <v>61</v>
      </c>
      <c r="K39285" t="s">
        <v>61</v>
      </c>
      <c r="L39285" t="s">
        <v>61</v>
      </c>
      <c r="M39285" t="s">
        <v>61</v>
      </c>
      <c r="N39285" t="s">
        <v>61</v>
      </c>
      <c r="O39285" t="s">
        <v>61</v>
      </c>
      <c r="P39285" t="s">
        <v>61</v>
      </c>
      <c r="Q39285" t="s">
        <v>61</v>
      </c>
      <c r="R39285" t="s">
        <v>61</v>
      </c>
      <c r="S39285" t="s">
        <v>61</v>
      </c>
      <c r="T39285" t="s">
        <v>61</v>
      </c>
      <c r="U39285" t="s">
        <v>61</v>
      </c>
      <c r="V39285" t="s">
        <v>61</v>
      </c>
      <c r="W39285" t="s">
        <v>61</v>
      </c>
      <c r="X39285" t="s">
        <v>61</v>
      </c>
      <c r="Y39285" t="s">
        <v>61</v>
      </c>
      <c r="Z39285" t="s">
        <v>61</v>
      </c>
      <c r="AA39285" t="s">
        <v>61</v>
      </c>
      <c r="AB39285" t="s">
        <v>61</v>
      </c>
      <c r="AC39285" t="s">
        <v>61</v>
      </c>
      <c r="AD39285" t="s">
        <v>61</v>
      </c>
      <c r="AE39285" t="s">
        <v>61</v>
      </c>
      <c r="AF39285" t="s">
        <v>61</v>
      </c>
      <c r="AG39285" t="s">
        <v>61</v>
      </c>
      <c r="AH39285" t="s">
        <v>252</v>
      </c>
      <c r="AI39285" t="s">
        <v>61</v>
      </c>
      <c r="AJ39285" t="s">
        <v>61</v>
      </c>
      <c r="AN39285" t="s">
        <v>220</v>
      </c>
      <c r="AO39285" t="s">
        <v>221</v>
      </c>
      <c r="AP39285" t="s">
        <v>222</v>
      </c>
      <c r="AR39285" t="s">
        <v>253</v>
      </c>
      <c r="AS39285">
        <v>2023</v>
      </c>
      <c r="AT39285">
        <v>2020</v>
      </c>
      <c r="AU39285">
        <v>1.36145908779939</v>
      </c>
      <c r="AV39285" t="s">
        <v>61</v>
      </c>
      <c r="AX39285" t="s">
        <v>254</v>
      </c>
      <c r="AY39285" t="s">
        <v>255</v>
      </c>
      <c r="AZ39285" t="s">
        <v>120</v>
      </c>
      <c r="BA39285" t="s">
        <v>120</v>
      </c>
      <c r="BB39285" t="s">
        <v>255</v>
      </c>
      <c r="BC39285" t="s">
        <v>255</v>
      </c>
      <c r="BD39285" t="s">
        <v>255</v>
      </c>
    </row>
    <row r="39286" spans="1:56" x14ac:dyDescent="0.3">
      <c r="A39286" t="s">
        <v>248</v>
      </c>
      <c r="B39286" t="s">
        <v>249</v>
      </c>
      <c r="C39286" t="s">
        <v>250</v>
      </c>
      <c r="D39286" t="s">
        <v>251</v>
      </c>
      <c r="E39286" t="s">
        <v>75</v>
      </c>
      <c r="F39286" t="s">
        <v>61</v>
      </c>
      <c r="G39286" t="s">
        <v>243</v>
      </c>
      <c r="H39286" t="s">
        <v>71</v>
      </c>
      <c r="I39286" t="s">
        <v>231</v>
      </c>
      <c r="J39286" t="s">
        <v>61</v>
      </c>
      <c r="K39286" t="s">
        <v>61</v>
      </c>
      <c r="L39286" t="s">
        <v>61</v>
      </c>
      <c r="M39286" t="s">
        <v>61</v>
      </c>
      <c r="N39286" t="s">
        <v>61</v>
      </c>
      <c r="O39286" t="s">
        <v>61</v>
      </c>
      <c r="P39286" t="s">
        <v>61</v>
      </c>
      <c r="Q39286" t="s">
        <v>61</v>
      </c>
      <c r="R39286" t="s">
        <v>61</v>
      </c>
      <c r="S39286" t="s">
        <v>61</v>
      </c>
      <c r="T39286" t="s">
        <v>61</v>
      </c>
      <c r="U39286" t="s">
        <v>61</v>
      </c>
      <c r="V39286" t="s">
        <v>61</v>
      </c>
      <c r="W39286" t="s">
        <v>61</v>
      </c>
      <c r="X39286" t="s">
        <v>61</v>
      </c>
      <c r="Y39286" t="s">
        <v>61</v>
      </c>
      <c r="Z39286" t="s">
        <v>61</v>
      </c>
      <c r="AA39286" t="s">
        <v>61</v>
      </c>
      <c r="AB39286" t="s">
        <v>61</v>
      </c>
      <c r="AC39286" t="s">
        <v>61</v>
      </c>
      <c r="AD39286" t="s">
        <v>61</v>
      </c>
      <c r="AE39286" t="s">
        <v>61</v>
      </c>
      <c r="AF39286" t="s">
        <v>61</v>
      </c>
      <c r="AG39286" t="s">
        <v>61</v>
      </c>
      <c r="AH39286" t="s">
        <v>256</v>
      </c>
      <c r="AI39286" t="s">
        <v>61</v>
      </c>
      <c r="AJ39286" t="s">
        <v>61</v>
      </c>
      <c r="AN39286" t="s">
        <v>220</v>
      </c>
      <c r="AO39286" t="s">
        <v>221</v>
      </c>
      <c r="AP39286" t="s">
        <v>222</v>
      </c>
      <c r="AR39286" t="s">
        <v>253</v>
      </c>
      <c r="AS39286">
        <v>2023</v>
      </c>
      <c r="AT39286">
        <v>2020</v>
      </c>
      <c r="AU39286">
        <v>1.2758451357401801</v>
      </c>
      <c r="AV39286" t="s">
        <v>61</v>
      </c>
      <c r="AX39286" t="s">
        <v>254</v>
      </c>
      <c r="AY39286" t="s">
        <v>255</v>
      </c>
      <c r="AZ39286" t="s">
        <v>120</v>
      </c>
      <c r="BA39286" t="s">
        <v>120</v>
      </c>
      <c r="BB39286" t="s">
        <v>255</v>
      </c>
      <c r="BC39286" t="s">
        <v>255</v>
      </c>
      <c r="BD39286" t="s">
        <v>255</v>
      </c>
    </row>
    <row r="39287" spans="1:56" x14ac:dyDescent="0.3">
      <c r="A39287" t="s">
        <v>248</v>
      </c>
      <c r="B39287" t="s">
        <v>249</v>
      </c>
      <c r="C39287" t="s">
        <v>250</v>
      </c>
      <c r="D39287" t="s">
        <v>251</v>
      </c>
      <c r="E39287" t="s">
        <v>75</v>
      </c>
      <c r="F39287" t="s">
        <v>61</v>
      </c>
      <c r="G39287" t="s">
        <v>243</v>
      </c>
      <c r="H39287" t="s">
        <v>71</v>
      </c>
      <c r="I39287" t="s">
        <v>231</v>
      </c>
      <c r="J39287" t="s">
        <v>61</v>
      </c>
      <c r="K39287" t="s">
        <v>61</v>
      </c>
      <c r="L39287" t="s">
        <v>61</v>
      </c>
      <c r="M39287" t="s">
        <v>61</v>
      </c>
      <c r="N39287" t="s">
        <v>61</v>
      </c>
      <c r="O39287" t="s">
        <v>61</v>
      </c>
      <c r="P39287" t="s">
        <v>61</v>
      </c>
      <c r="Q39287" t="s">
        <v>61</v>
      </c>
      <c r="R39287" t="s">
        <v>61</v>
      </c>
      <c r="S39287" t="s">
        <v>61</v>
      </c>
      <c r="T39287" t="s">
        <v>61</v>
      </c>
      <c r="U39287" t="s">
        <v>61</v>
      </c>
      <c r="V39287" t="s">
        <v>61</v>
      </c>
      <c r="W39287" t="s">
        <v>61</v>
      </c>
      <c r="X39287" t="s">
        <v>61</v>
      </c>
      <c r="Y39287" t="s">
        <v>61</v>
      </c>
      <c r="Z39287" t="s">
        <v>61</v>
      </c>
      <c r="AA39287" t="s">
        <v>61</v>
      </c>
      <c r="AB39287" t="s">
        <v>61</v>
      </c>
      <c r="AC39287" t="s">
        <v>61</v>
      </c>
      <c r="AD39287" t="s">
        <v>61</v>
      </c>
      <c r="AE39287" t="s">
        <v>61</v>
      </c>
      <c r="AF39287" t="s">
        <v>61</v>
      </c>
      <c r="AG39287" t="s">
        <v>61</v>
      </c>
      <c r="AH39287" t="s">
        <v>257</v>
      </c>
      <c r="AI39287" t="s">
        <v>61</v>
      </c>
      <c r="AJ39287" t="s">
        <v>61</v>
      </c>
      <c r="AN39287" t="s">
        <v>220</v>
      </c>
      <c r="AO39287" t="s">
        <v>221</v>
      </c>
      <c r="AP39287" t="s">
        <v>222</v>
      </c>
      <c r="AR39287" t="s">
        <v>253</v>
      </c>
      <c r="AS39287">
        <v>2023</v>
      </c>
      <c r="AT39287">
        <v>2020</v>
      </c>
      <c r="AU39287">
        <v>1.4889939093837801</v>
      </c>
      <c r="AV39287" t="s">
        <v>61</v>
      </c>
      <c r="AX39287" t="s">
        <v>254</v>
      </c>
      <c r="AY39287" t="s">
        <v>255</v>
      </c>
      <c r="AZ39287" t="s">
        <v>120</v>
      </c>
      <c r="BA39287" t="s">
        <v>120</v>
      </c>
      <c r="BB39287" t="s">
        <v>255</v>
      </c>
      <c r="BC39287" t="s">
        <v>255</v>
      </c>
      <c r="BD39287" t="s">
        <v>255</v>
      </c>
    </row>
    <row r="39288" spans="1:56" x14ac:dyDescent="0.3">
      <c r="A39288" t="s">
        <v>248</v>
      </c>
      <c r="B39288" t="s">
        <v>249</v>
      </c>
      <c r="C39288" t="s">
        <v>250</v>
      </c>
      <c r="D39288" t="s">
        <v>251</v>
      </c>
      <c r="E39288" t="s">
        <v>75</v>
      </c>
      <c r="F39288" t="s">
        <v>61</v>
      </c>
      <c r="G39288" t="s">
        <v>243</v>
      </c>
      <c r="H39288" t="s">
        <v>71</v>
      </c>
      <c r="I39288" t="s">
        <v>231</v>
      </c>
      <c r="J39288" t="s">
        <v>61</v>
      </c>
      <c r="K39288" t="s">
        <v>61</v>
      </c>
      <c r="L39288" t="s">
        <v>61</v>
      </c>
      <c r="M39288" t="s">
        <v>61</v>
      </c>
      <c r="N39288" t="s">
        <v>61</v>
      </c>
      <c r="O39288" t="s">
        <v>61</v>
      </c>
      <c r="P39288" t="s">
        <v>61</v>
      </c>
      <c r="Q39288" t="s">
        <v>61</v>
      </c>
      <c r="R39288" t="s">
        <v>61</v>
      </c>
      <c r="S39288" t="s">
        <v>61</v>
      </c>
      <c r="T39288" t="s">
        <v>61</v>
      </c>
      <c r="U39288" t="s">
        <v>61</v>
      </c>
      <c r="V39288" t="s">
        <v>61</v>
      </c>
      <c r="W39288" t="s">
        <v>61</v>
      </c>
      <c r="X39288" t="s">
        <v>61</v>
      </c>
      <c r="Y39288" t="s">
        <v>61</v>
      </c>
      <c r="Z39288" t="s">
        <v>61</v>
      </c>
      <c r="AA39288" t="s">
        <v>61</v>
      </c>
      <c r="AB39288" t="s">
        <v>61</v>
      </c>
      <c r="AC39288" t="s">
        <v>61</v>
      </c>
      <c r="AD39288" t="s">
        <v>61</v>
      </c>
      <c r="AE39288" t="s">
        <v>61</v>
      </c>
      <c r="AF39288" t="s">
        <v>61</v>
      </c>
      <c r="AG39288" t="s">
        <v>61</v>
      </c>
      <c r="AH39288" t="s">
        <v>258</v>
      </c>
      <c r="AI39288" t="s">
        <v>61</v>
      </c>
      <c r="AJ39288" t="s">
        <v>61</v>
      </c>
      <c r="AN39288" t="s">
        <v>220</v>
      </c>
      <c r="AO39288" t="s">
        <v>221</v>
      </c>
      <c r="AP39288" t="s">
        <v>222</v>
      </c>
      <c r="AR39288" t="s">
        <v>253</v>
      </c>
      <c r="AS39288">
        <v>2023</v>
      </c>
      <c r="AT39288">
        <v>2020</v>
      </c>
      <c r="AU39288">
        <v>5.7984601419445001</v>
      </c>
      <c r="AV39288" t="s">
        <v>61</v>
      </c>
      <c r="AX39288" t="s">
        <v>254</v>
      </c>
      <c r="AY39288" t="s">
        <v>255</v>
      </c>
      <c r="AZ39288" t="s">
        <v>120</v>
      </c>
      <c r="BA39288" t="s">
        <v>120</v>
      </c>
      <c r="BB39288" t="s">
        <v>255</v>
      </c>
      <c r="BC39288" t="s">
        <v>255</v>
      </c>
      <c r="BD39288" t="s">
        <v>255</v>
      </c>
    </row>
    <row r="39289" spans="1:56" x14ac:dyDescent="0.3">
      <c r="A39289" t="s">
        <v>248</v>
      </c>
      <c r="B39289" t="s">
        <v>249</v>
      </c>
      <c r="C39289" t="s">
        <v>250</v>
      </c>
      <c r="D39289" t="s">
        <v>251</v>
      </c>
      <c r="E39289" t="s">
        <v>76</v>
      </c>
      <c r="F39289" t="s">
        <v>61</v>
      </c>
      <c r="G39289" t="s">
        <v>217</v>
      </c>
      <c r="H39289" t="s">
        <v>71</v>
      </c>
      <c r="I39289" t="s">
        <v>231</v>
      </c>
      <c r="J39289" t="s">
        <v>61</v>
      </c>
      <c r="K39289" t="s">
        <v>61</v>
      </c>
      <c r="L39289" t="s">
        <v>61</v>
      </c>
      <c r="M39289" t="s">
        <v>61</v>
      </c>
      <c r="N39289" t="s">
        <v>61</v>
      </c>
      <c r="O39289" t="s">
        <v>61</v>
      </c>
      <c r="P39289" t="s">
        <v>61</v>
      </c>
      <c r="Q39289" t="s">
        <v>61</v>
      </c>
      <c r="R39289" t="s">
        <v>61</v>
      </c>
      <c r="S39289" t="s">
        <v>61</v>
      </c>
      <c r="T39289" t="s">
        <v>61</v>
      </c>
      <c r="U39289" t="s">
        <v>61</v>
      </c>
      <c r="V39289" t="s">
        <v>61</v>
      </c>
      <c r="W39289" t="s">
        <v>61</v>
      </c>
      <c r="X39289" t="s">
        <v>61</v>
      </c>
      <c r="Y39289" t="s">
        <v>61</v>
      </c>
      <c r="Z39289" t="s">
        <v>61</v>
      </c>
      <c r="AA39289" t="s">
        <v>61</v>
      </c>
      <c r="AB39289" t="s">
        <v>61</v>
      </c>
      <c r="AC39289" t="s">
        <v>61</v>
      </c>
      <c r="AD39289" t="s">
        <v>61</v>
      </c>
      <c r="AE39289" t="s">
        <v>61</v>
      </c>
      <c r="AF39289" t="s">
        <v>61</v>
      </c>
      <c r="AG39289" t="s">
        <v>61</v>
      </c>
      <c r="AH39289" t="s">
        <v>252</v>
      </c>
      <c r="AI39289" t="s">
        <v>61</v>
      </c>
      <c r="AJ39289" t="s">
        <v>61</v>
      </c>
      <c r="AN39289" t="s">
        <v>220</v>
      </c>
      <c r="AO39289" t="s">
        <v>221</v>
      </c>
      <c r="AP39289" t="s">
        <v>222</v>
      </c>
      <c r="AR39289" t="s">
        <v>253</v>
      </c>
      <c r="AS39289">
        <v>2023</v>
      </c>
      <c r="AT39289">
        <v>2020</v>
      </c>
      <c r="AU39289">
        <v>1.391</v>
      </c>
      <c r="AV39289" t="s">
        <v>61</v>
      </c>
      <c r="AX39289" t="s">
        <v>254</v>
      </c>
      <c r="AY39289" t="s">
        <v>255</v>
      </c>
      <c r="AZ39289" t="s">
        <v>120</v>
      </c>
      <c r="BA39289" t="s">
        <v>120</v>
      </c>
      <c r="BB39289" t="s">
        <v>255</v>
      </c>
      <c r="BC39289" t="s">
        <v>255</v>
      </c>
      <c r="BD39289" t="s">
        <v>255</v>
      </c>
    </row>
    <row r="39290" spans="1:56" x14ac:dyDescent="0.3">
      <c r="A39290" t="s">
        <v>248</v>
      </c>
      <c r="B39290" t="s">
        <v>249</v>
      </c>
      <c r="C39290" t="s">
        <v>250</v>
      </c>
      <c r="D39290" t="s">
        <v>251</v>
      </c>
      <c r="E39290" t="s">
        <v>76</v>
      </c>
      <c r="F39290" t="s">
        <v>61</v>
      </c>
      <c r="G39290" t="s">
        <v>217</v>
      </c>
      <c r="H39290" t="s">
        <v>71</v>
      </c>
      <c r="I39290" t="s">
        <v>231</v>
      </c>
      <c r="J39290" t="s">
        <v>61</v>
      </c>
      <c r="K39290" t="s">
        <v>61</v>
      </c>
      <c r="L39290" t="s">
        <v>61</v>
      </c>
      <c r="M39290" t="s">
        <v>61</v>
      </c>
      <c r="N39290" t="s">
        <v>61</v>
      </c>
      <c r="O39290" t="s">
        <v>61</v>
      </c>
      <c r="P39290" t="s">
        <v>61</v>
      </c>
      <c r="Q39290" t="s">
        <v>61</v>
      </c>
      <c r="R39290" t="s">
        <v>61</v>
      </c>
      <c r="S39290" t="s">
        <v>61</v>
      </c>
      <c r="T39290" t="s">
        <v>61</v>
      </c>
      <c r="U39290" t="s">
        <v>61</v>
      </c>
      <c r="V39290" t="s">
        <v>61</v>
      </c>
      <c r="W39290" t="s">
        <v>61</v>
      </c>
      <c r="X39290" t="s">
        <v>61</v>
      </c>
      <c r="Y39290" t="s">
        <v>61</v>
      </c>
      <c r="Z39290" t="s">
        <v>61</v>
      </c>
      <c r="AA39290" t="s">
        <v>61</v>
      </c>
      <c r="AB39290" t="s">
        <v>61</v>
      </c>
      <c r="AC39290" t="s">
        <v>61</v>
      </c>
      <c r="AD39290" t="s">
        <v>61</v>
      </c>
      <c r="AE39290" t="s">
        <v>61</v>
      </c>
      <c r="AF39290" t="s">
        <v>61</v>
      </c>
      <c r="AG39290" t="s">
        <v>61</v>
      </c>
      <c r="AH39290" t="s">
        <v>256</v>
      </c>
      <c r="AI39290" t="s">
        <v>61</v>
      </c>
      <c r="AJ39290" t="s">
        <v>61</v>
      </c>
      <c r="AN39290" t="s">
        <v>220</v>
      </c>
      <c r="AO39290" t="s">
        <v>221</v>
      </c>
      <c r="AP39290" t="s">
        <v>222</v>
      </c>
      <c r="AR39290" t="s">
        <v>253</v>
      </c>
      <c r="AS39290">
        <v>2023</v>
      </c>
      <c r="AT39290">
        <v>2020</v>
      </c>
      <c r="AU39290">
        <v>0.98699999999999999</v>
      </c>
      <c r="AV39290" t="s">
        <v>61</v>
      </c>
      <c r="AX39290" t="s">
        <v>254</v>
      </c>
      <c r="AY39290" t="s">
        <v>255</v>
      </c>
      <c r="AZ39290" t="s">
        <v>120</v>
      </c>
      <c r="BA39290" t="s">
        <v>120</v>
      </c>
      <c r="BB39290" t="s">
        <v>255</v>
      </c>
      <c r="BC39290" t="s">
        <v>255</v>
      </c>
      <c r="BD39290" t="s">
        <v>255</v>
      </c>
    </row>
    <row r="39291" spans="1:56" x14ac:dyDescent="0.3">
      <c r="A39291" t="s">
        <v>248</v>
      </c>
      <c r="B39291" t="s">
        <v>249</v>
      </c>
      <c r="C39291" t="s">
        <v>250</v>
      </c>
      <c r="D39291" t="s">
        <v>251</v>
      </c>
      <c r="E39291" t="s">
        <v>76</v>
      </c>
      <c r="F39291" t="s">
        <v>61</v>
      </c>
      <c r="G39291" t="s">
        <v>217</v>
      </c>
      <c r="H39291" t="s">
        <v>71</v>
      </c>
      <c r="I39291" t="s">
        <v>231</v>
      </c>
      <c r="J39291" t="s">
        <v>61</v>
      </c>
      <c r="K39291" t="s">
        <v>61</v>
      </c>
      <c r="L39291" t="s">
        <v>61</v>
      </c>
      <c r="M39291" t="s">
        <v>61</v>
      </c>
      <c r="N39291" t="s">
        <v>61</v>
      </c>
      <c r="O39291" t="s">
        <v>61</v>
      </c>
      <c r="P39291" t="s">
        <v>61</v>
      </c>
      <c r="Q39291" t="s">
        <v>61</v>
      </c>
      <c r="R39291" t="s">
        <v>61</v>
      </c>
      <c r="S39291" t="s">
        <v>61</v>
      </c>
      <c r="T39291" t="s">
        <v>61</v>
      </c>
      <c r="U39291" t="s">
        <v>61</v>
      </c>
      <c r="V39291" t="s">
        <v>61</v>
      </c>
      <c r="W39291" t="s">
        <v>61</v>
      </c>
      <c r="X39291" t="s">
        <v>61</v>
      </c>
      <c r="Y39291" t="s">
        <v>61</v>
      </c>
      <c r="Z39291" t="s">
        <v>61</v>
      </c>
      <c r="AA39291" t="s">
        <v>61</v>
      </c>
      <c r="AB39291" t="s">
        <v>61</v>
      </c>
      <c r="AC39291" t="s">
        <v>61</v>
      </c>
      <c r="AD39291" t="s">
        <v>61</v>
      </c>
      <c r="AE39291" t="s">
        <v>61</v>
      </c>
      <c r="AF39291" t="s">
        <v>61</v>
      </c>
      <c r="AG39291" t="s">
        <v>61</v>
      </c>
      <c r="AH39291" t="s">
        <v>257</v>
      </c>
      <c r="AI39291" t="s">
        <v>61</v>
      </c>
      <c r="AJ39291" t="s">
        <v>61</v>
      </c>
      <c r="AN39291" t="s">
        <v>220</v>
      </c>
      <c r="AO39291" t="s">
        <v>221</v>
      </c>
      <c r="AP39291" t="s">
        <v>222</v>
      </c>
      <c r="AR39291" t="s">
        <v>253</v>
      </c>
      <c r="AS39291">
        <v>2023</v>
      </c>
      <c r="AT39291">
        <v>2020</v>
      </c>
      <c r="AU39291">
        <v>1.071</v>
      </c>
      <c r="AV39291" t="s">
        <v>61</v>
      </c>
      <c r="AX39291" t="s">
        <v>254</v>
      </c>
      <c r="AY39291" t="s">
        <v>255</v>
      </c>
      <c r="AZ39291" t="s">
        <v>120</v>
      </c>
      <c r="BA39291" t="s">
        <v>120</v>
      </c>
      <c r="BB39291" t="s">
        <v>255</v>
      </c>
      <c r="BC39291" t="s">
        <v>255</v>
      </c>
      <c r="BD39291" t="s">
        <v>255</v>
      </c>
    </row>
    <row r="39292" spans="1:56" x14ac:dyDescent="0.3">
      <c r="A39292" t="s">
        <v>248</v>
      </c>
      <c r="B39292" t="s">
        <v>249</v>
      </c>
      <c r="C39292" t="s">
        <v>250</v>
      </c>
      <c r="D39292" t="s">
        <v>251</v>
      </c>
      <c r="E39292" t="s">
        <v>76</v>
      </c>
      <c r="F39292" t="s">
        <v>61</v>
      </c>
      <c r="G39292" t="s">
        <v>217</v>
      </c>
      <c r="H39292" t="s">
        <v>71</v>
      </c>
      <c r="I39292" t="s">
        <v>231</v>
      </c>
      <c r="J39292" t="s">
        <v>61</v>
      </c>
      <c r="K39292" t="s">
        <v>61</v>
      </c>
      <c r="L39292" t="s">
        <v>61</v>
      </c>
      <c r="M39292" t="s">
        <v>61</v>
      </c>
      <c r="N39292" t="s">
        <v>61</v>
      </c>
      <c r="O39292" t="s">
        <v>61</v>
      </c>
      <c r="P39292" t="s">
        <v>61</v>
      </c>
      <c r="Q39292" t="s">
        <v>61</v>
      </c>
      <c r="R39292" t="s">
        <v>61</v>
      </c>
      <c r="S39292" t="s">
        <v>61</v>
      </c>
      <c r="T39292" t="s">
        <v>61</v>
      </c>
      <c r="U39292" t="s">
        <v>61</v>
      </c>
      <c r="V39292" t="s">
        <v>61</v>
      </c>
      <c r="W39292" t="s">
        <v>61</v>
      </c>
      <c r="X39292" t="s">
        <v>61</v>
      </c>
      <c r="Y39292" t="s">
        <v>61</v>
      </c>
      <c r="Z39292" t="s">
        <v>61</v>
      </c>
      <c r="AA39292" t="s">
        <v>61</v>
      </c>
      <c r="AB39292" t="s">
        <v>61</v>
      </c>
      <c r="AC39292" t="s">
        <v>61</v>
      </c>
      <c r="AD39292" t="s">
        <v>61</v>
      </c>
      <c r="AE39292" t="s">
        <v>61</v>
      </c>
      <c r="AF39292" t="s">
        <v>61</v>
      </c>
      <c r="AG39292" t="s">
        <v>61</v>
      </c>
      <c r="AH39292" t="s">
        <v>258</v>
      </c>
      <c r="AI39292" t="s">
        <v>61</v>
      </c>
      <c r="AJ39292" t="s">
        <v>61</v>
      </c>
      <c r="AN39292" t="s">
        <v>220</v>
      </c>
      <c r="AO39292" t="s">
        <v>221</v>
      </c>
      <c r="AP39292" t="s">
        <v>222</v>
      </c>
      <c r="AR39292" t="s">
        <v>253</v>
      </c>
      <c r="AS39292">
        <v>2023</v>
      </c>
      <c r="AT39292">
        <v>2020</v>
      </c>
      <c r="AU39292">
        <v>3.323</v>
      </c>
      <c r="AV39292" t="s">
        <v>61</v>
      </c>
      <c r="AX39292" t="s">
        <v>254</v>
      </c>
      <c r="AY39292" t="s">
        <v>255</v>
      </c>
      <c r="AZ39292" t="s">
        <v>120</v>
      </c>
      <c r="BA39292" t="s">
        <v>120</v>
      </c>
      <c r="BB39292" t="s">
        <v>255</v>
      </c>
      <c r="BC39292" t="s">
        <v>255</v>
      </c>
      <c r="BD39292" t="s">
        <v>255</v>
      </c>
    </row>
    <row r="39293" spans="1:56" x14ac:dyDescent="0.3">
      <c r="A39293" t="s">
        <v>248</v>
      </c>
      <c r="B39293" t="s">
        <v>249</v>
      </c>
      <c r="C39293" t="s">
        <v>250</v>
      </c>
      <c r="D39293" t="s">
        <v>251</v>
      </c>
      <c r="E39293" t="s">
        <v>76</v>
      </c>
      <c r="F39293" t="s">
        <v>61</v>
      </c>
      <c r="G39293" t="s">
        <v>238</v>
      </c>
      <c r="H39293" t="s">
        <v>71</v>
      </c>
      <c r="I39293" t="s">
        <v>231</v>
      </c>
      <c r="J39293" t="s">
        <v>61</v>
      </c>
      <c r="K39293" t="s">
        <v>61</v>
      </c>
      <c r="L39293" t="s">
        <v>61</v>
      </c>
      <c r="M39293" t="s">
        <v>61</v>
      </c>
      <c r="N39293" t="s">
        <v>61</v>
      </c>
      <c r="O39293" t="s">
        <v>61</v>
      </c>
      <c r="P39293" t="s">
        <v>61</v>
      </c>
      <c r="Q39293" t="s">
        <v>61</v>
      </c>
      <c r="R39293" t="s">
        <v>61</v>
      </c>
      <c r="S39293" t="s">
        <v>61</v>
      </c>
      <c r="T39293" t="s">
        <v>61</v>
      </c>
      <c r="U39293" t="s">
        <v>61</v>
      </c>
      <c r="V39293" t="s">
        <v>61</v>
      </c>
      <c r="W39293" t="s">
        <v>61</v>
      </c>
      <c r="X39293" t="s">
        <v>61</v>
      </c>
      <c r="Y39293" t="s">
        <v>61</v>
      </c>
      <c r="Z39293" t="s">
        <v>61</v>
      </c>
      <c r="AA39293" t="s">
        <v>61</v>
      </c>
      <c r="AB39293" t="s">
        <v>61</v>
      </c>
      <c r="AC39293" t="s">
        <v>61</v>
      </c>
      <c r="AD39293" t="s">
        <v>61</v>
      </c>
      <c r="AE39293" t="s">
        <v>61</v>
      </c>
      <c r="AF39293" t="s">
        <v>61</v>
      </c>
      <c r="AG39293" t="s">
        <v>61</v>
      </c>
      <c r="AH39293" t="s">
        <v>252</v>
      </c>
      <c r="AI39293" t="s">
        <v>61</v>
      </c>
      <c r="AJ39293" t="s">
        <v>61</v>
      </c>
      <c r="AN39293" t="s">
        <v>220</v>
      </c>
      <c r="AO39293" t="s">
        <v>221</v>
      </c>
      <c r="AP39293" t="s">
        <v>222</v>
      </c>
      <c r="AR39293" t="s">
        <v>253</v>
      </c>
      <c r="AS39293">
        <v>2023</v>
      </c>
      <c r="AT39293">
        <v>2020</v>
      </c>
      <c r="AU39293">
        <v>1.19523034150453</v>
      </c>
      <c r="AV39293" t="s">
        <v>61</v>
      </c>
      <c r="AX39293" t="s">
        <v>254</v>
      </c>
      <c r="AY39293" t="s">
        <v>255</v>
      </c>
      <c r="AZ39293" t="s">
        <v>120</v>
      </c>
      <c r="BA39293" t="s">
        <v>120</v>
      </c>
      <c r="BB39293" t="s">
        <v>255</v>
      </c>
      <c r="BC39293" t="s">
        <v>255</v>
      </c>
      <c r="BD39293" t="s">
        <v>255</v>
      </c>
    </row>
    <row r="39294" spans="1:56" x14ac:dyDescent="0.3">
      <c r="A39294" t="s">
        <v>248</v>
      </c>
      <c r="B39294" t="s">
        <v>249</v>
      </c>
      <c r="C39294" t="s">
        <v>250</v>
      </c>
      <c r="D39294" t="s">
        <v>251</v>
      </c>
      <c r="E39294" t="s">
        <v>76</v>
      </c>
      <c r="F39294" t="s">
        <v>61</v>
      </c>
      <c r="G39294" t="s">
        <v>238</v>
      </c>
      <c r="H39294" t="s">
        <v>71</v>
      </c>
      <c r="I39294" t="s">
        <v>231</v>
      </c>
      <c r="J39294" t="s">
        <v>61</v>
      </c>
      <c r="K39294" t="s">
        <v>61</v>
      </c>
      <c r="L39294" t="s">
        <v>61</v>
      </c>
      <c r="M39294" t="s">
        <v>61</v>
      </c>
      <c r="N39294" t="s">
        <v>61</v>
      </c>
      <c r="O39294" t="s">
        <v>61</v>
      </c>
      <c r="P39294" t="s">
        <v>61</v>
      </c>
      <c r="Q39294" t="s">
        <v>61</v>
      </c>
      <c r="R39294" t="s">
        <v>61</v>
      </c>
      <c r="S39294" t="s">
        <v>61</v>
      </c>
      <c r="T39294" t="s">
        <v>61</v>
      </c>
      <c r="U39294" t="s">
        <v>61</v>
      </c>
      <c r="V39294" t="s">
        <v>61</v>
      </c>
      <c r="W39294" t="s">
        <v>61</v>
      </c>
      <c r="X39294" t="s">
        <v>61</v>
      </c>
      <c r="Y39294" t="s">
        <v>61</v>
      </c>
      <c r="Z39294" t="s">
        <v>61</v>
      </c>
      <c r="AA39294" t="s">
        <v>61</v>
      </c>
      <c r="AB39294" t="s">
        <v>61</v>
      </c>
      <c r="AC39294" t="s">
        <v>61</v>
      </c>
      <c r="AD39294" t="s">
        <v>61</v>
      </c>
      <c r="AE39294" t="s">
        <v>61</v>
      </c>
      <c r="AF39294" t="s">
        <v>61</v>
      </c>
      <c r="AG39294" t="s">
        <v>61</v>
      </c>
      <c r="AH39294" t="s">
        <v>256</v>
      </c>
      <c r="AI39294" t="s">
        <v>61</v>
      </c>
      <c r="AJ39294" t="s">
        <v>61</v>
      </c>
      <c r="AN39294" t="s">
        <v>220</v>
      </c>
      <c r="AO39294" t="s">
        <v>221</v>
      </c>
      <c r="AP39294" t="s">
        <v>222</v>
      </c>
      <c r="AR39294" t="s">
        <v>253</v>
      </c>
      <c r="AS39294">
        <v>2023</v>
      </c>
      <c r="AT39294">
        <v>2020</v>
      </c>
      <c r="AU39294">
        <v>0.94052942449855004</v>
      </c>
      <c r="AV39294" t="s">
        <v>61</v>
      </c>
      <c r="AX39294" t="s">
        <v>254</v>
      </c>
      <c r="AY39294" t="s">
        <v>255</v>
      </c>
      <c r="AZ39294" t="s">
        <v>120</v>
      </c>
      <c r="BA39294" t="s">
        <v>120</v>
      </c>
      <c r="BB39294" t="s">
        <v>255</v>
      </c>
      <c r="BC39294" t="s">
        <v>255</v>
      </c>
      <c r="BD39294" t="s">
        <v>255</v>
      </c>
    </row>
    <row r="39295" spans="1:56" x14ac:dyDescent="0.3">
      <c r="A39295" t="s">
        <v>248</v>
      </c>
      <c r="B39295" t="s">
        <v>249</v>
      </c>
      <c r="C39295" t="s">
        <v>250</v>
      </c>
      <c r="D39295" t="s">
        <v>251</v>
      </c>
      <c r="E39295" t="s">
        <v>76</v>
      </c>
      <c r="F39295" t="s">
        <v>61</v>
      </c>
      <c r="G39295" t="s">
        <v>238</v>
      </c>
      <c r="H39295" t="s">
        <v>71</v>
      </c>
      <c r="I39295" t="s">
        <v>231</v>
      </c>
      <c r="J39295" t="s">
        <v>61</v>
      </c>
      <c r="K39295" t="s">
        <v>61</v>
      </c>
      <c r="L39295" t="s">
        <v>61</v>
      </c>
      <c r="M39295" t="s">
        <v>61</v>
      </c>
      <c r="N39295" t="s">
        <v>61</v>
      </c>
      <c r="O39295" t="s">
        <v>61</v>
      </c>
      <c r="P39295" t="s">
        <v>61</v>
      </c>
      <c r="Q39295" t="s">
        <v>61</v>
      </c>
      <c r="R39295" t="s">
        <v>61</v>
      </c>
      <c r="S39295" t="s">
        <v>61</v>
      </c>
      <c r="T39295" t="s">
        <v>61</v>
      </c>
      <c r="U39295" t="s">
        <v>61</v>
      </c>
      <c r="V39295" t="s">
        <v>61</v>
      </c>
      <c r="W39295" t="s">
        <v>61</v>
      </c>
      <c r="X39295" t="s">
        <v>61</v>
      </c>
      <c r="Y39295" t="s">
        <v>61</v>
      </c>
      <c r="Z39295" t="s">
        <v>61</v>
      </c>
      <c r="AA39295" t="s">
        <v>61</v>
      </c>
      <c r="AB39295" t="s">
        <v>61</v>
      </c>
      <c r="AC39295" t="s">
        <v>61</v>
      </c>
      <c r="AD39295" t="s">
        <v>61</v>
      </c>
      <c r="AE39295" t="s">
        <v>61</v>
      </c>
      <c r="AF39295" t="s">
        <v>61</v>
      </c>
      <c r="AG39295" t="s">
        <v>61</v>
      </c>
      <c r="AH39295" t="s">
        <v>257</v>
      </c>
      <c r="AI39295" t="s">
        <v>61</v>
      </c>
      <c r="AJ39295" t="s">
        <v>61</v>
      </c>
      <c r="AN39295" t="s">
        <v>220</v>
      </c>
      <c r="AO39295" t="s">
        <v>221</v>
      </c>
      <c r="AP39295" t="s">
        <v>222</v>
      </c>
      <c r="AR39295" t="s">
        <v>253</v>
      </c>
      <c r="AS39295">
        <v>2023</v>
      </c>
      <c r="AT39295">
        <v>2020</v>
      </c>
      <c r="AU39295">
        <v>0.71604390202083901</v>
      </c>
      <c r="AV39295" t="s">
        <v>61</v>
      </c>
      <c r="AX39295" t="s">
        <v>254</v>
      </c>
      <c r="AY39295" t="s">
        <v>255</v>
      </c>
      <c r="AZ39295" t="s">
        <v>120</v>
      </c>
      <c r="BA39295" t="s">
        <v>120</v>
      </c>
      <c r="BB39295" t="s">
        <v>255</v>
      </c>
      <c r="BC39295" t="s">
        <v>255</v>
      </c>
      <c r="BD39295" t="s">
        <v>255</v>
      </c>
    </row>
    <row r="39296" spans="1:56" x14ac:dyDescent="0.3">
      <c r="A39296" t="s">
        <v>248</v>
      </c>
      <c r="B39296" t="s">
        <v>249</v>
      </c>
      <c r="C39296" t="s">
        <v>250</v>
      </c>
      <c r="D39296" t="s">
        <v>251</v>
      </c>
      <c r="E39296" t="s">
        <v>76</v>
      </c>
      <c r="F39296" t="s">
        <v>61</v>
      </c>
      <c r="G39296" t="s">
        <v>238</v>
      </c>
      <c r="H39296" t="s">
        <v>71</v>
      </c>
      <c r="I39296" t="s">
        <v>231</v>
      </c>
      <c r="J39296" t="s">
        <v>61</v>
      </c>
      <c r="K39296" t="s">
        <v>61</v>
      </c>
      <c r="L39296" t="s">
        <v>61</v>
      </c>
      <c r="M39296" t="s">
        <v>61</v>
      </c>
      <c r="N39296" t="s">
        <v>61</v>
      </c>
      <c r="O39296" t="s">
        <v>61</v>
      </c>
      <c r="P39296" t="s">
        <v>61</v>
      </c>
      <c r="Q39296" t="s">
        <v>61</v>
      </c>
      <c r="R39296" t="s">
        <v>61</v>
      </c>
      <c r="S39296" t="s">
        <v>61</v>
      </c>
      <c r="T39296" t="s">
        <v>61</v>
      </c>
      <c r="U39296" t="s">
        <v>61</v>
      </c>
      <c r="V39296" t="s">
        <v>61</v>
      </c>
      <c r="W39296" t="s">
        <v>61</v>
      </c>
      <c r="X39296" t="s">
        <v>61</v>
      </c>
      <c r="Y39296" t="s">
        <v>61</v>
      </c>
      <c r="Z39296" t="s">
        <v>61</v>
      </c>
      <c r="AA39296" t="s">
        <v>61</v>
      </c>
      <c r="AB39296" t="s">
        <v>61</v>
      </c>
      <c r="AC39296" t="s">
        <v>61</v>
      </c>
      <c r="AD39296" t="s">
        <v>61</v>
      </c>
      <c r="AE39296" t="s">
        <v>61</v>
      </c>
      <c r="AF39296" t="s">
        <v>61</v>
      </c>
      <c r="AG39296" t="s">
        <v>61</v>
      </c>
      <c r="AH39296" t="s">
        <v>258</v>
      </c>
      <c r="AI39296" t="s">
        <v>61</v>
      </c>
      <c r="AJ39296" t="s">
        <v>61</v>
      </c>
      <c r="AN39296" t="s">
        <v>220</v>
      </c>
      <c r="AO39296" t="s">
        <v>221</v>
      </c>
      <c r="AP39296" t="s">
        <v>222</v>
      </c>
      <c r="AR39296" t="s">
        <v>253</v>
      </c>
      <c r="AS39296">
        <v>2023</v>
      </c>
      <c r="AT39296">
        <v>2020</v>
      </c>
      <c r="AU39296">
        <v>3.31212390786136</v>
      </c>
      <c r="AV39296" t="s">
        <v>61</v>
      </c>
      <c r="AX39296" t="s">
        <v>254</v>
      </c>
      <c r="AY39296" t="s">
        <v>255</v>
      </c>
      <c r="AZ39296" t="s">
        <v>120</v>
      </c>
      <c r="BA39296" t="s">
        <v>120</v>
      </c>
      <c r="BB39296" t="s">
        <v>255</v>
      </c>
      <c r="BC39296" t="s">
        <v>255</v>
      </c>
      <c r="BD39296" t="s">
        <v>255</v>
      </c>
    </row>
    <row r="39297" spans="1:56" x14ac:dyDescent="0.3">
      <c r="A39297" t="s">
        <v>248</v>
      </c>
      <c r="B39297" t="s">
        <v>249</v>
      </c>
      <c r="C39297" t="s">
        <v>250</v>
      </c>
      <c r="D39297" t="s">
        <v>251</v>
      </c>
      <c r="E39297" t="s">
        <v>76</v>
      </c>
      <c r="F39297" t="s">
        <v>61</v>
      </c>
      <c r="G39297" t="s">
        <v>239</v>
      </c>
      <c r="H39297" t="s">
        <v>71</v>
      </c>
      <c r="I39297" t="s">
        <v>231</v>
      </c>
      <c r="J39297" t="s">
        <v>61</v>
      </c>
      <c r="K39297" t="s">
        <v>61</v>
      </c>
      <c r="L39297" t="s">
        <v>61</v>
      </c>
      <c r="M39297" t="s">
        <v>61</v>
      </c>
      <c r="N39297" t="s">
        <v>61</v>
      </c>
      <c r="O39297" t="s">
        <v>61</v>
      </c>
      <c r="P39297" t="s">
        <v>61</v>
      </c>
      <c r="Q39297" t="s">
        <v>61</v>
      </c>
      <c r="R39297" t="s">
        <v>61</v>
      </c>
      <c r="S39297" t="s">
        <v>61</v>
      </c>
      <c r="T39297" t="s">
        <v>61</v>
      </c>
      <c r="U39297" t="s">
        <v>61</v>
      </c>
      <c r="V39297" t="s">
        <v>61</v>
      </c>
      <c r="W39297" t="s">
        <v>61</v>
      </c>
      <c r="X39297" t="s">
        <v>61</v>
      </c>
      <c r="Y39297" t="s">
        <v>61</v>
      </c>
      <c r="Z39297" t="s">
        <v>61</v>
      </c>
      <c r="AA39297" t="s">
        <v>61</v>
      </c>
      <c r="AB39297" t="s">
        <v>61</v>
      </c>
      <c r="AC39297" t="s">
        <v>61</v>
      </c>
      <c r="AD39297" t="s">
        <v>61</v>
      </c>
      <c r="AE39297" t="s">
        <v>61</v>
      </c>
      <c r="AF39297" t="s">
        <v>61</v>
      </c>
      <c r="AG39297" t="s">
        <v>61</v>
      </c>
      <c r="AH39297" t="s">
        <v>252</v>
      </c>
      <c r="AI39297" t="s">
        <v>61</v>
      </c>
      <c r="AJ39297" t="s">
        <v>61</v>
      </c>
      <c r="AN39297" t="s">
        <v>220</v>
      </c>
      <c r="AO39297" t="s">
        <v>221</v>
      </c>
      <c r="AP39297" t="s">
        <v>222</v>
      </c>
      <c r="AR39297" t="s">
        <v>253</v>
      </c>
      <c r="AS39297">
        <v>2023</v>
      </c>
      <c r="AT39297">
        <v>2020</v>
      </c>
      <c r="AU39297">
        <v>1.1930000000000001</v>
      </c>
      <c r="AV39297" t="s">
        <v>61</v>
      </c>
      <c r="AX39297" t="s">
        <v>254</v>
      </c>
      <c r="AY39297" t="s">
        <v>255</v>
      </c>
      <c r="AZ39297" t="s">
        <v>120</v>
      </c>
      <c r="BA39297" t="s">
        <v>120</v>
      </c>
      <c r="BB39297" t="s">
        <v>255</v>
      </c>
      <c r="BC39297" t="s">
        <v>255</v>
      </c>
      <c r="BD39297" t="s">
        <v>255</v>
      </c>
    </row>
    <row r="39298" spans="1:56" x14ac:dyDescent="0.3">
      <c r="A39298" t="s">
        <v>248</v>
      </c>
      <c r="B39298" t="s">
        <v>249</v>
      </c>
      <c r="C39298" t="s">
        <v>250</v>
      </c>
      <c r="D39298" t="s">
        <v>251</v>
      </c>
      <c r="E39298" t="s">
        <v>76</v>
      </c>
      <c r="F39298" t="s">
        <v>61</v>
      </c>
      <c r="G39298" t="s">
        <v>239</v>
      </c>
      <c r="H39298" t="s">
        <v>71</v>
      </c>
      <c r="I39298" t="s">
        <v>231</v>
      </c>
      <c r="J39298" t="s">
        <v>61</v>
      </c>
      <c r="K39298" t="s">
        <v>61</v>
      </c>
      <c r="L39298" t="s">
        <v>61</v>
      </c>
      <c r="M39298" t="s">
        <v>61</v>
      </c>
      <c r="N39298" t="s">
        <v>61</v>
      </c>
      <c r="O39298" t="s">
        <v>61</v>
      </c>
      <c r="P39298" t="s">
        <v>61</v>
      </c>
      <c r="Q39298" t="s">
        <v>61</v>
      </c>
      <c r="R39298" t="s">
        <v>61</v>
      </c>
      <c r="S39298" t="s">
        <v>61</v>
      </c>
      <c r="T39298" t="s">
        <v>61</v>
      </c>
      <c r="U39298" t="s">
        <v>61</v>
      </c>
      <c r="V39298" t="s">
        <v>61</v>
      </c>
      <c r="W39298" t="s">
        <v>61</v>
      </c>
      <c r="X39298" t="s">
        <v>61</v>
      </c>
      <c r="Y39298" t="s">
        <v>61</v>
      </c>
      <c r="Z39298" t="s">
        <v>61</v>
      </c>
      <c r="AA39298" t="s">
        <v>61</v>
      </c>
      <c r="AB39298" t="s">
        <v>61</v>
      </c>
      <c r="AC39298" t="s">
        <v>61</v>
      </c>
      <c r="AD39298" t="s">
        <v>61</v>
      </c>
      <c r="AE39298" t="s">
        <v>61</v>
      </c>
      <c r="AF39298" t="s">
        <v>61</v>
      </c>
      <c r="AG39298" t="s">
        <v>61</v>
      </c>
      <c r="AH39298" t="s">
        <v>256</v>
      </c>
      <c r="AI39298" t="s">
        <v>61</v>
      </c>
      <c r="AJ39298" t="s">
        <v>61</v>
      </c>
      <c r="AN39298" t="s">
        <v>220</v>
      </c>
      <c r="AO39298" t="s">
        <v>221</v>
      </c>
      <c r="AP39298" t="s">
        <v>222</v>
      </c>
      <c r="AR39298" t="s">
        <v>253</v>
      </c>
      <c r="AS39298">
        <v>2023</v>
      </c>
      <c r="AT39298">
        <v>2020</v>
      </c>
      <c r="AU39298">
        <v>0.93999999999999895</v>
      </c>
      <c r="AV39298" t="s">
        <v>61</v>
      </c>
      <c r="AX39298" t="s">
        <v>254</v>
      </c>
      <c r="AY39298" t="s">
        <v>255</v>
      </c>
      <c r="AZ39298" t="s">
        <v>120</v>
      </c>
      <c r="BA39298" t="s">
        <v>120</v>
      </c>
      <c r="BB39298" t="s">
        <v>255</v>
      </c>
      <c r="BC39298" t="s">
        <v>255</v>
      </c>
      <c r="BD39298" t="s">
        <v>255</v>
      </c>
    </row>
    <row r="39299" spans="1:56" x14ac:dyDescent="0.3">
      <c r="A39299" t="s">
        <v>248</v>
      </c>
      <c r="B39299" t="s">
        <v>249</v>
      </c>
      <c r="C39299" t="s">
        <v>250</v>
      </c>
      <c r="D39299" t="s">
        <v>251</v>
      </c>
      <c r="E39299" t="s">
        <v>76</v>
      </c>
      <c r="F39299" t="s">
        <v>61</v>
      </c>
      <c r="G39299" t="s">
        <v>239</v>
      </c>
      <c r="H39299" t="s">
        <v>71</v>
      </c>
      <c r="I39299" t="s">
        <v>231</v>
      </c>
      <c r="J39299" t="s">
        <v>61</v>
      </c>
      <c r="K39299" t="s">
        <v>61</v>
      </c>
      <c r="L39299" t="s">
        <v>61</v>
      </c>
      <c r="M39299" t="s">
        <v>61</v>
      </c>
      <c r="N39299" t="s">
        <v>61</v>
      </c>
      <c r="O39299" t="s">
        <v>61</v>
      </c>
      <c r="P39299" t="s">
        <v>61</v>
      </c>
      <c r="Q39299" t="s">
        <v>61</v>
      </c>
      <c r="R39299" t="s">
        <v>61</v>
      </c>
      <c r="S39299" t="s">
        <v>61</v>
      </c>
      <c r="T39299" t="s">
        <v>61</v>
      </c>
      <c r="U39299" t="s">
        <v>61</v>
      </c>
      <c r="V39299" t="s">
        <v>61</v>
      </c>
      <c r="W39299" t="s">
        <v>61</v>
      </c>
      <c r="X39299" t="s">
        <v>61</v>
      </c>
      <c r="Y39299" t="s">
        <v>61</v>
      </c>
      <c r="Z39299" t="s">
        <v>61</v>
      </c>
      <c r="AA39299" t="s">
        <v>61</v>
      </c>
      <c r="AB39299" t="s">
        <v>61</v>
      </c>
      <c r="AC39299" t="s">
        <v>61</v>
      </c>
      <c r="AD39299" t="s">
        <v>61</v>
      </c>
      <c r="AE39299" t="s">
        <v>61</v>
      </c>
      <c r="AF39299" t="s">
        <v>61</v>
      </c>
      <c r="AG39299" t="s">
        <v>61</v>
      </c>
      <c r="AH39299" t="s">
        <v>257</v>
      </c>
      <c r="AI39299" t="s">
        <v>61</v>
      </c>
      <c r="AJ39299" t="s">
        <v>61</v>
      </c>
      <c r="AN39299" t="s">
        <v>220</v>
      </c>
      <c r="AO39299" t="s">
        <v>221</v>
      </c>
      <c r="AP39299" t="s">
        <v>222</v>
      </c>
      <c r="AR39299" t="s">
        <v>253</v>
      </c>
      <c r="AS39299">
        <v>2023</v>
      </c>
      <c r="AT39299">
        <v>2020</v>
      </c>
      <c r="AU39299">
        <v>0.71199999999999897</v>
      </c>
      <c r="AV39299" t="s">
        <v>61</v>
      </c>
      <c r="AX39299" t="s">
        <v>254</v>
      </c>
      <c r="AY39299" t="s">
        <v>255</v>
      </c>
      <c r="AZ39299" t="s">
        <v>120</v>
      </c>
      <c r="BA39299" t="s">
        <v>120</v>
      </c>
      <c r="BB39299" t="s">
        <v>255</v>
      </c>
      <c r="BC39299" t="s">
        <v>255</v>
      </c>
      <c r="BD39299" t="s">
        <v>255</v>
      </c>
    </row>
    <row r="39300" spans="1:56" x14ac:dyDescent="0.3">
      <c r="A39300" t="s">
        <v>248</v>
      </c>
      <c r="B39300" t="s">
        <v>249</v>
      </c>
      <c r="C39300" t="s">
        <v>250</v>
      </c>
      <c r="D39300" t="s">
        <v>251</v>
      </c>
      <c r="E39300" t="s">
        <v>76</v>
      </c>
      <c r="F39300" t="s">
        <v>61</v>
      </c>
      <c r="G39300" t="s">
        <v>239</v>
      </c>
      <c r="H39300" t="s">
        <v>71</v>
      </c>
      <c r="I39300" t="s">
        <v>231</v>
      </c>
      <c r="J39300" t="s">
        <v>61</v>
      </c>
      <c r="K39300" t="s">
        <v>61</v>
      </c>
      <c r="L39300" t="s">
        <v>61</v>
      </c>
      <c r="M39300" t="s">
        <v>61</v>
      </c>
      <c r="N39300" t="s">
        <v>61</v>
      </c>
      <c r="O39300" t="s">
        <v>61</v>
      </c>
      <c r="P39300" t="s">
        <v>61</v>
      </c>
      <c r="Q39300" t="s">
        <v>61</v>
      </c>
      <c r="R39300" t="s">
        <v>61</v>
      </c>
      <c r="S39300" t="s">
        <v>61</v>
      </c>
      <c r="T39300" t="s">
        <v>61</v>
      </c>
      <c r="U39300" t="s">
        <v>61</v>
      </c>
      <c r="V39300" t="s">
        <v>61</v>
      </c>
      <c r="W39300" t="s">
        <v>61</v>
      </c>
      <c r="X39300" t="s">
        <v>61</v>
      </c>
      <c r="Y39300" t="s">
        <v>61</v>
      </c>
      <c r="Z39300" t="s">
        <v>61</v>
      </c>
      <c r="AA39300" t="s">
        <v>61</v>
      </c>
      <c r="AB39300" t="s">
        <v>61</v>
      </c>
      <c r="AC39300" t="s">
        <v>61</v>
      </c>
      <c r="AD39300" t="s">
        <v>61</v>
      </c>
      <c r="AE39300" t="s">
        <v>61</v>
      </c>
      <c r="AF39300" t="s">
        <v>61</v>
      </c>
      <c r="AG39300" t="s">
        <v>61</v>
      </c>
      <c r="AH39300" t="s">
        <v>258</v>
      </c>
      <c r="AI39300" t="s">
        <v>61</v>
      </c>
      <c r="AJ39300" t="s">
        <v>61</v>
      </c>
      <c r="AN39300" t="s">
        <v>220</v>
      </c>
      <c r="AO39300" t="s">
        <v>221</v>
      </c>
      <c r="AP39300" t="s">
        <v>222</v>
      </c>
      <c r="AR39300" t="s">
        <v>253</v>
      </c>
      <c r="AS39300">
        <v>2023</v>
      </c>
      <c r="AT39300">
        <v>2020</v>
      </c>
      <c r="AU39300">
        <v>3.3119999999999901</v>
      </c>
      <c r="AV39300" t="s">
        <v>61</v>
      </c>
      <c r="AX39300" t="s">
        <v>254</v>
      </c>
      <c r="AY39300" t="s">
        <v>255</v>
      </c>
      <c r="AZ39300" t="s">
        <v>120</v>
      </c>
      <c r="BA39300" t="s">
        <v>120</v>
      </c>
      <c r="BB39300" t="s">
        <v>255</v>
      </c>
      <c r="BC39300" t="s">
        <v>255</v>
      </c>
      <c r="BD39300" t="s">
        <v>255</v>
      </c>
    </row>
    <row r="39301" spans="1:56" x14ac:dyDescent="0.3">
      <c r="A39301" t="s">
        <v>248</v>
      </c>
      <c r="B39301" t="s">
        <v>249</v>
      </c>
      <c r="C39301" t="s">
        <v>250</v>
      </c>
      <c r="D39301" t="s">
        <v>251</v>
      </c>
      <c r="E39301" t="s">
        <v>76</v>
      </c>
      <c r="F39301" t="s">
        <v>61</v>
      </c>
      <c r="G39301" t="s">
        <v>240</v>
      </c>
      <c r="H39301" t="s">
        <v>71</v>
      </c>
      <c r="I39301" t="s">
        <v>231</v>
      </c>
      <c r="J39301" t="s">
        <v>61</v>
      </c>
      <c r="K39301" t="s">
        <v>61</v>
      </c>
      <c r="L39301" t="s">
        <v>61</v>
      </c>
      <c r="M39301" t="s">
        <v>61</v>
      </c>
      <c r="N39301" t="s">
        <v>61</v>
      </c>
      <c r="O39301" t="s">
        <v>61</v>
      </c>
      <c r="P39301" t="s">
        <v>61</v>
      </c>
      <c r="Q39301" t="s">
        <v>61</v>
      </c>
      <c r="R39301" t="s">
        <v>61</v>
      </c>
      <c r="S39301" t="s">
        <v>61</v>
      </c>
      <c r="T39301" t="s">
        <v>61</v>
      </c>
      <c r="U39301" t="s">
        <v>61</v>
      </c>
      <c r="V39301" t="s">
        <v>61</v>
      </c>
      <c r="W39301" t="s">
        <v>61</v>
      </c>
      <c r="X39301" t="s">
        <v>61</v>
      </c>
      <c r="Y39301" t="s">
        <v>61</v>
      </c>
      <c r="Z39301" t="s">
        <v>61</v>
      </c>
      <c r="AA39301" t="s">
        <v>61</v>
      </c>
      <c r="AB39301" t="s">
        <v>61</v>
      </c>
      <c r="AC39301" t="s">
        <v>61</v>
      </c>
      <c r="AD39301" t="s">
        <v>61</v>
      </c>
      <c r="AE39301" t="s">
        <v>61</v>
      </c>
      <c r="AF39301" t="s">
        <v>61</v>
      </c>
      <c r="AG39301" t="s">
        <v>61</v>
      </c>
      <c r="AH39301" t="s">
        <v>252</v>
      </c>
      <c r="AI39301" t="s">
        <v>61</v>
      </c>
      <c r="AJ39301" t="s">
        <v>61</v>
      </c>
      <c r="AN39301" t="s">
        <v>220</v>
      </c>
      <c r="AO39301" t="s">
        <v>221</v>
      </c>
      <c r="AP39301" t="s">
        <v>222</v>
      </c>
      <c r="AR39301" t="s">
        <v>253</v>
      </c>
      <c r="AS39301">
        <v>2023</v>
      </c>
      <c r="AT39301">
        <v>2020</v>
      </c>
      <c r="AU39301">
        <v>0.96372416962237495</v>
      </c>
      <c r="AV39301" t="s">
        <v>61</v>
      </c>
      <c r="AX39301" t="s">
        <v>254</v>
      </c>
      <c r="AY39301" t="s">
        <v>255</v>
      </c>
      <c r="AZ39301" t="s">
        <v>120</v>
      </c>
      <c r="BA39301" t="s">
        <v>120</v>
      </c>
      <c r="BB39301" t="s">
        <v>255</v>
      </c>
      <c r="BC39301" t="s">
        <v>255</v>
      </c>
      <c r="BD39301" t="s">
        <v>255</v>
      </c>
    </row>
    <row r="39302" spans="1:56" x14ac:dyDescent="0.3">
      <c r="A39302" t="s">
        <v>248</v>
      </c>
      <c r="B39302" t="s">
        <v>249</v>
      </c>
      <c r="C39302" t="s">
        <v>250</v>
      </c>
      <c r="D39302" t="s">
        <v>251</v>
      </c>
      <c r="E39302" t="s">
        <v>76</v>
      </c>
      <c r="F39302" t="s">
        <v>61</v>
      </c>
      <c r="G39302" t="s">
        <v>240</v>
      </c>
      <c r="H39302" t="s">
        <v>71</v>
      </c>
      <c r="I39302" t="s">
        <v>231</v>
      </c>
      <c r="J39302" t="s">
        <v>61</v>
      </c>
      <c r="K39302" t="s">
        <v>61</v>
      </c>
      <c r="L39302" t="s">
        <v>61</v>
      </c>
      <c r="M39302" t="s">
        <v>61</v>
      </c>
      <c r="N39302" t="s">
        <v>61</v>
      </c>
      <c r="O39302" t="s">
        <v>61</v>
      </c>
      <c r="P39302" t="s">
        <v>61</v>
      </c>
      <c r="Q39302" t="s">
        <v>61</v>
      </c>
      <c r="R39302" t="s">
        <v>61</v>
      </c>
      <c r="S39302" t="s">
        <v>61</v>
      </c>
      <c r="T39302" t="s">
        <v>61</v>
      </c>
      <c r="U39302" t="s">
        <v>61</v>
      </c>
      <c r="V39302" t="s">
        <v>61</v>
      </c>
      <c r="W39302" t="s">
        <v>61</v>
      </c>
      <c r="X39302" t="s">
        <v>61</v>
      </c>
      <c r="Y39302" t="s">
        <v>61</v>
      </c>
      <c r="Z39302" t="s">
        <v>61</v>
      </c>
      <c r="AA39302" t="s">
        <v>61</v>
      </c>
      <c r="AB39302" t="s">
        <v>61</v>
      </c>
      <c r="AC39302" t="s">
        <v>61</v>
      </c>
      <c r="AD39302" t="s">
        <v>61</v>
      </c>
      <c r="AE39302" t="s">
        <v>61</v>
      </c>
      <c r="AF39302" t="s">
        <v>61</v>
      </c>
      <c r="AG39302" t="s">
        <v>61</v>
      </c>
      <c r="AH39302" t="s">
        <v>256</v>
      </c>
      <c r="AI39302" t="s">
        <v>61</v>
      </c>
      <c r="AJ39302" t="s">
        <v>61</v>
      </c>
      <c r="AN39302" t="s">
        <v>220</v>
      </c>
      <c r="AO39302" t="s">
        <v>221</v>
      </c>
      <c r="AP39302" t="s">
        <v>222</v>
      </c>
      <c r="AR39302" t="s">
        <v>253</v>
      </c>
      <c r="AS39302">
        <v>2023</v>
      </c>
      <c r="AT39302">
        <v>2020</v>
      </c>
      <c r="AU39302">
        <v>0.82705752701110602</v>
      </c>
      <c r="AV39302" t="s">
        <v>61</v>
      </c>
      <c r="AX39302" t="s">
        <v>254</v>
      </c>
      <c r="AY39302" t="s">
        <v>255</v>
      </c>
      <c r="AZ39302" t="s">
        <v>120</v>
      </c>
      <c r="BA39302" t="s">
        <v>120</v>
      </c>
      <c r="BB39302" t="s">
        <v>255</v>
      </c>
      <c r="BC39302" t="s">
        <v>255</v>
      </c>
      <c r="BD39302" t="s">
        <v>255</v>
      </c>
    </row>
    <row r="39303" spans="1:56" x14ac:dyDescent="0.3">
      <c r="A39303" t="s">
        <v>248</v>
      </c>
      <c r="B39303" t="s">
        <v>249</v>
      </c>
      <c r="C39303" t="s">
        <v>250</v>
      </c>
      <c r="D39303" t="s">
        <v>251</v>
      </c>
      <c r="E39303" t="s">
        <v>76</v>
      </c>
      <c r="F39303" t="s">
        <v>61</v>
      </c>
      <c r="G39303" t="s">
        <v>240</v>
      </c>
      <c r="H39303" t="s">
        <v>71</v>
      </c>
      <c r="I39303" t="s">
        <v>231</v>
      </c>
      <c r="J39303" t="s">
        <v>61</v>
      </c>
      <c r="K39303" t="s">
        <v>61</v>
      </c>
      <c r="L39303" t="s">
        <v>61</v>
      </c>
      <c r="M39303" t="s">
        <v>61</v>
      </c>
      <c r="N39303" t="s">
        <v>61</v>
      </c>
      <c r="O39303" t="s">
        <v>61</v>
      </c>
      <c r="P39303" t="s">
        <v>61</v>
      </c>
      <c r="Q39303" t="s">
        <v>61</v>
      </c>
      <c r="R39303" t="s">
        <v>61</v>
      </c>
      <c r="S39303" t="s">
        <v>61</v>
      </c>
      <c r="T39303" t="s">
        <v>61</v>
      </c>
      <c r="U39303" t="s">
        <v>61</v>
      </c>
      <c r="V39303" t="s">
        <v>61</v>
      </c>
      <c r="W39303" t="s">
        <v>61</v>
      </c>
      <c r="X39303" t="s">
        <v>61</v>
      </c>
      <c r="Y39303" t="s">
        <v>61</v>
      </c>
      <c r="Z39303" t="s">
        <v>61</v>
      </c>
      <c r="AA39303" t="s">
        <v>61</v>
      </c>
      <c r="AB39303" t="s">
        <v>61</v>
      </c>
      <c r="AC39303" t="s">
        <v>61</v>
      </c>
      <c r="AD39303" t="s">
        <v>61</v>
      </c>
      <c r="AE39303" t="s">
        <v>61</v>
      </c>
      <c r="AF39303" t="s">
        <v>61</v>
      </c>
      <c r="AG39303" t="s">
        <v>61</v>
      </c>
      <c r="AH39303" t="s">
        <v>257</v>
      </c>
      <c r="AI39303" t="s">
        <v>61</v>
      </c>
      <c r="AJ39303" t="s">
        <v>61</v>
      </c>
      <c r="AN39303" t="s">
        <v>220</v>
      </c>
      <c r="AO39303" t="s">
        <v>221</v>
      </c>
      <c r="AP39303" t="s">
        <v>222</v>
      </c>
      <c r="AR39303" t="s">
        <v>253</v>
      </c>
      <c r="AS39303">
        <v>2023</v>
      </c>
      <c r="AT39303">
        <v>2020</v>
      </c>
      <c r="AU39303">
        <v>0.59760121741622996</v>
      </c>
      <c r="AV39303" t="s">
        <v>61</v>
      </c>
      <c r="AX39303" t="s">
        <v>254</v>
      </c>
      <c r="AY39303" t="s">
        <v>255</v>
      </c>
      <c r="AZ39303" t="s">
        <v>120</v>
      </c>
      <c r="BA39303" t="s">
        <v>120</v>
      </c>
      <c r="BB39303" t="s">
        <v>255</v>
      </c>
      <c r="BC39303" t="s">
        <v>255</v>
      </c>
      <c r="BD39303" t="s">
        <v>255</v>
      </c>
    </row>
    <row r="39304" spans="1:56" x14ac:dyDescent="0.3">
      <c r="A39304" t="s">
        <v>248</v>
      </c>
      <c r="B39304" t="s">
        <v>249</v>
      </c>
      <c r="C39304" t="s">
        <v>250</v>
      </c>
      <c r="D39304" t="s">
        <v>251</v>
      </c>
      <c r="E39304" t="s">
        <v>76</v>
      </c>
      <c r="F39304" t="s">
        <v>61</v>
      </c>
      <c r="G39304" t="s">
        <v>240</v>
      </c>
      <c r="H39304" t="s">
        <v>71</v>
      </c>
      <c r="I39304" t="s">
        <v>231</v>
      </c>
      <c r="J39304" t="s">
        <v>61</v>
      </c>
      <c r="K39304" t="s">
        <v>61</v>
      </c>
      <c r="L39304" t="s">
        <v>61</v>
      </c>
      <c r="M39304" t="s">
        <v>61</v>
      </c>
      <c r="N39304" t="s">
        <v>61</v>
      </c>
      <c r="O39304" t="s">
        <v>61</v>
      </c>
      <c r="P39304" t="s">
        <v>61</v>
      </c>
      <c r="Q39304" t="s">
        <v>61</v>
      </c>
      <c r="R39304" t="s">
        <v>61</v>
      </c>
      <c r="S39304" t="s">
        <v>61</v>
      </c>
      <c r="T39304" t="s">
        <v>61</v>
      </c>
      <c r="U39304" t="s">
        <v>61</v>
      </c>
      <c r="V39304" t="s">
        <v>61</v>
      </c>
      <c r="W39304" t="s">
        <v>61</v>
      </c>
      <c r="X39304" t="s">
        <v>61</v>
      </c>
      <c r="Y39304" t="s">
        <v>61</v>
      </c>
      <c r="Z39304" t="s">
        <v>61</v>
      </c>
      <c r="AA39304" t="s">
        <v>61</v>
      </c>
      <c r="AB39304" t="s">
        <v>61</v>
      </c>
      <c r="AC39304" t="s">
        <v>61</v>
      </c>
      <c r="AD39304" t="s">
        <v>61</v>
      </c>
      <c r="AE39304" t="s">
        <v>61</v>
      </c>
      <c r="AF39304" t="s">
        <v>61</v>
      </c>
      <c r="AG39304" t="s">
        <v>61</v>
      </c>
      <c r="AH39304" t="s">
        <v>258</v>
      </c>
      <c r="AI39304" t="s">
        <v>61</v>
      </c>
      <c r="AJ39304" t="s">
        <v>61</v>
      </c>
      <c r="AN39304" t="s">
        <v>220</v>
      </c>
      <c r="AO39304" t="s">
        <v>221</v>
      </c>
      <c r="AP39304" t="s">
        <v>222</v>
      </c>
      <c r="AR39304" t="s">
        <v>253</v>
      </c>
      <c r="AS39304">
        <v>2023</v>
      </c>
      <c r="AT39304">
        <v>2020</v>
      </c>
      <c r="AU39304">
        <v>3.3160901559616498</v>
      </c>
      <c r="AV39304" t="s">
        <v>61</v>
      </c>
      <c r="AX39304" t="s">
        <v>254</v>
      </c>
      <c r="AY39304" t="s">
        <v>255</v>
      </c>
      <c r="AZ39304" t="s">
        <v>120</v>
      </c>
      <c r="BA39304" t="s">
        <v>120</v>
      </c>
      <c r="BB39304" t="s">
        <v>255</v>
      </c>
      <c r="BC39304" t="s">
        <v>255</v>
      </c>
      <c r="BD39304" t="s">
        <v>255</v>
      </c>
    </row>
    <row r="39305" spans="1:56" x14ac:dyDescent="0.3">
      <c r="A39305" t="s">
        <v>248</v>
      </c>
      <c r="B39305" t="s">
        <v>249</v>
      </c>
      <c r="C39305" t="s">
        <v>250</v>
      </c>
      <c r="D39305" t="s">
        <v>251</v>
      </c>
      <c r="E39305" t="s">
        <v>76</v>
      </c>
      <c r="F39305" t="s">
        <v>61</v>
      </c>
      <c r="G39305" t="s">
        <v>241</v>
      </c>
      <c r="H39305" t="s">
        <v>71</v>
      </c>
      <c r="I39305" t="s">
        <v>231</v>
      </c>
      <c r="J39305" t="s">
        <v>61</v>
      </c>
      <c r="K39305" t="s">
        <v>61</v>
      </c>
      <c r="L39305" t="s">
        <v>61</v>
      </c>
      <c r="M39305" t="s">
        <v>61</v>
      </c>
      <c r="N39305" t="s">
        <v>61</v>
      </c>
      <c r="O39305" t="s">
        <v>61</v>
      </c>
      <c r="P39305" t="s">
        <v>61</v>
      </c>
      <c r="Q39305" t="s">
        <v>61</v>
      </c>
      <c r="R39305" t="s">
        <v>61</v>
      </c>
      <c r="S39305" t="s">
        <v>61</v>
      </c>
      <c r="T39305" t="s">
        <v>61</v>
      </c>
      <c r="U39305" t="s">
        <v>61</v>
      </c>
      <c r="V39305" t="s">
        <v>61</v>
      </c>
      <c r="W39305" t="s">
        <v>61</v>
      </c>
      <c r="X39305" t="s">
        <v>61</v>
      </c>
      <c r="Y39305" t="s">
        <v>61</v>
      </c>
      <c r="Z39305" t="s">
        <v>61</v>
      </c>
      <c r="AA39305" t="s">
        <v>61</v>
      </c>
      <c r="AB39305" t="s">
        <v>61</v>
      </c>
      <c r="AC39305" t="s">
        <v>61</v>
      </c>
      <c r="AD39305" t="s">
        <v>61</v>
      </c>
      <c r="AE39305" t="s">
        <v>61</v>
      </c>
      <c r="AF39305" t="s">
        <v>61</v>
      </c>
      <c r="AG39305" t="s">
        <v>61</v>
      </c>
      <c r="AH39305" t="s">
        <v>252</v>
      </c>
      <c r="AI39305" t="s">
        <v>61</v>
      </c>
      <c r="AJ39305" t="s">
        <v>61</v>
      </c>
      <c r="AN39305" t="s">
        <v>220</v>
      </c>
      <c r="AO39305" t="s">
        <v>221</v>
      </c>
      <c r="AP39305" t="s">
        <v>222</v>
      </c>
      <c r="AR39305" t="s">
        <v>253</v>
      </c>
      <c r="AS39305">
        <v>2023</v>
      </c>
      <c r="AT39305">
        <v>2020</v>
      </c>
      <c r="AU39305">
        <v>0.83799999999999997</v>
      </c>
      <c r="AV39305" t="s">
        <v>61</v>
      </c>
      <c r="AX39305" t="s">
        <v>254</v>
      </c>
      <c r="AY39305" t="s">
        <v>255</v>
      </c>
      <c r="AZ39305" t="s">
        <v>120</v>
      </c>
      <c r="BA39305" t="s">
        <v>120</v>
      </c>
      <c r="BB39305" t="s">
        <v>255</v>
      </c>
      <c r="BC39305" t="s">
        <v>255</v>
      </c>
      <c r="BD39305" t="s">
        <v>255</v>
      </c>
    </row>
    <row r="39306" spans="1:56" x14ac:dyDescent="0.3">
      <c r="A39306" t="s">
        <v>248</v>
      </c>
      <c r="B39306" t="s">
        <v>249</v>
      </c>
      <c r="C39306" t="s">
        <v>250</v>
      </c>
      <c r="D39306" t="s">
        <v>251</v>
      </c>
      <c r="E39306" t="s">
        <v>76</v>
      </c>
      <c r="F39306" t="s">
        <v>61</v>
      </c>
      <c r="G39306" t="s">
        <v>241</v>
      </c>
      <c r="H39306" t="s">
        <v>71</v>
      </c>
      <c r="I39306" t="s">
        <v>231</v>
      </c>
      <c r="J39306" t="s">
        <v>61</v>
      </c>
      <c r="K39306" t="s">
        <v>61</v>
      </c>
      <c r="L39306" t="s">
        <v>61</v>
      </c>
      <c r="M39306" t="s">
        <v>61</v>
      </c>
      <c r="N39306" t="s">
        <v>61</v>
      </c>
      <c r="O39306" t="s">
        <v>61</v>
      </c>
      <c r="P39306" t="s">
        <v>61</v>
      </c>
      <c r="Q39306" t="s">
        <v>61</v>
      </c>
      <c r="R39306" t="s">
        <v>61</v>
      </c>
      <c r="S39306" t="s">
        <v>61</v>
      </c>
      <c r="T39306" t="s">
        <v>61</v>
      </c>
      <c r="U39306" t="s">
        <v>61</v>
      </c>
      <c r="V39306" t="s">
        <v>61</v>
      </c>
      <c r="W39306" t="s">
        <v>61</v>
      </c>
      <c r="X39306" t="s">
        <v>61</v>
      </c>
      <c r="Y39306" t="s">
        <v>61</v>
      </c>
      <c r="Z39306" t="s">
        <v>61</v>
      </c>
      <c r="AA39306" t="s">
        <v>61</v>
      </c>
      <c r="AB39306" t="s">
        <v>61</v>
      </c>
      <c r="AC39306" t="s">
        <v>61</v>
      </c>
      <c r="AD39306" t="s">
        <v>61</v>
      </c>
      <c r="AE39306" t="s">
        <v>61</v>
      </c>
      <c r="AF39306" t="s">
        <v>61</v>
      </c>
      <c r="AG39306" t="s">
        <v>61</v>
      </c>
      <c r="AH39306" t="s">
        <v>256</v>
      </c>
      <c r="AI39306" t="s">
        <v>61</v>
      </c>
      <c r="AJ39306" t="s">
        <v>61</v>
      </c>
      <c r="AN39306" t="s">
        <v>220</v>
      </c>
      <c r="AO39306" t="s">
        <v>221</v>
      </c>
      <c r="AP39306" t="s">
        <v>222</v>
      </c>
      <c r="AR39306" t="s">
        <v>253</v>
      </c>
      <c r="AS39306">
        <v>2023</v>
      </c>
      <c r="AT39306">
        <v>2020</v>
      </c>
      <c r="AU39306">
        <v>0.68300000000000005</v>
      </c>
      <c r="AV39306" t="s">
        <v>61</v>
      </c>
      <c r="AX39306" t="s">
        <v>254</v>
      </c>
      <c r="AY39306" t="s">
        <v>255</v>
      </c>
      <c r="AZ39306" t="s">
        <v>120</v>
      </c>
      <c r="BA39306" t="s">
        <v>120</v>
      </c>
      <c r="BB39306" t="s">
        <v>255</v>
      </c>
      <c r="BC39306" t="s">
        <v>255</v>
      </c>
      <c r="BD39306" t="s">
        <v>255</v>
      </c>
    </row>
    <row r="39307" spans="1:56" x14ac:dyDescent="0.3">
      <c r="A39307" t="s">
        <v>248</v>
      </c>
      <c r="B39307" t="s">
        <v>249</v>
      </c>
      <c r="C39307" t="s">
        <v>250</v>
      </c>
      <c r="D39307" t="s">
        <v>251</v>
      </c>
      <c r="E39307" t="s">
        <v>76</v>
      </c>
      <c r="F39307" t="s">
        <v>61</v>
      </c>
      <c r="G39307" t="s">
        <v>241</v>
      </c>
      <c r="H39307" t="s">
        <v>71</v>
      </c>
      <c r="I39307" t="s">
        <v>231</v>
      </c>
      <c r="J39307" t="s">
        <v>61</v>
      </c>
      <c r="K39307" t="s">
        <v>61</v>
      </c>
      <c r="L39307" t="s">
        <v>61</v>
      </c>
      <c r="M39307" t="s">
        <v>61</v>
      </c>
      <c r="N39307" t="s">
        <v>61</v>
      </c>
      <c r="O39307" t="s">
        <v>61</v>
      </c>
      <c r="P39307" t="s">
        <v>61</v>
      </c>
      <c r="Q39307" t="s">
        <v>61</v>
      </c>
      <c r="R39307" t="s">
        <v>61</v>
      </c>
      <c r="S39307" t="s">
        <v>61</v>
      </c>
      <c r="T39307" t="s">
        <v>61</v>
      </c>
      <c r="U39307" t="s">
        <v>61</v>
      </c>
      <c r="V39307" t="s">
        <v>61</v>
      </c>
      <c r="W39307" t="s">
        <v>61</v>
      </c>
      <c r="X39307" t="s">
        <v>61</v>
      </c>
      <c r="Y39307" t="s">
        <v>61</v>
      </c>
      <c r="Z39307" t="s">
        <v>61</v>
      </c>
      <c r="AA39307" t="s">
        <v>61</v>
      </c>
      <c r="AB39307" t="s">
        <v>61</v>
      </c>
      <c r="AC39307" t="s">
        <v>61</v>
      </c>
      <c r="AD39307" t="s">
        <v>61</v>
      </c>
      <c r="AE39307" t="s">
        <v>61</v>
      </c>
      <c r="AF39307" t="s">
        <v>61</v>
      </c>
      <c r="AG39307" t="s">
        <v>61</v>
      </c>
      <c r="AH39307" t="s">
        <v>257</v>
      </c>
      <c r="AI39307" t="s">
        <v>61</v>
      </c>
      <c r="AJ39307" t="s">
        <v>61</v>
      </c>
      <c r="AN39307" t="s">
        <v>220</v>
      </c>
      <c r="AO39307" t="s">
        <v>221</v>
      </c>
      <c r="AP39307" t="s">
        <v>222</v>
      </c>
      <c r="AR39307" t="s">
        <v>253</v>
      </c>
      <c r="AS39307">
        <v>2023</v>
      </c>
      <c r="AT39307">
        <v>2020</v>
      </c>
      <c r="AU39307">
        <v>0.50800000000000001</v>
      </c>
      <c r="AV39307" t="s">
        <v>61</v>
      </c>
      <c r="AX39307" t="s">
        <v>254</v>
      </c>
      <c r="AY39307" t="s">
        <v>255</v>
      </c>
      <c r="AZ39307" t="s">
        <v>120</v>
      </c>
      <c r="BA39307" t="s">
        <v>120</v>
      </c>
      <c r="BB39307" t="s">
        <v>255</v>
      </c>
      <c r="BC39307" t="s">
        <v>255</v>
      </c>
      <c r="BD39307" t="s">
        <v>255</v>
      </c>
    </row>
    <row r="39308" spans="1:56" x14ac:dyDescent="0.3">
      <c r="A39308" t="s">
        <v>248</v>
      </c>
      <c r="B39308" t="s">
        <v>249</v>
      </c>
      <c r="C39308" t="s">
        <v>250</v>
      </c>
      <c r="D39308" t="s">
        <v>251</v>
      </c>
      <c r="E39308" t="s">
        <v>76</v>
      </c>
      <c r="F39308" t="s">
        <v>61</v>
      </c>
      <c r="G39308" t="s">
        <v>241</v>
      </c>
      <c r="H39308" t="s">
        <v>71</v>
      </c>
      <c r="I39308" t="s">
        <v>231</v>
      </c>
      <c r="J39308" t="s">
        <v>61</v>
      </c>
      <c r="K39308" t="s">
        <v>61</v>
      </c>
      <c r="L39308" t="s">
        <v>61</v>
      </c>
      <c r="M39308" t="s">
        <v>61</v>
      </c>
      <c r="N39308" t="s">
        <v>61</v>
      </c>
      <c r="O39308" t="s">
        <v>61</v>
      </c>
      <c r="P39308" t="s">
        <v>61</v>
      </c>
      <c r="Q39308" t="s">
        <v>61</v>
      </c>
      <c r="R39308" t="s">
        <v>61</v>
      </c>
      <c r="S39308" t="s">
        <v>61</v>
      </c>
      <c r="T39308" t="s">
        <v>61</v>
      </c>
      <c r="U39308" t="s">
        <v>61</v>
      </c>
      <c r="V39308" t="s">
        <v>61</v>
      </c>
      <c r="W39308" t="s">
        <v>61</v>
      </c>
      <c r="X39308" t="s">
        <v>61</v>
      </c>
      <c r="Y39308" t="s">
        <v>61</v>
      </c>
      <c r="Z39308" t="s">
        <v>61</v>
      </c>
      <c r="AA39308" t="s">
        <v>61</v>
      </c>
      <c r="AB39308" t="s">
        <v>61</v>
      </c>
      <c r="AC39308" t="s">
        <v>61</v>
      </c>
      <c r="AD39308" t="s">
        <v>61</v>
      </c>
      <c r="AE39308" t="s">
        <v>61</v>
      </c>
      <c r="AF39308" t="s">
        <v>61</v>
      </c>
      <c r="AG39308" t="s">
        <v>61</v>
      </c>
      <c r="AH39308" t="s">
        <v>258</v>
      </c>
      <c r="AI39308" t="s">
        <v>61</v>
      </c>
      <c r="AJ39308" t="s">
        <v>61</v>
      </c>
      <c r="AN39308" t="s">
        <v>220</v>
      </c>
      <c r="AO39308" t="s">
        <v>221</v>
      </c>
      <c r="AP39308" t="s">
        <v>222</v>
      </c>
      <c r="AR39308" t="s">
        <v>253</v>
      </c>
      <c r="AS39308">
        <v>2023</v>
      </c>
      <c r="AT39308">
        <v>2020</v>
      </c>
      <c r="AU39308">
        <v>2.9159999999999999</v>
      </c>
      <c r="AV39308" t="s">
        <v>61</v>
      </c>
      <c r="AX39308" t="s">
        <v>254</v>
      </c>
      <c r="AY39308" t="s">
        <v>255</v>
      </c>
      <c r="AZ39308" t="s">
        <v>120</v>
      </c>
      <c r="BA39308" t="s">
        <v>120</v>
      </c>
      <c r="BB39308" t="s">
        <v>255</v>
      </c>
      <c r="BC39308" t="s">
        <v>255</v>
      </c>
      <c r="BD39308" t="s">
        <v>255</v>
      </c>
    </row>
    <row r="39309" spans="1:56" x14ac:dyDescent="0.3">
      <c r="A39309" t="s">
        <v>248</v>
      </c>
      <c r="B39309" t="s">
        <v>249</v>
      </c>
      <c r="C39309" t="s">
        <v>250</v>
      </c>
      <c r="D39309" t="s">
        <v>251</v>
      </c>
      <c r="E39309" t="s">
        <v>76</v>
      </c>
      <c r="F39309" t="s">
        <v>61</v>
      </c>
      <c r="G39309" t="s">
        <v>242</v>
      </c>
      <c r="H39309" t="s">
        <v>71</v>
      </c>
      <c r="I39309" t="s">
        <v>231</v>
      </c>
      <c r="J39309" t="s">
        <v>61</v>
      </c>
      <c r="K39309" t="s">
        <v>61</v>
      </c>
      <c r="L39309" t="s">
        <v>61</v>
      </c>
      <c r="M39309" t="s">
        <v>61</v>
      </c>
      <c r="N39309" t="s">
        <v>61</v>
      </c>
      <c r="O39309" t="s">
        <v>61</v>
      </c>
      <c r="P39309" t="s">
        <v>61</v>
      </c>
      <c r="Q39309" t="s">
        <v>61</v>
      </c>
      <c r="R39309" t="s">
        <v>61</v>
      </c>
      <c r="S39309" t="s">
        <v>61</v>
      </c>
      <c r="T39309" t="s">
        <v>61</v>
      </c>
      <c r="U39309" t="s">
        <v>61</v>
      </c>
      <c r="V39309" t="s">
        <v>61</v>
      </c>
      <c r="W39309" t="s">
        <v>61</v>
      </c>
      <c r="X39309" t="s">
        <v>61</v>
      </c>
      <c r="Y39309" t="s">
        <v>61</v>
      </c>
      <c r="Z39309" t="s">
        <v>61</v>
      </c>
      <c r="AA39309" t="s">
        <v>61</v>
      </c>
      <c r="AB39309" t="s">
        <v>61</v>
      </c>
      <c r="AC39309" t="s">
        <v>61</v>
      </c>
      <c r="AD39309" t="s">
        <v>61</v>
      </c>
      <c r="AE39309" t="s">
        <v>61</v>
      </c>
      <c r="AF39309" t="s">
        <v>61</v>
      </c>
      <c r="AG39309" t="s">
        <v>61</v>
      </c>
      <c r="AH39309" t="s">
        <v>252</v>
      </c>
      <c r="AI39309" t="s">
        <v>61</v>
      </c>
      <c r="AJ39309" t="s">
        <v>61</v>
      </c>
      <c r="AN39309" t="s">
        <v>220</v>
      </c>
      <c r="AO39309" t="s">
        <v>221</v>
      </c>
      <c r="AP39309" t="s">
        <v>222</v>
      </c>
      <c r="AR39309" t="s">
        <v>253</v>
      </c>
      <c r="AS39309">
        <v>2023</v>
      </c>
      <c r="AT39309">
        <v>2020</v>
      </c>
      <c r="AU39309">
        <v>0.44059491425915498</v>
      </c>
      <c r="AV39309" t="s">
        <v>61</v>
      </c>
      <c r="AX39309" t="s">
        <v>254</v>
      </c>
      <c r="AY39309" t="s">
        <v>255</v>
      </c>
      <c r="AZ39309" t="s">
        <v>120</v>
      </c>
      <c r="BA39309" t="s">
        <v>120</v>
      </c>
      <c r="BB39309" t="s">
        <v>255</v>
      </c>
      <c r="BC39309" t="s">
        <v>255</v>
      </c>
      <c r="BD39309" t="s">
        <v>255</v>
      </c>
    </row>
    <row r="39310" spans="1:56" x14ac:dyDescent="0.3">
      <c r="A39310" t="s">
        <v>248</v>
      </c>
      <c r="B39310" t="s">
        <v>249</v>
      </c>
      <c r="C39310" t="s">
        <v>250</v>
      </c>
      <c r="D39310" t="s">
        <v>251</v>
      </c>
      <c r="E39310" t="s">
        <v>76</v>
      </c>
      <c r="F39310" t="s">
        <v>61</v>
      </c>
      <c r="G39310" t="s">
        <v>242</v>
      </c>
      <c r="H39310" t="s">
        <v>71</v>
      </c>
      <c r="I39310" t="s">
        <v>231</v>
      </c>
      <c r="J39310" t="s">
        <v>61</v>
      </c>
      <c r="K39310" t="s">
        <v>61</v>
      </c>
      <c r="L39310" t="s">
        <v>61</v>
      </c>
      <c r="M39310" t="s">
        <v>61</v>
      </c>
      <c r="N39310" t="s">
        <v>61</v>
      </c>
      <c r="O39310" t="s">
        <v>61</v>
      </c>
      <c r="P39310" t="s">
        <v>61</v>
      </c>
      <c r="Q39310" t="s">
        <v>61</v>
      </c>
      <c r="R39310" t="s">
        <v>61</v>
      </c>
      <c r="S39310" t="s">
        <v>61</v>
      </c>
      <c r="T39310" t="s">
        <v>61</v>
      </c>
      <c r="U39310" t="s">
        <v>61</v>
      </c>
      <c r="V39310" t="s">
        <v>61</v>
      </c>
      <c r="W39310" t="s">
        <v>61</v>
      </c>
      <c r="X39310" t="s">
        <v>61</v>
      </c>
      <c r="Y39310" t="s">
        <v>61</v>
      </c>
      <c r="Z39310" t="s">
        <v>61</v>
      </c>
      <c r="AA39310" t="s">
        <v>61</v>
      </c>
      <c r="AB39310" t="s">
        <v>61</v>
      </c>
      <c r="AC39310" t="s">
        <v>61</v>
      </c>
      <c r="AD39310" t="s">
        <v>61</v>
      </c>
      <c r="AE39310" t="s">
        <v>61</v>
      </c>
      <c r="AF39310" t="s">
        <v>61</v>
      </c>
      <c r="AG39310" t="s">
        <v>61</v>
      </c>
      <c r="AH39310" t="s">
        <v>256</v>
      </c>
      <c r="AI39310" t="s">
        <v>61</v>
      </c>
      <c r="AJ39310" t="s">
        <v>61</v>
      </c>
      <c r="AN39310" t="s">
        <v>220</v>
      </c>
      <c r="AO39310" t="s">
        <v>221</v>
      </c>
      <c r="AP39310" t="s">
        <v>222</v>
      </c>
      <c r="AR39310" t="s">
        <v>253</v>
      </c>
      <c r="AS39310">
        <v>2023</v>
      </c>
      <c r="AT39310">
        <v>2020</v>
      </c>
      <c r="AU39310">
        <v>0.39571921512710001</v>
      </c>
      <c r="AV39310" t="s">
        <v>61</v>
      </c>
      <c r="AX39310" t="s">
        <v>254</v>
      </c>
      <c r="AY39310" t="s">
        <v>255</v>
      </c>
      <c r="AZ39310" t="s">
        <v>120</v>
      </c>
      <c r="BA39310" t="s">
        <v>120</v>
      </c>
      <c r="BB39310" t="s">
        <v>255</v>
      </c>
      <c r="BC39310" t="s">
        <v>255</v>
      </c>
      <c r="BD39310" t="s">
        <v>255</v>
      </c>
    </row>
    <row r="39311" spans="1:56" x14ac:dyDescent="0.3">
      <c r="A39311" t="s">
        <v>248</v>
      </c>
      <c r="B39311" t="s">
        <v>249</v>
      </c>
      <c r="C39311" t="s">
        <v>250</v>
      </c>
      <c r="D39311" t="s">
        <v>251</v>
      </c>
      <c r="E39311" t="s">
        <v>76</v>
      </c>
      <c r="F39311" t="s">
        <v>61</v>
      </c>
      <c r="G39311" t="s">
        <v>242</v>
      </c>
      <c r="H39311" t="s">
        <v>71</v>
      </c>
      <c r="I39311" t="s">
        <v>231</v>
      </c>
      <c r="J39311" t="s">
        <v>61</v>
      </c>
      <c r="K39311" t="s">
        <v>61</v>
      </c>
      <c r="L39311" t="s">
        <v>61</v>
      </c>
      <c r="M39311" t="s">
        <v>61</v>
      </c>
      <c r="N39311" t="s">
        <v>61</v>
      </c>
      <c r="O39311" t="s">
        <v>61</v>
      </c>
      <c r="P39311" t="s">
        <v>61</v>
      </c>
      <c r="Q39311" t="s">
        <v>61</v>
      </c>
      <c r="R39311" t="s">
        <v>61</v>
      </c>
      <c r="S39311" t="s">
        <v>61</v>
      </c>
      <c r="T39311" t="s">
        <v>61</v>
      </c>
      <c r="U39311" t="s">
        <v>61</v>
      </c>
      <c r="V39311" t="s">
        <v>61</v>
      </c>
      <c r="W39311" t="s">
        <v>61</v>
      </c>
      <c r="X39311" t="s">
        <v>61</v>
      </c>
      <c r="Y39311" t="s">
        <v>61</v>
      </c>
      <c r="Z39311" t="s">
        <v>61</v>
      </c>
      <c r="AA39311" t="s">
        <v>61</v>
      </c>
      <c r="AB39311" t="s">
        <v>61</v>
      </c>
      <c r="AC39311" t="s">
        <v>61</v>
      </c>
      <c r="AD39311" t="s">
        <v>61</v>
      </c>
      <c r="AE39311" t="s">
        <v>61</v>
      </c>
      <c r="AF39311" t="s">
        <v>61</v>
      </c>
      <c r="AG39311" t="s">
        <v>61</v>
      </c>
      <c r="AH39311" t="s">
        <v>257</v>
      </c>
      <c r="AI39311" t="s">
        <v>61</v>
      </c>
      <c r="AJ39311" t="s">
        <v>61</v>
      </c>
      <c r="AN39311" t="s">
        <v>220</v>
      </c>
      <c r="AO39311" t="s">
        <v>221</v>
      </c>
      <c r="AP39311" t="s">
        <v>222</v>
      </c>
      <c r="AR39311" t="s">
        <v>253</v>
      </c>
      <c r="AS39311">
        <v>2023</v>
      </c>
      <c r="AT39311">
        <v>2020</v>
      </c>
      <c r="AU39311">
        <v>0.29924262965902598</v>
      </c>
      <c r="AV39311" t="s">
        <v>61</v>
      </c>
      <c r="AX39311" t="s">
        <v>254</v>
      </c>
      <c r="AY39311" t="s">
        <v>255</v>
      </c>
      <c r="AZ39311" t="s">
        <v>120</v>
      </c>
      <c r="BA39311" t="s">
        <v>120</v>
      </c>
      <c r="BB39311" t="s">
        <v>255</v>
      </c>
      <c r="BC39311" t="s">
        <v>255</v>
      </c>
      <c r="BD39311" t="s">
        <v>255</v>
      </c>
    </row>
    <row r="39312" spans="1:56" x14ac:dyDescent="0.3">
      <c r="A39312" t="s">
        <v>248</v>
      </c>
      <c r="B39312" t="s">
        <v>249</v>
      </c>
      <c r="C39312" t="s">
        <v>250</v>
      </c>
      <c r="D39312" t="s">
        <v>251</v>
      </c>
      <c r="E39312" t="s">
        <v>76</v>
      </c>
      <c r="F39312" t="s">
        <v>61</v>
      </c>
      <c r="G39312" t="s">
        <v>242</v>
      </c>
      <c r="H39312" t="s">
        <v>71</v>
      </c>
      <c r="I39312" t="s">
        <v>231</v>
      </c>
      <c r="J39312" t="s">
        <v>61</v>
      </c>
      <c r="K39312" t="s">
        <v>61</v>
      </c>
      <c r="L39312" t="s">
        <v>61</v>
      </c>
      <c r="M39312" t="s">
        <v>61</v>
      </c>
      <c r="N39312" t="s">
        <v>61</v>
      </c>
      <c r="O39312" t="s">
        <v>61</v>
      </c>
      <c r="P39312" t="s">
        <v>61</v>
      </c>
      <c r="Q39312" t="s">
        <v>61</v>
      </c>
      <c r="R39312" t="s">
        <v>61</v>
      </c>
      <c r="S39312" t="s">
        <v>61</v>
      </c>
      <c r="T39312" t="s">
        <v>61</v>
      </c>
      <c r="U39312" t="s">
        <v>61</v>
      </c>
      <c r="V39312" t="s">
        <v>61</v>
      </c>
      <c r="W39312" t="s">
        <v>61</v>
      </c>
      <c r="X39312" t="s">
        <v>61</v>
      </c>
      <c r="Y39312" t="s">
        <v>61</v>
      </c>
      <c r="Z39312" t="s">
        <v>61</v>
      </c>
      <c r="AA39312" t="s">
        <v>61</v>
      </c>
      <c r="AB39312" t="s">
        <v>61</v>
      </c>
      <c r="AC39312" t="s">
        <v>61</v>
      </c>
      <c r="AD39312" t="s">
        <v>61</v>
      </c>
      <c r="AE39312" t="s">
        <v>61</v>
      </c>
      <c r="AF39312" t="s">
        <v>61</v>
      </c>
      <c r="AG39312" t="s">
        <v>61</v>
      </c>
      <c r="AH39312" t="s">
        <v>258</v>
      </c>
      <c r="AI39312" t="s">
        <v>61</v>
      </c>
      <c r="AJ39312" t="s">
        <v>61</v>
      </c>
      <c r="AN39312" t="s">
        <v>220</v>
      </c>
      <c r="AO39312" t="s">
        <v>221</v>
      </c>
      <c r="AP39312" t="s">
        <v>222</v>
      </c>
      <c r="AR39312" t="s">
        <v>253</v>
      </c>
      <c r="AS39312">
        <v>2023</v>
      </c>
      <c r="AT39312">
        <v>2020</v>
      </c>
      <c r="AU39312">
        <v>2.21695009014261</v>
      </c>
      <c r="AV39312" t="s">
        <v>61</v>
      </c>
      <c r="AX39312" t="s">
        <v>254</v>
      </c>
      <c r="AY39312" t="s">
        <v>255</v>
      </c>
      <c r="AZ39312" t="s">
        <v>120</v>
      </c>
      <c r="BA39312" t="s">
        <v>120</v>
      </c>
      <c r="BB39312" t="s">
        <v>255</v>
      </c>
      <c r="BC39312" t="s">
        <v>255</v>
      </c>
      <c r="BD39312" t="s">
        <v>255</v>
      </c>
    </row>
    <row r="39313" spans="1:56" x14ac:dyDescent="0.3">
      <c r="A39313" t="s">
        <v>248</v>
      </c>
      <c r="B39313" t="s">
        <v>249</v>
      </c>
      <c r="C39313" t="s">
        <v>250</v>
      </c>
      <c r="D39313" t="s">
        <v>251</v>
      </c>
      <c r="E39313" t="s">
        <v>76</v>
      </c>
      <c r="F39313" t="s">
        <v>61</v>
      </c>
      <c r="G39313" t="s">
        <v>243</v>
      </c>
      <c r="H39313" t="s">
        <v>71</v>
      </c>
      <c r="I39313" t="s">
        <v>231</v>
      </c>
      <c r="J39313" t="s">
        <v>61</v>
      </c>
      <c r="K39313" t="s">
        <v>61</v>
      </c>
      <c r="L39313" t="s">
        <v>61</v>
      </c>
      <c r="M39313" t="s">
        <v>61</v>
      </c>
      <c r="N39313" t="s">
        <v>61</v>
      </c>
      <c r="O39313" t="s">
        <v>61</v>
      </c>
      <c r="P39313" t="s">
        <v>61</v>
      </c>
      <c r="Q39313" t="s">
        <v>61</v>
      </c>
      <c r="R39313" t="s">
        <v>61</v>
      </c>
      <c r="S39313" t="s">
        <v>61</v>
      </c>
      <c r="T39313" t="s">
        <v>61</v>
      </c>
      <c r="U39313" t="s">
        <v>61</v>
      </c>
      <c r="V39313" t="s">
        <v>61</v>
      </c>
      <c r="W39313" t="s">
        <v>61</v>
      </c>
      <c r="X39313" t="s">
        <v>61</v>
      </c>
      <c r="Y39313" t="s">
        <v>61</v>
      </c>
      <c r="Z39313" t="s">
        <v>61</v>
      </c>
      <c r="AA39313" t="s">
        <v>61</v>
      </c>
      <c r="AB39313" t="s">
        <v>61</v>
      </c>
      <c r="AC39313" t="s">
        <v>61</v>
      </c>
      <c r="AD39313" t="s">
        <v>61</v>
      </c>
      <c r="AE39313" t="s">
        <v>61</v>
      </c>
      <c r="AF39313" t="s">
        <v>61</v>
      </c>
      <c r="AG39313" t="s">
        <v>61</v>
      </c>
      <c r="AH39313" t="s">
        <v>252</v>
      </c>
      <c r="AI39313" t="s">
        <v>61</v>
      </c>
      <c r="AJ39313" t="s">
        <v>61</v>
      </c>
      <c r="AN39313" t="s">
        <v>220</v>
      </c>
      <c r="AO39313" t="s">
        <v>221</v>
      </c>
      <c r="AP39313" t="s">
        <v>222</v>
      </c>
      <c r="AR39313" t="s">
        <v>253</v>
      </c>
      <c r="AS39313">
        <v>2023</v>
      </c>
      <c r="AT39313">
        <v>2020</v>
      </c>
      <c r="AU39313">
        <v>0.25014560660963497</v>
      </c>
      <c r="AV39313" t="s">
        <v>61</v>
      </c>
      <c r="AX39313" t="s">
        <v>254</v>
      </c>
      <c r="AY39313" t="s">
        <v>255</v>
      </c>
      <c r="AZ39313" t="s">
        <v>120</v>
      </c>
      <c r="BA39313" t="s">
        <v>120</v>
      </c>
      <c r="BB39313" t="s">
        <v>255</v>
      </c>
      <c r="BC39313" t="s">
        <v>255</v>
      </c>
      <c r="BD39313" t="s">
        <v>255</v>
      </c>
    </row>
    <row r="39314" spans="1:56" x14ac:dyDescent="0.3">
      <c r="A39314" t="s">
        <v>248</v>
      </c>
      <c r="B39314" t="s">
        <v>249</v>
      </c>
      <c r="C39314" t="s">
        <v>250</v>
      </c>
      <c r="D39314" t="s">
        <v>251</v>
      </c>
      <c r="E39314" t="s">
        <v>76</v>
      </c>
      <c r="F39314" t="s">
        <v>61</v>
      </c>
      <c r="G39314" t="s">
        <v>243</v>
      </c>
      <c r="H39314" t="s">
        <v>71</v>
      </c>
      <c r="I39314" t="s">
        <v>231</v>
      </c>
      <c r="J39314" t="s">
        <v>61</v>
      </c>
      <c r="K39314" t="s">
        <v>61</v>
      </c>
      <c r="L39314" t="s">
        <v>61</v>
      </c>
      <c r="M39314" t="s">
        <v>61</v>
      </c>
      <c r="N39314" t="s">
        <v>61</v>
      </c>
      <c r="O39314" t="s">
        <v>61</v>
      </c>
      <c r="P39314" t="s">
        <v>61</v>
      </c>
      <c r="Q39314" t="s">
        <v>61</v>
      </c>
      <c r="R39314" t="s">
        <v>61</v>
      </c>
      <c r="S39314" t="s">
        <v>61</v>
      </c>
      <c r="T39314" t="s">
        <v>61</v>
      </c>
      <c r="U39314" t="s">
        <v>61</v>
      </c>
      <c r="V39314" t="s">
        <v>61</v>
      </c>
      <c r="W39314" t="s">
        <v>61</v>
      </c>
      <c r="X39314" t="s">
        <v>61</v>
      </c>
      <c r="Y39314" t="s">
        <v>61</v>
      </c>
      <c r="Z39314" t="s">
        <v>61</v>
      </c>
      <c r="AA39314" t="s">
        <v>61</v>
      </c>
      <c r="AB39314" t="s">
        <v>61</v>
      </c>
      <c r="AC39314" t="s">
        <v>61</v>
      </c>
      <c r="AD39314" t="s">
        <v>61</v>
      </c>
      <c r="AE39314" t="s">
        <v>61</v>
      </c>
      <c r="AF39314" t="s">
        <v>61</v>
      </c>
      <c r="AG39314" t="s">
        <v>61</v>
      </c>
      <c r="AH39314" t="s">
        <v>256</v>
      </c>
      <c r="AI39314" t="s">
        <v>61</v>
      </c>
      <c r="AJ39314" t="s">
        <v>61</v>
      </c>
      <c r="AN39314" t="s">
        <v>220</v>
      </c>
      <c r="AO39314" t="s">
        <v>221</v>
      </c>
      <c r="AP39314" t="s">
        <v>222</v>
      </c>
      <c r="AR39314" t="s">
        <v>253</v>
      </c>
      <c r="AS39314">
        <v>2023</v>
      </c>
      <c r="AT39314">
        <v>2020</v>
      </c>
      <c r="AU39314">
        <v>0.25513104594867098</v>
      </c>
      <c r="AV39314" t="s">
        <v>61</v>
      </c>
      <c r="AX39314" t="s">
        <v>254</v>
      </c>
      <c r="AY39314" t="s">
        <v>255</v>
      </c>
      <c r="AZ39314" t="s">
        <v>120</v>
      </c>
      <c r="BA39314" t="s">
        <v>120</v>
      </c>
      <c r="BB39314" t="s">
        <v>255</v>
      </c>
      <c r="BC39314" t="s">
        <v>255</v>
      </c>
      <c r="BD39314" t="s">
        <v>255</v>
      </c>
    </row>
    <row r="39315" spans="1:56" x14ac:dyDescent="0.3">
      <c r="A39315" t="s">
        <v>248</v>
      </c>
      <c r="B39315" t="s">
        <v>249</v>
      </c>
      <c r="C39315" t="s">
        <v>250</v>
      </c>
      <c r="D39315" t="s">
        <v>251</v>
      </c>
      <c r="E39315" t="s">
        <v>76</v>
      </c>
      <c r="F39315" t="s">
        <v>61</v>
      </c>
      <c r="G39315" t="s">
        <v>243</v>
      </c>
      <c r="H39315" t="s">
        <v>71</v>
      </c>
      <c r="I39315" t="s">
        <v>231</v>
      </c>
      <c r="J39315" t="s">
        <v>61</v>
      </c>
      <c r="K39315" t="s">
        <v>61</v>
      </c>
      <c r="L39315" t="s">
        <v>61</v>
      </c>
      <c r="M39315" t="s">
        <v>61</v>
      </c>
      <c r="N39315" t="s">
        <v>61</v>
      </c>
      <c r="O39315" t="s">
        <v>61</v>
      </c>
      <c r="P39315" t="s">
        <v>61</v>
      </c>
      <c r="Q39315" t="s">
        <v>61</v>
      </c>
      <c r="R39315" t="s">
        <v>61</v>
      </c>
      <c r="S39315" t="s">
        <v>61</v>
      </c>
      <c r="T39315" t="s">
        <v>61</v>
      </c>
      <c r="U39315" t="s">
        <v>61</v>
      </c>
      <c r="V39315" t="s">
        <v>61</v>
      </c>
      <c r="W39315" t="s">
        <v>61</v>
      </c>
      <c r="X39315" t="s">
        <v>61</v>
      </c>
      <c r="Y39315" t="s">
        <v>61</v>
      </c>
      <c r="Z39315" t="s">
        <v>61</v>
      </c>
      <c r="AA39315" t="s">
        <v>61</v>
      </c>
      <c r="AB39315" t="s">
        <v>61</v>
      </c>
      <c r="AC39315" t="s">
        <v>61</v>
      </c>
      <c r="AD39315" t="s">
        <v>61</v>
      </c>
      <c r="AE39315" t="s">
        <v>61</v>
      </c>
      <c r="AF39315" t="s">
        <v>61</v>
      </c>
      <c r="AG39315" t="s">
        <v>61</v>
      </c>
      <c r="AH39315" t="s">
        <v>257</v>
      </c>
      <c r="AI39315" t="s">
        <v>61</v>
      </c>
      <c r="AJ39315" t="s">
        <v>61</v>
      </c>
      <c r="AN39315" t="s">
        <v>220</v>
      </c>
      <c r="AO39315" t="s">
        <v>221</v>
      </c>
      <c r="AP39315" t="s">
        <v>222</v>
      </c>
      <c r="AR39315" t="s">
        <v>253</v>
      </c>
      <c r="AS39315">
        <v>2023</v>
      </c>
      <c r="AT39315">
        <v>2020</v>
      </c>
      <c r="AU39315">
        <v>0.208832851096417</v>
      </c>
      <c r="AV39315" t="s">
        <v>61</v>
      </c>
      <c r="AX39315" t="s">
        <v>254</v>
      </c>
      <c r="AY39315" t="s">
        <v>255</v>
      </c>
      <c r="AZ39315" t="s">
        <v>120</v>
      </c>
      <c r="BA39315" t="s">
        <v>120</v>
      </c>
      <c r="BB39315" t="s">
        <v>255</v>
      </c>
      <c r="BC39315" t="s">
        <v>255</v>
      </c>
      <c r="BD39315" t="s">
        <v>255</v>
      </c>
    </row>
    <row r="39316" spans="1:56" x14ac:dyDescent="0.3">
      <c r="A39316" t="s">
        <v>248</v>
      </c>
      <c r="B39316" t="s">
        <v>249</v>
      </c>
      <c r="C39316" t="s">
        <v>250</v>
      </c>
      <c r="D39316" t="s">
        <v>251</v>
      </c>
      <c r="E39316" t="s">
        <v>76</v>
      </c>
      <c r="F39316" t="s">
        <v>61</v>
      </c>
      <c r="G39316" t="s">
        <v>243</v>
      </c>
      <c r="H39316" t="s">
        <v>71</v>
      </c>
      <c r="I39316" t="s">
        <v>231</v>
      </c>
      <c r="J39316" t="s">
        <v>61</v>
      </c>
      <c r="K39316" t="s">
        <v>61</v>
      </c>
      <c r="L39316" t="s">
        <v>61</v>
      </c>
      <c r="M39316" t="s">
        <v>61</v>
      </c>
      <c r="N39316" t="s">
        <v>61</v>
      </c>
      <c r="O39316" t="s">
        <v>61</v>
      </c>
      <c r="P39316" t="s">
        <v>61</v>
      </c>
      <c r="Q39316" t="s">
        <v>61</v>
      </c>
      <c r="R39316" t="s">
        <v>61</v>
      </c>
      <c r="S39316" t="s">
        <v>61</v>
      </c>
      <c r="T39316" t="s">
        <v>61</v>
      </c>
      <c r="U39316" t="s">
        <v>61</v>
      </c>
      <c r="V39316" t="s">
        <v>61</v>
      </c>
      <c r="W39316" t="s">
        <v>61</v>
      </c>
      <c r="X39316" t="s">
        <v>61</v>
      </c>
      <c r="Y39316" t="s">
        <v>61</v>
      </c>
      <c r="Z39316" t="s">
        <v>61</v>
      </c>
      <c r="AA39316" t="s">
        <v>61</v>
      </c>
      <c r="AB39316" t="s">
        <v>61</v>
      </c>
      <c r="AC39316" t="s">
        <v>61</v>
      </c>
      <c r="AD39316" t="s">
        <v>61</v>
      </c>
      <c r="AE39316" t="s">
        <v>61</v>
      </c>
      <c r="AF39316" t="s">
        <v>61</v>
      </c>
      <c r="AG39316" t="s">
        <v>61</v>
      </c>
      <c r="AH39316" t="s">
        <v>258</v>
      </c>
      <c r="AI39316" t="s">
        <v>61</v>
      </c>
      <c r="AJ39316" t="s">
        <v>61</v>
      </c>
      <c r="AN39316" t="s">
        <v>220</v>
      </c>
      <c r="AO39316" t="s">
        <v>221</v>
      </c>
      <c r="AP39316" t="s">
        <v>222</v>
      </c>
      <c r="AR39316" t="s">
        <v>253</v>
      </c>
      <c r="AS39316">
        <v>2023</v>
      </c>
      <c r="AT39316">
        <v>2020</v>
      </c>
      <c r="AU39316">
        <v>1.5001572738491</v>
      </c>
      <c r="AV39316" t="s">
        <v>61</v>
      </c>
      <c r="AX39316" t="s">
        <v>254</v>
      </c>
      <c r="AY39316" t="s">
        <v>255</v>
      </c>
      <c r="AZ39316" t="s">
        <v>120</v>
      </c>
      <c r="BA39316" t="s">
        <v>120</v>
      </c>
      <c r="BB39316" t="s">
        <v>255</v>
      </c>
      <c r="BC39316" t="s">
        <v>255</v>
      </c>
      <c r="BD39316" t="s">
        <v>255</v>
      </c>
    </row>
    <row r="39317" spans="1:56" x14ac:dyDescent="0.3">
      <c r="A39317" t="s">
        <v>248</v>
      </c>
      <c r="B39317" t="s">
        <v>249</v>
      </c>
      <c r="C39317" t="s">
        <v>250</v>
      </c>
      <c r="D39317" t="s">
        <v>251</v>
      </c>
      <c r="E39317" t="s">
        <v>77</v>
      </c>
      <c r="F39317" t="s">
        <v>61</v>
      </c>
      <c r="G39317" t="s">
        <v>217</v>
      </c>
      <c r="H39317" t="s">
        <v>71</v>
      </c>
      <c r="I39317" t="s">
        <v>231</v>
      </c>
      <c r="J39317" t="s">
        <v>61</v>
      </c>
      <c r="K39317" t="s">
        <v>61</v>
      </c>
      <c r="L39317" t="s">
        <v>61</v>
      </c>
      <c r="M39317" t="s">
        <v>61</v>
      </c>
      <c r="N39317" t="s">
        <v>61</v>
      </c>
      <c r="O39317" t="s">
        <v>61</v>
      </c>
      <c r="P39317" t="s">
        <v>61</v>
      </c>
      <c r="Q39317" t="s">
        <v>61</v>
      </c>
      <c r="R39317" t="s">
        <v>61</v>
      </c>
      <c r="S39317" t="s">
        <v>61</v>
      </c>
      <c r="T39317" t="s">
        <v>61</v>
      </c>
      <c r="U39317" t="s">
        <v>61</v>
      </c>
      <c r="V39317" t="s">
        <v>61</v>
      </c>
      <c r="W39317" t="s">
        <v>61</v>
      </c>
      <c r="X39317" t="s">
        <v>61</v>
      </c>
      <c r="Y39317" t="s">
        <v>61</v>
      </c>
      <c r="Z39317" t="s">
        <v>61</v>
      </c>
      <c r="AA39317" t="s">
        <v>61</v>
      </c>
      <c r="AB39317" t="s">
        <v>61</v>
      </c>
      <c r="AC39317" t="s">
        <v>61</v>
      </c>
      <c r="AD39317" t="s">
        <v>61</v>
      </c>
      <c r="AE39317" t="s">
        <v>61</v>
      </c>
      <c r="AF39317" t="s">
        <v>61</v>
      </c>
      <c r="AG39317" t="s">
        <v>61</v>
      </c>
      <c r="AH39317" t="s">
        <v>252</v>
      </c>
      <c r="AI39317" t="s">
        <v>61</v>
      </c>
      <c r="AJ39317" t="s">
        <v>61</v>
      </c>
      <c r="AN39317" t="s">
        <v>220</v>
      </c>
      <c r="AO39317" t="s">
        <v>221</v>
      </c>
      <c r="AP39317" t="s">
        <v>222</v>
      </c>
      <c r="AR39317" t="s">
        <v>253</v>
      </c>
      <c r="AS39317">
        <v>2023</v>
      </c>
      <c r="AT39317">
        <v>2020</v>
      </c>
      <c r="AU39317">
        <v>0.59299999999999897</v>
      </c>
      <c r="AV39317" t="s">
        <v>61</v>
      </c>
      <c r="AX39317" t="s">
        <v>254</v>
      </c>
      <c r="AY39317" t="s">
        <v>255</v>
      </c>
      <c r="AZ39317" t="s">
        <v>120</v>
      </c>
      <c r="BA39317" t="s">
        <v>120</v>
      </c>
      <c r="BB39317" t="s">
        <v>255</v>
      </c>
      <c r="BC39317" t="s">
        <v>255</v>
      </c>
      <c r="BD39317" t="s">
        <v>255</v>
      </c>
    </row>
    <row r="39318" spans="1:56" x14ac:dyDescent="0.3">
      <c r="A39318" t="s">
        <v>248</v>
      </c>
      <c r="B39318" t="s">
        <v>249</v>
      </c>
      <c r="C39318" t="s">
        <v>250</v>
      </c>
      <c r="D39318" t="s">
        <v>251</v>
      </c>
      <c r="E39318" t="s">
        <v>77</v>
      </c>
      <c r="F39318" t="s">
        <v>61</v>
      </c>
      <c r="G39318" t="s">
        <v>217</v>
      </c>
      <c r="H39318" t="s">
        <v>71</v>
      </c>
      <c r="I39318" t="s">
        <v>231</v>
      </c>
      <c r="J39318" t="s">
        <v>61</v>
      </c>
      <c r="K39318" t="s">
        <v>61</v>
      </c>
      <c r="L39318" t="s">
        <v>61</v>
      </c>
      <c r="M39318" t="s">
        <v>61</v>
      </c>
      <c r="N39318" t="s">
        <v>61</v>
      </c>
      <c r="O39318" t="s">
        <v>61</v>
      </c>
      <c r="P39318" t="s">
        <v>61</v>
      </c>
      <c r="Q39318" t="s">
        <v>61</v>
      </c>
      <c r="R39318" t="s">
        <v>61</v>
      </c>
      <c r="S39318" t="s">
        <v>61</v>
      </c>
      <c r="T39318" t="s">
        <v>61</v>
      </c>
      <c r="U39318" t="s">
        <v>61</v>
      </c>
      <c r="V39318" t="s">
        <v>61</v>
      </c>
      <c r="W39318" t="s">
        <v>61</v>
      </c>
      <c r="X39318" t="s">
        <v>61</v>
      </c>
      <c r="Y39318" t="s">
        <v>61</v>
      </c>
      <c r="Z39318" t="s">
        <v>61</v>
      </c>
      <c r="AA39318" t="s">
        <v>61</v>
      </c>
      <c r="AB39318" t="s">
        <v>61</v>
      </c>
      <c r="AC39318" t="s">
        <v>61</v>
      </c>
      <c r="AD39318" t="s">
        <v>61</v>
      </c>
      <c r="AE39318" t="s">
        <v>61</v>
      </c>
      <c r="AF39318" t="s">
        <v>61</v>
      </c>
      <c r="AG39318" t="s">
        <v>61</v>
      </c>
      <c r="AH39318" t="s">
        <v>256</v>
      </c>
      <c r="AI39318" t="s">
        <v>61</v>
      </c>
      <c r="AJ39318" t="s">
        <v>61</v>
      </c>
      <c r="AN39318" t="s">
        <v>220</v>
      </c>
      <c r="AO39318" t="s">
        <v>221</v>
      </c>
      <c r="AP39318" t="s">
        <v>222</v>
      </c>
      <c r="AR39318" t="s">
        <v>253</v>
      </c>
      <c r="AS39318">
        <v>2023</v>
      </c>
      <c r="AT39318">
        <v>2020</v>
      </c>
      <c r="AU39318">
        <v>0.95499999999999896</v>
      </c>
      <c r="AV39318" t="s">
        <v>61</v>
      </c>
      <c r="AX39318" t="s">
        <v>254</v>
      </c>
      <c r="AY39318" t="s">
        <v>255</v>
      </c>
      <c r="AZ39318" t="s">
        <v>120</v>
      </c>
      <c r="BA39318" t="s">
        <v>120</v>
      </c>
      <c r="BB39318" t="s">
        <v>255</v>
      </c>
      <c r="BC39318" t="s">
        <v>255</v>
      </c>
      <c r="BD39318" t="s">
        <v>255</v>
      </c>
    </row>
    <row r="39319" spans="1:56" x14ac:dyDescent="0.3">
      <c r="A39319" t="s">
        <v>248</v>
      </c>
      <c r="B39319" t="s">
        <v>249</v>
      </c>
      <c r="C39319" t="s">
        <v>250</v>
      </c>
      <c r="D39319" t="s">
        <v>251</v>
      </c>
      <c r="E39319" t="s">
        <v>77</v>
      </c>
      <c r="F39319" t="s">
        <v>61</v>
      </c>
      <c r="G39319" t="s">
        <v>217</v>
      </c>
      <c r="H39319" t="s">
        <v>71</v>
      </c>
      <c r="I39319" t="s">
        <v>231</v>
      </c>
      <c r="J39319" t="s">
        <v>61</v>
      </c>
      <c r="K39319" t="s">
        <v>61</v>
      </c>
      <c r="L39319" t="s">
        <v>61</v>
      </c>
      <c r="M39319" t="s">
        <v>61</v>
      </c>
      <c r="N39319" t="s">
        <v>61</v>
      </c>
      <c r="O39319" t="s">
        <v>61</v>
      </c>
      <c r="P39319" t="s">
        <v>61</v>
      </c>
      <c r="Q39319" t="s">
        <v>61</v>
      </c>
      <c r="R39319" t="s">
        <v>61</v>
      </c>
      <c r="S39319" t="s">
        <v>61</v>
      </c>
      <c r="T39319" t="s">
        <v>61</v>
      </c>
      <c r="U39319" t="s">
        <v>61</v>
      </c>
      <c r="V39319" t="s">
        <v>61</v>
      </c>
      <c r="W39319" t="s">
        <v>61</v>
      </c>
      <c r="X39319" t="s">
        <v>61</v>
      </c>
      <c r="Y39319" t="s">
        <v>61</v>
      </c>
      <c r="Z39319" t="s">
        <v>61</v>
      </c>
      <c r="AA39319" t="s">
        <v>61</v>
      </c>
      <c r="AB39319" t="s">
        <v>61</v>
      </c>
      <c r="AC39319" t="s">
        <v>61</v>
      </c>
      <c r="AD39319" t="s">
        <v>61</v>
      </c>
      <c r="AE39319" t="s">
        <v>61</v>
      </c>
      <c r="AF39319" t="s">
        <v>61</v>
      </c>
      <c r="AG39319" t="s">
        <v>61</v>
      </c>
      <c r="AH39319" t="s">
        <v>257</v>
      </c>
      <c r="AI39319" t="s">
        <v>61</v>
      </c>
      <c r="AJ39319" t="s">
        <v>61</v>
      </c>
      <c r="AN39319" t="s">
        <v>220</v>
      </c>
      <c r="AO39319" t="s">
        <v>221</v>
      </c>
      <c r="AP39319" t="s">
        <v>222</v>
      </c>
      <c r="AR39319" t="s">
        <v>253</v>
      </c>
      <c r="AS39319">
        <v>2023</v>
      </c>
      <c r="AT39319">
        <v>2020</v>
      </c>
      <c r="AU39319">
        <v>0.48899999999999999</v>
      </c>
      <c r="AV39319" t="s">
        <v>61</v>
      </c>
      <c r="AX39319" t="s">
        <v>254</v>
      </c>
      <c r="AY39319" t="s">
        <v>255</v>
      </c>
      <c r="AZ39319" t="s">
        <v>120</v>
      </c>
      <c r="BA39319" t="s">
        <v>120</v>
      </c>
      <c r="BB39319" t="s">
        <v>255</v>
      </c>
      <c r="BC39319" t="s">
        <v>255</v>
      </c>
      <c r="BD39319" t="s">
        <v>255</v>
      </c>
    </row>
    <row r="39320" spans="1:56" x14ac:dyDescent="0.3">
      <c r="A39320" t="s">
        <v>248</v>
      </c>
      <c r="B39320" t="s">
        <v>249</v>
      </c>
      <c r="C39320" t="s">
        <v>250</v>
      </c>
      <c r="D39320" t="s">
        <v>251</v>
      </c>
      <c r="E39320" t="s">
        <v>77</v>
      </c>
      <c r="F39320" t="s">
        <v>61</v>
      </c>
      <c r="G39320" t="s">
        <v>217</v>
      </c>
      <c r="H39320" t="s">
        <v>71</v>
      </c>
      <c r="I39320" t="s">
        <v>231</v>
      </c>
      <c r="J39320" t="s">
        <v>61</v>
      </c>
      <c r="K39320" t="s">
        <v>61</v>
      </c>
      <c r="L39320" t="s">
        <v>61</v>
      </c>
      <c r="M39320" t="s">
        <v>61</v>
      </c>
      <c r="N39320" t="s">
        <v>61</v>
      </c>
      <c r="O39320" t="s">
        <v>61</v>
      </c>
      <c r="P39320" t="s">
        <v>61</v>
      </c>
      <c r="Q39320" t="s">
        <v>61</v>
      </c>
      <c r="R39320" t="s">
        <v>61</v>
      </c>
      <c r="S39320" t="s">
        <v>61</v>
      </c>
      <c r="T39320" t="s">
        <v>61</v>
      </c>
      <c r="U39320" t="s">
        <v>61</v>
      </c>
      <c r="V39320" t="s">
        <v>61</v>
      </c>
      <c r="W39320" t="s">
        <v>61</v>
      </c>
      <c r="X39320" t="s">
        <v>61</v>
      </c>
      <c r="Y39320" t="s">
        <v>61</v>
      </c>
      <c r="Z39320" t="s">
        <v>61</v>
      </c>
      <c r="AA39320" t="s">
        <v>61</v>
      </c>
      <c r="AB39320" t="s">
        <v>61</v>
      </c>
      <c r="AC39320" t="s">
        <v>61</v>
      </c>
      <c r="AD39320" t="s">
        <v>61</v>
      </c>
      <c r="AE39320" t="s">
        <v>61</v>
      </c>
      <c r="AF39320" t="s">
        <v>61</v>
      </c>
      <c r="AG39320" t="s">
        <v>61</v>
      </c>
      <c r="AH39320" t="s">
        <v>258</v>
      </c>
      <c r="AI39320" t="s">
        <v>61</v>
      </c>
      <c r="AJ39320" t="s">
        <v>61</v>
      </c>
      <c r="AN39320" t="s">
        <v>220</v>
      </c>
      <c r="AO39320" t="s">
        <v>221</v>
      </c>
      <c r="AP39320" t="s">
        <v>222</v>
      </c>
      <c r="AR39320" t="s">
        <v>253</v>
      </c>
      <c r="AS39320">
        <v>2023</v>
      </c>
      <c r="AT39320">
        <v>2020</v>
      </c>
      <c r="AU39320">
        <v>2.6629999999999998</v>
      </c>
      <c r="AV39320" t="s">
        <v>61</v>
      </c>
      <c r="AX39320" t="s">
        <v>254</v>
      </c>
      <c r="AY39320" t="s">
        <v>255</v>
      </c>
      <c r="AZ39320" t="s">
        <v>120</v>
      </c>
      <c r="BA39320" t="s">
        <v>120</v>
      </c>
      <c r="BB39320" t="s">
        <v>255</v>
      </c>
      <c r="BC39320" t="s">
        <v>255</v>
      </c>
      <c r="BD39320" t="s">
        <v>255</v>
      </c>
    </row>
    <row r="39321" spans="1:56" x14ac:dyDescent="0.3">
      <c r="A39321" t="s">
        <v>248</v>
      </c>
      <c r="B39321" t="s">
        <v>249</v>
      </c>
      <c r="C39321" t="s">
        <v>250</v>
      </c>
      <c r="D39321" t="s">
        <v>251</v>
      </c>
      <c r="E39321" t="s">
        <v>77</v>
      </c>
      <c r="F39321" t="s">
        <v>61</v>
      </c>
      <c r="G39321" t="s">
        <v>238</v>
      </c>
      <c r="H39321" t="s">
        <v>71</v>
      </c>
      <c r="I39321" t="s">
        <v>231</v>
      </c>
      <c r="J39321" t="s">
        <v>61</v>
      </c>
      <c r="K39321" t="s">
        <v>61</v>
      </c>
      <c r="L39321" t="s">
        <v>61</v>
      </c>
      <c r="M39321" t="s">
        <v>61</v>
      </c>
      <c r="N39321" t="s">
        <v>61</v>
      </c>
      <c r="O39321" t="s">
        <v>61</v>
      </c>
      <c r="P39321" t="s">
        <v>61</v>
      </c>
      <c r="Q39321" t="s">
        <v>61</v>
      </c>
      <c r="R39321" t="s">
        <v>61</v>
      </c>
      <c r="S39321" t="s">
        <v>61</v>
      </c>
      <c r="T39321" t="s">
        <v>61</v>
      </c>
      <c r="U39321" t="s">
        <v>61</v>
      </c>
      <c r="V39321" t="s">
        <v>61</v>
      </c>
      <c r="W39321" t="s">
        <v>61</v>
      </c>
      <c r="X39321" t="s">
        <v>61</v>
      </c>
      <c r="Y39321" t="s">
        <v>61</v>
      </c>
      <c r="Z39321" t="s">
        <v>61</v>
      </c>
      <c r="AA39321" t="s">
        <v>61</v>
      </c>
      <c r="AB39321" t="s">
        <v>61</v>
      </c>
      <c r="AC39321" t="s">
        <v>61</v>
      </c>
      <c r="AD39321" t="s">
        <v>61</v>
      </c>
      <c r="AE39321" t="s">
        <v>61</v>
      </c>
      <c r="AF39321" t="s">
        <v>61</v>
      </c>
      <c r="AG39321" t="s">
        <v>61</v>
      </c>
      <c r="AH39321" t="s">
        <v>252</v>
      </c>
      <c r="AI39321" t="s">
        <v>61</v>
      </c>
      <c r="AJ39321" t="s">
        <v>61</v>
      </c>
      <c r="AN39321" t="s">
        <v>220</v>
      </c>
      <c r="AO39321" t="s">
        <v>221</v>
      </c>
      <c r="AP39321" t="s">
        <v>222</v>
      </c>
      <c r="AR39321" t="s">
        <v>253</v>
      </c>
      <c r="AS39321">
        <v>2023</v>
      </c>
      <c r="AT39321">
        <v>2020</v>
      </c>
      <c r="AU39321">
        <v>0.59794490677396195</v>
      </c>
      <c r="AV39321" t="s">
        <v>61</v>
      </c>
      <c r="AX39321" t="s">
        <v>254</v>
      </c>
      <c r="AY39321" t="s">
        <v>255</v>
      </c>
      <c r="AZ39321" t="s">
        <v>120</v>
      </c>
      <c r="BA39321" t="s">
        <v>120</v>
      </c>
      <c r="BB39321" t="s">
        <v>255</v>
      </c>
      <c r="BC39321" t="s">
        <v>255</v>
      </c>
      <c r="BD39321" t="s">
        <v>255</v>
      </c>
    </row>
    <row r="39322" spans="1:56" x14ac:dyDescent="0.3">
      <c r="A39322" t="s">
        <v>248</v>
      </c>
      <c r="B39322" t="s">
        <v>249</v>
      </c>
      <c r="C39322" t="s">
        <v>250</v>
      </c>
      <c r="D39322" t="s">
        <v>251</v>
      </c>
      <c r="E39322" t="s">
        <v>77</v>
      </c>
      <c r="F39322" t="s">
        <v>61</v>
      </c>
      <c r="G39322" t="s">
        <v>238</v>
      </c>
      <c r="H39322" t="s">
        <v>71</v>
      </c>
      <c r="I39322" t="s">
        <v>231</v>
      </c>
      <c r="J39322" t="s">
        <v>61</v>
      </c>
      <c r="K39322" t="s">
        <v>61</v>
      </c>
      <c r="L39322" t="s">
        <v>61</v>
      </c>
      <c r="M39322" t="s">
        <v>61</v>
      </c>
      <c r="N39322" t="s">
        <v>61</v>
      </c>
      <c r="O39322" t="s">
        <v>61</v>
      </c>
      <c r="P39322" t="s">
        <v>61</v>
      </c>
      <c r="Q39322" t="s">
        <v>61</v>
      </c>
      <c r="R39322" t="s">
        <v>61</v>
      </c>
      <c r="S39322" t="s">
        <v>61</v>
      </c>
      <c r="T39322" t="s">
        <v>61</v>
      </c>
      <c r="U39322" t="s">
        <v>61</v>
      </c>
      <c r="V39322" t="s">
        <v>61</v>
      </c>
      <c r="W39322" t="s">
        <v>61</v>
      </c>
      <c r="X39322" t="s">
        <v>61</v>
      </c>
      <c r="Y39322" t="s">
        <v>61</v>
      </c>
      <c r="Z39322" t="s">
        <v>61</v>
      </c>
      <c r="AA39322" t="s">
        <v>61</v>
      </c>
      <c r="AB39322" t="s">
        <v>61</v>
      </c>
      <c r="AC39322" t="s">
        <v>61</v>
      </c>
      <c r="AD39322" t="s">
        <v>61</v>
      </c>
      <c r="AE39322" t="s">
        <v>61</v>
      </c>
      <c r="AF39322" t="s">
        <v>61</v>
      </c>
      <c r="AG39322" t="s">
        <v>61</v>
      </c>
      <c r="AH39322" t="s">
        <v>256</v>
      </c>
      <c r="AI39322" t="s">
        <v>61</v>
      </c>
      <c r="AJ39322" t="s">
        <v>61</v>
      </c>
      <c r="AN39322" t="s">
        <v>220</v>
      </c>
      <c r="AO39322" t="s">
        <v>221</v>
      </c>
      <c r="AP39322" t="s">
        <v>222</v>
      </c>
      <c r="AR39322" t="s">
        <v>253</v>
      </c>
      <c r="AS39322">
        <v>2023</v>
      </c>
      <c r="AT39322">
        <v>2020</v>
      </c>
      <c r="AU39322">
        <v>0.93636084903290295</v>
      </c>
      <c r="AV39322" t="s">
        <v>61</v>
      </c>
      <c r="AX39322" t="s">
        <v>254</v>
      </c>
      <c r="AY39322" t="s">
        <v>255</v>
      </c>
      <c r="AZ39322" t="s">
        <v>120</v>
      </c>
      <c r="BA39322" t="s">
        <v>120</v>
      </c>
      <c r="BB39322" t="s">
        <v>255</v>
      </c>
      <c r="BC39322" t="s">
        <v>255</v>
      </c>
      <c r="BD39322" t="s">
        <v>255</v>
      </c>
    </row>
    <row r="39323" spans="1:56" x14ac:dyDescent="0.3">
      <c r="A39323" t="s">
        <v>248</v>
      </c>
      <c r="B39323" t="s">
        <v>249</v>
      </c>
      <c r="C39323" t="s">
        <v>250</v>
      </c>
      <c r="D39323" t="s">
        <v>251</v>
      </c>
      <c r="E39323" t="s">
        <v>77</v>
      </c>
      <c r="F39323" t="s">
        <v>61</v>
      </c>
      <c r="G39323" t="s">
        <v>238</v>
      </c>
      <c r="H39323" t="s">
        <v>71</v>
      </c>
      <c r="I39323" t="s">
        <v>231</v>
      </c>
      <c r="J39323" t="s">
        <v>61</v>
      </c>
      <c r="K39323" t="s">
        <v>61</v>
      </c>
      <c r="L39323" t="s">
        <v>61</v>
      </c>
      <c r="M39323" t="s">
        <v>61</v>
      </c>
      <c r="N39323" t="s">
        <v>61</v>
      </c>
      <c r="O39323" t="s">
        <v>61</v>
      </c>
      <c r="P39323" t="s">
        <v>61</v>
      </c>
      <c r="Q39323" t="s">
        <v>61</v>
      </c>
      <c r="R39323" t="s">
        <v>61</v>
      </c>
      <c r="S39323" t="s">
        <v>61</v>
      </c>
      <c r="T39323" t="s">
        <v>61</v>
      </c>
      <c r="U39323" t="s">
        <v>61</v>
      </c>
      <c r="V39323" t="s">
        <v>61</v>
      </c>
      <c r="W39323" t="s">
        <v>61</v>
      </c>
      <c r="X39323" t="s">
        <v>61</v>
      </c>
      <c r="Y39323" t="s">
        <v>61</v>
      </c>
      <c r="Z39323" t="s">
        <v>61</v>
      </c>
      <c r="AA39323" t="s">
        <v>61</v>
      </c>
      <c r="AB39323" t="s">
        <v>61</v>
      </c>
      <c r="AC39323" t="s">
        <v>61</v>
      </c>
      <c r="AD39323" t="s">
        <v>61</v>
      </c>
      <c r="AE39323" t="s">
        <v>61</v>
      </c>
      <c r="AF39323" t="s">
        <v>61</v>
      </c>
      <c r="AG39323" t="s">
        <v>61</v>
      </c>
      <c r="AH39323" t="s">
        <v>257</v>
      </c>
      <c r="AI39323" t="s">
        <v>61</v>
      </c>
      <c r="AJ39323" t="s">
        <v>61</v>
      </c>
      <c r="AN39323" t="s">
        <v>220</v>
      </c>
      <c r="AO39323" t="s">
        <v>221</v>
      </c>
      <c r="AP39323" t="s">
        <v>222</v>
      </c>
      <c r="AR39323" t="s">
        <v>253</v>
      </c>
      <c r="AS39323">
        <v>2023</v>
      </c>
      <c r="AT39323">
        <v>2020</v>
      </c>
      <c r="AU39323">
        <v>0.63216534831231996</v>
      </c>
      <c r="AV39323" t="s">
        <v>61</v>
      </c>
      <c r="AX39323" t="s">
        <v>254</v>
      </c>
      <c r="AY39323" t="s">
        <v>255</v>
      </c>
      <c r="AZ39323" t="s">
        <v>120</v>
      </c>
      <c r="BA39323" t="s">
        <v>120</v>
      </c>
      <c r="BB39323" t="s">
        <v>255</v>
      </c>
      <c r="BC39323" t="s">
        <v>255</v>
      </c>
      <c r="BD39323" t="s">
        <v>255</v>
      </c>
    </row>
    <row r="39324" spans="1:56" x14ac:dyDescent="0.3">
      <c r="A39324" t="s">
        <v>248</v>
      </c>
      <c r="B39324" t="s">
        <v>249</v>
      </c>
      <c r="C39324" t="s">
        <v>250</v>
      </c>
      <c r="D39324" t="s">
        <v>251</v>
      </c>
      <c r="E39324" t="s">
        <v>77</v>
      </c>
      <c r="F39324" t="s">
        <v>61</v>
      </c>
      <c r="G39324" t="s">
        <v>238</v>
      </c>
      <c r="H39324" t="s">
        <v>71</v>
      </c>
      <c r="I39324" t="s">
        <v>231</v>
      </c>
      <c r="J39324" t="s">
        <v>61</v>
      </c>
      <c r="K39324" t="s">
        <v>61</v>
      </c>
      <c r="L39324" t="s">
        <v>61</v>
      </c>
      <c r="M39324" t="s">
        <v>61</v>
      </c>
      <c r="N39324" t="s">
        <v>61</v>
      </c>
      <c r="O39324" t="s">
        <v>61</v>
      </c>
      <c r="P39324" t="s">
        <v>61</v>
      </c>
      <c r="Q39324" t="s">
        <v>61</v>
      </c>
      <c r="R39324" t="s">
        <v>61</v>
      </c>
      <c r="S39324" t="s">
        <v>61</v>
      </c>
      <c r="T39324" t="s">
        <v>61</v>
      </c>
      <c r="U39324" t="s">
        <v>61</v>
      </c>
      <c r="V39324" t="s">
        <v>61</v>
      </c>
      <c r="W39324" t="s">
        <v>61</v>
      </c>
      <c r="X39324" t="s">
        <v>61</v>
      </c>
      <c r="Y39324" t="s">
        <v>61</v>
      </c>
      <c r="Z39324" t="s">
        <v>61</v>
      </c>
      <c r="AA39324" t="s">
        <v>61</v>
      </c>
      <c r="AB39324" t="s">
        <v>61</v>
      </c>
      <c r="AC39324" t="s">
        <v>61</v>
      </c>
      <c r="AD39324" t="s">
        <v>61</v>
      </c>
      <c r="AE39324" t="s">
        <v>61</v>
      </c>
      <c r="AF39324" t="s">
        <v>61</v>
      </c>
      <c r="AG39324" t="s">
        <v>61</v>
      </c>
      <c r="AH39324" t="s">
        <v>258</v>
      </c>
      <c r="AI39324" t="s">
        <v>61</v>
      </c>
      <c r="AJ39324" t="s">
        <v>61</v>
      </c>
      <c r="AN39324" t="s">
        <v>220</v>
      </c>
      <c r="AO39324" t="s">
        <v>221</v>
      </c>
      <c r="AP39324" t="s">
        <v>222</v>
      </c>
      <c r="AR39324" t="s">
        <v>253</v>
      </c>
      <c r="AS39324">
        <v>2023</v>
      </c>
      <c r="AT39324">
        <v>2020</v>
      </c>
      <c r="AU39324">
        <v>2.60726491984529</v>
      </c>
      <c r="AV39324" t="s">
        <v>61</v>
      </c>
      <c r="AX39324" t="s">
        <v>254</v>
      </c>
      <c r="AY39324" t="s">
        <v>255</v>
      </c>
      <c r="AZ39324" t="s">
        <v>120</v>
      </c>
      <c r="BA39324" t="s">
        <v>120</v>
      </c>
      <c r="BB39324" t="s">
        <v>255</v>
      </c>
      <c r="BC39324" t="s">
        <v>255</v>
      </c>
      <c r="BD39324" t="s">
        <v>255</v>
      </c>
    </row>
    <row r="39325" spans="1:56" x14ac:dyDescent="0.3">
      <c r="A39325" t="s">
        <v>248</v>
      </c>
      <c r="B39325" t="s">
        <v>249</v>
      </c>
      <c r="C39325" t="s">
        <v>250</v>
      </c>
      <c r="D39325" t="s">
        <v>251</v>
      </c>
      <c r="E39325" t="s">
        <v>77</v>
      </c>
      <c r="F39325" t="s">
        <v>61</v>
      </c>
      <c r="G39325" t="s">
        <v>239</v>
      </c>
      <c r="H39325" t="s">
        <v>71</v>
      </c>
      <c r="I39325" t="s">
        <v>231</v>
      </c>
      <c r="J39325" t="s">
        <v>61</v>
      </c>
      <c r="K39325" t="s">
        <v>61</v>
      </c>
      <c r="L39325" t="s">
        <v>61</v>
      </c>
      <c r="M39325" t="s">
        <v>61</v>
      </c>
      <c r="N39325" t="s">
        <v>61</v>
      </c>
      <c r="O39325" t="s">
        <v>61</v>
      </c>
      <c r="P39325" t="s">
        <v>61</v>
      </c>
      <c r="Q39325" t="s">
        <v>61</v>
      </c>
      <c r="R39325" t="s">
        <v>61</v>
      </c>
      <c r="S39325" t="s">
        <v>61</v>
      </c>
      <c r="T39325" t="s">
        <v>61</v>
      </c>
      <c r="U39325" t="s">
        <v>61</v>
      </c>
      <c r="V39325" t="s">
        <v>61</v>
      </c>
      <c r="W39325" t="s">
        <v>61</v>
      </c>
      <c r="X39325" t="s">
        <v>61</v>
      </c>
      <c r="Y39325" t="s">
        <v>61</v>
      </c>
      <c r="Z39325" t="s">
        <v>61</v>
      </c>
      <c r="AA39325" t="s">
        <v>61</v>
      </c>
      <c r="AB39325" t="s">
        <v>61</v>
      </c>
      <c r="AC39325" t="s">
        <v>61</v>
      </c>
      <c r="AD39325" t="s">
        <v>61</v>
      </c>
      <c r="AE39325" t="s">
        <v>61</v>
      </c>
      <c r="AF39325" t="s">
        <v>61</v>
      </c>
      <c r="AG39325" t="s">
        <v>61</v>
      </c>
      <c r="AH39325" t="s">
        <v>252</v>
      </c>
      <c r="AI39325" t="s">
        <v>61</v>
      </c>
      <c r="AJ39325" t="s">
        <v>61</v>
      </c>
      <c r="AN39325" t="s">
        <v>220</v>
      </c>
      <c r="AO39325" t="s">
        <v>221</v>
      </c>
      <c r="AP39325" t="s">
        <v>222</v>
      </c>
      <c r="AR39325" t="s">
        <v>253</v>
      </c>
      <c r="AS39325">
        <v>2023</v>
      </c>
      <c r="AT39325">
        <v>2020</v>
      </c>
      <c r="AU39325">
        <v>0.59699999999999998</v>
      </c>
      <c r="AV39325" t="s">
        <v>61</v>
      </c>
      <c r="AX39325" t="s">
        <v>254</v>
      </c>
      <c r="AY39325" t="s">
        <v>255</v>
      </c>
      <c r="AZ39325" t="s">
        <v>120</v>
      </c>
      <c r="BA39325" t="s">
        <v>120</v>
      </c>
      <c r="BB39325" t="s">
        <v>255</v>
      </c>
      <c r="BC39325" t="s">
        <v>255</v>
      </c>
      <c r="BD39325" t="s">
        <v>255</v>
      </c>
    </row>
    <row r="39326" spans="1:56" x14ac:dyDescent="0.3">
      <c r="A39326" t="s">
        <v>248</v>
      </c>
      <c r="B39326" t="s">
        <v>249</v>
      </c>
      <c r="C39326" t="s">
        <v>250</v>
      </c>
      <c r="D39326" t="s">
        <v>251</v>
      </c>
      <c r="E39326" t="s">
        <v>77</v>
      </c>
      <c r="F39326" t="s">
        <v>61</v>
      </c>
      <c r="G39326" t="s">
        <v>239</v>
      </c>
      <c r="H39326" t="s">
        <v>71</v>
      </c>
      <c r="I39326" t="s">
        <v>231</v>
      </c>
      <c r="J39326" t="s">
        <v>61</v>
      </c>
      <c r="K39326" t="s">
        <v>61</v>
      </c>
      <c r="L39326" t="s">
        <v>61</v>
      </c>
      <c r="M39326" t="s">
        <v>61</v>
      </c>
      <c r="N39326" t="s">
        <v>61</v>
      </c>
      <c r="O39326" t="s">
        <v>61</v>
      </c>
      <c r="P39326" t="s">
        <v>61</v>
      </c>
      <c r="Q39326" t="s">
        <v>61</v>
      </c>
      <c r="R39326" t="s">
        <v>61</v>
      </c>
      <c r="S39326" t="s">
        <v>61</v>
      </c>
      <c r="T39326" t="s">
        <v>61</v>
      </c>
      <c r="U39326" t="s">
        <v>61</v>
      </c>
      <c r="V39326" t="s">
        <v>61</v>
      </c>
      <c r="W39326" t="s">
        <v>61</v>
      </c>
      <c r="X39326" t="s">
        <v>61</v>
      </c>
      <c r="Y39326" t="s">
        <v>61</v>
      </c>
      <c r="Z39326" t="s">
        <v>61</v>
      </c>
      <c r="AA39326" t="s">
        <v>61</v>
      </c>
      <c r="AB39326" t="s">
        <v>61</v>
      </c>
      <c r="AC39326" t="s">
        <v>61</v>
      </c>
      <c r="AD39326" t="s">
        <v>61</v>
      </c>
      <c r="AE39326" t="s">
        <v>61</v>
      </c>
      <c r="AF39326" t="s">
        <v>61</v>
      </c>
      <c r="AG39326" t="s">
        <v>61</v>
      </c>
      <c r="AH39326" t="s">
        <v>256</v>
      </c>
      <c r="AI39326" t="s">
        <v>61</v>
      </c>
      <c r="AJ39326" t="s">
        <v>61</v>
      </c>
      <c r="AN39326" t="s">
        <v>220</v>
      </c>
      <c r="AO39326" t="s">
        <v>221</v>
      </c>
      <c r="AP39326" t="s">
        <v>222</v>
      </c>
      <c r="AR39326" t="s">
        <v>253</v>
      </c>
      <c r="AS39326">
        <v>2023</v>
      </c>
      <c r="AT39326">
        <v>2020</v>
      </c>
      <c r="AU39326">
        <v>0.68</v>
      </c>
      <c r="AV39326" t="s">
        <v>61</v>
      </c>
      <c r="AX39326" t="s">
        <v>254</v>
      </c>
      <c r="AY39326" t="s">
        <v>255</v>
      </c>
      <c r="AZ39326" t="s">
        <v>120</v>
      </c>
      <c r="BA39326" t="s">
        <v>120</v>
      </c>
      <c r="BB39326" t="s">
        <v>255</v>
      </c>
      <c r="BC39326" t="s">
        <v>255</v>
      </c>
      <c r="BD39326" t="s">
        <v>255</v>
      </c>
    </row>
    <row r="39327" spans="1:56" x14ac:dyDescent="0.3">
      <c r="A39327" t="s">
        <v>248</v>
      </c>
      <c r="B39327" t="s">
        <v>249</v>
      </c>
      <c r="C39327" t="s">
        <v>250</v>
      </c>
      <c r="D39327" t="s">
        <v>251</v>
      </c>
      <c r="E39327" t="s">
        <v>77</v>
      </c>
      <c r="F39327" t="s">
        <v>61</v>
      </c>
      <c r="G39327" t="s">
        <v>239</v>
      </c>
      <c r="H39327" t="s">
        <v>71</v>
      </c>
      <c r="I39327" t="s">
        <v>231</v>
      </c>
      <c r="J39327" t="s">
        <v>61</v>
      </c>
      <c r="K39327" t="s">
        <v>61</v>
      </c>
      <c r="L39327" t="s">
        <v>61</v>
      </c>
      <c r="M39327" t="s">
        <v>61</v>
      </c>
      <c r="N39327" t="s">
        <v>61</v>
      </c>
      <c r="O39327" t="s">
        <v>61</v>
      </c>
      <c r="P39327" t="s">
        <v>61</v>
      </c>
      <c r="Q39327" t="s">
        <v>61</v>
      </c>
      <c r="R39327" t="s">
        <v>61</v>
      </c>
      <c r="S39327" t="s">
        <v>61</v>
      </c>
      <c r="T39327" t="s">
        <v>61</v>
      </c>
      <c r="U39327" t="s">
        <v>61</v>
      </c>
      <c r="V39327" t="s">
        <v>61</v>
      </c>
      <c r="W39327" t="s">
        <v>61</v>
      </c>
      <c r="X39327" t="s">
        <v>61</v>
      </c>
      <c r="Y39327" t="s">
        <v>61</v>
      </c>
      <c r="Z39327" t="s">
        <v>61</v>
      </c>
      <c r="AA39327" t="s">
        <v>61</v>
      </c>
      <c r="AB39327" t="s">
        <v>61</v>
      </c>
      <c r="AC39327" t="s">
        <v>61</v>
      </c>
      <c r="AD39327" t="s">
        <v>61</v>
      </c>
      <c r="AE39327" t="s">
        <v>61</v>
      </c>
      <c r="AF39327" t="s">
        <v>61</v>
      </c>
      <c r="AG39327" t="s">
        <v>61</v>
      </c>
      <c r="AH39327" t="s">
        <v>257</v>
      </c>
      <c r="AI39327" t="s">
        <v>61</v>
      </c>
      <c r="AJ39327" t="s">
        <v>61</v>
      </c>
      <c r="AN39327" t="s">
        <v>220</v>
      </c>
      <c r="AO39327" t="s">
        <v>221</v>
      </c>
      <c r="AP39327" t="s">
        <v>222</v>
      </c>
      <c r="AR39327" t="s">
        <v>253</v>
      </c>
      <c r="AS39327">
        <v>2023</v>
      </c>
      <c r="AT39327">
        <v>2020</v>
      </c>
      <c r="AU39327">
        <v>0.36499999999999999</v>
      </c>
      <c r="AV39327" t="s">
        <v>61</v>
      </c>
      <c r="AX39327" t="s">
        <v>254</v>
      </c>
      <c r="AY39327" t="s">
        <v>255</v>
      </c>
      <c r="AZ39327" t="s">
        <v>120</v>
      </c>
      <c r="BA39327" t="s">
        <v>120</v>
      </c>
      <c r="BB39327" t="s">
        <v>255</v>
      </c>
      <c r="BC39327" t="s">
        <v>255</v>
      </c>
      <c r="BD39327" t="s">
        <v>255</v>
      </c>
    </row>
    <row r="39328" spans="1:56" x14ac:dyDescent="0.3">
      <c r="A39328" t="s">
        <v>248</v>
      </c>
      <c r="B39328" t="s">
        <v>249</v>
      </c>
      <c r="C39328" t="s">
        <v>250</v>
      </c>
      <c r="D39328" t="s">
        <v>251</v>
      </c>
      <c r="E39328" t="s">
        <v>77</v>
      </c>
      <c r="F39328" t="s">
        <v>61</v>
      </c>
      <c r="G39328" t="s">
        <v>239</v>
      </c>
      <c r="H39328" t="s">
        <v>71</v>
      </c>
      <c r="I39328" t="s">
        <v>231</v>
      </c>
      <c r="J39328" t="s">
        <v>61</v>
      </c>
      <c r="K39328" t="s">
        <v>61</v>
      </c>
      <c r="L39328" t="s">
        <v>61</v>
      </c>
      <c r="M39328" t="s">
        <v>61</v>
      </c>
      <c r="N39328" t="s">
        <v>61</v>
      </c>
      <c r="O39328" t="s">
        <v>61</v>
      </c>
      <c r="P39328" t="s">
        <v>61</v>
      </c>
      <c r="Q39328" t="s">
        <v>61</v>
      </c>
      <c r="R39328" t="s">
        <v>61</v>
      </c>
      <c r="S39328" t="s">
        <v>61</v>
      </c>
      <c r="T39328" t="s">
        <v>61</v>
      </c>
      <c r="U39328" t="s">
        <v>61</v>
      </c>
      <c r="V39328" t="s">
        <v>61</v>
      </c>
      <c r="W39328" t="s">
        <v>61</v>
      </c>
      <c r="X39328" t="s">
        <v>61</v>
      </c>
      <c r="Y39328" t="s">
        <v>61</v>
      </c>
      <c r="Z39328" t="s">
        <v>61</v>
      </c>
      <c r="AA39328" t="s">
        <v>61</v>
      </c>
      <c r="AB39328" t="s">
        <v>61</v>
      </c>
      <c r="AC39328" t="s">
        <v>61</v>
      </c>
      <c r="AD39328" t="s">
        <v>61</v>
      </c>
      <c r="AE39328" t="s">
        <v>61</v>
      </c>
      <c r="AF39328" t="s">
        <v>61</v>
      </c>
      <c r="AG39328" t="s">
        <v>61</v>
      </c>
      <c r="AH39328" t="s">
        <v>258</v>
      </c>
      <c r="AI39328" t="s">
        <v>61</v>
      </c>
      <c r="AJ39328" t="s">
        <v>61</v>
      </c>
      <c r="AN39328" t="s">
        <v>220</v>
      </c>
      <c r="AO39328" t="s">
        <v>221</v>
      </c>
      <c r="AP39328" t="s">
        <v>222</v>
      </c>
      <c r="AR39328" t="s">
        <v>253</v>
      </c>
      <c r="AS39328">
        <v>2023</v>
      </c>
      <c r="AT39328">
        <v>2020</v>
      </c>
      <c r="AU39328">
        <v>2.3079999999999998</v>
      </c>
      <c r="AV39328" t="s">
        <v>61</v>
      </c>
      <c r="AX39328" t="s">
        <v>254</v>
      </c>
      <c r="AY39328" t="s">
        <v>255</v>
      </c>
      <c r="AZ39328" t="s">
        <v>120</v>
      </c>
      <c r="BA39328" t="s">
        <v>120</v>
      </c>
      <c r="BB39328" t="s">
        <v>255</v>
      </c>
      <c r="BC39328" t="s">
        <v>255</v>
      </c>
      <c r="BD39328" t="s">
        <v>255</v>
      </c>
    </row>
    <row r="39329" spans="1:56" x14ac:dyDescent="0.3">
      <c r="A39329" t="s">
        <v>248</v>
      </c>
      <c r="B39329" t="s">
        <v>249</v>
      </c>
      <c r="C39329" t="s">
        <v>250</v>
      </c>
      <c r="D39329" t="s">
        <v>251</v>
      </c>
      <c r="E39329" t="s">
        <v>77</v>
      </c>
      <c r="F39329" t="s">
        <v>61</v>
      </c>
      <c r="G39329" t="s">
        <v>240</v>
      </c>
      <c r="H39329" t="s">
        <v>71</v>
      </c>
      <c r="I39329" t="s">
        <v>231</v>
      </c>
      <c r="J39329" t="s">
        <v>61</v>
      </c>
      <c r="K39329" t="s">
        <v>61</v>
      </c>
      <c r="L39329" t="s">
        <v>61</v>
      </c>
      <c r="M39329" t="s">
        <v>61</v>
      </c>
      <c r="N39329" t="s">
        <v>61</v>
      </c>
      <c r="O39329" t="s">
        <v>61</v>
      </c>
      <c r="P39329" t="s">
        <v>61</v>
      </c>
      <c r="Q39329" t="s">
        <v>61</v>
      </c>
      <c r="R39329" t="s">
        <v>61</v>
      </c>
      <c r="S39329" t="s">
        <v>61</v>
      </c>
      <c r="T39329" t="s">
        <v>61</v>
      </c>
      <c r="U39329" t="s">
        <v>61</v>
      </c>
      <c r="V39329" t="s">
        <v>61</v>
      </c>
      <c r="W39329" t="s">
        <v>61</v>
      </c>
      <c r="X39329" t="s">
        <v>61</v>
      </c>
      <c r="Y39329" t="s">
        <v>61</v>
      </c>
      <c r="Z39329" t="s">
        <v>61</v>
      </c>
      <c r="AA39329" t="s">
        <v>61</v>
      </c>
      <c r="AB39329" t="s">
        <v>61</v>
      </c>
      <c r="AC39329" t="s">
        <v>61</v>
      </c>
      <c r="AD39329" t="s">
        <v>61</v>
      </c>
      <c r="AE39329" t="s">
        <v>61</v>
      </c>
      <c r="AF39329" t="s">
        <v>61</v>
      </c>
      <c r="AG39329" t="s">
        <v>61</v>
      </c>
      <c r="AH39329" t="s">
        <v>252</v>
      </c>
      <c r="AI39329" t="s">
        <v>61</v>
      </c>
      <c r="AJ39329" t="s">
        <v>61</v>
      </c>
      <c r="AN39329" t="s">
        <v>220</v>
      </c>
      <c r="AO39329" t="s">
        <v>221</v>
      </c>
      <c r="AP39329" t="s">
        <v>222</v>
      </c>
      <c r="AR39329" t="s">
        <v>253</v>
      </c>
      <c r="AS39329">
        <v>2023</v>
      </c>
      <c r="AT39329">
        <v>2020</v>
      </c>
      <c r="AU39329">
        <v>0.57846614857742296</v>
      </c>
      <c r="AV39329" t="s">
        <v>61</v>
      </c>
      <c r="AX39329" t="s">
        <v>254</v>
      </c>
      <c r="AY39329" t="s">
        <v>255</v>
      </c>
      <c r="AZ39329" t="s">
        <v>120</v>
      </c>
      <c r="BA39329" t="s">
        <v>120</v>
      </c>
      <c r="BB39329" t="s">
        <v>255</v>
      </c>
      <c r="BC39329" t="s">
        <v>255</v>
      </c>
      <c r="BD39329" t="s">
        <v>255</v>
      </c>
    </row>
    <row r="39330" spans="1:56" x14ac:dyDescent="0.3">
      <c r="A39330" t="s">
        <v>248</v>
      </c>
      <c r="B39330" t="s">
        <v>249</v>
      </c>
      <c r="C39330" t="s">
        <v>250</v>
      </c>
      <c r="D39330" t="s">
        <v>251</v>
      </c>
      <c r="E39330" t="s">
        <v>77</v>
      </c>
      <c r="F39330" t="s">
        <v>61</v>
      </c>
      <c r="G39330" t="s">
        <v>240</v>
      </c>
      <c r="H39330" t="s">
        <v>71</v>
      </c>
      <c r="I39330" t="s">
        <v>231</v>
      </c>
      <c r="J39330" t="s">
        <v>61</v>
      </c>
      <c r="K39330" t="s">
        <v>61</v>
      </c>
      <c r="L39330" t="s">
        <v>61</v>
      </c>
      <c r="M39330" t="s">
        <v>61</v>
      </c>
      <c r="N39330" t="s">
        <v>61</v>
      </c>
      <c r="O39330" t="s">
        <v>61</v>
      </c>
      <c r="P39330" t="s">
        <v>61</v>
      </c>
      <c r="Q39330" t="s">
        <v>61</v>
      </c>
      <c r="R39330" t="s">
        <v>61</v>
      </c>
      <c r="S39330" t="s">
        <v>61</v>
      </c>
      <c r="T39330" t="s">
        <v>61</v>
      </c>
      <c r="U39330" t="s">
        <v>61</v>
      </c>
      <c r="V39330" t="s">
        <v>61</v>
      </c>
      <c r="W39330" t="s">
        <v>61</v>
      </c>
      <c r="X39330" t="s">
        <v>61</v>
      </c>
      <c r="Y39330" t="s">
        <v>61</v>
      </c>
      <c r="Z39330" t="s">
        <v>61</v>
      </c>
      <c r="AA39330" t="s">
        <v>61</v>
      </c>
      <c r="AB39330" t="s">
        <v>61</v>
      </c>
      <c r="AC39330" t="s">
        <v>61</v>
      </c>
      <c r="AD39330" t="s">
        <v>61</v>
      </c>
      <c r="AE39330" t="s">
        <v>61</v>
      </c>
      <c r="AF39330" t="s">
        <v>61</v>
      </c>
      <c r="AG39330" t="s">
        <v>61</v>
      </c>
      <c r="AH39330" t="s">
        <v>256</v>
      </c>
      <c r="AI39330" t="s">
        <v>61</v>
      </c>
      <c r="AJ39330" t="s">
        <v>61</v>
      </c>
      <c r="AN39330" t="s">
        <v>220</v>
      </c>
      <c r="AO39330" t="s">
        <v>221</v>
      </c>
      <c r="AP39330" t="s">
        <v>222</v>
      </c>
      <c r="AR39330" t="s">
        <v>253</v>
      </c>
      <c r="AS39330">
        <v>2023</v>
      </c>
      <c r="AT39330">
        <v>2020</v>
      </c>
      <c r="AU39330">
        <v>0.61844254659491804</v>
      </c>
      <c r="AV39330" t="s">
        <v>61</v>
      </c>
      <c r="AX39330" t="s">
        <v>254</v>
      </c>
      <c r="AY39330" t="s">
        <v>255</v>
      </c>
      <c r="AZ39330" t="s">
        <v>120</v>
      </c>
      <c r="BA39330" t="s">
        <v>120</v>
      </c>
      <c r="BB39330" t="s">
        <v>255</v>
      </c>
      <c r="BC39330" t="s">
        <v>255</v>
      </c>
      <c r="BD39330" t="s">
        <v>255</v>
      </c>
    </row>
    <row r="39331" spans="1:56" x14ac:dyDescent="0.3">
      <c r="A39331" t="s">
        <v>248</v>
      </c>
      <c r="B39331" t="s">
        <v>249</v>
      </c>
      <c r="C39331" t="s">
        <v>250</v>
      </c>
      <c r="D39331" t="s">
        <v>251</v>
      </c>
      <c r="E39331" t="s">
        <v>77</v>
      </c>
      <c r="F39331" t="s">
        <v>61</v>
      </c>
      <c r="G39331" t="s">
        <v>240</v>
      </c>
      <c r="H39331" t="s">
        <v>71</v>
      </c>
      <c r="I39331" t="s">
        <v>231</v>
      </c>
      <c r="J39331" t="s">
        <v>61</v>
      </c>
      <c r="K39331" t="s">
        <v>61</v>
      </c>
      <c r="L39331" t="s">
        <v>61</v>
      </c>
      <c r="M39331" t="s">
        <v>61</v>
      </c>
      <c r="N39331" t="s">
        <v>61</v>
      </c>
      <c r="O39331" t="s">
        <v>61</v>
      </c>
      <c r="P39331" t="s">
        <v>61</v>
      </c>
      <c r="Q39331" t="s">
        <v>61</v>
      </c>
      <c r="R39331" t="s">
        <v>61</v>
      </c>
      <c r="S39331" t="s">
        <v>61</v>
      </c>
      <c r="T39331" t="s">
        <v>61</v>
      </c>
      <c r="U39331" t="s">
        <v>61</v>
      </c>
      <c r="V39331" t="s">
        <v>61</v>
      </c>
      <c r="W39331" t="s">
        <v>61</v>
      </c>
      <c r="X39331" t="s">
        <v>61</v>
      </c>
      <c r="Y39331" t="s">
        <v>61</v>
      </c>
      <c r="Z39331" t="s">
        <v>61</v>
      </c>
      <c r="AA39331" t="s">
        <v>61</v>
      </c>
      <c r="AB39331" t="s">
        <v>61</v>
      </c>
      <c r="AC39331" t="s">
        <v>61</v>
      </c>
      <c r="AD39331" t="s">
        <v>61</v>
      </c>
      <c r="AE39331" t="s">
        <v>61</v>
      </c>
      <c r="AF39331" t="s">
        <v>61</v>
      </c>
      <c r="AG39331" t="s">
        <v>61</v>
      </c>
      <c r="AH39331" t="s">
        <v>257</v>
      </c>
      <c r="AI39331" t="s">
        <v>61</v>
      </c>
      <c r="AJ39331" t="s">
        <v>61</v>
      </c>
      <c r="AN39331" t="s">
        <v>220</v>
      </c>
      <c r="AO39331" t="s">
        <v>221</v>
      </c>
      <c r="AP39331" t="s">
        <v>222</v>
      </c>
      <c r="AR39331" t="s">
        <v>253</v>
      </c>
      <c r="AS39331">
        <v>2023</v>
      </c>
      <c r="AT39331">
        <v>2020</v>
      </c>
      <c r="AU39331">
        <v>0.284091494027505</v>
      </c>
      <c r="AV39331" t="s">
        <v>61</v>
      </c>
      <c r="AX39331" t="s">
        <v>254</v>
      </c>
      <c r="AY39331" t="s">
        <v>255</v>
      </c>
      <c r="AZ39331" t="s">
        <v>120</v>
      </c>
      <c r="BA39331" t="s">
        <v>120</v>
      </c>
      <c r="BB39331" t="s">
        <v>255</v>
      </c>
      <c r="BC39331" t="s">
        <v>255</v>
      </c>
      <c r="BD39331" t="s">
        <v>255</v>
      </c>
    </row>
    <row r="39332" spans="1:56" x14ac:dyDescent="0.3">
      <c r="A39332" t="s">
        <v>248</v>
      </c>
      <c r="B39332" t="s">
        <v>249</v>
      </c>
      <c r="C39332" t="s">
        <v>250</v>
      </c>
      <c r="D39332" t="s">
        <v>251</v>
      </c>
      <c r="E39332" t="s">
        <v>77</v>
      </c>
      <c r="F39332" t="s">
        <v>61</v>
      </c>
      <c r="G39332" t="s">
        <v>240</v>
      </c>
      <c r="H39332" t="s">
        <v>71</v>
      </c>
      <c r="I39332" t="s">
        <v>231</v>
      </c>
      <c r="J39332" t="s">
        <v>61</v>
      </c>
      <c r="K39332" t="s">
        <v>61</v>
      </c>
      <c r="L39332" t="s">
        <v>61</v>
      </c>
      <c r="M39332" t="s">
        <v>61</v>
      </c>
      <c r="N39332" t="s">
        <v>61</v>
      </c>
      <c r="O39332" t="s">
        <v>61</v>
      </c>
      <c r="P39332" t="s">
        <v>61</v>
      </c>
      <c r="Q39332" t="s">
        <v>61</v>
      </c>
      <c r="R39332" t="s">
        <v>61</v>
      </c>
      <c r="S39332" t="s">
        <v>61</v>
      </c>
      <c r="T39332" t="s">
        <v>61</v>
      </c>
      <c r="U39332" t="s">
        <v>61</v>
      </c>
      <c r="V39332" t="s">
        <v>61</v>
      </c>
      <c r="W39332" t="s">
        <v>61</v>
      </c>
      <c r="X39332" t="s">
        <v>61</v>
      </c>
      <c r="Y39332" t="s">
        <v>61</v>
      </c>
      <c r="Z39332" t="s">
        <v>61</v>
      </c>
      <c r="AA39332" t="s">
        <v>61</v>
      </c>
      <c r="AB39332" t="s">
        <v>61</v>
      </c>
      <c r="AC39332" t="s">
        <v>61</v>
      </c>
      <c r="AD39332" t="s">
        <v>61</v>
      </c>
      <c r="AE39332" t="s">
        <v>61</v>
      </c>
      <c r="AF39332" t="s">
        <v>61</v>
      </c>
      <c r="AG39332" t="s">
        <v>61</v>
      </c>
      <c r="AH39332" t="s">
        <v>258</v>
      </c>
      <c r="AI39332" t="s">
        <v>61</v>
      </c>
      <c r="AJ39332" t="s">
        <v>61</v>
      </c>
      <c r="AN39332" t="s">
        <v>220</v>
      </c>
      <c r="AO39332" t="s">
        <v>221</v>
      </c>
      <c r="AP39332" t="s">
        <v>222</v>
      </c>
      <c r="AR39332" t="s">
        <v>253</v>
      </c>
      <c r="AS39332">
        <v>2023</v>
      </c>
      <c r="AT39332">
        <v>2020</v>
      </c>
      <c r="AU39332">
        <v>2.48728204706519</v>
      </c>
      <c r="AV39332" t="s">
        <v>61</v>
      </c>
      <c r="AX39332" t="s">
        <v>254</v>
      </c>
      <c r="AY39332" t="s">
        <v>255</v>
      </c>
      <c r="AZ39332" t="s">
        <v>120</v>
      </c>
      <c r="BA39332" t="s">
        <v>120</v>
      </c>
      <c r="BB39332" t="s">
        <v>255</v>
      </c>
      <c r="BC39332" t="s">
        <v>255</v>
      </c>
      <c r="BD39332" t="s">
        <v>255</v>
      </c>
    </row>
    <row r="39333" spans="1:56" x14ac:dyDescent="0.3">
      <c r="A39333" t="s">
        <v>248</v>
      </c>
      <c r="B39333" t="s">
        <v>249</v>
      </c>
      <c r="C39333" t="s">
        <v>250</v>
      </c>
      <c r="D39333" t="s">
        <v>251</v>
      </c>
      <c r="E39333" t="s">
        <v>77</v>
      </c>
      <c r="F39333" t="s">
        <v>61</v>
      </c>
      <c r="G39333" t="s">
        <v>241</v>
      </c>
      <c r="H39333" t="s">
        <v>71</v>
      </c>
      <c r="I39333" t="s">
        <v>231</v>
      </c>
      <c r="J39333" t="s">
        <v>61</v>
      </c>
      <c r="K39333" t="s">
        <v>61</v>
      </c>
      <c r="L39333" t="s">
        <v>61</v>
      </c>
      <c r="M39333" t="s">
        <v>61</v>
      </c>
      <c r="N39333" t="s">
        <v>61</v>
      </c>
      <c r="O39333" t="s">
        <v>61</v>
      </c>
      <c r="P39333" t="s">
        <v>61</v>
      </c>
      <c r="Q39333" t="s">
        <v>61</v>
      </c>
      <c r="R39333" t="s">
        <v>61</v>
      </c>
      <c r="S39333" t="s">
        <v>61</v>
      </c>
      <c r="T39333" t="s">
        <v>61</v>
      </c>
      <c r="U39333" t="s">
        <v>61</v>
      </c>
      <c r="V39333" t="s">
        <v>61</v>
      </c>
      <c r="W39333" t="s">
        <v>61</v>
      </c>
      <c r="X39333" t="s">
        <v>61</v>
      </c>
      <c r="Y39333" t="s">
        <v>61</v>
      </c>
      <c r="Z39333" t="s">
        <v>61</v>
      </c>
      <c r="AA39333" t="s">
        <v>61</v>
      </c>
      <c r="AB39333" t="s">
        <v>61</v>
      </c>
      <c r="AC39333" t="s">
        <v>61</v>
      </c>
      <c r="AD39333" t="s">
        <v>61</v>
      </c>
      <c r="AE39333" t="s">
        <v>61</v>
      </c>
      <c r="AF39333" t="s">
        <v>61</v>
      </c>
      <c r="AG39333" t="s">
        <v>61</v>
      </c>
      <c r="AH39333" t="s">
        <v>252</v>
      </c>
      <c r="AI39333" t="s">
        <v>61</v>
      </c>
      <c r="AJ39333" t="s">
        <v>61</v>
      </c>
      <c r="AN39333" t="s">
        <v>220</v>
      </c>
      <c r="AO39333" t="s">
        <v>221</v>
      </c>
      <c r="AP39333" t="s">
        <v>222</v>
      </c>
      <c r="AR39333" t="s">
        <v>253</v>
      </c>
      <c r="AS39333">
        <v>2023</v>
      </c>
      <c r="AT39333">
        <v>2020</v>
      </c>
      <c r="AU39333">
        <v>0.40100000000000002</v>
      </c>
      <c r="AV39333" t="s">
        <v>61</v>
      </c>
      <c r="AX39333" t="s">
        <v>254</v>
      </c>
      <c r="AY39333" t="s">
        <v>255</v>
      </c>
      <c r="AZ39333" t="s">
        <v>120</v>
      </c>
      <c r="BA39333" t="s">
        <v>120</v>
      </c>
      <c r="BB39333" t="s">
        <v>255</v>
      </c>
      <c r="BC39333" t="s">
        <v>255</v>
      </c>
      <c r="BD39333" t="s">
        <v>255</v>
      </c>
    </row>
    <row r="39334" spans="1:56" x14ac:dyDescent="0.3">
      <c r="A39334" t="s">
        <v>248</v>
      </c>
      <c r="B39334" t="s">
        <v>249</v>
      </c>
      <c r="C39334" t="s">
        <v>250</v>
      </c>
      <c r="D39334" t="s">
        <v>251</v>
      </c>
      <c r="E39334" t="s">
        <v>77</v>
      </c>
      <c r="F39334" t="s">
        <v>61</v>
      </c>
      <c r="G39334" t="s">
        <v>241</v>
      </c>
      <c r="H39334" t="s">
        <v>71</v>
      </c>
      <c r="I39334" t="s">
        <v>231</v>
      </c>
      <c r="J39334" t="s">
        <v>61</v>
      </c>
      <c r="K39334" t="s">
        <v>61</v>
      </c>
      <c r="L39334" t="s">
        <v>61</v>
      </c>
      <c r="M39334" t="s">
        <v>61</v>
      </c>
      <c r="N39334" t="s">
        <v>61</v>
      </c>
      <c r="O39334" t="s">
        <v>61</v>
      </c>
      <c r="P39334" t="s">
        <v>61</v>
      </c>
      <c r="Q39334" t="s">
        <v>61</v>
      </c>
      <c r="R39334" t="s">
        <v>61</v>
      </c>
      <c r="S39334" t="s">
        <v>61</v>
      </c>
      <c r="T39334" t="s">
        <v>61</v>
      </c>
      <c r="U39334" t="s">
        <v>61</v>
      </c>
      <c r="V39334" t="s">
        <v>61</v>
      </c>
      <c r="W39334" t="s">
        <v>61</v>
      </c>
      <c r="X39334" t="s">
        <v>61</v>
      </c>
      <c r="Y39334" t="s">
        <v>61</v>
      </c>
      <c r="Z39334" t="s">
        <v>61</v>
      </c>
      <c r="AA39334" t="s">
        <v>61</v>
      </c>
      <c r="AB39334" t="s">
        <v>61</v>
      </c>
      <c r="AC39334" t="s">
        <v>61</v>
      </c>
      <c r="AD39334" t="s">
        <v>61</v>
      </c>
      <c r="AE39334" t="s">
        <v>61</v>
      </c>
      <c r="AF39334" t="s">
        <v>61</v>
      </c>
      <c r="AG39334" t="s">
        <v>61</v>
      </c>
      <c r="AH39334" t="s">
        <v>256</v>
      </c>
      <c r="AI39334" t="s">
        <v>61</v>
      </c>
      <c r="AJ39334" t="s">
        <v>61</v>
      </c>
      <c r="AN39334" t="s">
        <v>220</v>
      </c>
      <c r="AO39334" t="s">
        <v>221</v>
      </c>
      <c r="AP39334" t="s">
        <v>222</v>
      </c>
      <c r="AR39334" t="s">
        <v>253</v>
      </c>
      <c r="AS39334">
        <v>2023</v>
      </c>
      <c r="AT39334">
        <v>2020</v>
      </c>
      <c r="AU39334">
        <v>0.35099999999999998</v>
      </c>
      <c r="AV39334" t="s">
        <v>61</v>
      </c>
      <c r="AX39334" t="s">
        <v>254</v>
      </c>
      <c r="AY39334" t="s">
        <v>255</v>
      </c>
      <c r="AZ39334" t="s">
        <v>120</v>
      </c>
      <c r="BA39334" t="s">
        <v>120</v>
      </c>
      <c r="BB39334" t="s">
        <v>255</v>
      </c>
      <c r="BC39334" t="s">
        <v>255</v>
      </c>
      <c r="BD39334" t="s">
        <v>255</v>
      </c>
    </row>
    <row r="39335" spans="1:56" x14ac:dyDescent="0.3">
      <c r="A39335" t="s">
        <v>248</v>
      </c>
      <c r="B39335" t="s">
        <v>249</v>
      </c>
      <c r="C39335" t="s">
        <v>250</v>
      </c>
      <c r="D39335" t="s">
        <v>251</v>
      </c>
      <c r="E39335" t="s">
        <v>77</v>
      </c>
      <c r="F39335" t="s">
        <v>61</v>
      </c>
      <c r="G39335" t="s">
        <v>241</v>
      </c>
      <c r="H39335" t="s">
        <v>71</v>
      </c>
      <c r="I39335" t="s">
        <v>231</v>
      </c>
      <c r="J39335" t="s">
        <v>61</v>
      </c>
      <c r="K39335" t="s">
        <v>61</v>
      </c>
      <c r="L39335" t="s">
        <v>61</v>
      </c>
      <c r="M39335" t="s">
        <v>61</v>
      </c>
      <c r="N39335" t="s">
        <v>61</v>
      </c>
      <c r="O39335" t="s">
        <v>61</v>
      </c>
      <c r="P39335" t="s">
        <v>61</v>
      </c>
      <c r="Q39335" t="s">
        <v>61</v>
      </c>
      <c r="R39335" t="s">
        <v>61</v>
      </c>
      <c r="S39335" t="s">
        <v>61</v>
      </c>
      <c r="T39335" t="s">
        <v>61</v>
      </c>
      <c r="U39335" t="s">
        <v>61</v>
      </c>
      <c r="V39335" t="s">
        <v>61</v>
      </c>
      <c r="W39335" t="s">
        <v>61</v>
      </c>
      <c r="X39335" t="s">
        <v>61</v>
      </c>
      <c r="Y39335" t="s">
        <v>61</v>
      </c>
      <c r="Z39335" t="s">
        <v>61</v>
      </c>
      <c r="AA39335" t="s">
        <v>61</v>
      </c>
      <c r="AB39335" t="s">
        <v>61</v>
      </c>
      <c r="AC39335" t="s">
        <v>61</v>
      </c>
      <c r="AD39335" t="s">
        <v>61</v>
      </c>
      <c r="AE39335" t="s">
        <v>61</v>
      </c>
      <c r="AF39335" t="s">
        <v>61</v>
      </c>
      <c r="AG39335" t="s">
        <v>61</v>
      </c>
      <c r="AH39335" t="s">
        <v>257</v>
      </c>
      <c r="AI39335" t="s">
        <v>61</v>
      </c>
      <c r="AJ39335" t="s">
        <v>61</v>
      </c>
      <c r="AN39335" t="s">
        <v>220</v>
      </c>
      <c r="AO39335" t="s">
        <v>221</v>
      </c>
      <c r="AP39335" t="s">
        <v>222</v>
      </c>
      <c r="AR39335" t="s">
        <v>253</v>
      </c>
      <c r="AS39335">
        <v>2023</v>
      </c>
      <c r="AT39335">
        <v>2020</v>
      </c>
      <c r="AU39335">
        <v>0.251</v>
      </c>
      <c r="AV39335" t="s">
        <v>61</v>
      </c>
      <c r="AX39335" t="s">
        <v>254</v>
      </c>
      <c r="AY39335" t="s">
        <v>255</v>
      </c>
      <c r="AZ39335" t="s">
        <v>120</v>
      </c>
      <c r="BA39335" t="s">
        <v>120</v>
      </c>
      <c r="BB39335" t="s">
        <v>255</v>
      </c>
      <c r="BC39335" t="s">
        <v>255</v>
      </c>
      <c r="BD39335" t="s">
        <v>255</v>
      </c>
    </row>
    <row r="39336" spans="1:56" x14ac:dyDescent="0.3">
      <c r="A39336" t="s">
        <v>248</v>
      </c>
      <c r="B39336" t="s">
        <v>249</v>
      </c>
      <c r="C39336" t="s">
        <v>250</v>
      </c>
      <c r="D39336" t="s">
        <v>251</v>
      </c>
      <c r="E39336" t="s">
        <v>77</v>
      </c>
      <c r="F39336" t="s">
        <v>61</v>
      </c>
      <c r="G39336" t="s">
        <v>241</v>
      </c>
      <c r="H39336" t="s">
        <v>71</v>
      </c>
      <c r="I39336" t="s">
        <v>231</v>
      </c>
      <c r="J39336" t="s">
        <v>61</v>
      </c>
      <c r="K39336" t="s">
        <v>61</v>
      </c>
      <c r="L39336" t="s">
        <v>61</v>
      </c>
      <c r="M39336" t="s">
        <v>61</v>
      </c>
      <c r="N39336" t="s">
        <v>61</v>
      </c>
      <c r="O39336" t="s">
        <v>61</v>
      </c>
      <c r="P39336" t="s">
        <v>61</v>
      </c>
      <c r="Q39336" t="s">
        <v>61</v>
      </c>
      <c r="R39336" t="s">
        <v>61</v>
      </c>
      <c r="S39336" t="s">
        <v>61</v>
      </c>
      <c r="T39336" t="s">
        <v>61</v>
      </c>
      <c r="U39336" t="s">
        <v>61</v>
      </c>
      <c r="V39336" t="s">
        <v>61</v>
      </c>
      <c r="W39336" t="s">
        <v>61</v>
      </c>
      <c r="X39336" t="s">
        <v>61</v>
      </c>
      <c r="Y39336" t="s">
        <v>61</v>
      </c>
      <c r="Z39336" t="s">
        <v>61</v>
      </c>
      <c r="AA39336" t="s">
        <v>61</v>
      </c>
      <c r="AB39336" t="s">
        <v>61</v>
      </c>
      <c r="AC39336" t="s">
        <v>61</v>
      </c>
      <c r="AD39336" t="s">
        <v>61</v>
      </c>
      <c r="AE39336" t="s">
        <v>61</v>
      </c>
      <c r="AF39336" t="s">
        <v>61</v>
      </c>
      <c r="AG39336" t="s">
        <v>61</v>
      </c>
      <c r="AH39336" t="s">
        <v>258</v>
      </c>
      <c r="AI39336" t="s">
        <v>61</v>
      </c>
      <c r="AJ39336" t="s">
        <v>61</v>
      </c>
      <c r="AN39336" t="s">
        <v>220</v>
      </c>
      <c r="AO39336" t="s">
        <v>221</v>
      </c>
      <c r="AP39336" t="s">
        <v>222</v>
      </c>
      <c r="AR39336" t="s">
        <v>253</v>
      </c>
      <c r="AS39336">
        <v>2023</v>
      </c>
      <c r="AT39336">
        <v>2020</v>
      </c>
      <c r="AU39336">
        <v>2.4900000000000002</v>
      </c>
      <c r="AV39336" t="s">
        <v>61</v>
      </c>
      <c r="AX39336" t="s">
        <v>254</v>
      </c>
      <c r="AY39336" t="s">
        <v>255</v>
      </c>
      <c r="AZ39336" t="s">
        <v>120</v>
      </c>
      <c r="BA39336" t="s">
        <v>120</v>
      </c>
      <c r="BB39336" t="s">
        <v>255</v>
      </c>
      <c r="BC39336" t="s">
        <v>255</v>
      </c>
      <c r="BD39336" t="s">
        <v>255</v>
      </c>
    </row>
    <row r="39337" spans="1:56" x14ac:dyDescent="0.3">
      <c r="A39337" t="s">
        <v>248</v>
      </c>
      <c r="B39337" t="s">
        <v>249</v>
      </c>
      <c r="C39337" t="s">
        <v>250</v>
      </c>
      <c r="D39337" t="s">
        <v>251</v>
      </c>
      <c r="E39337" t="s">
        <v>77</v>
      </c>
      <c r="F39337" t="s">
        <v>61</v>
      </c>
      <c r="G39337" t="s">
        <v>242</v>
      </c>
      <c r="H39337" t="s">
        <v>71</v>
      </c>
      <c r="I39337" t="s">
        <v>231</v>
      </c>
      <c r="J39337" t="s">
        <v>61</v>
      </c>
      <c r="K39337" t="s">
        <v>61</v>
      </c>
      <c r="L39337" t="s">
        <v>61</v>
      </c>
      <c r="M39337" t="s">
        <v>61</v>
      </c>
      <c r="N39337" t="s">
        <v>61</v>
      </c>
      <c r="O39337" t="s">
        <v>61</v>
      </c>
      <c r="P39337" t="s">
        <v>61</v>
      </c>
      <c r="Q39337" t="s">
        <v>61</v>
      </c>
      <c r="R39337" t="s">
        <v>61</v>
      </c>
      <c r="S39337" t="s">
        <v>61</v>
      </c>
      <c r="T39337" t="s">
        <v>61</v>
      </c>
      <c r="U39337" t="s">
        <v>61</v>
      </c>
      <c r="V39337" t="s">
        <v>61</v>
      </c>
      <c r="W39337" t="s">
        <v>61</v>
      </c>
      <c r="X39337" t="s">
        <v>61</v>
      </c>
      <c r="Y39337" t="s">
        <v>61</v>
      </c>
      <c r="Z39337" t="s">
        <v>61</v>
      </c>
      <c r="AA39337" t="s">
        <v>61</v>
      </c>
      <c r="AB39337" t="s">
        <v>61</v>
      </c>
      <c r="AC39337" t="s">
        <v>61</v>
      </c>
      <c r="AD39337" t="s">
        <v>61</v>
      </c>
      <c r="AE39337" t="s">
        <v>61</v>
      </c>
      <c r="AF39337" t="s">
        <v>61</v>
      </c>
      <c r="AG39337" t="s">
        <v>61</v>
      </c>
      <c r="AH39337" t="s">
        <v>252</v>
      </c>
      <c r="AI39337" t="s">
        <v>61</v>
      </c>
      <c r="AJ39337" t="s">
        <v>61</v>
      </c>
      <c r="AN39337" t="s">
        <v>220</v>
      </c>
      <c r="AO39337" t="s">
        <v>221</v>
      </c>
      <c r="AP39337" t="s">
        <v>222</v>
      </c>
      <c r="AR39337" t="s">
        <v>253</v>
      </c>
      <c r="AS39337">
        <v>2023</v>
      </c>
      <c r="AT39337">
        <v>2020</v>
      </c>
      <c r="AU39337">
        <v>0.35538361426449</v>
      </c>
      <c r="AV39337" t="s">
        <v>61</v>
      </c>
      <c r="AX39337" t="s">
        <v>254</v>
      </c>
      <c r="AY39337" t="s">
        <v>255</v>
      </c>
      <c r="AZ39337" t="s">
        <v>120</v>
      </c>
      <c r="BA39337" t="s">
        <v>120</v>
      </c>
      <c r="BB39337" t="s">
        <v>255</v>
      </c>
      <c r="BC39337" t="s">
        <v>255</v>
      </c>
      <c r="BD39337" t="s">
        <v>255</v>
      </c>
    </row>
    <row r="39338" spans="1:56" x14ac:dyDescent="0.3">
      <c r="A39338" t="s">
        <v>248</v>
      </c>
      <c r="B39338" t="s">
        <v>249</v>
      </c>
      <c r="C39338" t="s">
        <v>250</v>
      </c>
      <c r="D39338" t="s">
        <v>251</v>
      </c>
      <c r="E39338" t="s">
        <v>77</v>
      </c>
      <c r="F39338" t="s">
        <v>61</v>
      </c>
      <c r="G39338" t="s">
        <v>242</v>
      </c>
      <c r="H39338" t="s">
        <v>71</v>
      </c>
      <c r="I39338" t="s">
        <v>231</v>
      </c>
      <c r="J39338" t="s">
        <v>61</v>
      </c>
      <c r="K39338" t="s">
        <v>61</v>
      </c>
      <c r="L39338" t="s">
        <v>61</v>
      </c>
      <c r="M39338" t="s">
        <v>61</v>
      </c>
      <c r="N39338" t="s">
        <v>61</v>
      </c>
      <c r="O39338" t="s">
        <v>61</v>
      </c>
      <c r="P39338" t="s">
        <v>61</v>
      </c>
      <c r="Q39338" t="s">
        <v>61</v>
      </c>
      <c r="R39338" t="s">
        <v>61</v>
      </c>
      <c r="S39338" t="s">
        <v>61</v>
      </c>
      <c r="T39338" t="s">
        <v>61</v>
      </c>
      <c r="U39338" t="s">
        <v>61</v>
      </c>
      <c r="V39338" t="s">
        <v>61</v>
      </c>
      <c r="W39338" t="s">
        <v>61</v>
      </c>
      <c r="X39338" t="s">
        <v>61</v>
      </c>
      <c r="Y39338" t="s">
        <v>61</v>
      </c>
      <c r="Z39338" t="s">
        <v>61</v>
      </c>
      <c r="AA39338" t="s">
        <v>61</v>
      </c>
      <c r="AB39338" t="s">
        <v>61</v>
      </c>
      <c r="AC39338" t="s">
        <v>61</v>
      </c>
      <c r="AD39338" t="s">
        <v>61</v>
      </c>
      <c r="AE39338" t="s">
        <v>61</v>
      </c>
      <c r="AF39338" t="s">
        <v>61</v>
      </c>
      <c r="AG39338" t="s">
        <v>61</v>
      </c>
      <c r="AH39338" t="s">
        <v>256</v>
      </c>
      <c r="AI39338" t="s">
        <v>61</v>
      </c>
      <c r="AJ39338" t="s">
        <v>61</v>
      </c>
      <c r="AN39338" t="s">
        <v>220</v>
      </c>
      <c r="AO39338" t="s">
        <v>221</v>
      </c>
      <c r="AP39338" t="s">
        <v>222</v>
      </c>
      <c r="AR39338" t="s">
        <v>253</v>
      </c>
      <c r="AS39338">
        <v>2023</v>
      </c>
      <c r="AT39338">
        <v>2020</v>
      </c>
      <c r="AU39338">
        <v>0.34244692767459201</v>
      </c>
      <c r="AV39338" t="s">
        <v>61</v>
      </c>
      <c r="AX39338" t="s">
        <v>254</v>
      </c>
      <c r="AY39338" t="s">
        <v>255</v>
      </c>
      <c r="AZ39338" t="s">
        <v>120</v>
      </c>
      <c r="BA39338" t="s">
        <v>120</v>
      </c>
      <c r="BB39338" t="s">
        <v>255</v>
      </c>
      <c r="BC39338" t="s">
        <v>255</v>
      </c>
      <c r="BD39338" t="s">
        <v>255</v>
      </c>
    </row>
    <row r="39339" spans="1:56" x14ac:dyDescent="0.3">
      <c r="A39339" t="s">
        <v>248</v>
      </c>
      <c r="B39339" t="s">
        <v>249</v>
      </c>
      <c r="C39339" t="s">
        <v>250</v>
      </c>
      <c r="D39339" t="s">
        <v>251</v>
      </c>
      <c r="E39339" t="s">
        <v>77</v>
      </c>
      <c r="F39339" t="s">
        <v>61</v>
      </c>
      <c r="G39339" t="s">
        <v>242</v>
      </c>
      <c r="H39339" t="s">
        <v>71</v>
      </c>
      <c r="I39339" t="s">
        <v>231</v>
      </c>
      <c r="J39339" t="s">
        <v>61</v>
      </c>
      <c r="K39339" t="s">
        <v>61</v>
      </c>
      <c r="L39339" t="s">
        <v>61</v>
      </c>
      <c r="M39339" t="s">
        <v>61</v>
      </c>
      <c r="N39339" t="s">
        <v>61</v>
      </c>
      <c r="O39339" t="s">
        <v>61</v>
      </c>
      <c r="P39339" t="s">
        <v>61</v>
      </c>
      <c r="Q39339" t="s">
        <v>61</v>
      </c>
      <c r="R39339" t="s">
        <v>61</v>
      </c>
      <c r="S39339" t="s">
        <v>61</v>
      </c>
      <c r="T39339" t="s">
        <v>61</v>
      </c>
      <c r="U39339" t="s">
        <v>61</v>
      </c>
      <c r="V39339" t="s">
        <v>61</v>
      </c>
      <c r="W39339" t="s">
        <v>61</v>
      </c>
      <c r="X39339" t="s">
        <v>61</v>
      </c>
      <c r="Y39339" t="s">
        <v>61</v>
      </c>
      <c r="Z39339" t="s">
        <v>61</v>
      </c>
      <c r="AA39339" t="s">
        <v>61</v>
      </c>
      <c r="AB39339" t="s">
        <v>61</v>
      </c>
      <c r="AC39339" t="s">
        <v>61</v>
      </c>
      <c r="AD39339" t="s">
        <v>61</v>
      </c>
      <c r="AE39339" t="s">
        <v>61</v>
      </c>
      <c r="AF39339" t="s">
        <v>61</v>
      </c>
      <c r="AG39339" t="s">
        <v>61</v>
      </c>
      <c r="AH39339" t="s">
        <v>257</v>
      </c>
      <c r="AI39339" t="s">
        <v>61</v>
      </c>
      <c r="AJ39339" t="s">
        <v>61</v>
      </c>
      <c r="AN39339" t="s">
        <v>220</v>
      </c>
      <c r="AO39339" t="s">
        <v>221</v>
      </c>
      <c r="AP39339" t="s">
        <v>222</v>
      </c>
      <c r="AR39339" t="s">
        <v>253</v>
      </c>
      <c r="AS39339">
        <v>2023</v>
      </c>
      <c r="AT39339">
        <v>2020</v>
      </c>
      <c r="AU39339">
        <v>0.231993172610204</v>
      </c>
      <c r="AV39339" t="s">
        <v>61</v>
      </c>
      <c r="AX39339" t="s">
        <v>254</v>
      </c>
      <c r="AY39339" t="s">
        <v>255</v>
      </c>
      <c r="AZ39339" t="s">
        <v>120</v>
      </c>
      <c r="BA39339" t="s">
        <v>120</v>
      </c>
      <c r="BB39339" t="s">
        <v>255</v>
      </c>
      <c r="BC39339" t="s">
        <v>255</v>
      </c>
      <c r="BD39339" t="s">
        <v>255</v>
      </c>
    </row>
    <row r="39340" spans="1:56" x14ac:dyDescent="0.3">
      <c r="A39340" t="s">
        <v>248</v>
      </c>
      <c r="B39340" t="s">
        <v>249</v>
      </c>
      <c r="C39340" t="s">
        <v>250</v>
      </c>
      <c r="D39340" t="s">
        <v>251</v>
      </c>
      <c r="E39340" t="s">
        <v>77</v>
      </c>
      <c r="F39340" t="s">
        <v>61</v>
      </c>
      <c r="G39340" t="s">
        <v>242</v>
      </c>
      <c r="H39340" t="s">
        <v>71</v>
      </c>
      <c r="I39340" t="s">
        <v>231</v>
      </c>
      <c r="J39340" t="s">
        <v>61</v>
      </c>
      <c r="K39340" t="s">
        <v>61</v>
      </c>
      <c r="L39340" t="s">
        <v>61</v>
      </c>
      <c r="M39340" t="s">
        <v>61</v>
      </c>
      <c r="N39340" t="s">
        <v>61</v>
      </c>
      <c r="O39340" t="s">
        <v>61</v>
      </c>
      <c r="P39340" t="s">
        <v>61</v>
      </c>
      <c r="Q39340" t="s">
        <v>61</v>
      </c>
      <c r="R39340" t="s">
        <v>61</v>
      </c>
      <c r="S39340" t="s">
        <v>61</v>
      </c>
      <c r="T39340" t="s">
        <v>61</v>
      </c>
      <c r="U39340" t="s">
        <v>61</v>
      </c>
      <c r="V39340" t="s">
        <v>61</v>
      </c>
      <c r="W39340" t="s">
        <v>61</v>
      </c>
      <c r="X39340" t="s">
        <v>61</v>
      </c>
      <c r="Y39340" t="s">
        <v>61</v>
      </c>
      <c r="Z39340" t="s">
        <v>61</v>
      </c>
      <c r="AA39340" t="s">
        <v>61</v>
      </c>
      <c r="AB39340" t="s">
        <v>61</v>
      </c>
      <c r="AC39340" t="s">
        <v>61</v>
      </c>
      <c r="AD39340" t="s">
        <v>61</v>
      </c>
      <c r="AE39340" t="s">
        <v>61</v>
      </c>
      <c r="AF39340" t="s">
        <v>61</v>
      </c>
      <c r="AG39340" t="s">
        <v>61</v>
      </c>
      <c r="AH39340" t="s">
        <v>258</v>
      </c>
      <c r="AI39340" t="s">
        <v>61</v>
      </c>
      <c r="AJ39340" t="s">
        <v>61</v>
      </c>
      <c r="AN39340" t="s">
        <v>220</v>
      </c>
      <c r="AO39340" t="s">
        <v>221</v>
      </c>
      <c r="AP39340" t="s">
        <v>222</v>
      </c>
      <c r="AR39340" t="s">
        <v>253</v>
      </c>
      <c r="AS39340">
        <v>2023</v>
      </c>
      <c r="AT39340">
        <v>2020</v>
      </c>
      <c r="AU39340">
        <v>1.67555744634726</v>
      </c>
      <c r="AV39340" t="s">
        <v>61</v>
      </c>
      <c r="AX39340" t="s">
        <v>254</v>
      </c>
      <c r="AY39340" t="s">
        <v>255</v>
      </c>
      <c r="AZ39340" t="s">
        <v>120</v>
      </c>
      <c r="BA39340" t="s">
        <v>120</v>
      </c>
      <c r="BB39340" t="s">
        <v>255</v>
      </c>
      <c r="BC39340" t="s">
        <v>255</v>
      </c>
      <c r="BD39340" t="s">
        <v>255</v>
      </c>
    </row>
    <row r="39341" spans="1:56" x14ac:dyDescent="0.3">
      <c r="A39341" t="s">
        <v>248</v>
      </c>
      <c r="B39341" t="s">
        <v>249</v>
      </c>
      <c r="C39341" t="s">
        <v>250</v>
      </c>
      <c r="D39341" t="s">
        <v>251</v>
      </c>
      <c r="E39341" t="s">
        <v>77</v>
      </c>
      <c r="F39341" t="s">
        <v>61</v>
      </c>
      <c r="G39341" t="s">
        <v>243</v>
      </c>
      <c r="H39341" t="s">
        <v>71</v>
      </c>
      <c r="I39341" t="s">
        <v>231</v>
      </c>
      <c r="J39341" t="s">
        <v>61</v>
      </c>
      <c r="K39341" t="s">
        <v>61</v>
      </c>
      <c r="L39341" t="s">
        <v>61</v>
      </c>
      <c r="M39341" t="s">
        <v>61</v>
      </c>
      <c r="N39341" t="s">
        <v>61</v>
      </c>
      <c r="O39341" t="s">
        <v>61</v>
      </c>
      <c r="P39341" t="s">
        <v>61</v>
      </c>
      <c r="Q39341" t="s">
        <v>61</v>
      </c>
      <c r="R39341" t="s">
        <v>61</v>
      </c>
      <c r="S39341" t="s">
        <v>61</v>
      </c>
      <c r="T39341" t="s">
        <v>61</v>
      </c>
      <c r="U39341" t="s">
        <v>61</v>
      </c>
      <c r="V39341" t="s">
        <v>61</v>
      </c>
      <c r="W39341" t="s">
        <v>61</v>
      </c>
      <c r="X39341" t="s">
        <v>61</v>
      </c>
      <c r="Y39341" t="s">
        <v>61</v>
      </c>
      <c r="Z39341" t="s">
        <v>61</v>
      </c>
      <c r="AA39341" t="s">
        <v>61</v>
      </c>
      <c r="AB39341" t="s">
        <v>61</v>
      </c>
      <c r="AC39341" t="s">
        <v>61</v>
      </c>
      <c r="AD39341" t="s">
        <v>61</v>
      </c>
      <c r="AE39341" t="s">
        <v>61</v>
      </c>
      <c r="AF39341" t="s">
        <v>61</v>
      </c>
      <c r="AG39341" t="s">
        <v>61</v>
      </c>
      <c r="AH39341" t="s">
        <v>252</v>
      </c>
      <c r="AI39341" t="s">
        <v>61</v>
      </c>
      <c r="AJ39341" t="s">
        <v>61</v>
      </c>
      <c r="AN39341" t="s">
        <v>220</v>
      </c>
      <c r="AO39341" t="s">
        <v>221</v>
      </c>
      <c r="AP39341" t="s">
        <v>222</v>
      </c>
      <c r="AR39341" t="s">
        <v>253</v>
      </c>
      <c r="AS39341">
        <v>2023</v>
      </c>
      <c r="AT39341">
        <v>2020</v>
      </c>
      <c r="AU39341">
        <v>0.52100000000000002</v>
      </c>
      <c r="AV39341" t="s">
        <v>61</v>
      </c>
      <c r="AX39341" t="s">
        <v>254</v>
      </c>
      <c r="AY39341" t="s">
        <v>255</v>
      </c>
      <c r="AZ39341" t="s">
        <v>120</v>
      </c>
      <c r="BA39341" t="s">
        <v>120</v>
      </c>
      <c r="BB39341" t="s">
        <v>255</v>
      </c>
      <c r="BC39341" t="s">
        <v>255</v>
      </c>
      <c r="BD39341" t="s">
        <v>255</v>
      </c>
    </row>
    <row r="39342" spans="1:56" x14ac:dyDescent="0.3">
      <c r="A39342" t="s">
        <v>248</v>
      </c>
      <c r="B39342" t="s">
        <v>249</v>
      </c>
      <c r="C39342" t="s">
        <v>250</v>
      </c>
      <c r="D39342" t="s">
        <v>251</v>
      </c>
      <c r="E39342" t="s">
        <v>77</v>
      </c>
      <c r="F39342" t="s">
        <v>61</v>
      </c>
      <c r="G39342" t="s">
        <v>243</v>
      </c>
      <c r="H39342" t="s">
        <v>71</v>
      </c>
      <c r="I39342" t="s">
        <v>231</v>
      </c>
      <c r="J39342" t="s">
        <v>61</v>
      </c>
      <c r="K39342" t="s">
        <v>61</v>
      </c>
      <c r="L39342" t="s">
        <v>61</v>
      </c>
      <c r="M39342" t="s">
        <v>61</v>
      </c>
      <c r="N39342" t="s">
        <v>61</v>
      </c>
      <c r="O39342" t="s">
        <v>61</v>
      </c>
      <c r="P39342" t="s">
        <v>61</v>
      </c>
      <c r="Q39342" t="s">
        <v>61</v>
      </c>
      <c r="R39342" t="s">
        <v>61</v>
      </c>
      <c r="S39342" t="s">
        <v>61</v>
      </c>
      <c r="T39342" t="s">
        <v>61</v>
      </c>
      <c r="U39342" t="s">
        <v>61</v>
      </c>
      <c r="V39342" t="s">
        <v>61</v>
      </c>
      <c r="W39342" t="s">
        <v>61</v>
      </c>
      <c r="X39342" t="s">
        <v>61</v>
      </c>
      <c r="Y39342" t="s">
        <v>61</v>
      </c>
      <c r="Z39342" t="s">
        <v>61</v>
      </c>
      <c r="AA39342" t="s">
        <v>61</v>
      </c>
      <c r="AB39342" t="s">
        <v>61</v>
      </c>
      <c r="AC39342" t="s">
        <v>61</v>
      </c>
      <c r="AD39342" t="s">
        <v>61</v>
      </c>
      <c r="AE39342" t="s">
        <v>61</v>
      </c>
      <c r="AF39342" t="s">
        <v>61</v>
      </c>
      <c r="AG39342" t="s">
        <v>61</v>
      </c>
      <c r="AH39342" t="s">
        <v>256</v>
      </c>
      <c r="AI39342" t="s">
        <v>61</v>
      </c>
      <c r="AJ39342" t="s">
        <v>61</v>
      </c>
      <c r="AN39342" t="s">
        <v>220</v>
      </c>
      <c r="AO39342" t="s">
        <v>221</v>
      </c>
      <c r="AP39342" t="s">
        <v>222</v>
      </c>
      <c r="AR39342" t="s">
        <v>253</v>
      </c>
      <c r="AS39342">
        <v>2023</v>
      </c>
      <c r="AT39342">
        <v>2020</v>
      </c>
      <c r="AU39342">
        <v>0.315999999999999</v>
      </c>
      <c r="AV39342" t="s">
        <v>61</v>
      </c>
      <c r="AX39342" t="s">
        <v>254</v>
      </c>
      <c r="AY39342" t="s">
        <v>255</v>
      </c>
      <c r="AZ39342" t="s">
        <v>120</v>
      </c>
      <c r="BA39342" t="s">
        <v>120</v>
      </c>
      <c r="BB39342" t="s">
        <v>255</v>
      </c>
      <c r="BC39342" t="s">
        <v>255</v>
      </c>
      <c r="BD39342" t="s">
        <v>255</v>
      </c>
    </row>
    <row r="39343" spans="1:56" x14ac:dyDescent="0.3">
      <c r="A39343" t="s">
        <v>248</v>
      </c>
      <c r="B39343" t="s">
        <v>249</v>
      </c>
      <c r="C39343" t="s">
        <v>250</v>
      </c>
      <c r="D39343" t="s">
        <v>251</v>
      </c>
      <c r="E39343" t="s">
        <v>77</v>
      </c>
      <c r="F39343" t="s">
        <v>61</v>
      </c>
      <c r="G39343" t="s">
        <v>243</v>
      </c>
      <c r="H39343" t="s">
        <v>71</v>
      </c>
      <c r="I39343" t="s">
        <v>231</v>
      </c>
      <c r="J39343" t="s">
        <v>61</v>
      </c>
      <c r="K39343" t="s">
        <v>61</v>
      </c>
      <c r="L39343" t="s">
        <v>61</v>
      </c>
      <c r="M39343" t="s">
        <v>61</v>
      </c>
      <c r="N39343" t="s">
        <v>61</v>
      </c>
      <c r="O39343" t="s">
        <v>61</v>
      </c>
      <c r="P39343" t="s">
        <v>61</v>
      </c>
      <c r="Q39343" t="s">
        <v>61</v>
      </c>
      <c r="R39343" t="s">
        <v>61</v>
      </c>
      <c r="S39343" t="s">
        <v>61</v>
      </c>
      <c r="T39343" t="s">
        <v>61</v>
      </c>
      <c r="U39343" t="s">
        <v>61</v>
      </c>
      <c r="V39343" t="s">
        <v>61</v>
      </c>
      <c r="W39343" t="s">
        <v>61</v>
      </c>
      <c r="X39343" t="s">
        <v>61</v>
      </c>
      <c r="Y39343" t="s">
        <v>61</v>
      </c>
      <c r="Z39343" t="s">
        <v>61</v>
      </c>
      <c r="AA39343" t="s">
        <v>61</v>
      </c>
      <c r="AB39343" t="s">
        <v>61</v>
      </c>
      <c r="AC39343" t="s">
        <v>61</v>
      </c>
      <c r="AD39343" t="s">
        <v>61</v>
      </c>
      <c r="AE39343" t="s">
        <v>61</v>
      </c>
      <c r="AF39343" t="s">
        <v>61</v>
      </c>
      <c r="AG39343" t="s">
        <v>61</v>
      </c>
      <c r="AH39343" t="s">
        <v>257</v>
      </c>
      <c r="AI39343" t="s">
        <v>61</v>
      </c>
      <c r="AJ39343" t="s">
        <v>61</v>
      </c>
      <c r="AN39343" t="s">
        <v>220</v>
      </c>
      <c r="AO39343" t="s">
        <v>221</v>
      </c>
      <c r="AP39343" t="s">
        <v>222</v>
      </c>
      <c r="AR39343" t="s">
        <v>253</v>
      </c>
      <c r="AS39343">
        <v>2023</v>
      </c>
      <c r="AT39343">
        <v>2020</v>
      </c>
      <c r="AU39343">
        <v>0.17</v>
      </c>
      <c r="AV39343" t="s">
        <v>61</v>
      </c>
      <c r="AX39343" t="s">
        <v>254</v>
      </c>
      <c r="AY39343" t="s">
        <v>255</v>
      </c>
      <c r="AZ39343" t="s">
        <v>120</v>
      </c>
      <c r="BA39343" t="s">
        <v>120</v>
      </c>
      <c r="BB39343" t="s">
        <v>255</v>
      </c>
      <c r="BC39343" t="s">
        <v>255</v>
      </c>
      <c r="BD39343" t="s">
        <v>255</v>
      </c>
    </row>
    <row r="39344" spans="1:56" x14ac:dyDescent="0.3">
      <c r="A39344" t="s">
        <v>248</v>
      </c>
      <c r="B39344" t="s">
        <v>249</v>
      </c>
      <c r="C39344" t="s">
        <v>250</v>
      </c>
      <c r="D39344" t="s">
        <v>251</v>
      </c>
      <c r="E39344" t="s">
        <v>77</v>
      </c>
      <c r="F39344" t="s">
        <v>61</v>
      </c>
      <c r="G39344" t="s">
        <v>243</v>
      </c>
      <c r="H39344" t="s">
        <v>71</v>
      </c>
      <c r="I39344" t="s">
        <v>231</v>
      </c>
      <c r="J39344" t="s">
        <v>61</v>
      </c>
      <c r="K39344" t="s">
        <v>61</v>
      </c>
      <c r="L39344" t="s">
        <v>61</v>
      </c>
      <c r="M39344" t="s">
        <v>61</v>
      </c>
      <c r="N39344" t="s">
        <v>61</v>
      </c>
      <c r="O39344" t="s">
        <v>61</v>
      </c>
      <c r="P39344" t="s">
        <v>61</v>
      </c>
      <c r="Q39344" t="s">
        <v>61</v>
      </c>
      <c r="R39344" t="s">
        <v>61</v>
      </c>
      <c r="S39344" t="s">
        <v>61</v>
      </c>
      <c r="T39344" t="s">
        <v>61</v>
      </c>
      <c r="U39344" t="s">
        <v>61</v>
      </c>
      <c r="V39344" t="s">
        <v>61</v>
      </c>
      <c r="W39344" t="s">
        <v>61</v>
      </c>
      <c r="X39344" t="s">
        <v>61</v>
      </c>
      <c r="Y39344" t="s">
        <v>61</v>
      </c>
      <c r="Z39344" t="s">
        <v>61</v>
      </c>
      <c r="AA39344" t="s">
        <v>61</v>
      </c>
      <c r="AB39344" t="s">
        <v>61</v>
      </c>
      <c r="AC39344" t="s">
        <v>61</v>
      </c>
      <c r="AD39344" t="s">
        <v>61</v>
      </c>
      <c r="AE39344" t="s">
        <v>61</v>
      </c>
      <c r="AF39344" t="s">
        <v>61</v>
      </c>
      <c r="AG39344" t="s">
        <v>61</v>
      </c>
      <c r="AH39344" t="s">
        <v>258</v>
      </c>
      <c r="AI39344" t="s">
        <v>61</v>
      </c>
      <c r="AJ39344" t="s">
        <v>61</v>
      </c>
      <c r="AN39344" t="s">
        <v>220</v>
      </c>
      <c r="AO39344" t="s">
        <v>221</v>
      </c>
      <c r="AP39344" t="s">
        <v>222</v>
      </c>
      <c r="AR39344" t="s">
        <v>253</v>
      </c>
      <c r="AS39344">
        <v>2023</v>
      </c>
      <c r="AT39344">
        <v>2020</v>
      </c>
      <c r="AU39344">
        <v>1.1020000000000001</v>
      </c>
      <c r="AV39344" t="s">
        <v>61</v>
      </c>
      <c r="AX39344" t="s">
        <v>254</v>
      </c>
      <c r="AY39344" t="s">
        <v>255</v>
      </c>
      <c r="AZ39344" t="s">
        <v>120</v>
      </c>
      <c r="BA39344" t="s">
        <v>120</v>
      </c>
      <c r="BB39344" t="s">
        <v>255</v>
      </c>
      <c r="BC39344" t="s">
        <v>255</v>
      </c>
      <c r="BD39344" t="s">
        <v>255</v>
      </c>
    </row>
    <row r="39345" spans="1:56" x14ac:dyDescent="0.3">
      <c r="A39345" t="s">
        <v>248</v>
      </c>
      <c r="B39345" t="s">
        <v>249</v>
      </c>
      <c r="C39345" t="s">
        <v>250</v>
      </c>
      <c r="D39345" t="s">
        <v>251</v>
      </c>
      <c r="E39345" t="s">
        <v>78</v>
      </c>
      <c r="F39345" t="s">
        <v>61</v>
      </c>
      <c r="G39345" t="s">
        <v>217</v>
      </c>
      <c r="H39345" t="s">
        <v>71</v>
      </c>
      <c r="I39345" t="s">
        <v>231</v>
      </c>
      <c r="J39345" t="s">
        <v>61</v>
      </c>
      <c r="K39345" t="s">
        <v>61</v>
      </c>
      <c r="L39345" t="s">
        <v>61</v>
      </c>
      <c r="M39345" t="s">
        <v>61</v>
      </c>
      <c r="N39345" t="s">
        <v>61</v>
      </c>
      <c r="O39345" t="s">
        <v>61</v>
      </c>
      <c r="P39345" t="s">
        <v>61</v>
      </c>
      <c r="Q39345" t="s">
        <v>61</v>
      </c>
      <c r="R39345" t="s">
        <v>61</v>
      </c>
      <c r="S39345" t="s">
        <v>61</v>
      </c>
      <c r="T39345" t="s">
        <v>61</v>
      </c>
      <c r="U39345" t="s">
        <v>61</v>
      </c>
      <c r="V39345" t="s">
        <v>61</v>
      </c>
      <c r="W39345" t="s">
        <v>61</v>
      </c>
      <c r="X39345" t="s">
        <v>61</v>
      </c>
      <c r="Y39345" t="s">
        <v>61</v>
      </c>
      <c r="Z39345" t="s">
        <v>61</v>
      </c>
      <c r="AA39345" t="s">
        <v>61</v>
      </c>
      <c r="AB39345" t="s">
        <v>61</v>
      </c>
      <c r="AC39345" t="s">
        <v>61</v>
      </c>
      <c r="AD39345" t="s">
        <v>61</v>
      </c>
      <c r="AE39345" t="s">
        <v>61</v>
      </c>
      <c r="AF39345" t="s">
        <v>61</v>
      </c>
      <c r="AG39345" t="s">
        <v>61</v>
      </c>
      <c r="AH39345" t="s">
        <v>252</v>
      </c>
      <c r="AI39345" t="s">
        <v>61</v>
      </c>
      <c r="AJ39345" t="s">
        <v>61</v>
      </c>
      <c r="AN39345" t="s">
        <v>220</v>
      </c>
      <c r="AO39345" t="s">
        <v>221</v>
      </c>
      <c r="AP39345" t="s">
        <v>222</v>
      </c>
      <c r="AR39345" t="s">
        <v>253</v>
      </c>
      <c r="AS39345">
        <v>2023</v>
      </c>
      <c r="AT39345">
        <v>2020</v>
      </c>
      <c r="AU39345">
        <v>0.90100000000000102</v>
      </c>
      <c r="AV39345" t="s">
        <v>61</v>
      </c>
      <c r="AX39345" t="s">
        <v>254</v>
      </c>
      <c r="AY39345" t="s">
        <v>255</v>
      </c>
      <c r="AZ39345" t="s">
        <v>120</v>
      </c>
      <c r="BA39345" t="s">
        <v>120</v>
      </c>
      <c r="BB39345" t="s">
        <v>255</v>
      </c>
      <c r="BC39345" t="s">
        <v>255</v>
      </c>
      <c r="BD39345" t="s">
        <v>255</v>
      </c>
    </row>
    <row r="39346" spans="1:56" x14ac:dyDescent="0.3">
      <c r="A39346" t="s">
        <v>248</v>
      </c>
      <c r="B39346" t="s">
        <v>249</v>
      </c>
      <c r="C39346" t="s">
        <v>250</v>
      </c>
      <c r="D39346" t="s">
        <v>251</v>
      </c>
      <c r="E39346" t="s">
        <v>78</v>
      </c>
      <c r="F39346" t="s">
        <v>61</v>
      </c>
      <c r="G39346" t="s">
        <v>217</v>
      </c>
      <c r="H39346" t="s">
        <v>71</v>
      </c>
      <c r="I39346" t="s">
        <v>231</v>
      </c>
      <c r="J39346" t="s">
        <v>61</v>
      </c>
      <c r="K39346" t="s">
        <v>61</v>
      </c>
      <c r="L39346" t="s">
        <v>61</v>
      </c>
      <c r="M39346" t="s">
        <v>61</v>
      </c>
      <c r="N39346" t="s">
        <v>61</v>
      </c>
      <c r="O39346" t="s">
        <v>61</v>
      </c>
      <c r="P39346" t="s">
        <v>61</v>
      </c>
      <c r="Q39346" t="s">
        <v>61</v>
      </c>
      <c r="R39346" t="s">
        <v>61</v>
      </c>
      <c r="S39346" t="s">
        <v>61</v>
      </c>
      <c r="T39346" t="s">
        <v>61</v>
      </c>
      <c r="U39346" t="s">
        <v>61</v>
      </c>
      <c r="V39346" t="s">
        <v>61</v>
      </c>
      <c r="W39346" t="s">
        <v>61</v>
      </c>
      <c r="X39346" t="s">
        <v>61</v>
      </c>
      <c r="Y39346" t="s">
        <v>61</v>
      </c>
      <c r="Z39346" t="s">
        <v>61</v>
      </c>
      <c r="AA39346" t="s">
        <v>61</v>
      </c>
      <c r="AB39346" t="s">
        <v>61</v>
      </c>
      <c r="AC39346" t="s">
        <v>61</v>
      </c>
      <c r="AD39346" t="s">
        <v>61</v>
      </c>
      <c r="AE39346" t="s">
        <v>61</v>
      </c>
      <c r="AF39346" t="s">
        <v>61</v>
      </c>
      <c r="AG39346" t="s">
        <v>61</v>
      </c>
      <c r="AH39346" t="s">
        <v>256</v>
      </c>
      <c r="AI39346" t="s">
        <v>61</v>
      </c>
      <c r="AJ39346" t="s">
        <v>61</v>
      </c>
      <c r="AN39346" t="s">
        <v>220</v>
      </c>
      <c r="AO39346" t="s">
        <v>221</v>
      </c>
      <c r="AP39346" t="s">
        <v>222</v>
      </c>
      <c r="AR39346" t="s">
        <v>253</v>
      </c>
      <c r="AS39346">
        <v>2023</v>
      </c>
      <c r="AT39346">
        <v>2020</v>
      </c>
      <c r="AU39346">
        <v>1.534</v>
      </c>
      <c r="AV39346" t="s">
        <v>61</v>
      </c>
      <c r="AX39346" t="s">
        <v>254</v>
      </c>
      <c r="AY39346" t="s">
        <v>255</v>
      </c>
      <c r="AZ39346" t="s">
        <v>120</v>
      </c>
      <c r="BA39346" t="s">
        <v>120</v>
      </c>
      <c r="BB39346" t="s">
        <v>255</v>
      </c>
      <c r="BC39346" t="s">
        <v>255</v>
      </c>
      <c r="BD39346" t="s">
        <v>255</v>
      </c>
    </row>
    <row r="39347" spans="1:56" x14ac:dyDescent="0.3">
      <c r="A39347" t="s">
        <v>248</v>
      </c>
      <c r="B39347" t="s">
        <v>249</v>
      </c>
      <c r="C39347" t="s">
        <v>250</v>
      </c>
      <c r="D39347" t="s">
        <v>251</v>
      </c>
      <c r="E39347" t="s">
        <v>78</v>
      </c>
      <c r="F39347" t="s">
        <v>61</v>
      </c>
      <c r="G39347" t="s">
        <v>217</v>
      </c>
      <c r="H39347" t="s">
        <v>71</v>
      </c>
      <c r="I39347" t="s">
        <v>231</v>
      </c>
      <c r="J39347" t="s">
        <v>61</v>
      </c>
      <c r="K39347" t="s">
        <v>61</v>
      </c>
      <c r="L39347" t="s">
        <v>61</v>
      </c>
      <c r="M39347" t="s">
        <v>61</v>
      </c>
      <c r="N39347" t="s">
        <v>61</v>
      </c>
      <c r="O39347" t="s">
        <v>61</v>
      </c>
      <c r="P39347" t="s">
        <v>61</v>
      </c>
      <c r="Q39347" t="s">
        <v>61</v>
      </c>
      <c r="R39347" t="s">
        <v>61</v>
      </c>
      <c r="S39347" t="s">
        <v>61</v>
      </c>
      <c r="T39347" t="s">
        <v>61</v>
      </c>
      <c r="U39347" t="s">
        <v>61</v>
      </c>
      <c r="V39347" t="s">
        <v>61</v>
      </c>
      <c r="W39347" t="s">
        <v>61</v>
      </c>
      <c r="X39347" t="s">
        <v>61</v>
      </c>
      <c r="Y39347" t="s">
        <v>61</v>
      </c>
      <c r="Z39347" t="s">
        <v>61</v>
      </c>
      <c r="AA39347" t="s">
        <v>61</v>
      </c>
      <c r="AB39347" t="s">
        <v>61</v>
      </c>
      <c r="AC39347" t="s">
        <v>61</v>
      </c>
      <c r="AD39347" t="s">
        <v>61</v>
      </c>
      <c r="AE39347" t="s">
        <v>61</v>
      </c>
      <c r="AF39347" t="s">
        <v>61</v>
      </c>
      <c r="AG39347" t="s">
        <v>61</v>
      </c>
      <c r="AH39347" t="s">
        <v>257</v>
      </c>
      <c r="AI39347" t="s">
        <v>61</v>
      </c>
      <c r="AJ39347" t="s">
        <v>61</v>
      </c>
      <c r="AN39347" t="s">
        <v>220</v>
      </c>
      <c r="AO39347" t="s">
        <v>221</v>
      </c>
      <c r="AP39347" t="s">
        <v>222</v>
      </c>
      <c r="AR39347" t="s">
        <v>253</v>
      </c>
      <c r="AS39347">
        <v>2023</v>
      </c>
      <c r="AT39347">
        <v>2020</v>
      </c>
      <c r="AU39347">
        <v>1.456</v>
      </c>
      <c r="AV39347" t="s">
        <v>61</v>
      </c>
      <c r="AX39347" t="s">
        <v>254</v>
      </c>
      <c r="AY39347" t="s">
        <v>255</v>
      </c>
      <c r="AZ39347" t="s">
        <v>120</v>
      </c>
      <c r="BA39347" t="s">
        <v>120</v>
      </c>
      <c r="BB39347" t="s">
        <v>255</v>
      </c>
      <c r="BC39347" t="s">
        <v>255</v>
      </c>
      <c r="BD39347" t="s">
        <v>255</v>
      </c>
    </row>
    <row r="39348" spans="1:56" x14ac:dyDescent="0.3">
      <c r="A39348" t="s">
        <v>248</v>
      </c>
      <c r="B39348" t="s">
        <v>249</v>
      </c>
      <c r="C39348" t="s">
        <v>250</v>
      </c>
      <c r="D39348" t="s">
        <v>251</v>
      </c>
      <c r="E39348" t="s">
        <v>78</v>
      </c>
      <c r="F39348" t="s">
        <v>61</v>
      </c>
      <c r="G39348" t="s">
        <v>217</v>
      </c>
      <c r="H39348" t="s">
        <v>71</v>
      </c>
      <c r="I39348" t="s">
        <v>231</v>
      </c>
      <c r="J39348" t="s">
        <v>61</v>
      </c>
      <c r="K39348" t="s">
        <v>61</v>
      </c>
      <c r="L39348" t="s">
        <v>61</v>
      </c>
      <c r="M39348" t="s">
        <v>61</v>
      </c>
      <c r="N39348" t="s">
        <v>61</v>
      </c>
      <c r="O39348" t="s">
        <v>61</v>
      </c>
      <c r="P39348" t="s">
        <v>61</v>
      </c>
      <c r="Q39348" t="s">
        <v>61</v>
      </c>
      <c r="R39348" t="s">
        <v>61</v>
      </c>
      <c r="S39348" t="s">
        <v>61</v>
      </c>
      <c r="T39348" t="s">
        <v>61</v>
      </c>
      <c r="U39348" t="s">
        <v>61</v>
      </c>
      <c r="V39348" t="s">
        <v>61</v>
      </c>
      <c r="W39348" t="s">
        <v>61</v>
      </c>
      <c r="X39348" t="s">
        <v>61</v>
      </c>
      <c r="Y39348" t="s">
        <v>61</v>
      </c>
      <c r="Z39348" t="s">
        <v>61</v>
      </c>
      <c r="AA39348" t="s">
        <v>61</v>
      </c>
      <c r="AB39348" t="s">
        <v>61</v>
      </c>
      <c r="AC39348" t="s">
        <v>61</v>
      </c>
      <c r="AD39348" t="s">
        <v>61</v>
      </c>
      <c r="AE39348" t="s">
        <v>61</v>
      </c>
      <c r="AF39348" t="s">
        <v>61</v>
      </c>
      <c r="AG39348" t="s">
        <v>61</v>
      </c>
      <c r="AH39348" t="s">
        <v>258</v>
      </c>
      <c r="AI39348" t="s">
        <v>61</v>
      </c>
      <c r="AJ39348" t="s">
        <v>61</v>
      </c>
      <c r="AN39348" t="s">
        <v>220</v>
      </c>
      <c r="AO39348" t="s">
        <v>221</v>
      </c>
      <c r="AP39348" t="s">
        <v>222</v>
      </c>
      <c r="AR39348" t="s">
        <v>253</v>
      </c>
      <c r="AS39348">
        <v>2023</v>
      </c>
      <c r="AT39348">
        <v>2020</v>
      </c>
      <c r="AU39348">
        <v>3.3839999999999999</v>
      </c>
      <c r="AV39348" t="s">
        <v>61</v>
      </c>
      <c r="AX39348" t="s">
        <v>254</v>
      </c>
      <c r="AY39348" t="s">
        <v>255</v>
      </c>
      <c r="AZ39348" t="s">
        <v>120</v>
      </c>
      <c r="BA39348" t="s">
        <v>120</v>
      </c>
      <c r="BB39348" t="s">
        <v>255</v>
      </c>
      <c r="BC39348" t="s">
        <v>255</v>
      </c>
      <c r="BD39348" t="s">
        <v>255</v>
      </c>
    </row>
    <row r="39349" spans="1:56" x14ac:dyDescent="0.3">
      <c r="A39349" t="s">
        <v>248</v>
      </c>
      <c r="B39349" t="s">
        <v>249</v>
      </c>
      <c r="C39349" t="s">
        <v>250</v>
      </c>
      <c r="D39349" t="s">
        <v>251</v>
      </c>
      <c r="E39349" t="s">
        <v>78</v>
      </c>
      <c r="F39349" t="s">
        <v>61</v>
      </c>
      <c r="G39349" t="s">
        <v>238</v>
      </c>
      <c r="H39349" t="s">
        <v>71</v>
      </c>
      <c r="I39349" t="s">
        <v>231</v>
      </c>
      <c r="J39349" t="s">
        <v>61</v>
      </c>
      <c r="K39349" t="s">
        <v>61</v>
      </c>
      <c r="L39349" t="s">
        <v>61</v>
      </c>
      <c r="M39349" t="s">
        <v>61</v>
      </c>
      <c r="N39349" t="s">
        <v>61</v>
      </c>
      <c r="O39349" t="s">
        <v>61</v>
      </c>
      <c r="P39349" t="s">
        <v>61</v>
      </c>
      <c r="Q39349" t="s">
        <v>61</v>
      </c>
      <c r="R39349" t="s">
        <v>61</v>
      </c>
      <c r="S39349" t="s">
        <v>61</v>
      </c>
      <c r="T39349" t="s">
        <v>61</v>
      </c>
      <c r="U39349" t="s">
        <v>61</v>
      </c>
      <c r="V39349" t="s">
        <v>61</v>
      </c>
      <c r="W39349" t="s">
        <v>61</v>
      </c>
      <c r="X39349" t="s">
        <v>61</v>
      </c>
      <c r="Y39349" t="s">
        <v>61</v>
      </c>
      <c r="Z39349" t="s">
        <v>61</v>
      </c>
      <c r="AA39349" t="s">
        <v>61</v>
      </c>
      <c r="AB39349" t="s">
        <v>61</v>
      </c>
      <c r="AC39349" t="s">
        <v>61</v>
      </c>
      <c r="AD39349" t="s">
        <v>61</v>
      </c>
      <c r="AE39349" t="s">
        <v>61</v>
      </c>
      <c r="AF39349" t="s">
        <v>61</v>
      </c>
      <c r="AG39349" t="s">
        <v>61</v>
      </c>
      <c r="AH39349" t="s">
        <v>252</v>
      </c>
      <c r="AI39349" t="s">
        <v>61</v>
      </c>
      <c r="AJ39349" t="s">
        <v>61</v>
      </c>
      <c r="AN39349" t="s">
        <v>220</v>
      </c>
      <c r="AO39349" t="s">
        <v>221</v>
      </c>
      <c r="AP39349" t="s">
        <v>222</v>
      </c>
      <c r="AR39349" t="s">
        <v>253</v>
      </c>
      <c r="AS39349">
        <v>2023</v>
      </c>
      <c r="AT39349">
        <v>2020</v>
      </c>
      <c r="AU39349">
        <v>0.90790549491276895</v>
      </c>
      <c r="AV39349" t="s">
        <v>61</v>
      </c>
      <c r="AX39349" t="s">
        <v>254</v>
      </c>
      <c r="AY39349" t="s">
        <v>255</v>
      </c>
      <c r="AZ39349" t="s">
        <v>120</v>
      </c>
      <c r="BA39349" t="s">
        <v>120</v>
      </c>
      <c r="BB39349" t="s">
        <v>255</v>
      </c>
      <c r="BC39349" t="s">
        <v>255</v>
      </c>
      <c r="BD39349" t="s">
        <v>255</v>
      </c>
    </row>
    <row r="39350" spans="1:56" x14ac:dyDescent="0.3">
      <c r="A39350" t="s">
        <v>248</v>
      </c>
      <c r="B39350" t="s">
        <v>249</v>
      </c>
      <c r="C39350" t="s">
        <v>250</v>
      </c>
      <c r="D39350" t="s">
        <v>251</v>
      </c>
      <c r="E39350" t="s">
        <v>78</v>
      </c>
      <c r="F39350" t="s">
        <v>61</v>
      </c>
      <c r="G39350" t="s">
        <v>238</v>
      </c>
      <c r="H39350" t="s">
        <v>71</v>
      </c>
      <c r="I39350" t="s">
        <v>231</v>
      </c>
      <c r="J39350" t="s">
        <v>61</v>
      </c>
      <c r="K39350" t="s">
        <v>61</v>
      </c>
      <c r="L39350" t="s">
        <v>61</v>
      </c>
      <c r="M39350" t="s">
        <v>61</v>
      </c>
      <c r="N39350" t="s">
        <v>61</v>
      </c>
      <c r="O39350" t="s">
        <v>61</v>
      </c>
      <c r="P39350" t="s">
        <v>61</v>
      </c>
      <c r="Q39350" t="s">
        <v>61</v>
      </c>
      <c r="R39350" t="s">
        <v>61</v>
      </c>
      <c r="S39350" t="s">
        <v>61</v>
      </c>
      <c r="T39350" t="s">
        <v>61</v>
      </c>
      <c r="U39350" t="s">
        <v>61</v>
      </c>
      <c r="V39350" t="s">
        <v>61</v>
      </c>
      <c r="W39350" t="s">
        <v>61</v>
      </c>
      <c r="X39350" t="s">
        <v>61</v>
      </c>
      <c r="Y39350" t="s">
        <v>61</v>
      </c>
      <c r="Z39350" t="s">
        <v>61</v>
      </c>
      <c r="AA39350" t="s">
        <v>61</v>
      </c>
      <c r="AB39350" t="s">
        <v>61</v>
      </c>
      <c r="AC39350" t="s">
        <v>61</v>
      </c>
      <c r="AD39350" t="s">
        <v>61</v>
      </c>
      <c r="AE39350" t="s">
        <v>61</v>
      </c>
      <c r="AF39350" t="s">
        <v>61</v>
      </c>
      <c r="AG39350" t="s">
        <v>61</v>
      </c>
      <c r="AH39350" t="s">
        <v>256</v>
      </c>
      <c r="AI39350" t="s">
        <v>61</v>
      </c>
      <c r="AJ39350" t="s">
        <v>61</v>
      </c>
      <c r="AN39350" t="s">
        <v>220</v>
      </c>
      <c r="AO39350" t="s">
        <v>221</v>
      </c>
      <c r="AP39350" t="s">
        <v>222</v>
      </c>
      <c r="AR39350" t="s">
        <v>253</v>
      </c>
      <c r="AS39350">
        <v>2023</v>
      </c>
      <c r="AT39350">
        <v>2020</v>
      </c>
      <c r="AU39350">
        <v>1.3999900713026801</v>
      </c>
      <c r="AV39350" t="s">
        <v>61</v>
      </c>
      <c r="AX39350" t="s">
        <v>254</v>
      </c>
      <c r="AY39350" t="s">
        <v>255</v>
      </c>
      <c r="AZ39350" t="s">
        <v>120</v>
      </c>
      <c r="BA39350" t="s">
        <v>120</v>
      </c>
      <c r="BB39350" t="s">
        <v>255</v>
      </c>
      <c r="BC39350" t="s">
        <v>255</v>
      </c>
      <c r="BD39350" t="s">
        <v>255</v>
      </c>
    </row>
    <row r="39351" spans="1:56" x14ac:dyDescent="0.3">
      <c r="A39351" t="s">
        <v>248</v>
      </c>
      <c r="B39351" t="s">
        <v>249</v>
      </c>
      <c r="C39351" t="s">
        <v>250</v>
      </c>
      <c r="D39351" t="s">
        <v>251</v>
      </c>
      <c r="E39351" t="s">
        <v>78</v>
      </c>
      <c r="F39351" t="s">
        <v>61</v>
      </c>
      <c r="G39351" t="s">
        <v>238</v>
      </c>
      <c r="H39351" t="s">
        <v>71</v>
      </c>
      <c r="I39351" t="s">
        <v>231</v>
      </c>
      <c r="J39351" t="s">
        <v>61</v>
      </c>
      <c r="K39351" t="s">
        <v>61</v>
      </c>
      <c r="L39351" t="s">
        <v>61</v>
      </c>
      <c r="M39351" t="s">
        <v>61</v>
      </c>
      <c r="N39351" t="s">
        <v>61</v>
      </c>
      <c r="O39351" t="s">
        <v>61</v>
      </c>
      <c r="P39351" t="s">
        <v>61</v>
      </c>
      <c r="Q39351" t="s">
        <v>61</v>
      </c>
      <c r="R39351" t="s">
        <v>61</v>
      </c>
      <c r="S39351" t="s">
        <v>61</v>
      </c>
      <c r="T39351" t="s">
        <v>61</v>
      </c>
      <c r="U39351" t="s">
        <v>61</v>
      </c>
      <c r="V39351" t="s">
        <v>61</v>
      </c>
      <c r="W39351" t="s">
        <v>61</v>
      </c>
      <c r="X39351" t="s">
        <v>61</v>
      </c>
      <c r="Y39351" t="s">
        <v>61</v>
      </c>
      <c r="Z39351" t="s">
        <v>61</v>
      </c>
      <c r="AA39351" t="s">
        <v>61</v>
      </c>
      <c r="AB39351" t="s">
        <v>61</v>
      </c>
      <c r="AC39351" t="s">
        <v>61</v>
      </c>
      <c r="AD39351" t="s">
        <v>61</v>
      </c>
      <c r="AE39351" t="s">
        <v>61</v>
      </c>
      <c r="AF39351" t="s">
        <v>61</v>
      </c>
      <c r="AG39351" t="s">
        <v>61</v>
      </c>
      <c r="AH39351" t="s">
        <v>257</v>
      </c>
      <c r="AI39351" t="s">
        <v>61</v>
      </c>
      <c r="AJ39351" t="s">
        <v>61</v>
      </c>
      <c r="AN39351" t="s">
        <v>220</v>
      </c>
      <c r="AO39351" t="s">
        <v>221</v>
      </c>
      <c r="AP39351" t="s">
        <v>222</v>
      </c>
      <c r="AR39351" t="s">
        <v>253</v>
      </c>
      <c r="AS39351">
        <v>2023</v>
      </c>
      <c r="AT39351">
        <v>2020</v>
      </c>
      <c r="AU39351">
        <v>1.0643629506168499</v>
      </c>
      <c r="AV39351" t="s">
        <v>61</v>
      </c>
      <c r="AX39351" t="s">
        <v>254</v>
      </c>
      <c r="AY39351" t="s">
        <v>255</v>
      </c>
      <c r="AZ39351" t="s">
        <v>120</v>
      </c>
      <c r="BA39351" t="s">
        <v>120</v>
      </c>
      <c r="BB39351" t="s">
        <v>255</v>
      </c>
      <c r="BC39351" t="s">
        <v>255</v>
      </c>
      <c r="BD39351" t="s">
        <v>255</v>
      </c>
    </row>
    <row r="39352" spans="1:56" x14ac:dyDescent="0.3">
      <c r="A39352" t="s">
        <v>248</v>
      </c>
      <c r="B39352" t="s">
        <v>249</v>
      </c>
      <c r="C39352" t="s">
        <v>250</v>
      </c>
      <c r="D39352" t="s">
        <v>251</v>
      </c>
      <c r="E39352" t="s">
        <v>78</v>
      </c>
      <c r="F39352" t="s">
        <v>61</v>
      </c>
      <c r="G39352" t="s">
        <v>238</v>
      </c>
      <c r="H39352" t="s">
        <v>71</v>
      </c>
      <c r="I39352" t="s">
        <v>231</v>
      </c>
      <c r="J39352" t="s">
        <v>61</v>
      </c>
      <c r="K39352" t="s">
        <v>61</v>
      </c>
      <c r="L39352" t="s">
        <v>61</v>
      </c>
      <c r="M39352" t="s">
        <v>61</v>
      </c>
      <c r="N39352" t="s">
        <v>61</v>
      </c>
      <c r="O39352" t="s">
        <v>61</v>
      </c>
      <c r="P39352" t="s">
        <v>61</v>
      </c>
      <c r="Q39352" t="s">
        <v>61</v>
      </c>
      <c r="R39352" t="s">
        <v>61</v>
      </c>
      <c r="S39352" t="s">
        <v>61</v>
      </c>
      <c r="T39352" t="s">
        <v>61</v>
      </c>
      <c r="U39352" t="s">
        <v>61</v>
      </c>
      <c r="V39352" t="s">
        <v>61</v>
      </c>
      <c r="W39352" t="s">
        <v>61</v>
      </c>
      <c r="X39352" t="s">
        <v>61</v>
      </c>
      <c r="Y39352" t="s">
        <v>61</v>
      </c>
      <c r="Z39352" t="s">
        <v>61</v>
      </c>
      <c r="AA39352" t="s">
        <v>61</v>
      </c>
      <c r="AB39352" t="s">
        <v>61</v>
      </c>
      <c r="AC39352" t="s">
        <v>61</v>
      </c>
      <c r="AD39352" t="s">
        <v>61</v>
      </c>
      <c r="AE39352" t="s">
        <v>61</v>
      </c>
      <c r="AF39352" t="s">
        <v>61</v>
      </c>
      <c r="AG39352" t="s">
        <v>61</v>
      </c>
      <c r="AH39352" t="s">
        <v>258</v>
      </c>
      <c r="AI39352" t="s">
        <v>61</v>
      </c>
      <c r="AJ39352" t="s">
        <v>61</v>
      </c>
      <c r="AN39352" t="s">
        <v>220</v>
      </c>
      <c r="AO39352" t="s">
        <v>221</v>
      </c>
      <c r="AP39352" t="s">
        <v>222</v>
      </c>
      <c r="AR39352" t="s">
        <v>253</v>
      </c>
      <c r="AS39352">
        <v>2023</v>
      </c>
      <c r="AT39352">
        <v>2020</v>
      </c>
      <c r="AU39352">
        <v>3.3611644346206102</v>
      </c>
      <c r="AV39352" t="s">
        <v>61</v>
      </c>
      <c r="AX39352" t="s">
        <v>254</v>
      </c>
      <c r="AY39352" t="s">
        <v>255</v>
      </c>
      <c r="AZ39352" t="s">
        <v>120</v>
      </c>
      <c r="BA39352" t="s">
        <v>120</v>
      </c>
      <c r="BB39352" t="s">
        <v>255</v>
      </c>
      <c r="BC39352" t="s">
        <v>255</v>
      </c>
      <c r="BD39352" t="s">
        <v>255</v>
      </c>
    </row>
    <row r="39353" spans="1:56" x14ac:dyDescent="0.3">
      <c r="A39353" t="s">
        <v>248</v>
      </c>
      <c r="B39353" t="s">
        <v>249</v>
      </c>
      <c r="C39353" t="s">
        <v>250</v>
      </c>
      <c r="D39353" t="s">
        <v>251</v>
      </c>
      <c r="E39353" t="s">
        <v>78</v>
      </c>
      <c r="F39353" t="s">
        <v>61</v>
      </c>
      <c r="G39353" t="s">
        <v>239</v>
      </c>
      <c r="H39353" t="s">
        <v>71</v>
      </c>
      <c r="I39353" t="s">
        <v>231</v>
      </c>
      <c r="J39353" t="s">
        <v>61</v>
      </c>
      <c r="K39353" t="s">
        <v>61</v>
      </c>
      <c r="L39353" t="s">
        <v>61</v>
      </c>
      <c r="M39353" t="s">
        <v>61</v>
      </c>
      <c r="N39353" t="s">
        <v>61</v>
      </c>
      <c r="O39353" t="s">
        <v>61</v>
      </c>
      <c r="P39353" t="s">
        <v>61</v>
      </c>
      <c r="Q39353" t="s">
        <v>61</v>
      </c>
      <c r="R39353" t="s">
        <v>61</v>
      </c>
      <c r="S39353" t="s">
        <v>61</v>
      </c>
      <c r="T39353" t="s">
        <v>61</v>
      </c>
      <c r="U39353" t="s">
        <v>61</v>
      </c>
      <c r="V39353" t="s">
        <v>61</v>
      </c>
      <c r="W39353" t="s">
        <v>61</v>
      </c>
      <c r="X39353" t="s">
        <v>61</v>
      </c>
      <c r="Y39353" t="s">
        <v>61</v>
      </c>
      <c r="Z39353" t="s">
        <v>61</v>
      </c>
      <c r="AA39353" t="s">
        <v>61</v>
      </c>
      <c r="AB39353" t="s">
        <v>61</v>
      </c>
      <c r="AC39353" t="s">
        <v>61</v>
      </c>
      <c r="AD39353" t="s">
        <v>61</v>
      </c>
      <c r="AE39353" t="s">
        <v>61</v>
      </c>
      <c r="AF39353" t="s">
        <v>61</v>
      </c>
      <c r="AG39353" t="s">
        <v>61</v>
      </c>
      <c r="AH39353" t="s">
        <v>252</v>
      </c>
      <c r="AI39353" t="s">
        <v>61</v>
      </c>
      <c r="AJ39353" t="s">
        <v>61</v>
      </c>
      <c r="AN39353" t="s">
        <v>220</v>
      </c>
      <c r="AO39353" t="s">
        <v>221</v>
      </c>
      <c r="AP39353" t="s">
        <v>222</v>
      </c>
      <c r="AR39353" t="s">
        <v>253</v>
      </c>
      <c r="AS39353">
        <v>2023</v>
      </c>
      <c r="AT39353">
        <v>2020</v>
      </c>
      <c r="AU39353">
        <v>0.90600000000000003</v>
      </c>
      <c r="AV39353" t="s">
        <v>61</v>
      </c>
      <c r="AX39353" t="s">
        <v>254</v>
      </c>
      <c r="AY39353" t="s">
        <v>255</v>
      </c>
      <c r="AZ39353" t="s">
        <v>120</v>
      </c>
      <c r="BA39353" t="s">
        <v>120</v>
      </c>
      <c r="BB39353" t="s">
        <v>255</v>
      </c>
      <c r="BC39353" t="s">
        <v>255</v>
      </c>
      <c r="BD39353" t="s">
        <v>255</v>
      </c>
    </row>
    <row r="39354" spans="1:56" x14ac:dyDescent="0.3">
      <c r="A39354" t="s">
        <v>248</v>
      </c>
      <c r="B39354" t="s">
        <v>249</v>
      </c>
      <c r="C39354" t="s">
        <v>250</v>
      </c>
      <c r="D39354" t="s">
        <v>251</v>
      </c>
      <c r="E39354" t="s">
        <v>78</v>
      </c>
      <c r="F39354" t="s">
        <v>61</v>
      </c>
      <c r="G39354" t="s">
        <v>239</v>
      </c>
      <c r="H39354" t="s">
        <v>71</v>
      </c>
      <c r="I39354" t="s">
        <v>231</v>
      </c>
      <c r="J39354" t="s">
        <v>61</v>
      </c>
      <c r="K39354" t="s">
        <v>61</v>
      </c>
      <c r="L39354" t="s">
        <v>61</v>
      </c>
      <c r="M39354" t="s">
        <v>61</v>
      </c>
      <c r="N39354" t="s">
        <v>61</v>
      </c>
      <c r="O39354" t="s">
        <v>61</v>
      </c>
      <c r="P39354" t="s">
        <v>61</v>
      </c>
      <c r="Q39354" t="s">
        <v>61</v>
      </c>
      <c r="R39354" t="s">
        <v>61</v>
      </c>
      <c r="S39354" t="s">
        <v>61</v>
      </c>
      <c r="T39354" t="s">
        <v>61</v>
      </c>
      <c r="U39354" t="s">
        <v>61</v>
      </c>
      <c r="V39354" t="s">
        <v>61</v>
      </c>
      <c r="W39354" t="s">
        <v>61</v>
      </c>
      <c r="X39354" t="s">
        <v>61</v>
      </c>
      <c r="Y39354" t="s">
        <v>61</v>
      </c>
      <c r="Z39354" t="s">
        <v>61</v>
      </c>
      <c r="AA39354" t="s">
        <v>61</v>
      </c>
      <c r="AB39354" t="s">
        <v>61</v>
      </c>
      <c r="AC39354" t="s">
        <v>61</v>
      </c>
      <c r="AD39354" t="s">
        <v>61</v>
      </c>
      <c r="AE39354" t="s">
        <v>61</v>
      </c>
      <c r="AF39354" t="s">
        <v>61</v>
      </c>
      <c r="AG39354" t="s">
        <v>61</v>
      </c>
      <c r="AH39354" t="s">
        <v>256</v>
      </c>
      <c r="AI39354" t="s">
        <v>61</v>
      </c>
      <c r="AJ39354" t="s">
        <v>61</v>
      </c>
      <c r="AN39354" t="s">
        <v>220</v>
      </c>
      <c r="AO39354" t="s">
        <v>221</v>
      </c>
      <c r="AP39354" t="s">
        <v>222</v>
      </c>
      <c r="AR39354" t="s">
        <v>253</v>
      </c>
      <c r="AS39354">
        <v>2023</v>
      </c>
      <c r="AT39354">
        <v>2020</v>
      </c>
      <c r="AU39354">
        <v>1.3320000000000001</v>
      </c>
      <c r="AV39354" t="s">
        <v>61</v>
      </c>
      <c r="AX39354" t="s">
        <v>254</v>
      </c>
      <c r="AY39354" t="s">
        <v>255</v>
      </c>
      <c r="AZ39354" t="s">
        <v>120</v>
      </c>
      <c r="BA39354" t="s">
        <v>120</v>
      </c>
      <c r="BB39354" t="s">
        <v>255</v>
      </c>
      <c r="BC39354" t="s">
        <v>255</v>
      </c>
      <c r="BD39354" t="s">
        <v>255</v>
      </c>
    </row>
    <row r="39355" spans="1:56" x14ac:dyDescent="0.3">
      <c r="A39355" t="s">
        <v>248</v>
      </c>
      <c r="B39355" t="s">
        <v>249</v>
      </c>
      <c r="C39355" t="s">
        <v>250</v>
      </c>
      <c r="D39355" t="s">
        <v>251</v>
      </c>
      <c r="E39355" t="s">
        <v>78</v>
      </c>
      <c r="F39355" t="s">
        <v>61</v>
      </c>
      <c r="G39355" t="s">
        <v>239</v>
      </c>
      <c r="H39355" t="s">
        <v>71</v>
      </c>
      <c r="I39355" t="s">
        <v>231</v>
      </c>
      <c r="J39355" t="s">
        <v>61</v>
      </c>
      <c r="K39355" t="s">
        <v>61</v>
      </c>
      <c r="L39355" t="s">
        <v>61</v>
      </c>
      <c r="M39355" t="s">
        <v>61</v>
      </c>
      <c r="N39355" t="s">
        <v>61</v>
      </c>
      <c r="O39355" t="s">
        <v>61</v>
      </c>
      <c r="P39355" t="s">
        <v>61</v>
      </c>
      <c r="Q39355" t="s">
        <v>61</v>
      </c>
      <c r="R39355" t="s">
        <v>61</v>
      </c>
      <c r="S39355" t="s">
        <v>61</v>
      </c>
      <c r="T39355" t="s">
        <v>61</v>
      </c>
      <c r="U39355" t="s">
        <v>61</v>
      </c>
      <c r="V39355" t="s">
        <v>61</v>
      </c>
      <c r="W39355" t="s">
        <v>61</v>
      </c>
      <c r="X39355" t="s">
        <v>61</v>
      </c>
      <c r="Y39355" t="s">
        <v>61</v>
      </c>
      <c r="Z39355" t="s">
        <v>61</v>
      </c>
      <c r="AA39355" t="s">
        <v>61</v>
      </c>
      <c r="AB39355" t="s">
        <v>61</v>
      </c>
      <c r="AC39355" t="s">
        <v>61</v>
      </c>
      <c r="AD39355" t="s">
        <v>61</v>
      </c>
      <c r="AE39355" t="s">
        <v>61</v>
      </c>
      <c r="AF39355" t="s">
        <v>61</v>
      </c>
      <c r="AG39355" t="s">
        <v>61</v>
      </c>
      <c r="AH39355" t="s">
        <v>257</v>
      </c>
      <c r="AI39355" t="s">
        <v>61</v>
      </c>
      <c r="AJ39355" t="s">
        <v>61</v>
      </c>
      <c r="AN39355" t="s">
        <v>220</v>
      </c>
      <c r="AO39355" t="s">
        <v>221</v>
      </c>
      <c r="AP39355" t="s">
        <v>222</v>
      </c>
      <c r="AR39355" t="s">
        <v>253</v>
      </c>
      <c r="AS39355">
        <v>2023</v>
      </c>
      <c r="AT39355">
        <v>2020</v>
      </c>
      <c r="AU39355">
        <v>0.98799999999999999</v>
      </c>
      <c r="AV39355" t="s">
        <v>61</v>
      </c>
      <c r="AX39355" t="s">
        <v>254</v>
      </c>
      <c r="AY39355" t="s">
        <v>255</v>
      </c>
      <c r="AZ39355" t="s">
        <v>120</v>
      </c>
      <c r="BA39355" t="s">
        <v>120</v>
      </c>
      <c r="BB39355" t="s">
        <v>255</v>
      </c>
      <c r="BC39355" t="s">
        <v>255</v>
      </c>
      <c r="BD39355" t="s">
        <v>255</v>
      </c>
    </row>
    <row r="39356" spans="1:56" x14ac:dyDescent="0.3">
      <c r="A39356" t="s">
        <v>248</v>
      </c>
      <c r="B39356" t="s">
        <v>249</v>
      </c>
      <c r="C39356" t="s">
        <v>250</v>
      </c>
      <c r="D39356" t="s">
        <v>251</v>
      </c>
      <c r="E39356" t="s">
        <v>78</v>
      </c>
      <c r="F39356" t="s">
        <v>61</v>
      </c>
      <c r="G39356" t="s">
        <v>239</v>
      </c>
      <c r="H39356" t="s">
        <v>71</v>
      </c>
      <c r="I39356" t="s">
        <v>231</v>
      </c>
      <c r="J39356" t="s">
        <v>61</v>
      </c>
      <c r="K39356" t="s">
        <v>61</v>
      </c>
      <c r="L39356" t="s">
        <v>61</v>
      </c>
      <c r="M39356" t="s">
        <v>61</v>
      </c>
      <c r="N39356" t="s">
        <v>61</v>
      </c>
      <c r="O39356" t="s">
        <v>61</v>
      </c>
      <c r="P39356" t="s">
        <v>61</v>
      </c>
      <c r="Q39356" t="s">
        <v>61</v>
      </c>
      <c r="R39356" t="s">
        <v>61</v>
      </c>
      <c r="S39356" t="s">
        <v>61</v>
      </c>
      <c r="T39356" t="s">
        <v>61</v>
      </c>
      <c r="U39356" t="s">
        <v>61</v>
      </c>
      <c r="V39356" t="s">
        <v>61</v>
      </c>
      <c r="W39356" t="s">
        <v>61</v>
      </c>
      <c r="X39356" t="s">
        <v>61</v>
      </c>
      <c r="Y39356" t="s">
        <v>61</v>
      </c>
      <c r="Z39356" t="s">
        <v>61</v>
      </c>
      <c r="AA39356" t="s">
        <v>61</v>
      </c>
      <c r="AB39356" t="s">
        <v>61</v>
      </c>
      <c r="AC39356" t="s">
        <v>61</v>
      </c>
      <c r="AD39356" t="s">
        <v>61</v>
      </c>
      <c r="AE39356" t="s">
        <v>61</v>
      </c>
      <c r="AF39356" t="s">
        <v>61</v>
      </c>
      <c r="AG39356" t="s">
        <v>61</v>
      </c>
      <c r="AH39356" t="s">
        <v>258</v>
      </c>
      <c r="AI39356" t="s">
        <v>61</v>
      </c>
      <c r="AJ39356" t="s">
        <v>61</v>
      </c>
      <c r="AN39356" t="s">
        <v>220</v>
      </c>
      <c r="AO39356" t="s">
        <v>221</v>
      </c>
      <c r="AP39356" t="s">
        <v>222</v>
      </c>
      <c r="AR39356" t="s">
        <v>253</v>
      </c>
      <c r="AS39356">
        <v>2023</v>
      </c>
      <c r="AT39356">
        <v>2020</v>
      </c>
      <c r="AU39356">
        <v>3.3620000000000001</v>
      </c>
      <c r="AV39356" t="s">
        <v>61</v>
      </c>
      <c r="AX39356" t="s">
        <v>254</v>
      </c>
      <c r="AY39356" t="s">
        <v>255</v>
      </c>
      <c r="AZ39356" t="s">
        <v>120</v>
      </c>
      <c r="BA39356" t="s">
        <v>120</v>
      </c>
      <c r="BB39356" t="s">
        <v>255</v>
      </c>
      <c r="BC39356" t="s">
        <v>255</v>
      </c>
      <c r="BD39356" t="s">
        <v>255</v>
      </c>
    </row>
    <row r="39357" spans="1:56" x14ac:dyDescent="0.3">
      <c r="A39357" t="s">
        <v>248</v>
      </c>
      <c r="B39357" t="s">
        <v>249</v>
      </c>
      <c r="C39357" t="s">
        <v>250</v>
      </c>
      <c r="D39357" t="s">
        <v>251</v>
      </c>
      <c r="E39357" t="s">
        <v>78</v>
      </c>
      <c r="F39357" t="s">
        <v>61</v>
      </c>
      <c r="G39357" t="s">
        <v>240</v>
      </c>
      <c r="H39357" t="s">
        <v>71</v>
      </c>
      <c r="I39357" t="s">
        <v>231</v>
      </c>
      <c r="J39357" t="s">
        <v>61</v>
      </c>
      <c r="K39357" t="s">
        <v>61</v>
      </c>
      <c r="L39357" t="s">
        <v>61</v>
      </c>
      <c r="M39357" t="s">
        <v>61</v>
      </c>
      <c r="N39357" t="s">
        <v>61</v>
      </c>
      <c r="O39357" t="s">
        <v>61</v>
      </c>
      <c r="P39357" t="s">
        <v>61</v>
      </c>
      <c r="Q39357" t="s">
        <v>61</v>
      </c>
      <c r="R39357" t="s">
        <v>61</v>
      </c>
      <c r="S39357" t="s">
        <v>61</v>
      </c>
      <c r="T39357" t="s">
        <v>61</v>
      </c>
      <c r="U39357" t="s">
        <v>61</v>
      </c>
      <c r="V39357" t="s">
        <v>61</v>
      </c>
      <c r="W39357" t="s">
        <v>61</v>
      </c>
      <c r="X39357" t="s">
        <v>61</v>
      </c>
      <c r="Y39357" t="s">
        <v>61</v>
      </c>
      <c r="Z39357" t="s">
        <v>61</v>
      </c>
      <c r="AA39357" t="s">
        <v>61</v>
      </c>
      <c r="AB39357" t="s">
        <v>61</v>
      </c>
      <c r="AC39357" t="s">
        <v>61</v>
      </c>
      <c r="AD39357" t="s">
        <v>61</v>
      </c>
      <c r="AE39357" t="s">
        <v>61</v>
      </c>
      <c r="AF39357" t="s">
        <v>61</v>
      </c>
      <c r="AG39357" t="s">
        <v>61</v>
      </c>
      <c r="AH39357" t="s">
        <v>252</v>
      </c>
      <c r="AI39357" t="s">
        <v>61</v>
      </c>
      <c r="AJ39357" t="s">
        <v>61</v>
      </c>
      <c r="AN39357" t="s">
        <v>220</v>
      </c>
      <c r="AO39357" t="s">
        <v>221</v>
      </c>
      <c r="AP39357" t="s">
        <v>222</v>
      </c>
      <c r="AR39357" t="s">
        <v>253</v>
      </c>
      <c r="AS39357">
        <v>2023</v>
      </c>
      <c r="AT39357">
        <v>2020</v>
      </c>
      <c r="AU39357">
        <v>0.90595806116676802</v>
      </c>
      <c r="AV39357" t="s">
        <v>61</v>
      </c>
      <c r="AX39357" t="s">
        <v>254</v>
      </c>
      <c r="AY39357" t="s">
        <v>255</v>
      </c>
      <c r="AZ39357" t="s">
        <v>120</v>
      </c>
      <c r="BA39357" t="s">
        <v>120</v>
      </c>
      <c r="BB39357" t="s">
        <v>255</v>
      </c>
      <c r="BC39357" t="s">
        <v>255</v>
      </c>
      <c r="BD39357" t="s">
        <v>255</v>
      </c>
    </row>
    <row r="39358" spans="1:56" x14ac:dyDescent="0.3">
      <c r="A39358" t="s">
        <v>248</v>
      </c>
      <c r="B39358" t="s">
        <v>249</v>
      </c>
      <c r="C39358" t="s">
        <v>250</v>
      </c>
      <c r="D39358" t="s">
        <v>251</v>
      </c>
      <c r="E39358" t="s">
        <v>78</v>
      </c>
      <c r="F39358" t="s">
        <v>61</v>
      </c>
      <c r="G39358" t="s">
        <v>240</v>
      </c>
      <c r="H39358" t="s">
        <v>71</v>
      </c>
      <c r="I39358" t="s">
        <v>231</v>
      </c>
      <c r="J39358" t="s">
        <v>61</v>
      </c>
      <c r="K39358" t="s">
        <v>61</v>
      </c>
      <c r="L39358" t="s">
        <v>61</v>
      </c>
      <c r="M39358" t="s">
        <v>61</v>
      </c>
      <c r="N39358" t="s">
        <v>61</v>
      </c>
      <c r="O39358" t="s">
        <v>61</v>
      </c>
      <c r="P39358" t="s">
        <v>61</v>
      </c>
      <c r="Q39358" t="s">
        <v>61</v>
      </c>
      <c r="R39358" t="s">
        <v>61</v>
      </c>
      <c r="S39358" t="s">
        <v>61</v>
      </c>
      <c r="T39358" t="s">
        <v>61</v>
      </c>
      <c r="U39358" t="s">
        <v>61</v>
      </c>
      <c r="V39358" t="s">
        <v>61</v>
      </c>
      <c r="W39358" t="s">
        <v>61</v>
      </c>
      <c r="X39358" t="s">
        <v>61</v>
      </c>
      <c r="Y39358" t="s">
        <v>61</v>
      </c>
      <c r="Z39358" t="s">
        <v>61</v>
      </c>
      <c r="AA39358" t="s">
        <v>61</v>
      </c>
      <c r="AB39358" t="s">
        <v>61</v>
      </c>
      <c r="AC39358" t="s">
        <v>61</v>
      </c>
      <c r="AD39358" t="s">
        <v>61</v>
      </c>
      <c r="AE39358" t="s">
        <v>61</v>
      </c>
      <c r="AF39358" t="s">
        <v>61</v>
      </c>
      <c r="AG39358" t="s">
        <v>61</v>
      </c>
      <c r="AH39358" t="s">
        <v>256</v>
      </c>
      <c r="AI39358" t="s">
        <v>61</v>
      </c>
      <c r="AJ39358" t="s">
        <v>61</v>
      </c>
      <c r="AN39358" t="s">
        <v>220</v>
      </c>
      <c r="AO39358" t="s">
        <v>221</v>
      </c>
      <c r="AP39358" t="s">
        <v>222</v>
      </c>
      <c r="AR39358" t="s">
        <v>253</v>
      </c>
      <c r="AS39358">
        <v>2023</v>
      </c>
      <c r="AT39358">
        <v>2020</v>
      </c>
      <c r="AU39358">
        <v>1.3289314753685399</v>
      </c>
      <c r="AV39358" t="s">
        <v>61</v>
      </c>
      <c r="AX39358" t="s">
        <v>254</v>
      </c>
      <c r="AY39358" t="s">
        <v>255</v>
      </c>
      <c r="AZ39358" t="s">
        <v>120</v>
      </c>
      <c r="BA39358" t="s">
        <v>120</v>
      </c>
      <c r="BB39358" t="s">
        <v>255</v>
      </c>
      <c r="BC39358" t="s">
        <v>255</v>
      </c>
      <c r="BD39358" t="s">
        <v>255</v>
      </c>
    </row>
    <row r="39359" spans="1:56" x14ac:dyDescent="0.3">
      <c r="A39359" t="s">
        <v>248</v>
      </c>
      <c r="B39359" t="s">
        <v>249</v>
      </c>
      <c r="C39359" t="s">
        <v>250</v>
      </c>
      <c r="D39359" t="s">
        <v>251</v>
      </c>
      <c r="E39359" t="s">
        <v>78</v>
      </c>
      <c r="F39359" t="s">
        <v>61</v>
      </c>
      <c r="G39359" t="s">
        <v>240</v>
      </c>
      <c r="H39359" t="s">
        <v>71</v>
      </c>
      <c r="I39359" t="s">
        <v>231</v>
      </c>
      <c r="J39359" t="s">
        <v>61</v>
      </c>
      <c r="K39359" t="s">
        <v>61</v>
      </c>
      <c r="L39359" t="s">
        <v>61</v>
      </c>
      <c r="M39359" t="s">
        <v>61</v>
      </c>
      <c r="N39359" t="s">
        <v>61</v>
      </c>
      <c r="O39359" t="s">
        <v>61</v>
      </c>
      <c r="P39359" t="s">
        <v>61</v>
      </c>
      <c r="Q39359" t="s">
        <v>61</v>
      </c>
      <c r="R39359" t="s">
        <v>61</v>
      </c>
      <c r="S39359" t="s">
        <v>61</v>
      </c>
      <c r="T39359" t="s">
        <v>61</v>
      </c>
      <c r="U39359" t="s">
        <v>61</v>
      </c>
      <c r="V39359" t="s">
        <v>61</v>
      </c>
      <c r="W39359" t="s">
        <v>61</v>
      </c>
      <c r="X39359" t="s">
        <v>61</v>
      </c>
      <c r="Y39359" t="s">
        <v>61</v>
      </c>
      <c r="Z39359" t="s">
        <v>61</v>
      </c>
      <c r="AA39359" t="s">
        <v>61</v>
      </c>
      <c r="AB39359" t="s">
        <v>61</v>
      </c>
      <c r="AC39359" t="s">
        <v>61</v>
      </c>
      <c r="AD39359" t="s">
        <v>61</v>
      </c>
      <c r="AE39359" t="s">
        <v>61</v>
      </c>
      <c r="AF39359" t="s">
        <v>61</v>
      </c>
      <c r="AG39359" t="s">
        <v>61</v>
      </c>
      <c r="AH39359" t="s">
        <v>257</v>
      </c>
      <c r="AI39359" t="s">
        <v>61</v>
      </c>
      <c r="AJ39359" t="s">
        <v>61</v>
      </c>
      <c r="AN39359" t="s">
        <v>220</v>
      </c>
      <c r="AO39359" t="s">
        <v>221</v>
      </c>
      <c r="AP39359" t="s">
        <v>222</v>
      </c>
      <c r="AR39359" t="s">
        <v>253</v>
      </c>
      <c r="AS39359">
        <v>2023</v>
      </c>
      <c r="AT39359">
        <v>2020</v>
      </c>
      <c r="AU39359">
        <v>0.98595897678272204</v>
      </c>
      <c r="AV39359" t="s">
        <v>61</v>
      </c>
      <c r="AX39359" t="s">
        <v>254</v>
      </c>
      <c r="AY39359" t="s">
        <v>255</v>
      </c>
      <c r="AZ39359" t="s">
        <v>120</v>
      </c>
      <c r="BA39359" t="s">
        <v>120</v>
      </c>
      <c r="BB39359" t="s">
        <v>255</v>
      </c>
      <c r="BC39359" t="s">
        <v>255</v>
      </c>
      <c r="BD39359" t="s">
        <v>255</v>
      </c>
    </row>
    <row r="39360" spans="1:56" x14ac:dyDescent="0.3">
      <c r="A39360" t="s">
        <v>248</v>
      </c>
      <c r="B39360" t="s">
        <v>249</v>
      </c>
      <c r="C39360" t="s">
        <v>250</v>
      </c>
      <c r="D39360" t="s">
        <v>251</v>
      </c>
      <c r="E39360" t="s">
        <v>78</v>
      </c>
      <c r="F39360" t="s">
        <v>61</v>
      </c>
      <c r="G39360" t="s">
        <v>240</v>
      </c>
      <c r="H39360" t="s">
        <v>71</v>
      </c>
      <c r="I39360" t="s">
        <v>231</v>
      </c>
      <c r="J39360" t="s">
        <v>61</v>
      </c>
      <c r="K39360" t="s">
        <v>61</v>
      </c>
      <c r="L39360" t="s">
        <v>61</v>
      </c>
      <c r="M39360" t="s">
        <v>61</v>
      </c>
      <c r="N39360" t="s">
        <v>61</v>
      </c>
      <c r="O39360" t="s">
        <v>61</v>
      </c>
      <c r="P39360" t="s">
        <v>61</v>
      </c>
      <c r="Q39360" t="s">
        <v>61</v>
      </c>
      <c r="R39360" t="s">
        <v>61</v>
      </c>
      <c r="S39360" t="s">
        <v>61</v>
      </c>
      <c r="T39360" t="s">
        <v>61</v>
      </c>
      <c r="U39360" t="s">
        <v>61</v>
      </c>
      <c r="V39360" t="s">
        <v>61</v>
      </c>
      <c r="W39360" t="s">
        <v>61</v>
      </c>
      <c r="X39360" t="s">
        <v>61</v>
      </c>
      <c r="Y39360" t="s">
        <v>61</v>
      </c>
      <c r="Z39360" t="s">
        <v>61</v>
      </c>
      <c r="AA39360" t="s">
        <v>61</v>
      </c>
      <c r="AB39360" t="s">
        <v>61</v>
      </c>
      <c r="AC39360" t="s">
        <v>61</v>
      </c>
      <c r="AD39360" t="s">
        <v>61</v>
      </c>
      <c r="AE39360" t="s">
        <v>61</v>
      </c>
      <c r="AF39360" t="s">
        <v>61</v>
      </c>
      <c r="AG39360" t="s">
        <v>61</v>
      </c>
      <c r="AH39360" t="s">
        <v>258</v>
      </c>
      <c r="AI39360" t="s">
        <v>61</v>
      </c>
      <c r="AJ39360" t="s">
        <v>61</v>
      </c>
      <c r="AN39360" t="s">
        <v>220</v>
      </c>
      <c r="AO39360" t="s">
        <v>221</v>
      </c>
      <c r="AP39360" t="s">
        <v>222</v>
      </c>
      <c r="AR39360" t="s">
        <v>253</v>
      </c>
      <c r="AS39360">
        <v>2023</v>
      </c>
      <c r="AT39360">
        <v>2020</v>
      </c>
      <c r="AU39360">
        <v>3.36260112327632</v>
      </c>
      <c r="AV39360" t="s">
        <v>61</v>
      </c>
      <c r="AX39360" t="s">
        <v>254</v>
      </c>
      <c r="AY39360" t="s">
        <v>255</v>
      </c>
      <c r="AZ39360" t="s">
        <v>120</v>
      </c>
      <c r="BA39360" t="s">
        <v>120</v>
      </c>
      <c r="BB39360" t="s">
        <v>255</v>
      </c>
      <c r="BC39360" t="s">
        <v>255</v>
      </c>
      <c r="BD39360" t="s">
        <v>255</v>
      </c>
    </row>
    <row r="39361" spans="1:56" x14ac:dyDescent="0.3">
      <c r="A39361" t="s">
        <v>248</v>
      </c>
      <c r="B39361" t="s">
        <v>249</v>
      </c>
      <c r="C39361" t="s">
        <v>250</v>
      </c>
      <c r="D39361" t="s">
        <v>251</v>
      </c>
      <c r="E39361" t="s">
        <v>78</v>
      </c>
      <c r="F39361" t="s">
        <v>61</v>
      </c>
      <c r="G39361" t="s">
        <v>241</v>
      </c>
      <c r="H39361" t="s">
        <v>71</v>
      </c>
      <c r="I39361" t="s">
        <v>231</v>
      </c>
      <c r="J39361" t="s">
        <v>61</v>
      </c>
      <c r="K39361" t="s">
        <v>61</v>
      </c>
      <c r="L39361" t="s">
        <v>61</v>
      </c>
      <c r="M39361" t="s">
        <v>61</v>
      </c>
      <c r="N39361" t="s">
        <v>61</v>
      </c>
      <c r="O39361" t="s">
        <v>61</v>
      </c>
      <c r="P39361" t="s">
        <v>61</v>
      </c>
      <c r="Q39361" t="s">
        <v>61</v>
      </c>
      <c r="R39361" t="s">
        <v>61</v>
      </c>
      <c r="S39361" t="s">
        <v>61</v>
      </c>
      <c r="T39361" t="s">
        <v>61</v>
      </c>
      <c r="U39361" t="s">
        <v>61</v>
      </c>
      <c r="V39361" t="s">
        <v>61</v>
      </c>
      <c r="W39361" t="s">
        <v>61</v>
      </c>
      <c r="X39361" t="s">
        <v>61</v>
      </c>
      <c r="Y39361" t="s">
        <v>61</v>
      </c>
      <c r="Z39361" t="s">
        <v>61</v>
      </c>
      <c r="AA39361" t="s">
        <v>61</v>
      </c>
      <c r="AB39361" t="s">
        <v>61</v>
      </c>
      <c r="AC39361" t="s">
        <v>61</v>
      </c>
      <c r="AD39361" t="s">
        <v>61</v>
      </c>
      <c r="AE39361" t="s">
        <v>61</v>
      </c>
      <c r="AF39361" t="s">
        <v>61</v>
      </c>
      <c r="AG39361" t="s">
        <v>61</v>
      </c>
      <c r="AH39361" t="s">
        <v>252</v>
      </c>
      <c r="AI39361" t="s">
        <v>61</v>
      </c>
      <c r="AJ39361" t="s">
        <v>61</v>
      </c>
      <c r="AN39361" t="s">
        <v>220</v>
      </c>
      <c r="AO39361" t="s">
        <v>221</v>
      </c>
      <c r="AP39361" t="s">
        <v>222</v>
      </c>
      <c r="AR39361" t="s">
        <v>253</v>
      </c>
      <c r="AS39361">
        <v>2023</v>
      </c>
      <c r="AT39361">
        <v>2020</v>
      </c>
      <c r="AU39361">
        <v>0.9</v>
      </c>
      <c r="AV39361" t="s">
        <v>61</v>
      </c>
      <c r="AX39361" t="s">
        <v>254</v>
      </c>
      <c r="AY39361" t="s">
        <v>255</v>
      </c>
      <c r="AZ39361" t="s">
        <v>120</v>
      </c>
      <c r="BA39361" t="s">
        <v>120</v>
      </c>
      <c r="BB39361" t="s">
        <v>255</v>
      </c>
      <c r="BC39361" t="s">
        <v>255</v>
      </c>
      <c r="BD39361" t="s">
        <v>255</v>
      </c>
    </row>
    <row r="39362" spans="1:56" x14ac:dyDescent="0.3">
      <c r="A39362" t="s">
        <v>248</v>
      </c>
      <c r="B39362" t="s">
        <v>249</v>
      </c>
      <c r="C39362" t="s">
        <v>250</v>
      </c>
      <c r="D39362" t="s">
        <v>251</v>
      </c>
      <c r="E39362" t="s">
        <v>78</v>
      </c>
      <c r="F39362" t="s">
        <v>61</v>
      </c>
      <c r="G39362" t="s">
        <v>241</v>
      </c>
      <c r="H39362" t="s">
        <v>71</v>
      </c>
      <c r="I39362" t="s">
        <v>231</v>
      </c>
      <c r="J39362" t="s">
        <v>61</v>
      </c>
      <c r="K39362" t="s">
        <v>61</v>
      </c>
      <c r="L39362" t="s">
        <v>61</v>
      </c>
      <c r="M39362" t="s">
        <v>61</v>
      </c>
      <c r="N39362" t="s">
        <v>61</v>
      </c>
      <c r="O39362" t="s">
        <v>61</v>
      </c>
      <c r="P39362" t="s">
        <v>61</v>
      </c>
      <c r="Q39362" t="s">
        <v>61</v>
      </c>
      <c r="R39362" t="s">
        <v>61</v>
      </c>
      <c r="S39362" t="s">
        <v>61</v>
      </c>
      <c r="T39362" t="s">
        <v>61</v>
      </c>
      <c r="U39362" t="s">
        <v>61</v>
      </c>
      <c r="V39362" t="s">
        <v>61</v>
      </c>
      <c r="W39362" t="s">
        <v>61</v>
      </c>
      <c r="X39362" t="s">
        <v>61</v>
      </c>
      <c r="Y39362" t="s">
        <v>61</v>
      </c>
      <c r="Z39362" t="s">
        <v>61</v>
      </c>
      <c r="AA39362" t="s">
        <v>61</v>
      </c>
      <c r="AB39362" t="s">
        <v>61</v>
      </c>
      <c r="AC39362" t="s">
        <v>61</v>
      </c>
      <c r="AD39362" t="s">
        <v>61</v>
      </c>
      <c r="AE39362" t="s">
        <v>61</v>
      </c>
      <c r="AF39362" t="s">
        <v>61</v>
      </c>
      <c r="AG39362" t="s">
        <v>61</v>
      </c>
      <c r="AH39362" t="s">
        <v>256</v>
      </c>
      <c r="AI39362" t="s">
        <v>61</v>
      </c>
      <c r="AJ39362" t="s">
        <v>61</v>
      </c>
      <c r="AN39362" t="s">
        <v>220</v>
      </c>
      <c r="AO39362" t="s">
        <v>221</v>
      </c>
      <c r="AP39362" t="s">
        <v>222</v>
      </c>
      <c r="AR39362" t="s">
        <v>253</v>
      </c>
      <c r="AS39362">
        <v>2023</v>
      </c>
      <c r="AT39362">
        <v>2020</v>
      </c>
      <c r="AU39362">
        <v>0.89300000000000002</v>
      </c>
      <c r="AV39362" t="s">
        <v>61</v>
      </c>
      <c r="AX39362" t="s">
        <v>254</v>
      </c>
      <c r="AY39362" t="s">
        <v>255</v>
      </c>
      <c r="AZ39362" t="s">
        <v>120</v>
      </c>
      <c r="BA39362" t="s">
        <v>120</v>
      </c>
      <c r="BB39362" t="s">
        <v>255</v>
      </c>
      <c r="BC39362" t="s">
        <v>255</v>
      </c>
      <c r="BD39362" t="s">
        <v>255</v>
      </c>
    </row>
    <row r="39363" spans="1:56" x14ac:dyDescent="0.3">
      <c r="A39363" t="s">
        <v>248</v>
      </c>
      <c r="B39363" t="s">
        <v>249</v>
      </c>
      <c r="C39363" t="s">
        <v>250</v>
      </c>
      <c r="D39363" t="s">
        <v>251</v>
      </c>
      <c r="E39363" t="s">
        <v>78</v>
      </c>
      <c r="F39363" t="s">
        <v>61</v>
      </c>
      <c r="G39363" t="s">
        <v>241</v>
      </c>
      <c r="H39363" t="s">
        <v>71</v>
      </c>
      <c r="I39363" t="s">
        <v>231</v>
      </c>
      <c r="J39363" t="s">
        <v>61</v>
      </c>
      <c r="K39363" t="s">
        <v>61</v>
      </c>
      <c r="L39363" t="s">
        <v>61</v>
      </c>
      <c r="M39363" t="s">
        <v>61</v>
      </c>
      <c r="N39363" t="s">
        <v>61</v>
      </c>
      <c r="O39363" t="s">
        <v>61</v>
      </c>
      <c r="P39363" t="s">
        <v>61</v>
      </c>
      <c r="Q39363" t="s">
        <v>61</v>
      </c>
      <c r="R39363" t="s">
        <v>61</v>
      </c>
      <c r="S39363" t="s">
        <v>61</v>
      </c>
      <c r="T39363" t="s">
        <v>61</v>
      </c>
      <c r="U39363" t="s">
        <v>61</v>
      </c>
      <c r="V39363" t="s">
        <v>61</v>
      </c>
      <c r="W39363" t="s">
        <v>61</v>
      </c>
      <c r="X39363" t="s">
        <v>61</v>
      </c>
      <c r="Y39363" t="s">
        <v>61</v>
      </c>
      <c r="Z39363" t="s">
        <v>61</v>
      </c>
      <c r="AA39363" t="s">
        <v>61</v>
      </c>
      <c r="AB39363" t="s">
        <v>61</v>
      </c>
      <c r="AC39363" t="s">
        <v>61</v>
      </c>
      <c r="AD39363" t="s">
        <v>61</v>
      </c>
      <c r="AE39363" t="s">
        <v>61</v>
      </c>
      <c r="AF39363" t="s">
        <v>61</v>
      </c>
      <c r="AG39363" t="s">
        <v>61</v>
      </c>
      <c r="AH39363" t="s">
        <v>257</v>
      </c>
      <c r="AI39363" t="s">
        <v>61</v>
      </c>
      <c r="AJ39363" t="s">
        <v>61</v>
      </c>
      <c r="AN39363" t="s">
        <v>220</v>
      </c>
      <c r="AO39363" t="s">
        <v>221</v>
      </c>
      <c r="AP39363" t="s">
        <v>222</v>
      </c>
      <c r="AR39363" t="s">
        <v>253</v>
      </c>
      <c r="AS39363">
        <v>2023</v>
      </c>
      <c r="AT39363">
        <v>2020</v>
      </c>
      <c r="AU39363">
        <v>0.69599999999999995</v>
      </c>
      <c r="AV39363" t="s">
        <v>61</v>
      </c>
      <c r="AX39363" t="s">
        <v>254</v>
      </c>
      <c r="AY39363" t="s">
        <v>255</v>
      </c>
      <c r="AZ39363" t="s">
        <v>120</v>
      </c>
      <c r="BA39363" t="s">
        <v>120</v>
      </c>
      <c r="BB39363" t="s">
        <v>255</v>
      </c>
      <c r="BC39363" t="s">
        <v>255</v>
      </c>
      <c r="BD39363" t="s">
        <v>255</v>
      </c>
    </row>
    <row r="39364" spans="1:56" x14ac:dyDescent="0.3">
      <c r="A39364" t="s">
        <v>248</v>
      </c>
      <c r="B39364" t="s">
        <v>249</v>
      </c>
      <c r="C39364" t="s">
        <v>250</v>
      </c>
      <c r="D39364" t="s">
        <v>251</v>
      </c>
      <c r="E39364" t="s">
        <v>78</v>
      </c>
      <c r="F39364" t="s">
        <v>61</v>
      </c>
      <c r="G39364" t="s">
        <v>241</v>
      </c>
      <c r="H39364" t="s">
        <v>71</v>
      </c>
      <c r="I39364" t="s">
        <v>231</v>
      </c>
      <c r="J39364" t="s">
        <v>61</v>
      </c>
      <c r="K39364" t="s">
        <v>61</v>
      </c>
      <c r="L39364" t="s">
        <v>61</v>
      </c>
      <c r="M39364" t="s">
        <v>61</v>
      </c>
      <c r="N39364" t="s">
        <v>61</v>
      </c>
      <c r="O39364" t="s">
        <v>61</v>
      </c>
      <c r="P39364" t="s">
        <v>61</v>
      </c>
      <c r="Q39364" t="s">
        <v>61</v>
      </c>
      <c r="R39364" t="s">
        <v>61</v>
      </c>
      <c r="S39364" t="s">
        <v>61</v>
      </c>
      <c r="T39364" t="s">
        <v>61</v>
      </c>
      <c r="U39364" t="s">
        <v>61</v>
      </c>
      <c r="V39364" t="s">
        <v>61</v>
      </c>
      <c r="W39364" t="s">
        <v>61</v>
      </c>
      <c r="X39364" t="s">
        <v>61</v>
      </c>
      <c r="Y39364" t="s">
        <v>61</v>
      </c>
      <c r="Z39364" t="s">
        <v>61</v>
      </c>
      <c r="AA39364" t="s">
        <v>61</v>
      </c>
      <c r="AB39364" t="s">
        <v>61</v>
      </c>
      <c r="AC39364" t="s">
        <v>61</v>
      </c>
      <c r="AD39364" t="s">
        <v>61</v>
      </c>
      <c r="AE39364" t="s">
        <v>61</v>
      </c>
      <c r="AF39364" t="s">
        <v>61</v>
      </c>
      <c r="AG39364" t="s">
        <v>61</v>
      </c>
      <c r="AH39364" t="s">
        <v>258</v>
      </c>
      <c r="AI39364" t="s">
        <v>61</v>
      </c>
      <c r="AJ39364" t="s">
        <v>61</v>
      </c>
      <c r="AN39364" t="s">
        <v>220</v>
      </c>
      <c r="AO39364" t="s">
        <v>221</v>
      </c>
      <c r="AP39364" t="s">
        <v>222</v>
      </c>
      <c r="AR39364" t="s">
        <v>253</v>
      </c>
      <c r="AS39364">
        <v>2023</v>
      </c>
      <c r="AT39364">
        <v>2020</v>
      </c>
      <c r="AU39364">
        <v>3.448</v>
      </c>
      <c r="AV39364" t="s">
        <v>61</v>
      </c>
      <c r="AX39364" t="s">
        <v>254</v>
      </c>
      <c r="AY39364" t="s">
        <v>255</v>
      </c>
      <c r="AZ39364" t="s">
        <v>120</v>
      </c>
      <c r="BA39364" t="s">
        <v>120</v>
      </c>
      <c r="BB39364" t="s">
        <v>255</v>
      </c>
      <c r="BC39364" t="s">
        <v>255</v>
      </c>
      <c r="BD39364" t="s">
        <v>255</v>
      </c>
    </row>
    <row r="39365" spans="1:56" x14ac:dyDescent="0.3">
      <c r="A39365" t="s">
        <v>248</v>
      </c>
      <c r="B39365" t="s">
        <v>249</v>
      </c>
      <c r="C39365" t="s">
        <v>250</v>
      </c>
      <c r="D39365" t="s">
        <v>251</v>
      </c>
      <c r="E39365" t="s">
        <v>78</v>
      </c>
      <c r="F39365" t="s">
        <v>61</v>
      </c>
      <c r="G39365" t="s">
        <v>242</v>
      </c>
      <c r="H39365" t="s">
        <v>71</v>
      </c>
      <c r="I39365" t="s">
        <v>231</v>
      </c>
      <c r="J39365" t="s">
        <v>61</v>
      </c>
      <c r="K39365" t="s">
        <v>61</v>
      </c>
      <c r="L39365" t="s">
        <v>61</v>
      </c>
      <c r="M39365" t="s">
        <v>61</v>
      </c>
      <c r="N39365" t="s">
        <v>61</v>
      </c>
      <c r="O39365" t="s">
        <v>61</v>
      </c>
      <c r="P39365" t="s">
        <v>61</v>
      </c>
      <c r="Q39365" t="s">
        <v>61</v>
      </c>
      <c r="R39365" t="s">
        <v>61</v>
      </c>
      <c r="S39365" t="s">
        <v>61</v>
      </c>
      <c r="T39365" t="s">
        <v>61</v>
      </c>
      <c r="U39365" t="s">
        <v>61</v>
      </c>
      <c r="V39365" t="s">
        <v>61</v>
      </c>
      <c r="W39365" t="s">
        <v>61</v>
      </c>
      <c r="X39365" t="s">
        <v>61</v>
      </c>
      <c r="Y39365" t="s">
        <v>61</v>
      </c>
      <c r="Z39365" t="s">
        <v>61</v>
      </c>
      <c r="AA39365" t="s">
        <v>61</v>
      </c>
      <c r="AB39365" t="s">
        <v>61</v>
      </c>
      <c r="AC39365" t="s">
        <v>61</v>
      </c>
      <c r="AD39365" t="s">
        <v>61</v>
      </c>
      <c r="AE39365" t="s">
        <v>61</v>
      </c>
      <c r="AF39365" t="s">
        <v>61</v>
      </c>
      <c r="AG39365" t="s">
        <v>61</v>
      </c>
      <c r="AH39365" t="s">
        <v>252</v>
      </c>
      <c r="AI39365" t="s">
        <v>61</v>
      </c>
      <c r="AJ39365" t="s">
        <v>61</v>
      </c>
      <c r="AN39365" t="s">
        <v>220</v>
      </c>
      <c r="AO39365" t="s">
        <v>221</v>
      </c>
      <c r="AP39365" t="s">
        <v>222</v>
      </c>
      <c r="AR39365" t="s">
        <v>253</v>
      </c>
      <c r="AS39365">
        <v>2023</v>
      </c>
      <c r="AT39365">
        <v>2020</v>
      </c>
      <c r="AU39365">
        <v>0.347560237536719</v>
      </c>
      <c r="AV39365" t="s">
        <v>61</v>
      </c>
      <c r="AX39365" t="s">
        <v>254</v>
      </c>
      <c r="AY39365" t="s">
        <v>255</v>
      </c>
      <c r="AZ39365" t="s">
        <v>120</v>
      </c>
      <c r="BA39365" t="s">
        <v>120</v>
      </c>
      <c r="BB39365" t="s">
        <v>255</v>
      </c>
      <c r="BC39365" t="s">
        <v>255</v>
      </c>
      <c r="BD39365" t="s">
        <v>255</v>
      </c>
    </row>
    <row r="39366" spans="1:56" x14ac:dyDescent="0.3">
      <c r="A39366" t="s">
        <v>248</v>
      </c>
      <c r="B39366" t="s">
        <v>249</v>
      </c>
      <c r="C39366" t="s">
        <v>250</v>
      </c>
      <c r="D39366" t="s">
        <v>251</v>
      </c>
      <c r="E39366" t="s">
        <v>78</v>
      </c>
      <c r="F39366" t="s">
        <v>61</v>
      </c>
      <c r="G39366" t="s">
        <v>242</v>
      </c>
      <c r="H39366" t="s">
        <v>71</v>
      </c>
      <c r="I39366" t="s">
        <v>231</v>
      </c>
      <c r="J39366" t="s">
        <v>61</v>
      </c>
      <c r="K39366" t="s">
        <v>61</v>
      </c>
      <c r="L39366" t="s">
        <v>61</v>
      </c>
      <c r="M39366" t="s">
        <v>61</v>
      </c>
      <c r="N39366" t="s">
        <v>61</v>
      </c>
      <c r="O39366" t="s">
        <v>61</v>
      </c>
      <c r="P39366" t="s">
        <v>61</v>
      </c>
      <c r="Q39366" t="s">
        <v>61</v>
      </c>
      <c r="R39366" t="s">
        <v>61</v>
      </c>
      <c r="S39366" t="s">
        <v>61</v>
      </c>
      <c r="T39366" t="s">
        <v>61</v>
      </c>
      <c r="U39366" t="s">
        <v>61</v>
      </c>
      <c r="V39366" t="s">
        <v>61</v>
      </c>
      <c r="W39366" t="s">
        <v>61</v>
      </c>
      <c r="X39366" t="s">
        <v>61</v>
      </c>
      <c r="Y39366" t="s">
        <v>61</v>
      </c>
      <c r="Z39366" t="s">
        <v>61</v>
      </c>
      <c r="AA39366" t="s">
        <v>61</v>
      </c>
      <c r="AB39366" t="s">
        <v>61</v>
      </c>
      <c r="AC39366" t="s">
        <v>61</v>
      </c>
      <c r="AD39366" t="s">
        <v>61</v>
      </c>
      <c r="AE39366" t="s">
        <v>61</v>
      </c>
      <c r="AF39366" t="s">
        <v>61</v>
      </c>
      <c r="AG39366" t="s">
        <v>61</v>
      </c>
      <c r="AH39366" t="s">
        <v>256</v>
      </c>
      <c r="AI39366" t="s">
        <v>61</v>
      </c>
      <c r="AJ39366" t="s">
        <v>61</v>
      </c>
      <c r="AN39366" t="s">
        <v>220</v>
      </c>
      <c r="AO39366" t="s">
        <v>221</v>
      </c>
      <c r="AP39366" t="s">
        <v>222</v>
      </c>
      <c r="AR39366" t="s">
        <v>253</v>
      </c>
      <c r="AS39366">
        <v>2023</v>
      </c>
      <c r="AT39366">
        <v>2020</v>
      </c>
      <c r="AU39366">
        <v>0.36729119378494302</v>
      </c>
      <c r="AV39366" t="s">
        <v>61</v>
      </c>
      <c r="AX39366" t="s">
        <v>254</v>
      </c>
      <c r="AY39366" t="s">
        <v>255</v>
      </c>
      <c r="AZ39366" t="s">
        <v>120</v>
      </c>
      <c r="BA39366" t="s">
        <v>120</v>
      </c>
      <c r="BB39366" t="s">
        <v>255</v>
      </c>
      <c r="BC39366" t="s">
        <v>255</v>
      </c>
      <c r="BD39366" t="s">
        <v>255</v>
      </c>
    </row>
    <row r="39367" spans="1:56" x14ac:dyDescent="0.3">
      <c r="A39367" t="s">
        <v>248</v>
      </c>
      <c r="B39367" t="s">
        <v>249</v>
      </c>
      <c r="C39367" t="s">
        <v>250</v>
      </c>
      <c r="D39367" t="s">
        <v>251</v>
      </c>
      <c r="E39367" t="s">
        <v>78</v>
      </c>
      <c r="F39367" t="s">
        <v>61</v>
      </c>
      <c r="G39367" t="s">
        <v>242</v>
      </c>
      <c r="H39367" t="s">
        <v>71</v>
      </c>
      <c r="I39367" t="s">
        <v>231</v>
      </c>
      <c r="J39367" t="s">
        <v>61</v>
      </c>
      <c r="K39367" t="s">
        <v>61</v>
      </c>
      <c r="L39367" t="s">
        <v>61</v>
      </c>
      <c r="M39367" t="s">
        <v>61</v>
      </c>
      <c r="N39367" t="s">
        <v>61</v>
      </c>
      <c r="O39367" t="s">
        <v>61</v>
      </c>
      <c r="P39367" t="s">
        <v>61</v>
      </c>
      <c r="Q39367" t="s">
        <v>61</v>
      </c>
      <c r="R39367" t="s">
        <v>61</v>
      </c>
      <c r="S39367" t="s">
        <v>61</v>
      </c>
      <c r="T39367" t="s">
        <v>61</v>
      </c>
      <c r="U39367" t="s">
        <v>61</v>
      </c>
      <c r="V39367" t="s">
        <v>61</v>
      </c>
      <c r="W39367" t="s">
        <v>61</v>
      </c>
      <c r="X39367" t="s">
        <v>61</v>
      </c>
      <c r="Y39367" t="s">
        <v>61</v>
      </c>
      <c r="Z39367" t="s">
        <v>61</v>
      </c>
      <c r="AA39367" t="s">
        <v>61</v>
      </c>
      <c r="AB39367" t="s">
        <v>61</v>
      </c>
      <c r="AC39367" t="s">
        <v>61</v>
      </c>
      <c r="AD39367" t="s">
        <v>61</v>
      </c>
      <c r="AE39367" t="s">
        <v>61</v>
      </c>
      <c r="AF39367" t="s">
        <v>61</v>
      </c>
      <c r="AG39367" t="s">
        <v>61</v>
      </c>
      <c r="AH39367" t="s">
        <v>257</v>
      </c>
      <c r="AI39367" t="s">
        <v>61</v>
      </c>
      <c r="AJ39367" t="s">
        <v>61</v>
      </c>
      <c r="AN39367" t="s">
        <v>220</v>
      </c>
      <c r="AO39367" t="s">
        <v>221</v>
      </c>
      <c r="AP39367" t="s">
        <v>222</v>
      </c>
      <c r="AR39367" t="s">
        <v>253</v>
      </c>
      <c r="AS39367">
        <v>2023</v>
      </c>
      <c r="AT39367">
        <v>2020</v>
      </c>
      <c r="AU39367">
        <v>0.26731466461182701</v>
      </c>
      <c r="AV39367" t="s">
        <v>61</v>
      </c>
      <c r="AX39367" t="s">
        <v>254</v>
      </c>
      <c r="AY39367" t="s">
        <v>255</v>
      </c>
      <c r="AZ39367" t="s">
        <v>120</v>
      </c>
      <c r="BA39367" t="s">
        <v>120</v>
      </c>
      <c r="BB39367" t="s">
        <v>255</v>
      </c>
      <c r="BC39367" t="s">
        <v>255</v>
      </c>
      <c r="BD39367" t="s">
        <v>255</v>
      </c>
    </row>
    <row r="39368" spans="1:56" x14ac:dyDescent="0.3">
      <c r="A39368" t="s">
        <v>248</v>
      </c>
      <c r="B39368" t="s">
        <v>249</v>
      </c>
      <c r="C39368" t="s">
        <v>250</v>
      </c>
      <c r="D39368" t="s">
        <v>251</v>
      </c>
      <c r="E39368" t="s">
        <v>78</v>
      </c>
      <c r="F39368" t="s">
        <v>61</v>
      </c>
      <c r="G39368" t="s">
        <v>242</v>
      </c>
      <c r="H39368" t="s">
        <v>71</v>
      </c>
      <c r="I39368" t="s">
        <v>231</v>
      </c>
      <c r="J39368" t="s">
        <v>61</v>
      </c>
      <c r="K39368" t="s">
        <v>61</v>
      </c>
      <c r="L39368" t="s">
        <v>61</v>
      </c>
      <c r="M39368" t="s">
        <v>61</v>
      </c>
      <c r="N39368" t="s">
        <v>61</v>
      </c>
      <c r="O39368" t="s">
        <v>61</v>
      </c>
      <c r="P39368" t="s">
        <v>61</v>
      </c>
      <c r="Q39368" t="s">
        <v>61</v>
      </c>
      <c r="R39368" t="s">
        <v>61</v>
      </c>
      <c r="S39368" t="s">
        <v>61</v>
      </c>
      <c r="T39368" t="s">
        <v>61</v>
      </c>
      <c r="U39368" t="s">
        <v>61</v>
      </c>
      <c r="V39368" t="s">
        <v>61</v>
      </c>
      <c r="W39368" t="s">
        <v>61</v>
      </c>
      <c r="X39368" t="s">
        <v>61</v>
      </c>
      <c r="Y39368" t="s">
        <v>61</v>
      </c>
      <c r="Z39368" t="s">
        <v>61</v>
      </c>
      <c r="AA39368" t="s">
        <v>61</v>
      </c>
      <c r="AB39368" t="s">
        <v>61</v>
      </c>
      <c r="AC39368" t="s">
        <v>61</v>
      </c>
      <c r="AD39368" t="s">
        <v>61</v>
      </c>
      <c r="AE39368" t="s">
        <v>61</v>
      </c>
      <c r="AF39368" t="s">
        <v>61</v>
      </c>
      <c r="AG39368" t="s">
        <v>61</v>
      </c>
      <c r="AH39368" t="s">
        <v>258</v>
      </c>
      <c r="AI39368" t="s">
        <v>61</v>
      </c>
      <c r="AJ39368" t="s">
        <v>61</v>
      </c>
      <c r="AN39368" t="s">
        <v>220</v>
      </c>
      <c r="AO39368" t="s">
        <v>221</v>
      </c>
      <c r="AP39368" t="s">
        <v>222</v>
      </c>
      <c r="AR39368" t="s">
        <v>253</v>
      </c>
      <c r="AS39368">
        <v>2023</v>
      </c>
      <c r="AT39368">
        <v>2020</v>
      </c>
      <c r="AU39368">
        <v>1.5322814688773301</v>
      </c>
      <c r="AV39368" t="s">
        <v>61</v>
      </c>
      <c r="AX39368" t="s">
        <v>254</v>
      </c>
      <c r="AY39368" t="s">
        <v>255</v>
      </c>
      <c r="AZ39368" t="s">
        <v>120</v>
      </c>
      <c r="BA39368" t="s">
        <v>120</v>
      </c>
      <c r="BB39368" t="s">
        <v>255</v>
      </c>
      <c r="BC39368" t="s">
        <v>255</v>
      </c>
      <c r="BD39368" t="s">
        <v>255</v>
      </c>
    </row>
    <row r="39369" spans="1:56" x14ac:dyDescent="0.3">
      <c r="A39369" t="s">
        <v>248</v>
      </c>
      <c r="B39369" t="s">
        <v>249</v>
      </c>
      <c r="C39369" t="s">
        <v>250</v>
      </c>
      <c r="D39369" t="s">
        <v>251</v>
      </c>
      <c r="E39369" t="s">
        <v>78</v>
      </c>
      <c r="F39369" t="s">
        <v>61</v>
      </c>
      <c r="G39369" t="s">
        <v>243</v>
      </c>
      <c r="H39369" t="s">
        <v>71</v>
      </c>
      <c r="I39369" t="s">
        <v>231</v>
      </c>
      <c r="J39369" t="s">
        <v>61</v>
      </c>
      <c r="K39369" t="s">
        <v>61</v>
      </c>
      <c r="L39369" t="s">
        <v>61</v>
      </c>
      <c r="M39369" t="s">
        <v>61</v>
      </c>
      <c r="N39369" t="s">
        <v>61</v>
      </c>
      <c r="O39369" t="s">
        <v>61</v>
      </c>
      <c r="P39369" t="s">
        <v>61</v>
      </c>
      <c r="Q39369" t="s">
        <v>61</v>
      </c>
      <c r="R39369" t="s">
        <v>61</v>
      </c>
      <c r="S39369" t="s">
        <v>61</v>
      </c>
      <c r="T39369" t="s">
        <v>61</v>
      </c>
      <c r="U39369" t="s">
        <v>61</v>
      </c>
      <c r="V39369" t="s">
        <v>61</v>
      </c>
      <c r="W39369" t="s">
        <v>61</v>
      </c>
      <c r="X39369" t="s">
        <v>61</v>
      </c>
      <c r="Y39369" t="s">
        <v>61</v>
      </c>
      <c r="Z39369" t="s">
        <v>61</v>
      </c>
      <c r="AA39369" t="s">
        <v>61</v>
      </c>
      <c r="AB39369" t="s">
        <v>61</v>
      </c>
      <c r="AC39369" t="s">
        <v>61</v>
      </c>
      <c r="AD39369" t="s">
        <v>61</v>
      </c>
      <c r="AE39369" t="s">
        <v>61</v>
      </c>
      <c r="AF39369" t="s">
        <v>61</v>
      </c>
      <c r="AG39369" t="s">
        <v>61</v>
      </c>
      <c r="AH39369" t="s">
        <v>252</v>
      </c>
      <c r="AI39369" t="s">
        <v>61</v>
      </c>
      <c r="AJ39369" t="s">
        <v>61</v>
      </c>
      <c r="AN39369" t="s">
        <v>220</v>
      </c>
      <c r="AO39369" t="s">
        <v>221</v>
      </c>
      <c r="AP39369" t="s">
        <v>222</v>
      </c>
      <c r="AR39369" t="s">
        <v>253</v>
      </c>
      <c r="AS39369">
        <v>2023</v>
      </c>
      <c r="AT39369">
        <v>2020</v>
      </c>
      <c r="AU39369">
        <v>0.19500000000000001</v>
      </c>
      <c r="AV39369" t="s">
        <v>61</v>
      </c>
      <c r="AX39369" t="s">
        <v>254</v>
      </c>
      <c r="AY39369" t="s">
        <v>255</v>
      </c>
      <c r="AZ39369" t="s">
        <v>120</v>
      </c>
      <c r="BA39369" t="s">
        <v>120</v>
      </c>
      <c r="BB39369" t="s">
        <v>255</v>
      </c>
      <c r="BC39369" t="s">
        <v>255</v>
      </c>
      <c r="BD39369" t="s">
        <v>255</v>
      </c>
    </row>
    <row r="39370" spans="1:56" x14ac:dyDescent="0.3">
      <c r="A39370" t="s">
        <v>248</v>
      </c>
      <c r="B39370" t="s">
        <v>249</v>
      </c>
      <c r="C39370" t="s">
        <v>250</v>
      </c>
      <c r="D39370" t="s">
        <v>251</v>
      </c>
      <c r="E39370" t="s">
        <v>78</v>
      </c>
      <c r="F39370" t="s">
        <v>61</v>
      </c>
      <c r="G39370" t="s">
        <v>243</v>
      </c>
      <c r="H39370" t="s">
        <v>71</v>
      </c>
      <c r="I39370" t="s">
        <v>231</v>
      </c>
      <c r="J39370" t="s">
        <v>61</v>
      </c>
      <c r="K39370" t="s">
        <v>61</v>
      </c>
      <c r="L39370" t="s">
        <v>61</v>
      </c>
      <c r="M39370" t="s">
        <v>61</v>
      </c>
      <c r="N39370" t="s">
        <v>61</v>
      </c>
      <c r="O39370" t="s">
        <v>61</v>
      </c>
      <c r="P39370" t="s">
        <v>61</v>
      </c>
      <c r="Q39370" t="s">
        <v>61</v>
      </c>
      <c r="R39370" t="s">
        <v>61</v>
      </c>
      <c r="S39370" t="s">
        <v>61</v>
      </c>
      <c r="T39370" t="s">
        <v>61</v>
      </c>
      <c r="U39370" t="s">
        <v>61</v>
      </c>
      <c r="V39370" t="s">
        <v>61</v>
      </c>
      <c r="W39370" t="s">
        <v>61</v>
      </c>
      <c r="X39370" t="s">
        <v>61</v>
      </c>
      <c r="Y39370" t="s">
        <v>61</v>
      </c>
      <c r="Z39370" t="s">
        <v>61</v>
      </c>
      <c r="AA39370" t="s">
        <v>61</v>
      </c>
      <c r="AB39370" t="s">
        <v>61</v>
      </c>
      <c r="AC39370" t="s">
        <v>61</v>
      </c>
      <c r="AD39370" t="s">
        <v>61</v>
      </c>
      <c r="AE39370" t="s">
        <v>61</v>
      </c>
      <c r="AF39370" t="s">
        <v>61</v>
      </c>
      <c r="AG39370" t="s">
        <v>61</v>
      </c>
      <c r="AH39370" t="s">
        <v>256</v>
      </c>
      <c r="AI39370" t="s">
        <v>61</v>
      </c>
      <c r="AJ39370" t="s">
        <v>61</v>
      </c>
      <c r="AN39370" t="s">
        <v>220</v>
      </c>
      <c r="AO39370" t="s">
        <v>221</v>
      </c>
      <c r="AP39370" t="s">
        <v>222</v>
      </c>
      <c r="AR39370" t="s">
        <v>253</v>
      </c>
      <c r="AS39370">
        <v>2023</v>
      </c>
      <c r="AT39370">
        <v>2020</v>
      </c>
      <c r="AU39370">
        <v>0.24399999999999999</v>
      </c>
      <c r="AV39370" t="s">
        <v>61</v>
      </c>
      <c r="AX39370" t="s">
        <v>254</v>
      </c>
      <c r="AY39370" t="s">
        <v>255</v>
      </c>
      <c r="AZ39370" t="s">
        <v>120</v>
      </c>
      <c r="BA39370" t="s">
        <v>120</v>
      </c>
      <c r="BB39370" t="s">
        <v>255</v>
      </c>
      <c r="BC39370" t="s">
        <v>255</v>
      </c>
      <c r="BD39370" t="s">
        <v>255</v>
      </c>
    </row>
    <row r="39371" spans="1:56" x14ac:dyDescent="0.3">
      <c r="A39371" t="s">
        <v>248</v>
      </c>
      <c r="B39371" t="s">
        <v>249</v>
      </c>
      <c r="C39371" t="s">
        <v>250</v>
      </c>
      <c r="D39371" t="s">
        <v>251</v>
      </c>
      <c r="E39371" t="s">
        <v>78</v>
      </c>
      <c r="F39371" t="s">
        <v>61</v>
      </c>
      <c r="G39371" t="s">
        <v>243</v>
      </c>
      <c r="H39371" t="s">
        <v>71</v>
      </c>
      <c r="I39371" t="s">
        <v>231</v>
      </c>
      <c r="J39371" t="s">
        <v>61</v>
      </c>
      <c r="K39371" t="s">
        <v>61</v>
      </c>
      <c r="L39371" t="s">
        <v>61</v>
      </c>
      <c r="M39371" t="s">
        <v>61</v>
      </c>
      <c r="N39371" t="s">
        <v>61</v>
      </c>
      <c r="O39371" t="s">
        <v>61</v>
      </c>
      <c r="P39371" t="s">
        <v>61</v>
      </c>
      <c r="Q39371" t="s">
        <v>61</v>
      </c>
      <c r="R39371" t="s">
        <v>61</v>
      </c>
      <c r="S39371" t="s">
        <v>61</v>
      </c>
      <c r="T39371" t="s">
        <v>61</v>
      </c>
      <c r="U39371" t="s">
        <v>61</v>
      </c>
      <c r="V39371" t="s">
        <v>61</v>
      </c>
      <c r="W39371" t="s">
        <v>61</v>
      </c>
      <c r="X39371" t="s">
        <v>61</v>
      </c>
      <c r="Y39371" t="s">
        <v>61</v>
      </c>
      <c r="Z39371" t="s">
        <v>61</v>
      </c>
      <c r="AA39371" t="s">
        <v>61</v>
      </c>
      <c r="AB39371" t="s">
        <v>61</v>
      </c>
      <c r="AC39371" t="s">
        <v>61</v>
      </c>
      <c r="AD39371" t="s">
        <v>61</v>
      </c>
      <c r="AE39371" t="s">
        <v>61</v>
      </c>
      <c r="AF39371" t="s">
        <v>61</v>
      </c>
      <c r="AG39371" t="s">
        <v>61</v>
      </c>
      <c r="AH39371" t="s">
        <v>257</v>
      </c>
      <c r="AI39371" t="s">
        <v>61</v>
      </c>
      <c r="AJ39371" t="s">
        <v>61</v>
      </c>
      <c r="AN39371" t="s">
        <v>220</v>
      </c>
      <c r="AO39371" t="s">
        <v>221</v>
      </c>
      <c r="AP39371" t="s">
        <v>222</v>
      </c>
      <c r="AR39371" t="s">
        <v>253</v>
      </c>
      <c r="AS39371">
        <v>2023</v>
      </c>
      <c r="AT39371">
        <v>2020</v>
      </c>
      <c r="AU39371">
        <v>0.19500000000000001</v>
      </c>
      <c r="AV39371" t="s">
        <v>61</v>
      </c>
      <c r="AX39371" t="s">
        <v>254</v>
      </c>
      <c r="AY39371" t="s">
        <v>255</v>
      </c>
      <c r="AZ39371" t="s">
        <v>120</v>
      </c>
      <c r="BA39371" t="s">
        <v>120</v>
      </c>
      <c r="BB39371" t="s">
        <v>255</v>
      </c>
      <c r="BC39371" t="s">
        <v>255</v>
      </c>
      <c r="BD39371" t="s">
        <v>255</v>
      </c>
    </row>
    <row r="39372" spans="1:56" x14ac:dyDescent="0.3">
      <c r="A39372" t="s">
        <v>248</v>
      </c>
      <c r="B39372" t="s">
        <v>249</v>
      </c>
      <c r="C39372" t="s">
        <v>250</v>
      </c>
      <c r="D39372" t="s">
        <v>251</v>
      </c>
      <c r="E39372" t="s">
        <v>78</v>
      </c>
      <c r="F39372" t="s">
        <v>61</v>
      </c>
      <c r="G39372" t="s">
        <v>243</v>
      </c>
      <c r="H39372" t="s">
        <v>71</v>
      </c>
      <c r="I39372" t="s">
        <v>231</v>
      </c>
      <c r="J39372" t="s">
        <v>61</v>
      </c>
      <c r="K39372" t="s">
        <v>61</v>
      </c>
      <c r="L39372" t="s">
        <v>61</v>
      </c>
      <c r="M39372" t="s">
        <v>61</v>
      </c>
      <c r="N39372" t="s">
        <v>61</v>
      </c>
      <c r="O39372" t="s">
        <v>61</v>
      </c>
      <c r="P39372" t="s">
        <v>61</v>
      </c>
      <c r="Q39372" t="s">
        <v>61</v>
      </c>
      <c r="R39372" t="s">
        <v>61</v>
      </c>
      <c r="S39372" t="s">
        <v>61</v>
      </c>
      <c r="T39372" t="s">
        <v>61</v>
      </c>
      <c r="U39372" t="s">
        <v>61</v>
      </c>
      <c r="V39372" t="s">
        <v>61</v>
      </c>
      <c r="W39372" t="s">
        <v>61</v>
      </c>
      <c r="X39372" t="s">
        <v>61</v>
      </c>
      <c r="Y39372" t="s">
        <v>61</v>
      </c>
      <c r="Z39372" t="s">
        <v>61</v>
      </c>
      <c r="AA39372" t="s">
        <v>61</v>
      </c>
      <c r="AB39372" t="s">
        <v>61</v>
      </c>
      <c r="AC39372" t="s">
        <v>61</v>
      </c>
      <c r="AD39372" t="s">
        <v>61</v>
      </c>
      <c r="AE39372" t="s">
        <v>61</v>
      </c>
      <c r="AF39372" t="s">
        <v>61</v>
      </c>
      <c r="AG39372" t="s">
        <v>61</v>
      </c>
      <c r="AH39372" t="s">
        <v>258</v>
      </c>
      <c r="AI39372" t="s">
        <v>61</v>
      </c>
      <c r="AJ39372" t="s">
        <v>61</v>
      </c>
      <c r="AN39372" t="s">
        <v>220</v>
      </c>
      <c r="AO39372" t="s">
        <v>221</v>
      </c>
      <c r="AP39372" t="s">
        <v>222</v>
      </c>
      <c r="AR39372" t="s">
        <v>253</v>
      </c>
      <c r="AS39372">
        <v>2023</v>
      </c>
      <c r="AT39372">
        <v>2020</v>
      </c>
      <c r="AU39372">
        <v>1.036</v>
      </c>
      <c r="AV39372" t="s">
        <v>61</v>
      </c>
      <c r="AX39372" t="s">
        <v>254</v>
      </c>
      <c r="AY39372" t="s">
        <v>255</v>
      </c>
      <c r="AZ39372" t="s">
        <v>120</v>
      </c>
      <c r="BA39372" t="s">
        <v>120</v>
      </c>
      <c r="BB39372" t="s">
        <v>255</v>
      </c>
      <c r="BC39372" t="s">
        <v>255</v>
      </c>
      <c r="BD39372" t="s">
        <v>255</v>
      </c>
    </row>
    <row r="39373" spans="1:56" x14ac:dyDescent="0.3">
      <c r="A39373" t="s">
        <v>248</v>
      </c>
      <c r="B39373" t="s">
        <v>249</v>
      </c>
      <c r="C39373" t="s">
        <v>250</v>
      </c>
      <c r="D39373" t="s">
        <v>251</v>
      </c>
      <c r="E39373" t="s">
        <v>80</v>
      </c>
      <c r="F39373" t="s">
        <v>61</v>
      </c>
      <c r="G39373" t="s">
        <v>217</v>
      </c>
      <c r="H39373" t="s">
        <v>71</v>
      </c>
      <c r="I39373" t="s">
        <v>231</v>
      </c>
      <c r="J39373" t="s">
        <v>61</v>
      </c>
      <c r="K39373" t="s">
        <v>61</v>
      </c>
      <c r="L39373" t="s">
        <v>61</v>
      </c>
      <c r="M39373" t="s">
        <v>61</v>
      </c>
      <c r="N39373" t="s">
        <v>61</v>
      </c>
      <c r="O39373" t="s">
        <v>61</v>
      </c>
      <c r="P39373" t="s">
        <v>61</v>
      </c>
      <c r="Q39373" t="s">
        <v>61</v>
      </c>
      <c r="R39373" t="s">
        <v>61</v>
      </c>
      <c r="S39373" t="s">
        <v>61</v>
      </c>
      <c r="T39373" t="s">
        <v>61</v>
      </c>
      <c r="U39373" t="s">
        <v>61</v>
      </c>
      <c r="V39373" t="s">
        <v>61</v>
      </c>
      <c r="W39373" t="s">
        <v>61</v>
      </c>
      <c r="X39373" t="s">
        <v>61</v>
      </c>
      <c r="Y39373" t="s">
        <v>61</v>
      </c>
      <c r="Z39373" t="s">
        <v>61</v>
      </c>
      <c r="AA39373" t="s">
        <v>61</v>
      </c>
      <c r="AB39373" t="s">
        <v>61</v>
      </c>
      <c r="AC39373" t="s">
        <v>61</v>
      </c>
      <c r="AD39373" t="s">
        <v>61</v>
      </c>
      <c r="AE39373" t="s">
        <v>61</v>
      </c>
      <c r="AF39373" t="s">
        <v>61</v>
      </c>
      <c r="AG39373" t="s">
        <v>61</v>
      </c>
      <c r="AH39373" t="s">
        <v>252</v>
      </c>
      <c r="AI39373" t="s">
        <v>61</v>
      </c>
      <c r="AJ39373" t="s">
        <v>61</v>
      </c>
      <c r="AN39373" t="s">
        <v>220</v>
      </c>
      <c r="AO39373" t="s">
        <v>221</v>
      </c>
      <c r="AP39373" t="s">
        <v>222</v>
      </c>
      <c r="AR39373" t="s">
        <v>253</v>
      </c>
      <c r="AS39373">
        <v>2023</v>
      </c>
      <c r="AT39373">
        <v>2020</v>
      </c>
      <c r="AU39373">
        <v>0.58799999999999797</v>
      </c>
      <c r="AV39373" t="s">
        <v>61</v>
      </c>
      <c r="AX39373" t="s">
        <v>254</v>
      </c>
      <c r="AY39373" t="s">
        <v>255</v>
      </c>
      <c r="AZ39373" t="s">
        <v>120</v>
      </c>
      <c r="BA39373" t="s">
        <v>120</v>
      </c>
      <c r="BB39373" t="s">
        <v>255</v>
      </c>
      <c r="BC39373" t="s">
        <v>255</v>
      </c>
      <c r="BD39373" t="s">
        <v>255</v>
      </c>
    </row>
    <row r="39374" spans="1:56" x14ac:dyDescent="0.3">
      <c r="A39374" t="s">
        <v>248</v>
      </c>
      <c r="B39374" t="s">
        <v>249</v>
      </c>
      <c r="C39374" t="s">
        <v>250</v>
      </c>
      <c r="D39374" t="s">
        <v>251</v>
      </c>
      <c r="E39374" t="s">
        <v>80</v>
      </c>
      <c r="F39374" t="s">
        <v>61</v>
      </c>
      <c r="G39374" t="s">
        <v>217</v>
      </c>
      <c r="H39374" t="s">
        <v>71</v>
      </c>
      <c r="I39374" t="s">
        <v>231</v>
      </c>
      <c r="J39374" t="s">
        <v>61</v>
      </c>
      <c r="K39374" t="s">
        <v>61</v>
      </c>
      <c r="L39374" t="s">
        <v>61</v>
      </c>
      <c r="M39374" t="s">
        <v>61</v>
      </c>
      <c r="N39374" t="s">
        <v>61</v>
      </c>
      <c r="O39374" t="s">
        <v>61</v>
      </c>
      <c r="P39374" t="s">
        <v>61</v>
      </c>
      <c r="Q39374" t="s">
        <v>61</v>
      </c>
      <c r="R39374" t="s">
        <v>61</v>
      </c>
      <c r="S39374" t="s">
        <v>61</v>
      </c>
      <c r="T39374" t="s">
        <v>61</v>
      </c>
      <c r="U39374" t="s">
        <v>61</v>
      </c>
      <c r="V39374" t="s">
        <v>61</v>
      </c>
      <c r="W39374" t="s">
        <v>61</v>
      </c>
      <c r="X39374" t="s">
        <v>61</v>
      </c>
      <c r="Y39374" t="s">
        <v>61</v>
      </c>
      <c r="Z39374" t="s">
        <v>61</v>
      </c>
      <c r="AA39374" t="s">
        <v>61</v>
      </c>
      <c r="AB39374" t="s">
        <v>61</v>
      </c>
      <c r="AC39374" t="s">
        <v>61</v>
      </c>
      <c r="AD39374" t="s">
        <v>61</v>
      </c>
      <c r="AE39374" t="s">
        <v>61</v>
      </c>
      <c r="AF39374" t="s">
        <v>61</v>
      </c>
      <c r="AG39374" t="s">
        <v>61</v>
      </c>
      <c r="AH39374" t="s">
        <v>256</v>
      </c>
      <c r="AI39374" t="s">
        <v>61</v>
      </c>
      <c r="AJ39374" t="s">
        <v>61</v>
      </c>
      <c r="AN39374" t="s">
        <v>220</v>
      </c>
      <c r="AO39374" t="s">
        <v>221</v>
      </c>
      <c r="AP39374" t="s">
        <v>222</v>
      </c>
      <c r="AR39374" t="s">
        <v>253</v>
      </c>
      <c r="AS39374">
        <v>2023</v>
      </c>
      <c r="AT39374">
        <v>2020</v>
      </c>
      <c r="AU39374">
        <v>0.94999999999999696</v>
      </c>
      <c r="AV39374" t="s">
        <v>61</v>
      </c>
      <c r="AX39374" t="s">
        <v>254</v>
      </c>
      <c r="AY39374" t="s">
        <v>255</v>
      </c>
      <c r="AZ39374" t="s">
        <v>120</v>
      </c>
      <c r="BA39374" t="s">
        <v>120</v>
      </c>
      <c r="BB39374" t="s">
        <v>255</v>
      </c>
      <c r="BC39374" t="s">
        <v>255</v>
      </c>
      <c r="BD39374" t="s">
        <v>255</v>
      </c>
    </row>
    <row r="39375" spans="1:56" x14ac:dyDescent="0.3">
      <c r="A39375" t="s">
        <v>248</v>
      </c>
      <c r="B39375" t="s">
        <v>249</v>
      </c>
      <c r="C39375" t="s">
        <v>250</v>
      </c>
      <c r="D39375" t="s">
        <v>251</v>
      </c>
      <c r="E39375" t="s">
        <v>80</v>
      </c>
      <c r="F39375" t="s">
        <v>61</v>
      </c>
      <c r="G39375" t="s">
        <v>217</v>
      </c>
      <c r="H39375" t="s">
        <v>71</v>
      </c>
      <c r="I39375" t="s">
        <v>231</v>
      </c>
      <c r="J39375" t="s">
        <v>61</v>
      </c>
      <c r="K39375" t="s">
        <v>61</v>
      </c>
      <c r="L39375" t="s">
        <v>61</v>
      </c>
      <c r="M39375" t="s">
        <v>61</v>
      </c>
      <c r="N39375" t="s">
        <v>61</v>
      </c>
      <c r="O39375" t="s">
        <v>61</v>
      </c>
      <c r="P39375" t="s">
        <v>61</v>
      </c>
      <c r="Q39375" t="s">
        <v>61</v>
      </c>
      <c r="R39375" t="s">
        <v>61</v>
      </c>
      <c r="S39375" t="s">
        <v>61</v>
      </c>
      <c r="T39375" t="s">
        <v>61</v>
      </c>
      <c r="U39375" t="s">
        <v>61</v>
      </c>
      <c r="V39375" t="s">
        <v>61</v>
      </c>
      <c r="W39375" t="s">
        <v>61</v>
      </c>
      <c r="X39375" t="s">
        <v>61</v>
      </c>
      <c r="Y39375" t="s">
        <v>61</v>
      </c>
      <c r="Z39375" t="s">
        <v>61</v>
      </c>
      <c r="AA39375" t="s">
        <v>61</v>
      </c>
      <c r="AB39375" t="s">
        <v>61</v>
      </c>
      <c r="AC39375" t="s">
        <v>61</v>
      </c>
      <c r="AD39375" t="s">
        <v>61</v>
      </c>
      <c r="AE39375" t="s">
        <v>61</v>
      </c>
      <c r="AF39375" t="s">
        <v>61</v>
      </c>
      <c r="AG39375" t="s">
        <v>61</v>
      </c>
      <c r="AH39375" t="s">
        <v>257</v>
      </c>
      <c r="AI39375" t="s">
        <v>61</v>
      </c>
      <c r="AJ39375" t="s">
        <v>61</v>
      </c>
      <c r="AN39375" t="s">
        <v>220</v>
      </c>
      <c r="AO39375" t="s">
        <v>221</v>
      </c>
      <c r="AP39375" t="s">
        <v>222</v>
      </c>
      <c r="AR39375" t="s">
        <v>253</v>
      </c>
      <c r="AS39375">
        <v>2023</v>
      </c>
      <c r="AT39375">
        <v>2020</v>
      </c>
      <c r="AU39375">
        <v>0.48099999999999898</v>
      </c>
      <c r="AV39375" t="s">
        <v>61</v>
      </c>
      <c r="AX39375" t="s">
        <v>254</v>
      </c>
      <c r="AY39375" t="s">
        <v>255</v>
      </c>
      <c r="AZ39375" t="s">
        <v>120</v>
      </c>
      <c r="BA39375" t="s">
        <v>120</v>
      </c>
      <c r="BB39375" t="s">
        <v>255</v>
      </c>
      <c r="BC39375" t="s">
        <v>255</v>
      </c>
      <c r="BD39375" t="s">
        <v>255</v>
      </c>
    </row>
    <row r="39376" spans="1:56" x14ac:dyDescent="0.3">
      <c r="A39376" t="s">
        <v>248</v>
      </c>
      <c r="B39376" t="s">
        <v>249</v>
      </c>
      <c r="C39376" t="s">
        <v>250</v>
      </c>
      <c r="D39376" t="s">
        <v>251</v>
      </c>
      <c r="E39376" t="s">
        <v>80</v>
      </c>
      <c r="F39376" t="s">
        <v>61</v>
      </c>
      <c r="G39376" t="s">
        <v>217</v>
      </c>
      <c r="H39376" t="s">
        <v>71</v>
      </c>
      <c r="I39376" t="s">
        <v>231</v>
      </c>
      <c r="J39376" t="s">
        <v>61</v>
      </c>
      <c r="K39376" t="s">
        <v>61</v>
      </c>
      <c r="L39376" t="s">
        <v>61</v>
      </c>
      <c r="M39376" t="s">
        <v>61</v>
      </c>
      <c r="N39376" t="s">
        <v>61</v>
      </c>
      <c r="O39376" t="s">
        <v>61</v>
      </c>
      <c r="P39376" t="s">
        <v>61</v>
      </c>
      <c r="Q39376" t="s">
        <v>61</v>
      </c>
      <c r="R39376" t="s">
        <v>61</v>
      </c>
      <c r="S39376" t="s">
        <v>61</v>
      </c>
      <c r="T39376" t="s">
        <v>61</v>
      </c>
      <c r="U39376" t="s">
        <v>61</v>
      </c>
      <c r="V39376" t="s">
        <v>61</v>
      </c>
      <c r="W39376" t="s">
        <v>61</v>
      </c>
      <c r="X39376" t="s">
        <v>61</v>
      </c>
      <c r="Y39376" t="s">
        <v>61</v>
      </c>
      <c r="Z39376" t="s">
        <v>61</v>
      </c>
      <c r="AA39376" t="s">
        <v>61</v>
      </c>
      <c r="AB39376" t="s">
        <v>61</v>
      </c>
      <c r="AC39376" t="s">
        <v>61</v>
      </c>
      <c r="AD39376" t="s">
        <v>61</v>
      </c>
      <c r="AE39376" t="s">
        <v>61</v>
      </c>
      <c r="AF39376" t="s">
        <v>61</v>
      </c>
      <c r="AG39376" t="s">
        <v>61</v>
      </c>
      <c r="AH39376" t="s">
        <v>258</v>
      </c>
      <c r="AI39376" t="s">
        <v>61</v>
      </c>
      <c r="AJ39376" t="s">
        <v>61</v>
      </c>
      <c r="AN39376" t="s">
        <v>220</v>
      </c>
      <c r="AO39376" t="s">
        <v>221</v>
      </c>
      <c r="AP39376" t="s">
        <v>222</v>
      </c>
      <c r="AR39376" t="s">
        <v>253</v>
      </c>
      <c r="AS39376">
        <v>2023</v>
      </c>
      <c r="AT39376">
        <v>2020</v>
      </c>
      <c r="AU39376">
        <v>2.4029999999999898</v>
      </c>
      <c r="AV39376" t="s">
        <v>61</v>
      </c>
      <c r="AX39376" t="s">
        <v>254</v>
      </c>
      <c r="AY39376" t="s">
        <v>255</v>
      </c>
      <c r="AZ39376" t="s">
        <v>120</v>
      </c>
      <c r="BA39376" t="s">
        <v>120</v>
      </c>
      <c r="BB39376" t="s">
        <v>255</v>
      </c>
      <c r="BC39376" t="s">
        <v>255</v>
      </c>
      <c r="BD39376" t="s">
        <v>255</v>
      </c>
    </row>
    <row r="39377" spans="1:56" x14ac:dyDescent="0.3">
      <c r="A39377" t="s">
        <v>248</v>
      </c>
      <c r="B39377" t="s">
        <v>249</v>
      </c>
      <c r="C39377" t="s">
        <v>250</v>
      </c>
      <c r="D39377" t="s">
        <v>251</v>
      </c>
      <c r="E39377" t="s">
        <v>80</v>
      </c>
      <c r="F39377" t="s">
        <v>61</v>
      </c>
      <c r="G39377" t="s">
        <v>238</v>
      </c>
      <c r="H39377" t="s">
        <v>71</v>
      </c>
      <c r="I39377" t="s">
        <v>231</v>
      </c>
      <c r="J39377" t="s">
        <v>61</v>
      </c>
      <c r="K39377" t="s">
        <v>61</v>
      </c>
      <c r="L39377" t="s">
        <v>61</v>
      </c>
      <c r="M39377" t="s">
        <v>61</v>
      </c>
      <c r="N39377" t="s">
        <v>61</v>
      </c>
      <c r="O39377" t="s">
        <v>61</v>
      </c>
      <c r="P39377" t="s">
        <v>61</v>
      </c>
      <c r="Q39377" t="s">
        <v>61</v>
      </c>
      <c r="R39377" t="s">
        <v>61</v>
      </c>
      <c r="S39377" t="s">
        <v>61</v>
      </c>
      <c r="T39377" t="s">
        <v>61</v>
      </c>
      <c r="U39377" t="s">
        <v>61</v>
      </c>
      <c r="V39377" t="s">
        <v>61</v>
      </c>
      <c r="W39377" t="s">
        <v>61</v>
      </c>
      <c r="X39377" t="s">
        <v>61</v>
      </c>
      <c r="Y39377" t="s">
        <v>61</v>
      </c>
      <c r="Z39377" t="s">
        <v>61</v>
      </c>
      <c r="AA39377" t="s">
        <v>61</v>
      </c>
      <c r="AB39377" t="s">
        <v>61</v>
      </c>
      <c r="AC39377" t="s">
        <v>61</v>
      </c>
      <c r="AD39377" t="s">
        <v>61</v>
      </c>
      <c r="AE39377" t="s">
        <v>61</v>
      </c>
      <c r="AF39377" t="s">
        <v>61</v>
      </c>
      <c r="AG39377" t="s">
        <v>61</v>
      </c>
      <c r="AH39377" t="s">
        <v>252</v>
      </c>
      <c r="AI39377" t="s">
        <v>61</v>
      </c>
      <c r="AJ39377" t="s">
        <v>61</v>
      </c>
      <c r="AN39377" t="s">
        <v>220</v>
      </c>
      <c r="AO39377" t="s">
        <v>221</v>
      </c>
      <c r="AP39377" t="s">
        <v>222</v>
      </c>
      <c r="AR39377" t="s">
        <v>253</v>
      </c>
      <c r="AS39377">
        <v>2023</v>
      </c>
      <c r="AT39377">
        <v>2020</v>
      </c>
      <c r="AU39377">
        <v>0.577331256546322</v>
      </c>
      <c r="AV39377" t="s">
        <v>61</v>
      </c>
      <c r="AX39377" t="s">
        <v>254</v>
      </c>
      <c r="AY39377" t="s">
        <v>255</v>
      </c>
      <c r="AZ39377" t="s">
        <v>120</v>
      </c>
      <c r="BA39377" t="s">
        <v>120</v>
      </c>
      <c r="BB39377" t="s">
        <v>255</v>
      </c>
      <c r="BC39377" t="s">
        <v>255</v>
      </c>
      <c r="BD39377" t="s">
        <v>255</v>
      </c>
    </row>
    <row r="39378" spans="1:56" x14ac:dyDescent="0.3">
      <c r="A39378" t="s">
        <v>248</v>
      </c>
      <c r="B39378" t="s">
        <v>249</v>
      </c>
      <c r="C39378" t="s">
        <v>250</v>
      </c>
      <c r="D39378" t="s">
        <v>251</v>
      </c>
      <c r="E39378" t="s">
        <v>80</v>
      </c>
      <c r="F39378" t="s">
        <v>61</v>
      </c>
      <c r="G39378" t="s">
        <v>238</v>
      </c>
      <c r="H39378" t="s">
        <v>71</v>
      </c>
      <c r="I39378" t="s">
        <v>231</v>
      </c>
      <c r="J39378" t="s">
        <v>61</v>
      </c>
      <c r="K39378" t="s">
        <v>61</v>
      </c>
      <c r="L39378" t="s">
        <v>61</v>
      </c>
      <c r="M39378" t="s">
        <v>61</v>
      </c>
      <c r="N39378" t="s">
        <v>61</v>
      </c>
      <c r="O39378" t="s">
        <v>61</v>
      </c>
      <c r="P39378" t="s">
        <v>61</v>
      </c>
      <c r="Q39378" t="s">
        <v>61</v>
      </c>
      <c r="R39378" t="s">
        <v>61</v>
      </c>
      <c r="S39378" t="s">
        <v>61</v>
      </c>
      <c r="T39378" t="s">
        <v>61</v>
      </c>
      <c r="U39378" t="s">
        <v>61</v>
      </c>
      <c r="V39378" t="s">
        <v>61</v>
      </c>
      <c r="W39378" t="s">
        <v>61</v>
      </c>
      <c r="X39378" t="s">
        <v>61</v>
      </c>
      <c r="Y39378" t="s">
        <v>61</v>
      </c>
      <c r="Z39378" t="s">
        <v>61</v>
      </c>
      <c r="AA39378" t="s">
        <v>61</v>
      </c>
      <c r="AB39378" t="s">
        <v>61</v>
      </c>
      <c r="AC39378" t="s">
        <v>61</v>
      </c>
      <c r="AD39378" t="s">
        <v>61</v>
      </c>
      <c r="AE39378" t="s">
        <v>61</v>
      </c>
      <c r="AF39378" t="s">
        <v>61</v>
      </c>
      <c r="AG39378" t="s">
        <v>61</v>
      </c>
      <c r="AH39378" t="s">
        <v>256</v>
      </c>
      <c r="AI39378" t="s">
        <v>61</v>
      </c>
      <c r="AJ39378" t="s">
        <v>61</v>
      </c>
      <c r="AN39378" t="s">
        <v>220</v>
      </c>
      <c r="AO39378" t="s">
        <v>221</v>
      </c>
      <c r="AP39378" t="s">
        <v>222</v>
      </c>
      <c r="AR39378" t="s">
        <v>253</v>
      </c>
      <c r="AS39378">
        <v>2023</v>
      </c>
      <c r="AT39378">
        <v>2020</v>
      </c>
      <c r="AU39378">
        <v>0.91227750313442502</v>
      </c>
      <c r="AV39378" t="s">
        <v>61</v>
      </c>
      <c r="AX39378" t="s">
        <v>254</v>
      </c>
      <c r="AY39378" t="s">
        <v>255</v>
      </c>
      <c r="AZ39378" t="s">
        <v>120</v>
      </c>
      <c r="BA39378" t="s">
        <v>120</v>
      </c>
      <c r="BB39378" t="s">
        <v>255</v>
      </c>
      <c r="BC39378" t="s">
        <v>255</v>
      </c>
      <c r="BD39378" t="s">
        <v>255</v>
      </c>
    </row>
    <row r="39379" spans="1:56" x14ac:dyDescent="0.3">
      <c r="A39379" t="s">
        <v>248</v>
      </c>
      <c r="B39379" t="s">
        <v>249</v>
      </c>
      <c r="C39379" t="s">
        <v>250</v>
      </c>
      <c r="D39379" t="s">
        <v>251</v>
      </c>
      <c r="E39379" t="s">
        <v>80</v>
      </c>
      <c r="F39379" t="s">
        <v>61</v>
      </c>
      <c r="G39379" t="s">
        <v>238</v>
      </c>
      <c r="H39379" t="s">
        <v>71</v>
      </c>
      <c r="I39379" t="s">
        <v>231</v>
      </c>
      <c r="J39379" t="s">
        <v>61</v>
      </c>
      <c r="K39379" t="s">
        <v>61</v>
      </c>
      <c r="L39379" t="s">
        <v>61</v>
      </c>
      <c r="M39379" t="s">
        <v>61</v>
      </c>
      <c r="N39379" t="s">
        <v>61</v>
      </c>
      <c r="O39379" t="s">
        <v>61</v>
      </c>
      <c r="P39379" t="s">
        <v>61</v>
      </c>
      <c r="Q39379" t="s">
        <v>61</v>
      </c>
      <c r="R39379" t="s">
        <v>61</v>
      </c>
      <c r="S39379" t="s">
        <v>61</v>
      </c>
      <c r="T39379" t="s">
        <v>61</v>
      </c>
      <c r="U39379" t="s">
        <v>61</v>
      </c>
      <c r="V39379" t="s">
        <v>61</v>
      </c>
      <c r="W39379" t="s">
        <v>61</v>
      </c>
      <c r="X39379" t="s">
        <v>61</v>
      </c>
      <c r="Y39379" t="s">
        <v>61</v>
      </c>
      <c r="Z39379" t="s">
        <v>61</v>
      </c>
      <c r="AA39379" t="s">
        <v>61</v>
      </c>
      <c r="AB39379" t="s">
        <v>61</v>
      </c>
      <c r="AC39379" t="s">
        <v>61</v>
      </c>
      <c r="AD39379" t="s">
        <v>61</v>
      </c>
      <c r="AE39379" t="s">
        <v>61</v>
      </c>
      <c r="AF39379" t="s">
        <v>61</v>
      </c>
      <c r="AG39379" t="s">
        <v>61</v>
      </c>
      <c r="AH39379" t="s">
        <v>257</v>
      </c>
      <c r="AI39379" t="s">
        <v>61</v>
      </c>
      <c r="AJ39379" t="s">
        <v>61</v>
      </c>
      <c r="AN39379" t="s">
        <v>220</v>
      </c>
      <c r="AO39379" t="s">
        <v>221</v>
      </c>
      <c r="AP39379" t="s">
        <v>222</v>
      </c>
      <c r="AR39379" t="s">
        <v>253</v>
      </c>
      <c r="AS39379">
        <v>2023</v>
      </c>
      <c r="AT39379">
        <v>2020</v>
      </c>
      <c r="AU39379">
        <v>0.468933191574605</v>
      </c>
      <c r="AV39379" t="s">
        <v>61</v>
      </c>
      <c r="AX39379" t="s">
        <v>254</v>
      </c>
      <c r="AY39379" t="s">
        <v>255</v>
      </c>
      <c r="AZ39379" t="s">
        <v>120</v>
      </c>
      <c r="BA39379" t="s">
        <v>120</v>
      </c>
      <c r="BB39379" t="s">
        <v>255</v>
      </c>
      <c r="BC39379" t="s">
        <v>255</v>
      </c>
      <c r="BD39379" t="s">
        <v>255</v>
      </c>
    </row>
    <row r="39380" spans="1:56" x14ac:dyDescent="0.3">
      <c r="A39380" t="s">
        <v>248</v>
      </c>
      <c r="B39380" t="s">
        <v>249</v>
      </c>
      <c r="C39380" t="s">
        <v>250</v>
      </c>
      <c r="D39380" t="s">
        <v>251</v>
      </c>
      <c r="E39380" t="s">
        <v>80</v>
      </c>
      <c r="F39380" t="s">
        <v>61</v>
      </c>
      <c r="G39380" t="s">
        <v>238</v>
      </c>
      <c r="H39380" t="s">
        <v>71</v>
      </c>
      <c r="I39380" t="s">
        <v>231</v>
      </c>
      <c r="J39380" t="s">
        <v>61</v>
      </c>
      <c r="K39380" t="s">
        <v>61</v>
      </c>
      <c r="L39380" t="s">
        <v>61</v>
      </c>
      <c r="M39380" t="s">
        <v>61</v>
      </c>
      <c r="N39380" t="s">
        <v>61</v>
      </c>
      <c r="O39380" t="s">
        <v>61</v>
      </c>
      <c r="P39380" t="s">
        <v>61</v>
      </c>
      <c r="Q39380" t="s">
        <v>61</v>
      </c>
      <c r="R39380" t="s">
        <v>61</v>
      </c>
      <c r="S39380" t="s">
        <v>61</v>
      </c>
      <c r="T39380" t="s">
        <v>61</v>
      </c>
      <c r="U39380" t="s">
        <v>61</v>
      </c>
      <c r="V39380" t="s">
        <v>61</v>
      </c>
      <c r="W39380" t="s">
        <v>61</v>
      </c>
      <c r="X39380" t="s">
        <v>61</v>
      </c>
      <c r="Y39380" t="s">
        <v>61</v>
      </c>
      <c r="Z39380" t="s">
        <v>61</v>
      </c>
      <c r="AA39380" t="s">
        <v>61</v>
      </c>
      <c r="AB39380" t="s">
        <v>61</v>
      </c>
      <c r="AC39380" t="s">
        <v>61</v>
      </c>
      <c r="AD39380" t="s">
        <v>61</v>
      </c>
      <c r="AE39380" t="s">
        <v>61</v>
      </c>
      <c r="AF39380" t="s">
        <v>61</v>
      </c>
      <c r="AG39380" t="s">
        <v>61</v>
      </c>
      <c r="AH39380" t="s">
        <v>258</v>
      </c>
      <c r="AI39380" t="s">
        <v>61</v>
      </c>
      <c r="AJ39380" t="s">
        <v>61</v>
      </c>
      <c r="AN39380" t="s">
        <v>220</v>
      </c>
      <c r="AO39380" t="s">
        <v>221</v>
      </c>
      <c r="AP39380" t="s">
        <v>222</v>
      </c>
      <c r="AR39380" t="s">
        <v>253</v>
      </c>
      <c r="AS39380">
        <v>2023</v>
      </c>
      <c r="AT39380">
        <v>2020</v>
      </c>
      <c r="AU39380">
        <v>2.3528754749593501</v>
      </c>
      <c r="AV39380" t="s">
        <v>61</v>
      </c>
      <c r="AX39380" t="s">
        <v>254</v>
      </c>
      <c r="AY39380" t="s">
        <v>255</v>
      </c>
      <c r="AZ39380" t="s">
        <v>120</v>
      </c>
      <c r="BA39380" t="s">
        <v>120</v>
      </c>
      <c r="BB39380" t="s">
        <v>255</v>
      </c>
      <c r="BC39380" t="s">
        <v>255</v>
      </c>
      <c r="BD39380" t="s">
        <v>255</v>
      </c>
    </row>
    <row r="39381" spans="1:56" x14ac:dyDescent="0.3">
      <c r="A39381" t="s">
        <v>248</v>
      </c>
      <c r="B39381" t="s">
        <v>249</v>
      </c>
      <c r="C39381" t="s">
        <v>250</v>
      </c>
      <c r="D39381" t="s">
        <v>251</v>
      </c>
      <c r="E39381" t="s">
        <v>80</v>
      </c>
      <c r="F39381" t="s">
        <v>61</v>
      </c>
      <c r="G39381" t="s">
        <v>239</v>
      </c>
      <c r="H39381" t="s">
        <v>71</v>
      </c>
      <c r="I39381" t="s">
        <v>231</v>
      </c>
      <c r="J39381" t="s">
        <v>61</v>
      </c>
      <c r="K39381" t="s">
        <v>61</v>
      </c>
      <c r="L39381" t="s">
        <v>61</v>
      </c>
      <c r="M39381" t="s">
        <v>61</v>
      </c>
      <c r="N39381" t="s">
        <v>61</v>
      </c>
      <c r="O39381" t="s">
        <v>61</v>
      </c>
      <c r="P39381" t="s">
        <v>61</v>
      </c>
      <c r="Q39381" t="s">
        <v>61</v>
      </c>
      <c r="R39381" t="s">
        <v>61</v>
      </c>
      <c r="S39381" t="s">
        <v>61</v>
      </c>
      <c r="T39381" t="s">
        <v>61</v>
      </c>
      <c r="U39381" t="s">
        <v>61</v>
      </c>
      <c r="V39381" t="s">
        <v>61</v>
      </c>
      <c r="W39381" t="s">
        <v>61</v>
      </c>
      <c r="X39381" t="s">
        <v>61</v>
      </c>
      <c r="Y39381" t="s">
        <v>61</v>
      </c>
      <c r="Z39381" t="s">
        <v>61</v>
      </c>
      <c r="AA39381" t="s">
        <v>61</v>
      </c>
      <c r="AB39381" t="s">
        <v>61</v>
      </c>
      <c r="AC39381" t="s">
        <v>61</v>
      </c>
      <c r="AD39381" t="s">
        <v>61</v>
      </c>
      <c r="AE39381" t="s">
        <v>61</v>
      </c>
      <c r="AF39381" t="s">
        <v>61</v>
      </c>
      <c r="AG39381" t="s">
        <v>61</v>
      </c>
      <c r="AH39381" t="s">
        <v>252</v>
      </c>
      <c r="AI39381" t="s">
        <v>61</v>
      </c>
      <c r="AJ39381" t="s">
        <v>61</v>
      </c>
      <c r="AN39381" t="s">
        <v>220</v>
      </c>
      <c r="AO39381" t="s">
        <v>221</v>
      </c>
      <c r="AP39381" t="s">
        <v>222</v>
      </c>
      <c r="AR39381" t="s">
        <v>253</v>
      </c>
      <c r="AS39381">
        <v>2023</v>
      </c>
      <c r="AT39381">
        <v>2020</v>
      </c>
      <c r="AU39381">
        <v>0.58599999999999997</v>
      </c>
      <c r="AV39381" t="s">
        <v>61</v>
      </c>
      <c r="AX39381" t="s">
        <v>254</v>
      </c>
      <c r="AY39381" t="s">
        <v>255</v>
      </c>
      <c r="AZ39381" t="s">
        <v>120</v>
      </c>
      <c r="BA39381" t="s">
        <v>120</v>
      </c>
      <c r="BB39381" t="s">
        <v>255</v>
      </c>
      <c r="BC39381" t="s">
        <v>255</v>
      </c>
      <c r="BD39381" t="s">
        <v>255</v>
      </c>
    </row>
    <row r="39382" spans="1:56" x14ac:dyDescent="0.3">
      <c r="A39382" t="s">
        <v>248</v>
      </c>
      <c r="B39382" t="s">
        <v>249</v>
      </c>
      <c r="C39382" t="s">
        <v>250</v>
      </c>
      <c r="D39382" t="s">
        <v>251</v>
      </c>
      <c r="E39382" t="s">
        <v>80</v>
      </c>
      <c r="F39382" t="s">
        <v>61</v>
      </c>
      <c r="G39382" t="s">
        <v>239</v>
      </c>
      <c r="H39382" t="s">
        <v>71</v>
      </c>
      <c r="I39382" t="s">
        <v>231</v>
      </c>
      <c r="J39382" t="s">
        <v>61</v>
      </c>
      <c r="K39382" t="s">
        <v>61</v>
      </c>
      <c r="L39382" t="s">
        <v>61</v>
      </c>
      <c r="M39382" t="s">
        <v>61</v>
      </c>
      <c r="N39382" t="s">
        <v>61</v>
      </c>
      <c r="O39382" t="s">
        <v>61</v>
      </c>
      <c r="P39382" t="s">
        <v>61</v>
      </c>
      <c r="Q39382" t="s">
        <v>61</v>
      </c>
      <c r="R39382" t="s">
        <v>61</v>
      </c>
      <c r="S39382" t="s">
        <v>61</v>
      </c>
      <c r="T39382" t="s">
        <v>61</v>
      </c>
      <c r="U39382" t="s">
        <v>61</v>
      </c>
      <c r="V39382" t="s">
        <v>61</v>
      </c>
      <c r="W39382" t="s">
        <v>61</v>
      </c>
      <c r="X39382" t="s">
        <v>61</v>
      </c>
      <c r="Y39382" t="s">
        <v>61</v>
      </c>
      <c r="Z39382" t="s">
        <v>61</v>
      </c>
      <c r="AA39382" t="s">
        <v>61</v>
      </c>
      <c r="AB39382" t="s">
        <v>61</v>
      </c>
      <c r="AC39382" t="s">
        <v>61</v>
      </c>
      <c r="AD39382" t="s">
        <v>61</v>
      </c>
      <c r="AE39382" t="s">
        <v>61</v>
      </c>
      <c r="AF39382" t="s">
        <v>61</v>
      </c>
      <c r="AG39382" t="s">
        <v>61</v>
      </c>
      <c r="AH39382" t="s">
        <v>256</v>
      </c>
      <c r="AI39382" t="s">
        <v>61</v>
      </c>
      <c r="AJ39382" t="s">
        <v>61</v>
      </c>
      <c r="AN39382" t="s">
        <v>220</v>
      </c>
      <c r="AO39382" t="s">
        <v>221</v>
      </c>
      <c r="AP39382" t="s">
        <v>222</v>
      </c>
      <c r="AR39382" t="s">
        <v>253</v>
      </c>
      <c r="AS39382">
        <v>2023</v>
      </c>
      <c r="AT39382">
        <v>2020</v>
      </c>
      <c r="AU39382">
        <v>0.628999999999999</v>
      </c>
      <c r="AV39382" t="s">
        <v>61</v>
      </c>
      <c r="AX39382" t="s">
        <v>254</v>
      </c>
      <c r="AY39382" t="s">
        <v>255</v>
      </c>
      <c r="AZ39382" t="s">
        <v>120</v>
      </c>
      <c r="BA39382" t="s">
        <v>120</v>
      </c>
      <c r="BB39382" t="s">
        <v>255</v>
      </c>
      <c r="BC39382" t="s">
        <v>255</v>
      </c>
      <c r="BD39382" t="s">
        <v>255</v>
      </c>
    </row>
    <row r="39383" spans="1:56" x14ac:dyDescent="0.3">
      <c r="A39383" t="s">
        <v>248</v>
      </c>
      <c r="B39383" t="s">
        <v>249</v>
      </c>
      <c r="C39383" t="s">
        <v>250</v>
      </c>
      <c r="D39383" t="s">
        <v>251</v>
      </c>
      <c r="E39383" t="s">
        <v>80</v>
      </c>
      <c r="F39383" t="s">
        <v>61</v>
      </c>
      <c r="G39383" t="s">
        <v>239</v>
      </c>
      <c r="H39383" t="s">
        <v>71</v>
      </c>
      <c r="I39383" t="s">
        <v>231</v>
      </c>
      <c r="J39383" t="s">
        <v>61</v>
      </c>
      <c r="K39383" t="s">
        <v>61</v>
      </c>
      <c r="L39383" t="s">
        <v>61</v>
      </c>
      <c r="M39383" t="s">
        <v>61</v>
      </c>
      <c r="N39383" t="s">
        <v>61</v>
      </c>
      <c r="O39383" t="s">
        <v>61</v>
      </c>
      <c r="P39383" t="s">
        <v>61</v>
      </c>
      <c r="Q39383" t="s">
        <v>61</v>
      </c>
      <c r="R39383" t="s">
        <v>61</v>
      </c>
      <c r="S39383" t="s">
        <v>61</v>
      </c>
      <c r="T39383" t="s">
        <v>61</v>
      </c>
      <c r="U39383" t="s">
        <v>61</v>
      </c>
      <c r="V39383" t="s">
        <v>61</v>
      </c>
      <c r="W39383" t="s">
        <v>61</v>
      </c>
      <c r="X39383" t="s">
        <v>61</v>
      </c>
      <c r="Y39383" t="s">
        <v>61</v>
      </c>
      <c r="Z39383" t="s">
        <v>61</v>
      </c>
      <c r="AA39383" t="s">
        <v>61</v>
      </c>
      <c r="AB39383" t="s">
        <v>61</v>
      </c>
      <c r="AC39383" t="s">
        <v>61</v>
      </c>
      <c r="AD39383" t="s">
        <v>61</v>
      </c>
      <c r="AE39383" t="s">
        <v>61</v>
      </c>
      <c r="AF39383" t="s">
        <v>61</v>
      </c>
      <c r="AG39383" t="s">
        <v>61</v>
      </c>
      <c r="AH39383" t="s">
        <v>257</v>
      </c>
      <c r="AI39383" t="s">
        <v>61</v>
      </c>
      <c r="AJ39383" t="s">
        <v>61</v>
      </c>
      <c r="AN39383" t="s">
        <v>220</v>
      </c>
      <c r="AO39383" t="s">
        <v>221</v>
      </c>
      <c r="AP39383" t="s">
        <v>222</v>
      </c>
      <c r="AR39383" t="s">
        <v>253</v>
      </c>
      <c r="AS39383">
        <v>2023</v>
      </c>
      <c r="AT39383">
        <v>2020</v>
      </c>
      <c r="AU39383">
        <v>0.433</v>
      </c>
      <c r="AV39383" t="s">
        <v>61</v>
      </c>
      <c r="AX39383" t="s">
        <v>254</v>
      </c>
      <c r="AY39383" t="s">
        <v>255</v>
      </c>
      <c r="AZ39383" t="s">
        <v>120</v>
      </c>
      <c r="BA39383" t="s">
        <v>120</v>
      </c>
      <c r="BB39383" t="s">
        <v>255</v>
      </c>
      <c r="BC39383" t="s">
        <v>255</v>
      </c>
      <c r="BD39383" t="s">
        <v>255</v>
      </c>
    </row>
    <row r="39384" spans="1:56" x14ac:dyDescent="0.3">
      <c r="A39384" t="s">
        <v>248</v>
      </c>
      <c r="B39384" t="s">
        <v>249</v>
      </c>
      <c r="C39384" t="s">
        <v>250</v>
      </c>
      <c r="D39384" t="s">
        <v>251</v>
      </c>
      <c r="E39384" t="s">
        <v>80</v>
      </c>
      <c r="F39384" t="s">
        <v>61</v>
      </c>
      <c r="G39384" t="s">
        <v>239</v>
      </c>
      <c r="H39384" t="s">
        <v>71</v>
      </c>
      <c r="I39384" t="s">
        <v>231</v>
      </c>
      <c r="J39384" t="s">
        <v>61</v>
      </c>
      <c r="K39384" t="s">
        <v>61</v>
      </c>
      <c r="L39384" t="s">
        <v>61</v>
      </c>
      <c r="M39384" t="s">
        <v>61</v>
      </c>
      <c r="N39384" t="s">
        <v>61</v>
      </c>
      <c r="O39384" t="s">
        <v>61</v>
      </c>
      <c r="P39384" t="s">
        <v>61</v>
      </c>
      <c r="Q39384" t="s">
        <v>61</v>
      </c>
      <c r="R39384" t="s">
        <v>61</v>
      </c>
      <c r="S39384" t="s">
        <v>61</v>
      </c>
      <c r="T39384" t="s">
        <v>61</v>
      </c>
      <c r="U39384" t="s">
        <v>61</v>
      </c>
      <c r="V39384" t="s">
        <v>61</v>
      </c>
      <c r="W39384" t="s">
        <v>61</v>
      </c>
      <c r="X39384" t="s">
        <v>61</v>
      </c>
      <c r="Y39384" t="s">
        <v>61</v>
      </c>
      <c r="Z39384" t="s">
        <v>61</v>
      </c>
      <c r="AA39384" t="s">
        <v>61</v>
      </c>
      <c r="AB39384" t="s">
        <v>61</v>
      </c>
      <c r="AC39384" t="s">
        <v>61</v>
      </c>
      <c r="AD39384" t="s">
        <v>61</v>
      </c>
      <c r="AE39384" t="s">
        <v>61</v>
      </c>
      <c r="AF39384" t="s">
        <v>61</v>
      </c>
      <c r="AG39384" t="s">
        <v>61</v>
      </c>
      <c r="AH39384" t="s">
        <v>258</v>
      </c>
      <c r="AI39384" t="s">
        <v>61</v>
      </c>
      <c r="AJ39384" t="s">
        <v>61</v>
      </c>
      <c r="AN39384" t="s">
        <v>220</v>
      </c>
      <c r="AO39384" t="s">
        <v>221</v>
      </c>
      <c r="AP39384" t="s">
        <v>222</v>
      </c>
      <c r="AR39384" t="s">
        <v>253</v>
      </c>
      <c r="AS39384">
        <v>2023</v>
      </c>
      <c r="AT39384">
        <v>2020</v>
      </c>
      <c r="AU39384">
        <v>2.3719999999999901</v>
      </c>
      <c r="AV39384" t="s">
        <v>61</v>
      </c>
      <c r="AX39384" t="s">
        <v>254</v>
      </c>
      <c r="AY39384" t="s">
        <v>255</v>
      </c>
      <c r="AZ39384" t="s">
        <v>120</v>
      </c>
      <c r="BA39384" t="s">
        <v>120</v>
      </c>
      <c r="BB39384" t="s">
        <v>255</v>
      </c>
      <c r="BC39384" t="s">
        <v>255</v>
      </c>
      <c r="BD39384" t="s">
        <v>255</v>
      </c>
    </row>
    <row r="39385" spans="1:56" x14ac:dyDescent="0.3">
      <c r="A39385" t="s">
        <v>248</v>
      </c>
      <c r="B39385" t="s">
        <v>249</v>
      </c>
      <c r="C39385" t="s">
        <v>250</v>
      </c>
      <c r="D39385" t="s">
        <v>251</v>
      </c>
      <c r="E39385" t="s">
        <v>80</v>
      </c>
      <c r="F39385" t="s">
        <v>61</v>
      </c>
      <c r="G39385" t="s">
        <v>240</v>
      </c>
      <c r="H39385" t="s">
        <v>71</v>
      </c>
      <c r="I39385" t="s">
        <v>231</v>
      </c>
      <c r="J39385" t="s">
        <v>61</v>
      </c>
      <c r="K39385" t="s">
        <v>61</v>
      </c>
      <c r="L39385" t="s">
        <v>61</v>
      </c>
      <c r="M39385" t="s">
        <v>61</v>
      </c>
      <c r="N39385" t="s">
        <v>61</v>
      </c>
      <c r="O39385" t="s">
        <v>61</v>
      </c>
      <c r="P39385" t="s">
        <v>61</v>
      </c>
      <c r="Q39385" t="s">
        <v>61</v>
      </c>
      <c r="R39385" t="s">
        <v>61</v>
      </c>
      <c r="S39385" t="s">
        <v>61</v>
      </c>
      <c r="T39385" t="s">
        <v>61</v>
      </c>
      <c r="U39385" t="s">
        <v>61</v>
      </c>
      <c r="V39385" t="s">
        <v>61</v>
      </c>
      <c r="W39385" t="s">
        <v>61</v>
      </c>
      <c r="X39385" t="s">
        <v>61</v>
      </c>
      <c r="Y39385" t="s">
        <v>61</v>
      </c>
      <c r="Z39385" t="s">
        <v>61</v>
      </c>
      <c r="AA39385" t="s">
        <v>61</v>
      </c>
      <c r="AB39385" t="s">
        <v>61</v>
      </c>
      <c r="AC39385" t="s">
        <v>61</v>
      </c>
      <c r="AD39385" t="s">
        <v>61</v>
      </c>
      <c r="AE39385" t="s">
        <v>61</v>
      </c>
      <c r="AF39385" t="s">
        <v>61</v>
      </c>
      <c r="AG39385" t="s">
        <v>61</v>
      </c>
      <c r="AH39385" t="s">
        <v>252</v>
      </c>
      <c r="AI39385" t="s">
        <v>61</v>
      </c>
      <c r="AJ39385" t="s">
        <v>61</v>
      </c>
      <c r="AN39385" t="s">
        <v>220</v>
      </c>
      <c r="AO39385" t="s">
        <v>221</v>
      </c>
      <c r="AP39385" t="s">
        <v>222</v>
      </c>
      <c r="AR39385" t="s">
        <v>253</v>
      </c>
      <c r="AS39385">
        <v>2023</v>
      </c>
      <c r="AT39385">
        <v>2020</v>
      </c>
      <c r="AU39385">
        <v>0.40199637868431798</v>
      </c>
      <c r="AV39385" t="s">
        <v>61</v>
      </c>
      <c r="AX39385" t="s">
        <v>254</v>
      </c>
      <c r="AY39385" t="s">
        <v>255</v>
      </c>
      <c r="AZ39385" t="s">
        <v>120</v>
      </c>
      <c r="BA39385" t="s">
        <v>120</v>
      </c>
      <c r="BB39385" t="s">
        <v>255</v>
      </c>
      <c r="BC39385" t="s">
        <v>255</v>
      </c>
      <c r="BD39385" t="s">
        <v>255</v>
      </c>
    </row>
    <row r="39386" spans="1:56" x14ac:dyDescent="0.3">
      <c r="A39386" t="s">
        <v>248</v>
      </c>
      <c r="B39386" t="s">
        <v>249</v>
      </c>
      <c r="C39386" t="s">
        <v>250</v>
      </c>
      <c r="D39386" t="s">
        <v>251</v>
      </c>
      <c r="E39386" t="s">
        <v>80</v>
      </c>
      <c r="F39386" t="s">
        <v>61</v>
      </c>
      <c r="G39386" t="s">
        <v>240</v>
      </c>
      <c r="H39386" t="s">
        <v>71</v>
      </c>
      <c r="I39386" t="s">
        <v>231</v>
      </c>
      <c r="J39386" t="s">
        <v>61</v>
      </c>
      <c r="K39386" t="s">
        <v>61</v>
      </c>
      <c r="L39386" t="s">
        <v>61</v>
      </c>
      <c r="M39386" t="s">
        <v>61</v>
      </c>
      <c r="N39386" t="s">
        <v>61</v>
      </c>
      <c r="O39386" t="s">
        <v>61</v>
      </c>
      <c r="P39386" t="s">
        <v>61</v>
      </c>
      <c r="Q39386" t="s">
        <v>61</v>
      </c>
      <c r="R39386" t="s">
        <v>61</v>
      </c>
      <c r="S39386" t="s">
        <v>61</v>
      </c>
      <c r="T39386" t="s">
        <v>61</v>
      </c>
      <c r="U39386" t="s">
        <v>61</v>
      </c>
      <c r="V39386" t="s">
        <v>61</v>
      </c>
      <c r="W39386" t="s">
        <v>61</v>
      </c>
      <c r="X39386" t="s">
        <v>61</v>
      </c>
      <c r="Y39386" t="s">
        <v>61</v>
      </c>
      <c r="Z39386" t="s">
        <v>61</v>
      </c>
      <c r="AA39386" t="s">
        <v>61</v>
      </c>
      <c r="AB39386" t="s">
        <v>61</v>
      </c>
      <c r="AC39386" t="s">
        <v>61</v>
      </c>
      <c r="AD39386" t="s">
        <v>61</v>
      </c>
      <c r="AE39386" t="s">
        <v>61</v>
      </c>
      <c r="AF39386" t="s">
        <v>61</v>
      </c>
      <c r="AG39386" t="s">
        <v>61</v>
      </c>
      <c r="AH39386" t="s">
        <v>256</v>
      </c>
      <c r="AI39386" t="s">
        <v>61</v>
      </c>
      <c r="AJ39386" t="s">
        <v>61</v>
      </c>
      <c r="AN39386" t="s">
        <v>220</v>
      </c>
      <c r="AO39386" t="s">
        <v>221</v>
      </c>
      <c r="AP39386" t="s">
        <v>222</v>
      </c>
      <c r="AR39386" t="s">
        <v>253</v>
      </c>
      <c r="AS39386">
        <v>2023</v>
      </c>
      <c r="AT39386">
        <v>2020</v>
      </c>
      <c r="AU39386">
        <v>0.34140361366309502</v>
      </c>
      <c r="AV39386" t="s">
        <v>61</v>
      </c>
      <c r="AX39386" t="s">
        <v>254</v>
      </c>
      <c r="AY39386" t="s">
        <v>255</v>
      </c>
      <c r="AZ39386" t="s">
        <v>120</v>
      </c>
      <c r="BA39386" t="s">
        <v>120</v>
      </c>
      <c r="BB39386" t="s">
        <v>255</v>
      </c>
      <c r="BC39386" t="s">
        <v>255</v>
      </c>
      <c r="BD39386" t="s">
        <v>255</v>
      </c>
    </row>
    <row r="39387" spans="1:56" x14ac:dyDescent="0.3">
      <c r="A39387" t="s">
        <v>248</v>
      </c>
      <c r="B39387" t="s">
        <v>249</v>
      </c>
      <c r="C39387" t="s">
        <v>250</v>
      </c>
      <c r="D39387" t="s">
        <v>251</v>
      </c>
      <c r="E39387" t="s">
        <v>80</v>
      </c>
      <c r="F39387" t="s">
        <v>61</v>
      </c>
      <c r="G39387" t="s">
        <v>240</v>
      </c>
      <c r="H39387" t="s">
        <v>71</v>
      </c>
      <c r="I39387" t="s">
        <v>231</v>
      </c>
      <c r="J39387" t="s">
        <v>61</v>
      </c>
      <c r="K39387" t="s">
        <v>61</v>
      </c>
      <c r="L39387" t="s">
        <v>61</v>
      </c>
      <c r="M39387" t="s">
        <v>61</v>
      </c>
      <c r="N39387" t="s">
        <v>61</v>
      </c>
      <c r="O39387" t="s">
        <v>61</v>
      </c>
      <c r="P39387" t="s">
        <v>61</v>
      </c>
      <c r="Q39387" t="s">
        <v>61</v>
      </c>
      <c r="R39387" t="s">
        <v>61</v>
      </c>
      <c r="S39387" t="s">
        <v>61</v>
      </c>
      <c r="T39387" t="s">
        <v>61</v>
      </c>
      <c r="U39387" t="s">
        <v>61</v>
      </c>
      <c r="V39387" t="s">
        <v>61</v>
      </c>
      <c r="W39387" t="s">
        <v>61</v>
      </c>
      <c r="X39387" t="s">
        <v>61</v>
      </c>
      <c r="Y39387" t="s">
        <v>61</v>
      </c>
      <c r="Z39387" t="s">
        <v>61</v>
      </c>
      <c r="AA39387" t="s">
        <v>61</v>
      </c>
      <c r="AB39387" t="s">
        <v>61</v>
      </c>
      <c r="AC39387" t="s">
        <v>61</v>
      </c>
      <c r="AD39387" t="s">
        <v>61</v>
      </c>
      <c r="AE39387" t="s">
        <v>61</v>
      </c>
      <c r="AF39387" t="s">
        <v>61</v>
      </c>
      <c r="AG39387" t="s">
        <v>61</v>
      </c>
      <c r="AH39387" t="s">
        <v>257</v>
      </c>
      <c r="AI39387" t="s">
        <v>61</v>
      </c>
      <c r="AJ39387" t="s">
        <v>61</v>
      </c>
      <c r="AN39387" t="s">
        <v>220</v>
      </c>
      <c r="AO39387" t="s">
        <v>221</v>
      </c>
      <c r="AP39387" t="s">
        <v>222</v>
      </c>
      <c r="AR39387" t="s">
        <v>253</v>
      </c>
      <c r="AS39387">
        <v>2023</v>
      </c>
      <c r="AT39387">
        <v>2020</v>
      </c>
      <c r="AU39387">
        <v>0.27905697684834802</v>
      </c>
      <c r="AV39387" t="s">
        <v>61</v>
      </c>
      <c r="AX39387" t="s">
        <v>254</v>
      </c>
      <c r="AY39387" t="s">
        <v>255</v>
      </c>
      <c r="AZ39387" t="s">
        <v>120</v>
      </c>
      <c r="BA39387" t="s">
        <v>120</v>
      </c>
      <c r="BB39387" t="s">
        <v>255</v>
      </c>
      <c r="BC39387" t="s">
        <v>255</v>
      </c>
      <c r="BD39387" t="s">
        <v>255</v>
      </c>
    </row>
    <row r="39388" spans="1:56" x14ac:dyDescent="0.3">
      <c r="A39388" t="s">
        <v>248</v>
      </c>
      <c r="B39388" t="s">
        <v>249</v>
      </c>
      <c r="C39388" t="s">
        <v>250</v>
      </c>
      <c r="D39388" t="s">
        <v>251</v>
      </c>
      <c r="E39388" t="s">
        <v>80</v>
      </c>
      <c r="F39388" t="s">
        <v>61</v>
      </c>
      <c r="G39388" t="s">
        <v>240</v>
      </c>
      <c r="H39388" t="s">
        <v>71</v>
      </c>
      <c r="I39388" t="s">
        <v>231</v>
      </c>
      <c r="J39388" t="s">
        <v>61</v>
      </c>
      <c r="K39388" t="s">
        <v>61</v>
      </c>
      <c r="L39388" t="s">
        <v>61</v>
      </c>
      <c r="M39388" t="s">
        <v>61</v>
      </c>
      <c r="N39388" t="s">
        <v>61</v>
      </c>
      <c r="O39388" t="s">
        <v>61</v>
      </c>
      <c r="P39388" t="s">
        <v>61</v>
      </c>
      <c r="Q39388" t="s">
        <v>61</v>
      </c>
      <c r="R39388" t="s">
        <v>61</v>
      </c>
      <c r="S39388" t="s">
        <v>61</v>
      </c>
      <c r="T39388" t="s">
        <v>61</v>
      </c>
      <c r="U39388" t="s">
        <v>61</v>
      </c>
      <c r="V39388" t="s">
        <v>61</v>
      </c>
      <c r="W39388" t="s">
        <v>61</v>
      </c>
      <c r="X39388" t="s">
        <v>61</v>
      </c>
      <c r="Y39388" t="s">
        <v>61</v>
      </c>
      <c r="Z39388" t="s">
        <v>61</v>
      </c>
      <c r="AA39388" t="s">
        <v>61</v>
      </c>
      <c r="AB39388" t="s">
        <v>61</v>
      </c>
      <c r="AC39388" t="s">
        <v>61</v>
      </c>
      <c r="AD39388" t="s">
        <v>61</v>
      </c>
      <c r="AE39388" t="s">
        <v>61</v>
      </c>
      <c r="AF39388" t="s">
        <v>61</v>
      </c>
      <c r="AG39388" t="s">
        <v>61</v>
      </c>
      <c r="AH39388" t="s">
        <v>258</v>
      </c>
      <c r="AI39388" t="s">
        <v>61</v>
      </c>
      <c r="AJ39388" t="s">
        <v>61</v>
      </c>
      <c r="AN39388" t="s">
        <v>220</v>
      </c>
      <c r="AO39388" t="s">
        <v>221</v>
      </c>
      <c r="AP39388" t="s">
        <v>222</v>
      </c>
      <c r="AR39388" t="s">
        <v>253</v>
      </c>
      <c r="AS39388">
        <v>2023</v>
      </c>
      <c r="AT39388">
        <v>2020</v>
      </c>
      <c r="AU39388">
        <v>2.0347405451016201</v>
      </c>
      <c r="AV39388" t="s">
        <v>61</v>
      </c>
      <c r="AX39388" t="s">
        <v>254</v>
      </c>
      <c r="AY39388" t="s">
        <v>255</v>
      </c>
      <c r="AZ39388" t="s">
        <v>120</v>
      </c>
      <c r="BA39388" t="s">
        <v>120</v>
      </c>
      <c r="BB39388" t="s">
        <v>255</v>
      </c>
      <c r="BC39388" t="s">
        <v>255</v>
      </c>
      <c r="BD39388" t="s">
        <v>255</v>
      </c>
    </row>
    <row r="39389" spans="1:56" x14ac:dyDescent="0.3">
      <c r="A39389" t="s">
        <v>248</v>
      </c>
      <c r="B39389" t="s">
        <v>249</v>
      </c>
      <c r="C39389" t="s">
        <v>250</v>
      </c>
      <c r="D39389" t="s">
        <v>251</v>
      </c>
      <c r="E39389" t="s">
        <v>80</v>
      </c>
      <c r="F39389" t="s">
        <v>61</v>
      </c>
      <c r="G39389" t="s">
        <v>241</v>
      </c>
      <c r="H39389" t="s">
        <v>71</v>
      </c>
      <c r="I39389" t="s">
        <v>231</v>
      </c>
      <c r="J39389" t="s">
        <v>61</v>
      </c>
      <c r="K39389" t="s">
        <v>61</v>
      </c>
      <c r="L39389" t="s">
        <v>61</v>
      </c>
      <c r="M39389" t="s">
        <v>61</v>
      </c>
      <c r="N39389" t="s">
        <v>61</v>
      </c>
      <c r="O39389" t="s">
        <v>61</v>
      </c>
      <c r="P39389" t="s">
        <v>61</v>
      </c>
      <c r="Q39389" t="s">
        <v>61</v>
      </c>
      <c r="R39389" t="s">
        <v>61</v>
      </c>
      <c r="S39389" t="s">
        <v>61</v>
      </c>
      <c r="T39389" t="s">
        <v>61</v>
      </c>
      <c r="U39389" t="s">
        <v>61</v>
      </c>
      <c r="V39389" t="s">
        <v>61</v>
      </c>
      <c r="W39389" t="s">
        <v>61</v>
      </c>
      <c r="X39389" t="s">
        <v>61</v>
      </c>
      <c r="Y39389" t="s">
        <v>61</v>
      </c>
      <c r="Z39389" t="s">
        <v>61</v>
      </c>
      <c r="AA39389" t="s">
        <v>61</v>
      </c>
      <c r="AB39389" t="s">
        <v>61</v>
      </c>
      <c r="AC39389" t="s">
        <v>61</v>
      </c>
      <c r="AD39389" t="s">
        <v>61</v>
      </c>
      <c r="AE39389" t="s">
        <v>61</v>
      </c>
      <c r="AF39389" t="s">
        <v>61</v>
      </c>
      <c r="AG39389" t="s">
        <v>61</v>
      </c>
      <c r="AH39389" t="s">
        <v>252</v>
      </c>
      <c r="AI39389" t="s">
        <v>61</v>
      </c>
      <c r="AJ39389" t="s">
        <v>61</v>
      </c>
      <c r="AN39389" t="s">
        <v>220</v>
      </c>
      <c r="AO39389" t="s">
        <v>221</v>
      </c>
      <c r="AP39389" t="s">
        <v>222</v>
      </c>
      <c r="AR39389" t="s">
        <v>253</v>
      </c>
      <c r="AS39389">
        <v>2023</v>
      </c>
      <c r="AT39389">
        <v>2020</v>
      </c>
      <c r="AU39389">
        <v>0.39999999999999902</v>
      </c>
      <c r="AV39389" t="s">
        <v>61</v>
      </c>
      <c r="AX39389" t="s">
        <v>254</v>
      </c>
      <c r="AY39389" t="s">
        <v>255</v>
      </c>
      <c r="AZ39389" t="s">
        <v>120</v>
      </c>
      <c r="BA39389" t="s">
        <v>120</v>
      </c>
      <c r="BB39389" t="s">
        <v>255</v>
      </c>
      <c r="BC39389" t="s">
        <v>255</v>
      </c>
      <c r="BD39389" t="s">
        <v>255</v>
      </c>
    </row>
    <row r="39390" spans="1:56" x14ac:dyDescent="0.3">
      <c r="A39390" t="s">
        <v>248</v>
      </c>
      <c r="B39390" t="s">
        <v>249</v>
      </c>
      <c r="C39390" t="s">
        <v>250</v>
      </c>
      <c r="D39390" t="s">
        <v>251</v>
      </c>
      <c r="E39390" t="s">
        <v>80</v>
      </c>
      <c r="F39390" t="s">
        <v>61</v>
      </c>
      <c r="G39390" t="s">
        <v>241</v>
      </c>
      <c r="H39390" t="s">
        <v>71</v>
      </c>
      <c r="I39390" t="s">
        <v>231</v>
      </c>
      <c r="J39390" t="s">
        <v>61</v>
      </c>
      <c r="K39390" t="s">
        <v>61</v>
      </c>
      <c r="L39390" t="s">
        <v>61</v>
      </c>
      <c r="M39390" t="s">
        <v>61</v>
      </c>
      <c r="N39390" t="s">
        <v>61</v>
      </c>
      <c r="O39390" t="s">
        <v>61</v>
      </c>
      <c r="P39390" t="s">
        <v>61</v>
      </c>
      <c r="Q39390" t="s">
        <v>61</v>
      </c>
      <c r="R39390" t="s">
        <v>61</v>
      </c>
      <c r="S39390" t="s">
        <v>61</v>
      </c>
      <c r="T39390" t="s">
        <v>61</v>
      </c>
      <c r="U39390" t="s">
        <v>61</v>
      </c>
      <c r="V39390" t="s">
        <v>61</v>
      </c>
      <c r="W39390" t="s">
        <v>61</v>
      </c>
      <c r="X39390" t="s">
        <v>61</v>
      </c>
      <c r="Y39390" t="s">
        <v>61</v>
      </c>
      <c r="Z39390" t="s">
        <v>61</v>
      </c>
      <c r="AA39390" t="s">
        <v>61</v>
      </c>
      <c r="AB39390" t="s">
        <v>61</v>
      </c>
      <c r="AC39390" t="s">
        <v>61</v>
      </c>
      <c r="AD39390" t="s">
        <v>61</v>
      </c>
      <c r="AE39390" t="s">
        <v>61</v>
      </c>
      <c r="AF39390" t="s">
        <v>61</v>
      </c>
      <c r="AG39390" t="s">
        <v>61</v>
      </c>
      <c r="AH39390" t="s">
        <v>256</v>
      </c>
      <c r="AI39390" t="s">
        <v>61</v>
      </c>
      <c r="AJ39390" t="s">
        <v>61</v>
      </c>
      <c r="AN39390" t="s">
        <v>220</v>
      </c>
      <c r="AO39390" t="s">
        <v>221</v>
      </c>
      <c r="AP39390" t="s">
        <v>222</v>
      </c>
      <c r="AR39390" t="s">
        <v>253</v>
      </c>
      <c r="AS39390">
        <v>2023</v>
      </c>
      <c r="AT39390">
        <v>2020</v>
      </c>
      <c r="AU39390">
        <v>0.32</v>
      </c>
      <c r="AV39390" t="s">
        <v>61</v>
      </c>
      <c r="AX39390" t="s">
        <v>254</v>
      </c>
      <c r="AY39390" t="s">
        <v>255</v>
      </c>
      <c r="AZ39390" t="s">
        <v>120</v>
      </c>
      <c r="BA39390" t="s">
        <v>120</v>
      </c>
      <c r="BB39390" t="s">
        <v>255</v>
      </c>
      <c r="BC39390" t="s">
        <v>255</v>
      </c>
      <c r="BD39390" t="s">
        <v>255</v>
      </c>
    </row>
    <row r="39391" spans="1:56" x14ac:dyDescent="0.3">
      <c r="A39391" t="s">
        <v>248</v>
      </c>
      <c r="B39391" t="s">
        <v>249</v>
      </c>
      <c r="C39391" t="s">
        <v>250</v>
      </c>
      <c r="D39391" t="s">
        <v>251</v>
      </c>
      <c r="E39391" t="s">
        <v>80</v>
      </c>
      <c r="F39391" t="s">
        <v>61</v>
      </c>
      <c r="G39391" t="s">
        <v>241</v>
      </c>
      <c r="H39391" t="s">
        <v>71</v>
      </c>
      <c r="I39391" t="s">
        <v>231</v>
      </c>
      <c r="J39391" t="s">
        <v>61</v>
      </c>
      <c r="K39391" t="s">
        <v>61</v>
      </c>
      <c r="L39391" t="s">
        <v>61</v>
      </c>
      <c r="M39391" t="s">
        <v>61</v>
      </c>
      <c r="N39391" t="s">
        <v>61</v>
      </c>
      <c r="O39391" t="s">
        <v>61</v>
      </c>
      <c r="P39391" t="s">
        <v>61</v>
      </c>
      <c r="Q39391" t="s">
        <v>61</v>
      </c>
      <c r="R39391" t="s">
        <v>61</v>
      </c>
      <c r="S39391" t="s">
        <v>61</v>
      </c>
      <c r="T39391" t="s">
        <v>61</v>
      </c>
      <c r="U39391" t="s">
        <v>61</v>
      </c>
      <c r="V39391" t="s">
        <v>61</v>
      </c>
      <c r="W39391" t="s">
        <v>61</v>
      </c>
      <c r="X39391" t="s">
        <v>61</v>
      </c>
      <c r="Y39391" t="s">
        <v>61</v>
      </c>
      <c r="Z39391" t="s">
        <v>61</v>
      </c>
      <c r="AA39391" t="s">
        <v>61</v>
      </c>
      <c r="AB39391" t="s">
        <v>61</v>
      </c>
      <c r="AC39391" t="s">
        <v>61</v>
      </c>
      <c r="AD39391" t="s">
        <v>61</v>
      </c>
      <c r="AE39391" t="s">
        <v>61</v>
      </c>
      <c r="AF39391" t="s">
        <v>61</v>
      </c>
      <c r="AG39391" t="s">
        <v>61</v>
      </c>
      <c r="AH39391" t="s">
        <v>257</v>
      </c>
      <c r="AI39391" t="s">
        <v>61</v>
      </c>
      <c r="AJ39391" t="s">
        <v>61</v>
      </c>
      <c r="AN39391" t="s">
        <v>220</v>
      </c>
      <c r="AO39391" t="s">
        <v>221</v>
      </c>
      <c r="AP39391" t="s">
        <v>222</v>
      </c>
      <c r="AR39391" t="s">
        <v>253</v>
      </c>
      <c r="AS39391">
        <v>2023</v>
      </c>
      <c r="AT39391">
        <v>2020</v>
      </c>
      <c r="AU39391">
        <v>0.25</v>
      </c>
      <c r="AV39391" t="s">
        <v>61</v>
      </c>
      <c r="AX39391" t="s">
        <v>254</v>
      </c>
      <c r="AY39391" t="s">
        <v>255</v>
      </c>
      <c r="AZ39391" t="s">
        <v>120</v>
      </c>
      <c r="BA39391" t="s">
        <v>120</v>
      </c>
      <c r="BB39391" t="s">
        <v>255</v>
      </c>
      <c r="BC39391" t="s">
        <v>255</v>
      </c>
      <c r="BD39391" t="s">
        <v>255</v>
      </c>
    </row>
    <row r="39392" spans="1:56" x14ac:dyDescent="0.3">
      <c r="A39392" t="s">
        <v>248</v>
      </c>
      <c r="B39392" t="s">
        <v>249</v>
      </c>
      <c r="C39392" t="s">
        <v>250</v>
      </c>
      <c r="D39392" t="s">
        <v>251</v>
      </c>
      <c r="E39392" t="s">
        <v>80</v>
      </c>
      <c r="F39392" t="s">
        <v>61</v>
      </c>
      <c r="G39392" t="s">
        <v>241</v>
      </c>
      <c r="H39392" t="s">
        <v>71</v>
      </c>
      <c r="I39392" t="s">
        <v>231</v>
      </c>
      <c r="J39392" t="s">
        <v>61</v>
      </c>
      <c r="K39392" t="s">
        <v>61</v>
      </c>
      <c r="L39392" t="s">
        <v>61</v>
      </c>
      <c r="M39392" t="s">
        <v>61</v>
      </c>
      <c r="N39392" t="s">
        <v>61</v>
      </c>
      <c r="O39392" t="s">
        <v>61</v>
      </c>
      <c r="P39392" t="s">
        <v>61</v>
      </c>
      <c r="Q39392" t="s">
        <v>61</v>
      </c>
      <c r="R39392" t="s">
        <v>61</v>
      </c>
      <c r="S39392" t="s">
        <v>61</v>
      </c>
      <c r="T39392" t="s">
        <v>61</v>
      </c>
      <c r="U39392" t="s">
        <v>61</v>
      </c>
      <c r="V39392" t="s">
        <v>61</v>
      </c>
      <c r="W39392" t="s">
        <v>61</v>
      </c>
      <c r="X39392" t="s">
        <v>61</v>
      </c>
      <c r="Y39392" t="s">
        <v>61</v>
      </c>
      <c r="Z39392" t="s">
        <v>61</v>
      </c>
      <c r="AA39392" t="s">
        <v>61</v>
      </c>
      <c r="AB39392" t="s">
        <v>61</v>
      </c>
      <c r="AC39392" t="s">
        <v>61</v>
      </c>
      <c r="AD39392" t="s">
        <v>61</v>
      </c>
      <c r="AE39392" t="s">
        <v>61</v>
      </c>
      <c r="AF39392" t="s">
        <v>61</v>
      </c>
      <c r="AG39392" t="s">
        <v>61</v>
      </c>
      <c r="AH39392" t="s">
        <v>258</v>
      </c>
      <c r="AI39392" t="s">
        <v>61</v>
      </c>
      <c r="AJ39392" t="s">
        <v>61</v>
      </c>
      <c r="AN39392" t="s">
        <v>220</v>
      </c>
      <c r="AO39392" t="s">
        <v>221</v>
      </c>
      <c r="AP39392" t="s">
        <v>222</v>
      </c>
      <c r="AR39392" t="s">
        <v>253</v>
      </c>
      <c r="AS39392">
        <v>2023</v>
      </c>
      <c r="AT39392">
        <v>2020</v>
      </c>
      <c r="AU39392">
        <v>2.097</v>
      </c>
      <c r="AV39392" t="s">
        <v>61</v>
      </c>
      <c r="AX39392" t="s">
        <v>254</v>
      </c>
      <c r="AY39392" t="s">
        <v>255</v>
      </c>
      <c r="AZ39392" t="s">
        <v>120</v>
      </c>
      <c r="BA39392" t="s">
        <v>120</v>
      </c>
      <c r="BB39392" t="s">
        <v>255</v>
      </c>
      <c r="BC39392" t="s">
        <v>255</v>
      </c>
      <c r="BD39392" t="s">
        <v>255</v>
      </c>
    </row>
    <row r="39393" spans="1:56" x14ac:dyDescent="0.3">
      <c r="A39393" t="s">
        <v>248</v>
      </c>
      <c r="B39393" t="s">
        <v>249</v>
      </c>
      <c r="C39393" t="s">
        <v>250</v>
      </c>
      <c r="D39393" t="s">
        <v>251</v>
      </c>
      <c r="E39393" t="s">
        <v>80</v>
      </c>
      <c r="F39393" t="s">
        <v>61</v>
      </c>
      <c r="G39393" t="s">
        <v>242</v>
      </c>
      <c r="H39393" t="s">
        <v>71</v>
      </c>
      <c r="I39393" t="s">
        <v>231</v>
      </c>
      <c r="J39393" t="s">
        <v>61</v>
      </c>
      <c r="K39393" t="s">
        <v>61</v>
      </c>
      <c r="L39393" t="s">
        <v>61</v>
      </c>
      <c r="M39393" t="s">
        <v>61</v>
      </c>
      <c r="N39393" t="s">
        <v>61</v>
      </c>
      <c r="O39393" t="s">
        <v>61</v>
      </c>
      <c r="P39393" t="s">
        <v>61</v>
      </c>
      <c r="Q39393" t="s">
        <v>61</v>
      </c>
      <c r="R39393" t="s">
        <v>61</v>
      </c>
      <c r="S39393" t="s">
        <v>61</v>
      </c>
      <c r="T39393" t="s">
        <v>61</v>
      </c>
      <c r="U39393" t="s">
        <v>61</v>
      </c>
      <c r="V39393" t="s">
        <v>61</v>
      </c>
      <c r="W39393" t="s">
        <v>61</v>
      </c>
      <c r="X39393" t="s">
        <v>61</v>
      </c>
      <c r="Y39393" t="s">
        <v>61</v>
      </c>
      <c r="Z39393" t="s">
        <v>61</v>
      </c>
      <c r="AA39393" t="s">
        <v>61</v>
      </c>
      <c r="AB39393" t="s">
        <v>61</v>
      </c>
      <c r="AC39393" t="s">
        <v>61</v>
      </c>
      <c r="AD39393" t="s">
        <v>61</v>
      </c>
      <c r="AE39393" t="s">
        <v>61</v>
      </c>
      <c r="AF39393" t="s">
        <v>61</v>
      </c>
      <c r="AG39393" t="s">
        <v>61</v>
      </c>
      <c r="AH39393" t="s">
        <v>252</v>
      </c>
      <c r="AI39393" t="s">
        <v>61</v>
      </c>
      <c r="AJ39393" t="s">
        <v>61</v>
      </c>
      <c r="AN39393" t="s">
        <v>220</v>
      </c>
      <c r="AO39393" t="s">
        <v>221</v>
      </c>
      <c r="AP39393" t="s">
        <v>222</v>
      </c>
      <c r="AR39393" t="s">
        <v>253</v>
      </c>
      <c r="AS39393">
        <v>2023</v>
      </c>
      <c r="AT39393">
        <v>2020</v>
      </c>
      <c r="AU39393">
        <v>0.31521718249762298</v>
      </c>
      <c r="AV39393" t="s">
        <v>61</v>
      </c>
      <c r="AX39393" t="s">
        <v>254</v>
      </c>
      <c r="AY39393" t="s">
        <v>255</v>
      </c>
      <c r="AZ39393" t="s">
        <v>120</v>
      </c>
      <c r="BA39393" t="s">
        <v>120</v>
      </c>
      <c r="BB39393" t="s">
        <v>255</v>
      </c>
      <c r="BC39393" t="s">
        <v>255</v>
      </c>
      <c r="BD39393" t="s">
        <v>255</v>
      </c>
    </row>
    <row r="39394" spans="1:56" x14ac:dyDescent="0.3">
      <c r="A39394" t="s">
        <v>248</v>
      </c>
      <c r="B39394" t="s">
        <v>249</v>
      </c>
      <c r="C39394" t="s">
        <v>250</v>
      </c>
      <c r="D39394" t="s">
        <v>251</v>
      </c>
      <c r="E39394" t="s">
        <v>80</v>
      </c>
      <c r="F39394" t="s">
        <v>61</v>
      </c>
      <c r="G39394" t="s">
        <v>242</v>
      </c>
      <c r="H39394" t="s">
        <v>71</v>
      </c>
      <c r="I39394" t="s">
        <v>231</v>
      </c>
      <c r="J39394" t="s">
        <v>61</v>
      </c>
      <c r="K39394" t="s">
        <v>61</v>
      </c>
      <c r="L39394" t="s">
        <v>61</v>
      </c>
      <c r="M39394" t="s">
        <v>61</v>
      </c>
      <c r="N39394" t="s">
        <v>61</v>
      </c>
      <c r="O39394" t="s">
        <v>61</v>
      </c>
      <c r="P39394" t="s">
        <v>61</v>
      </c>
      <c r="Q39394" t="s">
        <v>61</v>
      </c>
      <c r="R39394" t="s">
        <v>61</v>
      </c>
      <c r="S39394" t="s">
        <v>61</v>
      </c>
      <c r="T39394" t="s">
        <v>61</v>
      </c>
      <c r="U39394" t="s">
        <v>61</v>
      </c>
      <c r="V39394" t="s">
        <v>61</v>
      </c>
      <c r="W39394" t="s">
        <v>61</v>
      </c>
      <c r="X39394" t="s">
        <v>61</v>
      </c>
      <c r="Y39394" t="s">
        <v>61</v>
      </c>
      <c r="Z39394" t="s">
        <v>61</v>
      </c>
      <c r="AA39394" t="s">
        <v>61</v>
      </c>
      <c r="AB39394" t="s">
        <v>61</v>
      </c>
      <c r="AC39394" t="s">
        <v>61</v>
      </c>
      <c r="AD39394" t="s">
        <v>61</v>
      </c>
      <c r="AE39394" t="s">
        <v>61</v>
      </c>
      <c r="AF39394" t="s">
        <v>61</v>
      </c>
      <c r="AG39394" t="s">
        <v>61</v>
      </c>
      <c r="AH39394" t="s">
        <v>256</v>
      </c>
      <c r="AI39394" t="s">
        <v>61</v>
      </c>
      <c r="AJ39394" t="s">
        <v>61</v>
      </c>
      <c r="AN39394" t="s">
        <v>220</v>
      </c>
      <c r="AO39394" t="s">
        <v>221</v>
      </c>
      <c r="AP39394" t="s">
        <v>222</v>
      </c>
      <c r="AR39394" t="s">
        <v>253</v>
      </c>
      <c r="AS39394">
        <v>2023</v>
      </c>
      <c r="AT39394">
        <v>2020</v>
      </c>
      <c r="AU39394">
        <v>0.345434845250712</v>
      </c>
      <c r="AV39394" t="s">
        <v>61</v>
      </c>
      <c r="AX39394" t="s">
        <v>254</v>
      </c>
      <c r="AY39394" t="s">
        <v>255</v>
      </c>
      <c r="AZ39394" t="s">
        <v>120</v>
      </c>
      <c r="BA39394" t="s">
        <v>120</v>
      </c>
      <c r="BB39394" t="s">
        <v>255</v>
      </c>
      <c r="BC39394" t="s">
        <v>255</v>
      </c>
      <c r="BD39394" t="s">
        <v>255</v>
      </c>
    </row>
    <row r="39395" spans="1:56" x14ac:dyDescent="0.3">
      <c r="A39395" t="s">
        <v>248</v>
      </c>
      <c r="B39395" t="s">
        <v>249</v>
      </c>
      <c r="C39395" t="s">
        <v>250</v>
      </c>
      <c r="D39395" t="s">
        <v>251</v>
      </c>
      <c r="E39395" t="s">
        <v>80</v>
      </c>
      <c r="F39395" t="s">
        <v>61</v>
      </c>
      <c r="G39395" t="s">
        <v>242</v>
      </c>
      <c r="H39395" t="s">
        <v>71</v>
      </c>
      <c r="I39395" t="s">
        <v>231</v>
      </c>
      <c r="J39395" t="s">
        <v>61</v>
      </c>
      <c r="K39395" t="s">
        <v>61</v>
      </c>
      <c r="L39395" t="s">
        <v>61</v>
      </c>
      <c r="M39395" t="s">
        <v>61</v>
      </c>
      <c r="N39395" t="s">
        <v>61</v>
      </c>
      <c r="O39395" t="s">
        <v>61</v>
      </c>
      <c r="P39395" t="s">
        <v>61</v>
      </c>
      <c r="Q39395" t="s">
        <v>61</v>
      </c>
      <c r="R39395" t="s">
        <v>61</v>
      </c>
      <c r="S39395" t="s">
        <v>61</v>
      </c>
      <c r="T39395" t="s">
        <v>61</v>
      </c>
      <c r="U39395" t="s">
        <v>61</v>
      </c>
      <c r="V39395" t="s">
        <v>61</v>
      </c>
      <c r="W39395" t="s">
        <v>61</v>
      </c>
      <c r="X39395" t="s">
        <v>61</v>
      </c>
      <c r="Y39395" t="s">
        <v>61</v>
      </c>
      <c r="Z39395" t="s">
        <v>61</v>
      </c>
      <c r="AA39395" t="s">
        <v>61</v>
      </c>
      <c r="AB39395" t="s">
        <v>61</v>
      </c>
      <c r="AC39395" t="s">
        <v>61</v>
      </c>
      <c r="AD39395" t="s">
        <v>61</v>
      </c>
      <c r="AE39395" t="s">
        <v>61</v>
      </c>
      <c r="AF39395" t="s">
        <v>61</v>
      </c>
      <c r="AG39395" t="s">
        <v>61</v>
      </c>
      <c r="AH39395" t="s">
        <v>257</v>
      </c>
      <c r="AI39395" t="s">
        <v>61</v>
      </c>
      <c r="AJ39395" t="s">
        <v>61</v>
      </c>
      <c r="AN39395" t="s">
        <v>220</v>
      </c>
      <c r="AO39395" t="s">
        <v>221</v>
      </c>
      <c r="AP39395" t="s">
        <v>222</v>
      </c>
      <c r="AR39395" t="s">
        <v>253</v>
      </c>
      <c r="AS39395">
        <v>2023</v>
      </c>
      <c r="AT39395">
        <v>2020</v>
      </c>
      <c r="AU39395">
        <v>0.229275311277197</v>
      </c>
      <c r="AV39395" t="s">
        <v>61</v>
      </c>
      <c r="AX39395" t="s">
        <v>254</v>
      </c>
      <c r="AY39395" t="s">
        <v>255</v>
      </c>
      <c r="AZ39395" t="s">
        <v>120</v>
      </c>
      <c r="BA39395" t="s">
        <v>120</v>
      </c>
      <c r="BB39395" t="s">
        <v>255</v>
      </c>
      <c r="BC39395" t="s">
        <v>255</v>
      </c>
      <c r="BD39395" t="s">
        <v>255</v>
      </c>
    </row>
    <row r="39396" spans="1:56" x14ac:dyDescent="0.3">
      <c r="A39396" t="s">
        <v>248</v>
      </c>
      <c r="B39396" t="s">
        <v>249</v>
      </c>
      <c r="C39396" t="s">
        <v>250</v>
      </c>
      <c r="D39396" t="s">
        <v>251</v>
      </c>
      <c r="E39396" t="s">
        <v>80</v>
      </c>
      <c r="F39396" t="s">
        <v>61</v>
      </c>
      <c r="G39396" t="s">
        <v>242</v>
      </c>
      <c r="H39396" t="s">
        <v>71</v>
      </c>
      <c r="I39396" t="s">
        <v>231</v>
      </c>
      <c r="J39396" t="s">
        <v>61</v>
      </c>
      <c r="K39396" t="s">
        <v>61</v>
      </c>
      <c r="L39396" t="s">
        <v>61</v>
      </c>
      <c r="M39396" t="s">
        <v>61</v>
      </c>
      <c r="N39396" t="s">
        <v>61</v>
      </c>
      <c r="O39396" t="s">
        <v>61</v>
      </c>
      <c r="P39396" t="s">
        <v>61</v>
      </c>
      <c r="Q39396" t="s">
        <v>61</v>
      </c>
      <c r="R39396" t="s">
        <v>61</v>
      </c>
      <c r="S39396" t="s">
        <v>61</v>
      </c>
      <c r="T39396" t="s">
        <v>61</v>
      </c>
      <c r="U39396" t="s">
        <v>61</v>
      </c>
      <c r="V39396" t="s">
        <v>61</v>
      </c>
      <c r="W39396" t="s">
        <v>61</v>
      </c>
      <c r="X39396" t="s">
        <v>61</v>
      </c>
      <c r="Y39396" t="s">
        <v>61</v>
      </c>
      <c r="Z39396" t="s">
        <v>61</v>
      </c>
      <c r="AA39396" t="s">
        <v>61</v>
      </c>
      <c r="AB39396" t="s">
        <v>61</v>
      </c>
      <c r="AC39396" t="s">
        <v>61</v>
      </c>
      <c r="AD39396" t="s">
        <v>61</v>
      </c>
      <c r="AE39396" t="s">
        <v>61</v>
      </c>
      <c r="AF39396" t="s">
        <v>61</v>
      </c>
      <c r="AG39396" t="s">
        <v>61</v>
      </c>
      <c r="AH39396" t="s">
        <v>258</v>
      </c>
      <c r="AI39396" t="s">
        <v>61</v>
      </c>
      <c r="AJ39396" t="s">
        <v>61</v>
      </c>
      <c r="AN39396" t="s">
        <v>220</v>
      </c>
      <c r="AO39396" t="s">
        <v>221</v>
      </c>
      <c r="AP39396" t="s">
        <v>222</v>
      </c>
      <c r="AR39396" t="s">
        <v>253</v>
      </c>
      <c r="AS39396">
        <v>2023</v>
      </c>
      <c r="AT39396">
        <v>2020</v>
      </c>
      <c r="AU39396">
        <v>1.62221622198669</v>
      </c>
      <c r="AV39396" t="s">
        <v>61</v>
      </c>
      <c r="AX39396" t="s">
        <v>254</v>
      </c>
      <c r="AY39396" t="s">
        <v>255</v>
      </c>
      <c r="AZ39396" t="s">
        <v>120</v>
      </c>
      <c r="BA39396" t="s">
        <v>120</v>
      </c>
      <c r="BB39396" t="s">
        <v>255</v>
      </c>
      <c r="BC39396" t="s">
        <v>255</v>
      </c>
      <c r="BD39396" t="s">
        <v>255</v>
      </c>
    </row>
    <row r="39397" spans="1:56" x14ac:dyDescent="0.3">
      <c r="A39397" t="s">
        <v>248</v>
      </c>
      <c r="B39397" t="s">
        <v>249</v>
      </c>
      <c r="C39397" t="s">
        <v>250</v>
      </c>
      <c r="D39397" t="s">
        <v>251</v>
      </c>
      <c r="E39397" t="s">
        <v>80</v>
      </c>
      <c r="F39397" t="s">
        <v>61</v>
      </c>
      <c r="G39397" t="s">
        <v>243</v>
      </c>
      <c r="H39397" t="s">
        <v>71</v>
      </c>
      <c r="I39397" t="s">
        <v>231</v>
      </c>
      <c r="J39397" t="s">
        <v>61</v>
      </c>
      <c r="K39397" t="s">
        <v>61</v>
      </c>
      <c r="L39397" t="s">
        <v>61</v>
      </c>
      <c r="M39397" t="s">
        <v>61</v>
      </c>
      <c r="N39397" t="s">
        <v>61</v>
      </c>
      <c r="O39397" t="s">
        <v>61</v>
      </c>
      <c r="P39397" t="s">
        <v>61</v>
      </c>
      <c r="Q39397" t="s">
        <v>61</v>
      </c>
      <c r="R39397" t="s">
        <v>61</v>
      </c>
      <c r="S39397" t="s">
        <v>61</v>
      </c>
      <c r="T39397" t="s">
        <v>61</v>
      </c>
      <c r="U39397" t="s">
        <v>61</v>
      </c>
      <c r="V39397" t="s">
        <v>61</v>
      </c>
      <c r="W39397" t="s">
        <v>61</v>
      </c>
      <c r="X39397" t="s">
        <v>61</v>
      </c>
      <c r="Y39397" t="s">
        <v>61</v>
      </c>
      <c r="Z39397" t="s">
        <v>61</v>
      </c>
      <c r="AA39397" t="s">
        <v>61</v>
      </c>
      <c r="AB39397" t="s">
        <v>61</v>
      </c>
      <c r="AC39397" t="s">
        <v>61</v>
      </c>
      <c r="AD39397" t="s">
        <v>61</v>
      </c>
      <c r="AE39397" t="s">
        <v>61</v>
      </c>
      <c r="AF39397" t="s">
        <v>61</v>
      </c>
      <c r="AG39397" t="s">
        <v>61</v>
      </c>
      <c r="AH39397" t="s">
        <v>252</v>
      </c>
      <c r="AI39397" t="s">
        <v>61</v>
      </c>
      <c r="AJ39397" t="s">
        <v>61</v>
      </c>
      <c r="AN39397" t="s">
        <v>220</v>
      </c>
      <c r="AO39397" t="s">
        <v>221</v>
      </c>
      <c r="AP39397" t="s">
        <v>222</v>
      </c>
      <c r="AR39397" t="s">
        <v>253</v>
      </c>
      <c r="AS39397">
        <v>2023</v>
      </c>
      <c r="AT39397">
        <v>2020</v>
      </c>
      <c r="AU39397">
        <v>0.47870576576399498</v>
      </c>
      <c r="AV39397" t="s">
        <v>61</v>
      </c>
      <c r="AX39397" t="s">
        <v>254</v>
      </c>
      <c r="AY39397" t="s">
        <v>255</v>
      </c>
      <c r="AZ39397" t="s">
        <v>120</v>
      </c>
      <c r="BA39397" t="s">
        <v>120</v>
      </c>
      <c r="BB39397" t="s">
        <v>255</v>
      </c>
      <c r="BC39397" t="s">
        <v>255</v>
      </c>
      <c r="BD39397" t="s">
        <v>255</v>
      </c>
    </row>
    <row r="39398" spans="1:56" x14ac:dyDescent="0.3">
      <c r="A39398" t="s">
        <v>248</v>
      </c>
      <c r="B39398" t="s">
        <v>249</v>
      </c>
      <c r="C39398" t="s">
        <v>250</v>
      </c>
      <c r="D39398" t="s">
        <v>251</v>
      </c>
      <c r="E39398" t="s">
        <v>80</v>
      </c>
      <c r="F39398" t="s">
        <v>61</v>
      </c>
      <c r="G39398" t="s">
        <v>243</v>
      </c>
      <c r="H39398" t="s">
        <v>71</v>
      </c>
      <c r="I39398" t="s">
        <v>231</v>
      </c>
      <c r="J39398" t="s">
        <v>61</v>
      </c>
      <c r="K39398" t="s">
        <v>61</v>
      </c>
      <c r="L39398" t="s">
        <v>61</v>
      </c>
      <c r="M39398" t="s">
        <v>61</v>
      </c>
      <c r="N39398" t="s">
        <v>61</v>
      </c>
      <c r="O39398" t="s">
        <v>61</v>
      </c>
      <c r="P39398" t="s">
        <v>61</v>
      </c>
      <c r="Q39398" t="s">
        <v>61</v>
      </c>
      <c r="R39398" t="s">
        <v>61</v>
      </c>
      <c r="S39398" t="s">
        <v>61</v>
      </c>
      <c r="T39398" t="s">
        <v>61</v>
      </c>
      <c r="U39398" t="s">
        <v>61</v>
      </c>
      <c r="V39398" t="s">
        <v>61</v>
      </c>
      <c r="W39398" t="s">
        <v>61</v>
      </c>
      <c r="X39398" t="s">
        <v>61</v>
      </c>
      <c r="Y39398" t="s">
        <v>61</v>
      </c>
      <c r="Z39398" t="s">
        <v>61</v>
      </c>
      <c r="AA39398" t="s">
        <v>61</v>
      </c>
      <c r="AB39398" t="s">
        <v>61</v>
      </c>
      <c r="AC39398" t="s">
        <v>61</v>
      </c>
      <c r="AD39398" t="s">
        <v>61</v>
      </c>
      <c r="AE39398" t="s">
        <v>61</v>
      </c>
      <c r="AF39398" t="s">
        <v>61</v>
      </c>
      <c r="AG39398" t="s">
        <v>61</v>
      </c>
      <c r="AH39398" t="s">
        <v>256</v>
      </c>
      <c r="AI39398" t="s">
        <v>61</v>
      </c>
      <c r="AJ39398" t="s">
        <v>61</v>
      </c>
      <c r="AN39398" t="s">
        <v>220</v>
      </c>
      <c r="AO39398" t="s">
        <v>221</v>
      </c>
      <c r="AP39398" t="s">
        <v>222</v>
      </c>
      <c r="AR39398" t="s">
        <v>253</v>
      </c>
      <c r="AS39398">
        <v>2023</v>
      </c>
      <c r="AT39398">
        <v>2020</v>
      </c>
      <c r="AU39398">
        <v>0.41499943371083597</v>
      </c>
      <c r="AV39398" t="s">
        <v>61</v>
      </c>
      <c r="AX39398" t="s">
        <v>254</v>
      </c>
      <c r="AY39398" t="s">
        <v>255</v>
      </c>
      <c r="AZ39398" t="s">
        <v>120</v>
      </c>
      <c r="BA39398" t="s">
        <v>120</v>
      </c>
      <c r="BB39398" t="s">
        <v>255</v>
      </c>
      <c r="BC39398" t="s">
        <v>255</v>
      </c>
      <c r="BD39398" t="s">
        <v>255</v>
      </c>
    </row>
    <row r="39399" spans="1:56" x14ac:dyDescent="0.3">
      <c r="A39399" t="s">
        <v>248</v>
      </c>
      <c r="B39399" t="s">
        <v>249</v>
      </c>
      <c r="C39399" t="s">
        <v>250</v>
      </c>
      <c r="D39399" t="s">
        <v>251</v>
      </c>
      <c r="E39399" t="s">
        <v>80</v>
      </c>
      <c r="F39399" t="s">
        <v>61</v>
      </c>
      <c r="G39399" t="s">
        <v>243</v>
      </c>
      <c r="H39399" t="s">
        <v>71</v>
      </c>
      <c r="I39399" t="s">
        <v>231</v>
      </c>
      <c r="J39399" t="s">
        <v>61</v>
      </c>
      <c r="K39399" t="s">
        <v>61</v>
      </c>
      <c r="L39399" t="s">
        <v>61</v>
      </c>
      <c r="M39399" t="s">
        <v>61</v>
      </c>
      <c r="N39399" t="s">
        <v>61</v>
      </c>
      <c r="O39399" t="s">
        <v>61</v>
      </c>
      <c r="P39399" t="s">
        <v>61</v>
      </c>
      <c r="Q39399" t="s">
        <v>61</v>
      </c>
      <c r="R39399" t="s">
        <v>61</v>
      </c>
      <c r="S39399" t="s">
        <v>61</v>
      </c>
      <c r="T39399" t="s">
        <v>61</v>
      </c>
      <c r="U39399" t="s">
        <v>61</v>
      </c>
      <c r="V39399" t="s">
        <v>61</v>
      </c>
      <c r="W39399" t="s">
        <v>61</v>
      </c>
      <c r="X39399" t="s">
        <v>61</v>
      </c>
      <c r="Y39399" t="s">
        <v>61</v>
      </c>
      <c r="Z39399" t="s">
        <v>61</v>
      </c>
      <c r="AA39399" t="s">
        <v>61</v>
      </c>
      <c r="AB39399" t="s">
        <v>61</v>
      </c>
      <c r="AC39399" t="s">
        <v>61</v>
      </c>
      <c r="AD39399" t="s">
        <v>61</v>
      </c>
      <c r="AE39399" t="s">
        <v>61</v>
      </c>
      <c r="AF39399" t="s">
        <v>61</v>
      </c>
      <c r="AG39399" t="s">
        <v>61</v>
      </c>
      <c r="AH39399" t="s">
        <v>257</v>
      </c>
      <c r="AI39399" t="s">
        <v>61</v>
      </c>
      <c r="AJ39399" t="s">
        <v>61</v>
      </c>
      <c r="AN39399" t="s">
        <v>220</v>
      </c>
      <c r="AO39399" t="s">
        <v>221</v>
      </c>
      <c r="AP39399" t="s">
        <v>222</v>
      </c>
      <c r="AR39399" t="s">
        <v>253</v>
      </c>
      <c r="AS39399">
        <v>2023</v>
      </c>
      <c r="AT39399">
        <v>2020</v>
      </c>
      <c r="AU39399">
        <v>0.218482079789932</v>
      </c>
      <c r="AV39399" t="s">
        <v>61</v>
      </c>
      <c r="AX39399" t="s">
        <v>254</v>
      </c>
      <c r="AY39399" t="s">
        <v>255</v>
      </c>
      <c r="AZ39399" t="s">
        <v>120</v>
      </c>
      <c r="BA39399" t="s">
        <v>120</v>
      </c>
      <c r="BB39399" t="s">
        <v>255</v>
      </c>
      <c r="BC39399" t="s">
        <v>255</v>
      </c>
      <c r="BD39399" t="s">
        <v>255</v>
      </c>
    </row>
    <row r="39400" spans="1:56" x14ac:dyDescent="0.3">
      <c r="A39400" t="s">
        <v>248</v>
      </c>
      <c r="B39400" t="s">
        <v>249</v>
      </c>
      <c r="C39400" t="s">
        <v>250</v>
      </c>
      <c r="D39400" t="s">
        <v>251</v>
      </c>
      <c r="E39400" t="s">
        <v>80</v>
      </c>
      <c r="F39400" t="s">
        <v>61</v>
      </c>
      <c r="G39400" t="s">
        <v>243</v>
      </c>
      <c r="H39400" t="s">
        <v>71</v>
      </c>
      <c r="I39400" t="s">
        <v>231</v>
      </c>
      <c r="J39400" t="s">
        <v>61</v>
      </c>
      <c r="K39400" t="s">
        <v>61</v>
      </c>
      <c r="L39400" t="s">
        <v>61</v>
      </c>
      <c r="M39400" t="s">
        <v>61</v>
      </c>
      <c r="N39400" t="s">
        <v>61</v>
      </c>
      <c r="O39400" t="s">
        <v>61</v>
      </c>
      <c r="P39400" t="s">
        <v>61</v>
      </c>
      <c r="Q39400" t="s">
        <v>61</v>
      </c>
      <c r="R39400" t="s">
        <v>61</v>
      </c>
      <c r="S39400" t="s">
        <v>61</v>
      </c>
      <c r="T39400" t="s">
        <v>61</v>
      </c>
      <c r="U39400" t="s">
        <v>61</v>
      </c>
      <c r="V39400" t="s">
        <v>61</v>
      </c>
      <c r="W39400" t="s">
        <v>61</v>
      </c>
      <c r="X39400" t="s">
        <v>61</v>
      </c>
      <c r="Y39400" t="s">
        <v>61</v>
      </c>
      <c r="Z39400" t="s">
        <v>61</v>
      </c>
      <c r="AA39400" t="s">
        <v>61</v>
      </c>
      <c r="AB39400" t="s">
        <v>61</v>
      </c>
      <c r="AC39400" t="s">
        <v>61</v>
      </c>
      <c r="AD39400" t="s">
        <v>61</v>
      </c>
      <c r="AE39400" t="s">
        <v>61</v>
      </c>
      <c r="AF39400" t="s">
        <v>61</v>
      </c>
      <c r="AG39400" t="s">
        <v>61</v>
      </c>
      <c r="AH39400" t="s">
        <v>258</v>
      </c>
      <c r="AI39400" t="s">
        <v>61</v>
      </c>
      <c r="AJ39400" t="s">
        <v>61</v>
      </c>
      <c r="AN39400" t="s">
        <v>220</v>
      </c>
      <c r="AO39400" t="s">
        <v>221</v>
      </c>
      <c r="AP39400" t="s">
        <v>222</v>
      </c>
      <c r="AR39400" t="s">
        <v>253</v>
      </c>
      <c r="AS39400">
        <v>2023</v>
      </c>
      <c r="AT39400">
        <v>2020</v>
      </c>
      <c r="AU39400">
        <v>1.4148577708977801</v>
      </c>
      <c r="AV39400" t="s">
        <v>61</v>
      </c>
      <c r="AX39400" t="s">
        <v>254</v>
      </c>
      <c r="AY39400" t="s">
        <v>255</v>
      </c>
      <c r="AZ39400" t="s">
        <v>120</v>
      </c>
      <c r="BA39400" t="s">
        <v>120</v>
      </c>
      <c r="BB39400" t="s">
        <v>255</v>
      </c>
      <c r="BC39400" t="s">
        <v>255</v>
      </c>
      <c r="BD39400" t="s">
        <v>255</v>
      </c>
    </row>
    <row r="39401" spans="1:56" x14ac:dyDescent="0.3">
      <c r="A39401" t="s">
        <v>248</v>
      </c>
      <c r="B39401" t="s">
        <v>249</v>
      </c>
      <c r="C39401" t="s">
        <v>250</v>
      </c>
      <c r="D39401" t="s">
        <v>251</v>
      </c>
      <c r="E39401" t="s">
        <v>81</v>
      </c>
      <c r="F39401" t="s">
        <v>61</v>
      </c>
      <c r="G39401" t="s">
        <v>217</v>
      </c>
      <c r="H39401" t="s">
        <v>71</v>
      </c>
      <c r="I39401" t="s">
        <v>231</v>
      </c>
      <c r="J39401" t="s">
        <v>61</v>
      </c>
      <c r="K39401" t="s">
        <v>61</v>
      </c>
      <c r="L39401" t="s">
        <v>61</v>
      </c>
      <c r="M39401" t="s">
        <v>61</v>
      </c>
      <c r="N39401" t="s">
        <v>61</v>
      </c>
      <c r="O39401" t="s">
        <v>61</v>
      </c>
      <c r="P39401" t="s">
        <v>61</v>
      </c>
      <c r="Q39401" t="s">
        <v>61</v>
      </c>
      <c r="R39401" t="s">
        <v>61</v>
      </c>
      <c r="S39401" t="s">
        <v>61</v>
      </c>
      <c r="T39401" t="s">
        <v>61</v>
      </c>
      <c r="U39401" t="s">
        <v>61</v>
      </c>
      <c r="V39401" t="s">
        <v>61</v>
      </c>
      <c r="W39401" t="s">
        <v>61</v>
      </c>
      <c r="X39401" t="s">
        <v>61</v>
      </c>
      <c r="Y39401" t="s">
        <v>61</v>
      </c>
      <c r="Z39401" t="s">
        <v>61</v>
      </c>
      <c r="AA39401" t="s">
        <v>61</v>
      </c>
      <c r="AB39401" t="s">
        <v>61</v>
      </c>
      <c r="AC39401" t="s">
        <v>61</v>
      </c>
      <c r="AD39401" t="s">
        <v>61</v>
      </c>
      <c r="AE39401" t="s">
        <v>61</v>
      </c>
      <c r="AF39401" t="s">
        <v>61</v>
      </c>
      <c r="AG39401" t="s">
        <v>61</v>
      </c>
      <c r="AH39401" t="s">
        <v>252</v>
      </c>
      <c r="AI39401" t="s">
        <v>61</v>
      </c>
      <c r="AJ39401" t="s">
        <v>61</v>
      </c>
      <c r="AN39401" t="s">
        <v>220</v>
      </c>
      <c r="AO39401" t="s">
        <v>221</v>
      </c>
      <c r="AP39401" t="s">
        <v>222</v>
      </c>
      <c r="AR39401" t="s">
        <v>253</v>
      </c>
      <c r="AS39401">
        <v>2023</v>
      </c>
      <c r="AT39401">
        <v>2020</v>
      </c>
      <c r="AU39401">
        <v>1.085</v>
      </c>
      <c r="AV39401" t="s">
        <v>61</v>
      </c>
      <c r="AX39401" t="s">
        <v>254</v>
      </c>
      <c r="AY39401" t="s">
        <v>255</v>
      </c>
      <c r="AZ39401" t="s">
        <v>120</v>
      </c>
      <c r="BA39401" t="s">
        <v>120</v>
      </c>
      <c r="BB39401" t="s">
        <v>255</v>
      </c>
      <c r="BC39401" t="s">
        <v>255</v>
      </c>
      <c r="BD39401" t="s">
        <v>255</v>
      </c>
    </row>
    <row r="39402" spans="1:56" x14ac:dyDescent="0.3">
      <c r="A39402" t="s">
        <v>248</v>
      </c>
      <c r="B39402" t="s">
        <v>249</v>
      </c>
      <c r="C39402" t="s">
        <v>250</v>
      </c>
      <c r="D39402" t="s">
        <v>251</v>
      </c>
      <c r="E39402" t="s">
        <v>81</v>
      </c>
      <c r="F39402" t="s">
        <v>61</v>
      </c>
      <c r="G39402" t="s">
        <v>217</v>
      </c>
      <c r="H39402" t="s">
        <v>71</v>
      </c>
      <c r="I39402" t="s">
        <v>231</v>
      </c>
      <c r="J39402" t="s">
        <v>61</v>
      </c>
      <c r="K39402" t="s">
        <v>61</v>
      </c>
      <c r="L39402" t="s">
        <v>61</v>
      </c>
      <c r="M39402" t="s">
        <v>61</v>
      </c>
      <c r="N39402" t="s">
        <v>61</v>
      </c>
      <c r="O39402" t="s">
        <v>61</v>
      </c>
      <c r="P39402" t="s">
        <v>61</v>
      </c>
      <c r="Q39402" t="s">
        <v>61</v>
      </c>
      <c r="R39402" t="s">
        <v>61</v>
      </c>
      <c r="S39402" t="s">
        <v>61</v>
      </c>
      <c r="T39402" t="s">
        <v>61</v>
      </c>
      <c r="U39402" t="s">
        <v>61</v>
      </c>
      <c r="V39402" t="s">
        <v>61</v>
      </c>
      <c r="W39402" t="s">
        <v>61</v>
      </c>
      <c r="X39402" t="s">
        <v>61</v>
      </c>
      <c r="Y39402" t="s">
        <v>61</v>
      </c>
      <c r="Z39402" t="s">
        <v>61</v>
      </c>
      <c r="AA39402" t="s">
        <v>61</v>
      </c>
      <c r="AB39402" t="s">
        <v>61</v>
      </c>
      <c r="AC39402" t="s">
        <v>61</v>
      </c>
      <c r="AD39402" t="s">
        <v>61</v>
      </c>
      <c r="AE39402" t="s">
        <v>61</v>
      </c>
      <c r="AF39402" t="s">
        <v>61</v>
      </c>
      <c r="AG39402" t="s">
        <v>61</v>
      </c>
      <c r="AH39402" t="s">
        <v>256</v>
      </c>
      <c r="AI39402" t="s">
        <v>61</v>
      </c>
      <c r="AJ39402" t="s">
        <v>61</v>
      </c>
      <c r="AN39402" t="s">
        <v>220</v>
      </c>
      <c r="AO39402" t="s">
        <v>221</v>
      </c>
      <c r="AP39402" t="s">
        <v>222</v>
      </c>
      <c r="AR39402" t="s">
        <v>253</v>
      </c>
      <c r="AS39402">
        <v>2023</v>
      </c>
      <c r="AT39402">
        <v>2020</v>
      </c>
      <c r="AU39402">
        <v>1.1599999999999999</v>
      </c>
      <c r="AV39402" t="s">
        <v>61</v>
      </c>
      <c r="AX39402" t="s">
        <v>254</v>
      </c>
      <c r="AY39402" t="s">
        <v>255</v>
      </c>
      <c r="AZ39402" t="s">
        <v>120</v>
      </c>
      <c r="BA39402" t="s">
        <v>120</v>
      </c>
      <c r="BB39402" t="s">
        <v>255</v>
      </c>
      <c r="BC39402" t="s">
        <v>255</v>
      </c>
      <c r="BD39402" t="s">
        <v>255</v>
      </c>
    </row>
    <row r="39403" spans="1:56" x14ac:dyDescent="0.3">
      <c r="A39403" t="s">
        <v>248</v>
      </c>
      <c r="B39403" t="s">
        <v>249</v>
      </c>
      <c r="C39403" t="s">
        <v>250</v>
      </c>
      <c r="D39403" t="s">
        <v>251</v>
      </c>
      <c r="E39403" t="s">
        <v>81</v>
      </c>
      <c r="F39403" t="s">
        <v>61</v>
      </c>
      <c r="G39403" t="s">
        <v>217</v>
      </c>
      <c r="H39403" t="s">
        <v>71</v>
      </c>
      <c r="I39403" t="s">
        <v>231</v>
      </c>
      <c r="J39403" t="s">
        <v>61</v>
      </c>
      <c r="K39403" t="s">
        <v>61</v>
      </c>
      <c r="L39403" t="s">
        <v>61</v>
      </c>
      <c r="M39403" t="s">
        <v>61</v>
      </c>
      <c r="N39403" t="s">
        <v>61</v>
      </c>
      <c r="O39403" t="s">
        <v>61</v>
      </c>
      <c r="P39403" t="s">
        <v>61</v>
      </c>
      <c r="Q39403" t="s">
        <v>61</v>
      </c>
      <c r="R39403" t="s">
        <v>61</v>
      </c>
      <c r="S39403" t="s">
        <v>61</v>
      </c>
      <c r="T39403" t="s">
        <v>61</v>
      </c>
      <c r="U39403" t="s">
        <v>61</v>
      </c>
      <c r="V39403" t="s">
        <v>61</v>
      </c>
      <c r="W39403" t="s">
        <v>61</v>
      </c>
      <c r="X39403" t="s">
        <v>61</v>
      </c>
      <c r="Y39403" t="s">
        <v>61</v>
      </c>
      <c r="Z39403" t="s">
        <v>61</v>
      </c>
      <c r="AA39403" t="s">
        <v>61</v>
      </c>
      <c r="AB39403" t="s">
        <v>61</v>
      </c>
      <c r="AC39403" t="s">
        <v>61</v>
      </c>
      <c r="AD39403" t="s">
        <v>61</v>
      </c>
      <c r="AE39403" t="s">
        <v>61</v>
      </c>
      <c r="AF39403" t="s">
        <v>61</v>
      </c>
      <c r="AG39403" t="s">
        <v>61</v>
      </c>
      <c r="AH39403" t="s">
        <v>257</v>
      </c>
      <c r="AI39403" t="s">
        <v>61</v>
      </c>
      <c r="AJ39403" t="s">
        <v>61</v>
      </c>
      <c r="AN39403" t="s">
        <v>220</v>
      </c>
      <c r="AO39403" t="s">
        <v>221</v>
      </c>
      <c r="AP39403" t="s">
        <v>222</v>
      </c>
      <c r="AR39403" t="s">
        <v>253</v>
      </c>
      <c r="AS39403">
        <v>2023</v>
      </c>
      <c r="AT39403">
        <v>2020</v>
      </c>
      <c r="AU39403">
        <v>1.1639999999999999</v>
      </c>
      <c r="AV39403" t="s">
        <v>61</v>
      </c>
      <c r="AX39403" t="s">
        <v>254</v>
      </c>
      <c r="AY39403" t="s">
        <v>255</v>
      </c>
      <c r="AZ39403" t="s">
        <v>120</v>
      </c>
      <c r="BA39403" t="s">
        <v>120</v>
      </c>
      <c r="BB39403" t="s">
        <v>255</v>
      </c>
      <c r="BC39403" t="s">
        <v>255</v>
      </c>
      <c r="BD39403" t="s">
        <v>255</v>
      </c>
    </row>
    <row r="39404" spans="1:56" x14ac:dyDescent="0.3">
      <c r="A39404" t="s">
        <v>248</v>
      </c>
      <c r="B39404" t="s">
        <v>249</v>
      </c>
      <c r="C39404" t="s">
        <v>250</v>
      </c>
      <c r="D39404" t="s">
        <v>251</v>
      </c>
      <c r="E39404" t="s">
        <v>81</v>
      </c>
      <c r="F39404" t="s">
        <v>61</v>
      </c>
      <c r="G39404" t="s">
        <v>217</v>
      </c>
      <c r="H39404" t="s">
        <v>71</v>
      </c>
      <c r="I39404" t="s">
        <v>231</v>
      </c>
      <c r="J39404" t="s">
        <v>61</v>
      </c>
      <c r="K39404" t="s">
        <v>61</v>
      </c>
      <c r="L39404" t="s">
        <v>61</v>
      </c>
      <c r="M39404" t="s">
        <v>61</v>
      </c>
      <c r="N39404" t="s">
        <v>61</v>
      </c>
      <c r="O39404" t="s">
        <v>61</v>
      </c>
      <c r="P39404" t="s">
        <v>61</v>
      </c>
      <c r="Q39404" t="s">
        <v>61</v>
      </c>
      <c r="R39404" t="s">
        <v>61</v>
      </c>
      <c r="S39404" t="s">
        <v>61</v>
      </c>
      <c r="T39404" t="s">
        <v>61</v>
      </c>
      <c r="U39404" t="s">
        <v>61</v>
      </c>
      <c r="V39404" t="s">
        <v>61</v>
      </c>
      <c r="W39404" t="s">
        <v>61</v>
      </c>
      <c r="X39404" t="s">
        <v>61</v>
      </c>
      <c r="Y39404" t="s">
        <v>61</v>
      </c>
      <c r="Z39404" t="s">
        <v>61</v>
      </c>
      <c r="AA39404" t="s">
        <v>61</v>
      </c>
      <c r="AB39404" t="s">
        <v>61</v>
      </c>
      <c r="AC39404" t="s">
        <v>61</v>
      </c>
      <c r="AD39404" t="s">
        <v>61</v>
      </c>
      <c r="AE39404" t="s">
        <v>61</v>
      </c>
      <c r="AF39404" t="s">
        <v>61</v>
      </c>
      <c r="AG39404" t="s">
        <v>61</v>
      </c>
      <c r="AH39404" t="s">
        <v>258</v>
      </c>
      <c r="AI39404" t="s">
        <v>61</v>
      </c>
      <c r="AJ39404" t="s">
        <v>61</v>
      </c>
      <c r="AN39404" t="s">
        <v>220</v>
      </c>
      <c r="AO39404" t="s">
        <v>221</v>
      </c>
      <c r="AP39404" t="s">
        <v>222</v>
      </c>
      <c r="AR39404" t="s">
        <v>253</v>
      </c>
      <c r="AS39404">
        <v>2023</v>
      </c>
      <c r="AT39404">
        <v>2020</v>
      </c>
      <c r="AU39404">
        <v>3.4199999999999902</v>
      </c>
      <c r="AV39404" t="s">
        <v>61</v>
      </c>
      <c r="AX39404" t="s">
        <v>254</v>
      </c>
      <c r="AY39404" t="s">
        <v>255</v>
      </c>
      <c r="AZ39404" t="s">
        <v>120</v>
      </c>
      <c r="BA39404" t="s">
        <v>120</v>
      </c>
      <c r="BB39404" t="s">
        <v>255</v>
      </c>
      <c r="BC39404" t="s">
        <v>255</v>
      </c>
      <c r="BD39404" t="s">
        <v>255</v>
      </c>
    </row>
    <row r="39405" spans="1:56" x14ac:dyDescent="0.3">
      <c r="A39405" t="s">
        <v>248</v>
      </c>
      <c r="B39405" t="s">
        <v>249</v>
      </c>
      <c r="C39405" t="s">
        <v>250</v>
      </c>
      <c r="D39405" t="s">
        <v>251</v>
      </c>
      <c r="E39405" t="s">
        <v>81</v>
      </c>
      <c r="F39405" t="s">
        <v>61</v>
      </c>
      <c r="G39405" t="s">
        <v>238</v>
      </c>
      <c r="H39405" t="s">
        <v>71</v>
      </c>
      <c r="I39405" t="s">
        <v>231</v>
      </c>
      <c r="J39405" t="s">
        <v>61</v>
      </c>
      <c r="K39405" t="s">
        <v>61</v>
      </c>
      <c r="L39405" t="s">
        <v>61</v>
      </c>
      <c r="M39405" t="s">
        <v>61</v>
      </c>
      <c r="N39405" t="s">
        <v>61</v>
      </c>
      <c r="O39405" t="s">
        <v>61</v>
      </c>
      <c r="P39405" t="s">
        <v>61</v>
      </c>
      <c r="Q39405" t="s">
        <v>61</v>
      </c>
      <c r="R39405" t="s">
        <v>61</v>
      </c>
      <c r="S39405" t="s">
        <v>61</v>
      </c>
      <c r="T39405" t="s">
        <v>61</v>
      </c>
      <c r="U39405" t="s">
        <v>61</v>
      </c>
      <c r="V39405" t="s">
        <v>61</v>
      </c>
      <c r="W39405" t="s">
        <v>61</v>
      </c>
      <c r="X39405" t="s">
        <v>61</v>
      </c>
      <c r="Y39405" t="s">
        <v>61</v>
      </c>
      <c r="Z39405" t="s">
        <v>61</v>
      </c>
      <c r="AA39405" t="s">
        <v>61</v>
      </c>
      <c r="AB39405" t="s">
        <v>61</v>
      </c>
      <c r="AC39405" t="s">
        <v>61</v>
      </c>
      <c r="AD39405" t="s">
        <v>61</v>
      </c>
      <c r="AE39405" t="s">
        <v>61</v>
      </c>
      <c r="AF39405" t="s">
        <v>61</v>
      </c>
      <c r="AG39405" t="s">
        <v>61</v>
      </c>
      <c r="AH39405" t="s">
        <v>252</v>
      </c>
      <c r="AI39405" t="s">
        <v>61</v>
      </c>
      <c r="AJ39405" t="s">
        <v>61</v>
      </c>
      <c r="AN39405" t="s">
        <v>220</v>
      </c>
      <c r="AO39405" t="s">
        <v>221</v>
      </c>
      <c r="AP39405" t="s">
        <v>222</v>
      </c>
      <c r="AR39405" t="s">
        <v>253</v>
      </c>
      <c r="AS39405">
        <v>2023</v>
      </c>
      <c r="AT39405">
        <v>2020</v>
      </c>
      <c r="AU39405">
        <v>1.0823771754025</v>
      </c>
      <c r="AV39405" t="s">
        <v>61</v>
      </c>
      <c r="AX39405" t="s">
        <v>254</v>
      </c>
      <c r="AY39405" t="s">
        <v>255</v>
      </c>
      <c r="AZ39405" t="s">
        <v>120</v>
      </c>
      <c r="BA39405" t="s">
        <v>120</v>
      </c>
      <c r="BB39405" t="s">
        <v>255</v>
      </c>
      <c r="BC39405" t="s">
        <v>255</v>
      </c>
      <c r="BD39405" t="s">
        <v>255</v>
      </c>
    </row>
    <row r="39406" spans="1:56" x14ac:dyDescent="0.3">
      <c r="A39406" t="s">
        <v>248</v>
      </c>
      <c r="B39406" t="s">
        <v>249</v>
      </c>
      <c r="C39406" t="s">
        <v>250</v>
      </c>
      <c r="D39406" t="s">
        <v>251</v>
      </c>
      <c r="E39406" t="s">
        <v>81</v>
      </c>
      <c r="F39406" t="s">
        <v>61</v>
      </c>
      <c r="G39406" t="s">
        <v>238</v>
      </c>
      <c r="H39406" t="s">
        <v>71</v>
      </c>
      <c r="I39406" t="s">
        <v>231</v>
      </c>
      <c r="J39406" t="s">
        <v>61</v>
      </c>
      <c r="K39406" t="s">
        <v>61</v>
      </c>
      <c r="L39406" t="s">
        <v>61</v>
      </c>
      <c r="M39406" t="s">
        <v>61</v>
      </c>
      <c r="N39406" t="s">
        <v>61</v>
      </c>
      <c r="O39406" t="s">
        <v>61</v>
      </c>
      <c r="P39406" t="s">
        <v>61</v>
      </c>
      <c r="Q39406" t="s">
        <v>61</v>
      </c>
      <c r="R39406" t="s">
        <v>61</v>
      </c>
      <c r="S39406" t="s">
        <v>61</v>
      </c>
      <c r="T39406" t="s">
        <v>61</v>
      </c>
      <c r="U39406" t="s">
        <v>61</v>
      </c>
      <c r="V39406" t="s">
        <v>61</v>
      </c>
      <c r="W39406" t="s">
        <v>61</v>
      </c>
      <c r="X39406" t="s">
        <v>61</v>
      </c>
      <c r="Y39406" t="s">
        <v>61</v>
      </c>
      <c r="Z39406" t="s">
        <v>61</v>
      </c>
      <c r="AA39406" t="s">
        <v>61</v>
      </c>
      <c r="AB39406" t="s">
        <v>61</v>
      </c>
      <c r="AC39406" t="s">
        <v>61</v>
      </c>
      <c r="AD39406" t="s">
        <v>61</v>
      </c>
      <c r="AE39406" t="s">
        <v>61</v>
      </c>
      <c r="AF39406" t="s">
        <v>61</v>
      </c>
      <c r="AG39406" t="s">
        <v>61</v>
      </c>
      <c r="AH39406" t="s">
        <v>256</v>
      </c>
      <c r="AI39406" t="s">
        <v>61</v>
      </c>
      <c r="AJ39406" t="s">
        <v>61</v>
      </c>
      <c r="AN39406" t="s">
        <v>220</v>
      </c>
      <c r="AO39406" t="s">
        <v>221</v>
      </c>
      <c r="AP39406" t="s">
        <v>222</v>
      </c>
      <c r="AR39406" t="s">
        <v>253</v>
      </c>
      <c r="AS39406">
        <v>2023</v>
      </c>
      <c r="AT39406">
        <v>2020</v>
      </c>
      <c r="AU39406">
        <v>1.1581791961471899</v>
      </c>
      <c r="AV39406" t="s">
        <v>61</v>
      </c>
      <c r="AX39406" t="s">
        <v>254</v>
      </c>
      <c r="AY39406" t="s">
        <v>255</v>
      </c>
      <c r="AZ39406" t="s">
        <v>120</v>
      </c>
      <c r="BA39406" t="s">
        <v>120</v>
      </c>
      <c r="BB39406" t="s">
        <v>255</v>
      </c>
      <c r="BC39406" t="s">
        <v>255</v>
      </c>
      <c r="BD39406" t="s">
        <v>255</v>
      </c>
    </row>
    <row r="39407" spans="1:56" x14ac:dyDescent="0.3">
      <c r="A39407" t="s">
        <v>248</v>
      </c>
      <c r="B39407" t="s">
        <v>249</v>
      </c>
      <c r="C39407" t="s">
        <v>250</v>
      </c>
      <c r="D39407" t="s">
        <v>251</v>
      </c>
      <c r="E39407" t="s">
        <v>81</v>
      </c>
      <c r="F39407" t="s">
        <v>61</v>
      </c>
      <c r="G39407" t="s">
        <v>238</v>
      </c>
      <c r="H39407" t="s">
        <v>71</v>
      </c>
      <c r="I39407" t="s">
        <v>231</v>
      </c>
      <c r="J39407" t="s">
        <v>61</v>
      </c>
      <c r="K39407" t="s">
        <v>61</v>
      </c>
      <c r="L39407" t="s">
        <v>61</v>
      </c>
      <c r="M39407" t="s">
        <v>61</v>
      </c>
      <c r="N39407" t="s">
        <v>61</v>
      </c>
      <c r="O39407" t="s">
        <v>61</v>
      </c>
      <c r="P39407" t="s">
        <v>61</v>
      </c>
      <c r="Q39407" t="s">
        <v>61</v>
      </c>
      <c r="R39407" t="s">
        <v>61</v>
      </c>
      <c r="S39407" t="s">
        <v>61</v>
      </c>
      <c r="T39407" t="s">
        <v>61</v>
      </c>
      <c r="U39407" t="s">
        <v>61</v>
      </c>
      <c r="V39407" t="s">
        <v>61</v>
      </c>
      <c r="W39407" t="s">
        <v>61</v>
      </c>
      <c r="X39407" t="s">
        <v>61</v>
      </c>
      <c r="Y39407" t="s">
        <v>61</v>
      </c>
      <c r="Z39407" t="s">
        <v>61</v>
      </c>
      <c r="AA39407" t="s">
        <v>61</v>
      </c>
      <c r="AB39407" t="s">
        <v>61</v>
      </c>
      <c r="AC39407" t="s">
        <v>61</v>
      </c>
      <c r="AD39407" t="s">
        <v>61</v>
      </c>
      <c r="AE39407" t="s">
        <v>61</v>
      </c>
      <c r="AF39407" t="s">
        <v>61</v>
      </c>
      <c r="AG39407" t="s">
        <v>61</v>
      </c>
      <c r="AH39407" t="s">
        <v>257</v>
      </c>
      <c r="AI39407" t="s">
        <v>61</v>
      </c>
      <c r="AJ39407" t="s">
        <v>61</v>
      </c>
      <c r="AN39407" t="s">
        <v>220</v>
      </c>
      <c r="AO39407" t="s">
        <v>221</v>
      </c>
      <c r="AP39407" t="s">
        <v>222</v>
      </c>
      <c r="AR39407" t="s">
        <v>253</v>
      </c>
      <c r="AS39407">
        <v>2023</v>
      </c>
      <c r="AT39407">
        <v>2020</v>
      </c>
      <c r="AU39407">
        <v>1.1625260159286701</v>
      </c>
      <c r="AV39407" t="s">
        <v>61</v>
      </c>
      <c r="AX39407" t="s">
        <v>254</v>
      </c>
      <c r="AY39407" t="s">
        <v>255</v>
      </c>
      <c r="AZ39407" t="s">
        <v>120</v>
      </c>
      <c r="BA39407" t="s">
        <v>120</v>
      </c>
      <c r="BB39407" t="s">
        <v>255</v>
      </c>
      <c r="BC39407" t="s">
        <v>255</v>
      </c>
      <c r="BD39407" t="s">
        <v>255</v>
      </c>
    </row>
    <row r="39408" spans="1:56" x14ac:dyDescent="0.3">
      <c r="A39408" t="s">
        <v>248</v>
      </c>
      <c r="B39408" t="s">
        <v>249</v>
      </c>
      <c r="C39408" t="s">
        <v>250</v>
      </c>
      <c r="D39408" t="s">
        <v>251</v>
      </c>
      <c r="E39408" t="s">
        <v>81</v>
      </c>
      <c r="F39408" t="s">
        <v>61</v>
      </c>
      <c r="G39408" t="s">
        <v>238</v>
      </c>
      <c r="H39408" t="s">
        <v>71</v>
      </c>
      <c r="I39408" t="s">
        <v>231</v>
      </c>
      <c r="J39408" t="s">
        <v>61</v>
      </c>
      <c r="K39408" t="s">
        <v>61</v>
      </c>
      <c r="L39408" t="s">
        <v>61</v>
      </c>
      <c r="M39408" t="s">
        <v>61</v>
      </c>
      <c r="N39408" t="s">
        <v>61</v>
      </c>
      <c r="O39408" t="s">
        <v>61</v>
      </c>
      <c r="P39408" t="s">
        <v>61</v>
      </c>
      <c r="Q39408" t="s">
        <v>61</v>
      </c>
      <c r="R39408" t="s">
        <v>61</v>
      </c>
      <c r="S39408" t="s">
        <v>61</v>
      </c>
      <c r="T39408" t="s">
        <v>61</v>
      </c>
      <c r="U39408" t="s">
        <v>61</v>
      </c>
      <c r="V39408" t="s">
        <v>61</v>
      </c>
      <c r="W39408" t="s">
        <v>61</v>
      </c>
      <c r="X39408" t="s">
        <v>61</v>
      </c>
      <c r="Y39408" t="s">
        <v>61</v>
      </c>
      <c r="Z39408" t="s">
        <v>61</v>
      </c>
      <c r="AA39408" t="s">
        <v>61</v>
      </c>
      <c r="AB39408" t="s">
        <v>61</v>
      </c>
      <c r="AC39408" t="s">
        <v>61</v>
      </c>
      <c r="AD39408" t="s">
        <v>61</v>
      </c>
      <c r="AE39408" t="s">
        <v>61</v>
      </c>
      <c r="AF39408" t="s">
        <v>61</v>
      </c>
      <c r="AG39408" t="s">
        <v>61</v>
      </c>
      <c r="AH39408" t="s">
        <v>258</v>
      </c>
      <c r="AI39408" t="s">
        <v>61</v>
      </c>
      <c r="AJ39408" t="s">
        <v>61</v>
      </c>
      <c r="AN39408" t="s">
        <v>220</v>
      </c>
      <c r="AO39408" t="s">
        <v>221</v>
      </c>
      <c r="AP39408" t="s">
        <v>222</v>
      </c>
      <c r="AR39408" t="s">
        <v>253</v>
      </c>
      <c r="AS39408">
        <v>2023</v>
      </c>
      <c r="AT39408">
        <v>2020</v>
      </c>
      <c r="AU39408">
        <v>3.4200433524726801</v>
      </c>
      <c r="AV39408" t="s">
        <v>61</v>
      </c>
      <c r="AX39408" t="s">
        <v>254</v>
      </c>
      <c r="AY39408" t="s">
        <v>255</v>
      </c>
      <c r="AZ39408" t="s">
        <v>120</v>
      </c>
      <c r="BA39408" t="s">
        <v>120</v>
      </c>
      <c r="BB39408" t="s">
        <v>255</v>
      </c>
      <c r="BC39408" t="s">
        <v>255</v>
      </c>
      <c r="BD39408" t="s">
        <v>255</v>
      </c>
    </row>
    <row r="39409" spans="1:56" x14ac:dyDescent="0.3">
      <c r="A39409" t="s">
        <v>248</v>
      </c>
      <c r="B39409" t="s">
        <v>249</v>
      </c>
      <c r="C39409" t="s">
        <v>250</v>
      </c>
      <c r="D39409" t="s">
        <v>251</v>
      </c>
      <c r="E39409" t="s">
        <v>81</v>
      </c>
      <c r="F39409" t="s">
        <v>61</v>
      </c>
      <c r="G39409" t="s">
        <v>239</v>
      </c>
      <c r="H39409" t="s">
        <v>71</v>
      </c>
      <c r="I39409" t="s">
        <v>231</v>
      </c>
      <c r="J39409" t="s">
        <v>61</v>
      </c>
      <c r="K39409" t="s">
        <v>61</v>
      </c>
      <c r="L39409" t="s">
        <v>61</v>
      </c>
      <c r="M39409" t="s">
        <v>61</v>
      </c>
      <c r="N39409" t="s">
        <v>61</v>
      </c>
      <c r="O39409" t="s">
        <v>61</v>
      </c>
      <c r="P39409" t="s">
        <v>61</v>
      </c>
      <c r="Q39409" t="s">
        <v>61</v>
      </c>
      <c r="R39409" t="s">
        <v>61</v>
      </c>
      <c r="S39409" t="s">
        <v>61</v>
      </c>
      <c r="T39409" t="s">
        <v>61</v>
      </c>
      <c r="U39409" t="s">
        <v>61</v>
      </c>
      <c r="V39409" t="s">
        <v>61</v>
      </c>
      <c r="W39409" t="s">
        <v>61</v>
      </c>
      <c r="X39409" t="s">
        <v>61</v>
      </c>
      <c r="Y39409" t="s">
        <v>61</v>
      </c>
      <c r="Z39409" t="s">
        <v>61</v>
      </c>
      <c r="AA39409" t="s">
        <v>61</v>
      </c>
      <c r="AB39409" t="s">
        <v>61</v>
      </c>
      <c r="AC39409" t="s">
        <v>61</v>
      </c>
      <c r="AD39409" t="s">
        <v>61</v>
      </c>
      <c r="AE39409" t="s">
        <v>61</v>
      </c>
      <c r="AF39409" t="s">
        <v>61</v>
      </c>
      <c r="AG39409" t="s">
        <v>61</v>
      </c>
      <c r="AH39409" t="s">
        <v>252</v>
      </c>
      <c r="AI39409" t="s">
        <v>61</v>
      </c>
      <c r="AJ39409" t="s">
        <v>61</v>
      </c>
      <c r="AN39409" t="s">
        <v>220</v>
      </c>
      <c r="AO39409" t="s">
        <v>221</v>
      </c>
      <c r="AP39409" t="s">
        <v>222</v>
      </c>
      <c r="AR39409" t="s">
        <v>253</v>
      </c>
      <c r="AS39409">
        <v>2023</v>
      </c>
      <c r="AT39409">
        <v>2020</v>
      </c>
      <c r="AU39409">
        <v>0.96399999999999997</v>
      </c>
      <c r="AV39409" t="s">
        <v>61</v>
      </c>
      <c r="AX39409" t="s">
        <v>254</v>
      </c>
      <c r="AY39409" t="s">
        <v>255</v>
      </c>
      <c r="AZ39409" t="s">
        <v>120</v>
      </c>
      <c r="BA39409" t="s">
        <v>120</v>
      </c>
      <c r="BB39409" t="s">
        <v>255</v>
      </c>
      <c r="BC39409" t="s">
        <v>255</v>
      </c>
      <c r="BD39409" t="s">
        <v>255</v>
      </c>
    </row>
    <row r="39410" spans="1:56" x14ac:dyDescent="0.3">
      <c r="A39410" t="s">
        <v>248</v>
      </c>
      <c r="B39410" t="s">
        <v>249</v>
      </c>
      <c r="C39410" t="s">
        <v>250</v>
      </c>
      <c r="D39410" t="s">
        <v>251</v>
      </c>
      <c r="E39410" t="s">
        <v>81</v>
      </c>
      <c r="F39410" t="s">
        <v>61</v>
      </c>
      <c r="G39410" t="s">
        <v>239</v>
      </c>
      <c r="H39410" t="s">
        <v>71</v>
      </c>
      <c r="I39410" t="s">
        <v>231</v>
      </c>
      <c r="J39410" t="s">
        <v>61</v>
      </c>
      <c r="K39410" t="s">
        <v>61</v>
      </c>
      <c r="L39410" t="s">
        <v>61</v>
      </c>
      <c r="M39410" t="s">
        <v>61</v>
      </c>
      <c r="N39410" t="s">
        <v>61</v>
      </c>
      <c r="O39410" t="s">
        <v>61</v>
      </c>
      <c r="P39410" t="s">
        <v>61</v>
      </c>
      <c r="Q39410" t="s">
        <v>61</v>
      </c>
      <c r="R39410" t="s">
        <v>61</v>
      </c>
      <c r="S39410" t="s">
        <v>61</v>
      </c>
      <c r="T39410" t="s">
        <v>61</v>
      </c>
      <c r="U39410" t="s">
        <v>61</v>
      </c>
      <c r="V39410" t="s">
        <v>61</v>
      </c>
      <c r="W39410" t="s">
        <v>61</v>
      </c>
      <c r="X39410" t="s">
        <v>61</v>
      </c>
      <c r="Y39410" t="s">
        <v>61</v>
      </c>
      <c r="Z39410" t="s">
        <v>61</v>
      </c>
      <c r="AA39410" t="s">
        <v>61</v>
      </c>
      <c r="AB39410" t="s">
        <v>61</v>
      </c>
      <c r="AC39410" t="s">
        <v>61</v>
      </c>
      <c r="AD39410" t="s">
        <v>61</v>
      </c>
      <c r="AE39410" t="s">
        <v>61</v>
      </c>
      <c r="AF39410" t="s">
        <v>61</v>
      </c>
      <c r="AG39410" t="s">
        <v>61</v>
      </c>
      <c r="AH39410" t="s">
        <v>256</v>
      </c>
      <c r="AI39410" t="s">
        <v>61</v>
      </c>
      <c r="AJ39410" t="s">
        <v>61</v>
      </c>
      <c r="AN39410" t="s">
        <v>220</v>
      </c>
      <c r="AO39410" t="s">
        <v>221</v>
      </c>
      <c r="AP39410" t="s">
        <v>222</v>
      </c>
      <c r="AR39410" t="s">
        <v>253</v>
      </c>
      <c r="AS39410">
        <v>2023</v>
      </c>
      <c r="AT39410">
        <v>2020</v>
      </c>
      <c r="AU39410">
        <v>1.0760000000000001</v>
      </c>
      <c r="AV39410" t="s">
        <v>61</v>
      </c>
      <c r="AX39410" t="s">
        <v>254</v>
      </c>
      <c r="AY39410" t="s">
        <v>255</v>
      </c>
      <c r="AZ39410" t="s">
        <v>120</v>
      </c>
      <c r="BA39410" t="s">
        <v>120</v>
      </c>
      <c r="BB39410" t="s">
        <v>255</v>
      </c>
      <c r="BC39410" t="s">
        <v>255</v>
      </c>
      <c r="BD39410" t="s">
        <v>255</v>
      </c>
    </row>
    <row r="39411" spans="1:56" x14ac:dyDescent="0.3">
      <c r="A39411" t="s">
        <v>248</v>
      </c>
      <c r="B39411" t="s">
        <v>249</v>
      </c>
      <c r="C39411" t="s">
        <v>250</v>
      </c>
      <c r="D39411" t="s">
        <v>251</v>
      </c>
      <c r="E39411" t="s">
        <v>81</v>
      </c>
      <c r="F39411" t="s">
        <v>61</v>
      </c>
      <c r="G39411" t="s">
        <v>239</v>
      </c>
      <c r="H39411" t="s">
        <v>71</v>
      </c>
      <c r="I39411" t="s">
        <v>231</v>
      </c>
      <c r="J39411" t="s">
        <v>61</v>
      </c>
      <c r="K39411" t="s">
        <v>61</v>
      </c>
      <c r="L39411" t="s">
        <v>61</v>
      </c>
      <c r="M39411" t="s">
        <v>61</v>
      </c>
      <c r="N39411" t="s">
        <v>61</v>
      </c>
      <c r="O39411" t="s">
        <v>61</v>
      </c>
      <c r="P39411" t="s">
        <v>61</v>
      </c>
      <c r="Q39411" t="s">
        <v>61</v>
      </c>
      <c r="R39411" t="s">
        <v>61</v>
      </c>
      <c r="S39411" t="s">
        <v>61</v>
      </c>
      <c r="T39411" t="s">
        <v>61</v>
      </c>
      <c r="U39411" t="s">
        <v>61</v>
      </c>
      <c r="V39411" t="s">
        <v>61</v>
      </c>
      <c r="W39411" t="s">
        <v>61</v>
      </c>
      <c r="X39411" t="s">
        <v>61</v>
      </c>
      <c r="Y39411" t="s">
        <v>61</v>
      </c>
      <c r="Z39411" t="s">
        <v>61</v>
      </c>
      <c r="AA39411" t="s">
        <v>61</v>
      </c>
      <c r="AB39411" t="s">
        <v>61</v>
      </c>
      <c r="AC39411" t="s">
        <v>61</v>
      </c>
      <c r="AD39411" t="s">
        <v>61</v>
      </c>
      <c r="AE39411" t="s">
        <v>61</v>
      </c>
      <c r="AF39411" t="s">
        <v>61</v>
      </c>
      <c r="AG39411" t="s">
        <v>61</v>
      </c>
      <c r="AH39411" t="s">
        <v>257</v>
      </c>
      <c r="AI39411" t="s">
        <v>61</v>
      </c>
      <c r="AJ39411" t="s">
        <v>61</v>
      </c>
      <c r="AN39411" t="s">
        <v>220</v>
      </c>
      <c r="AO39411" t="s">
        <v>221</v>
      </c>
      <c r="AP39411" t="s">
        <v>222</v>
      </c>
      <c r="AR39411" t="s">
        <v>253</v>
      </c>
      <c r="AS39411">
        <v>2023</v>
      </c>
      <c r="AT39411">
        <v>2020</v>
      </c>
      <c r="AU39411">
        <v>1.0960000000000001</v>
      </c>
      <c r="AV39411" t="s">
        <v>61</v>
      </c>
      <c r="AX39411" t="s">
        <v>254</v>
      </c>
      <c r="AY39411" t="s">
        <v>255</v>
      </c>
      <c r="AZ39411" t="s">
        <v>120</v>
      </c>
      <c r="BA39411" t="s">
        <v>120</v>
      </c>
      <c r="BB39411" t="s">
        <v>255</v>
      </c>
      <c r="BC39411" t="s">
        <v>255</v>
      </c>
      <c r="BD39411" t="s">
        <v>255</v>
      </c>
    </row>
    <row r="39412" spans="1:56" x14ac:dyDescent="0.3">
      <c r="A39412" t="s">
        <v>248</v>
      </c>
      <c r="B39412" t="s">
        <v>249</v>
      </c>
      <c r="C39412" t="s">
        <v>250</v>
      </c>
      <c r="D39412" t="s">
        <v>251</v>
      </c>
      <c r="E39412" t="s">
        <v>81</v>
      </c>
      <c r="F39412" t="s">
        <v>61</v>
      </c>
      <c r="G39412" t="s">
        <v>239</v>
      </c>
      <c r="H39412" t="s">
        <v>71</v>
      </c>
      <c r="I39412" t="s">
        <v>231</v>
      </c>
      <c r="J39412" t="s">
        <v>61</v>
      </c>
      <c r="K39412" t="s">
        <v>61</v>
      </c>
      <c r="L39412" t="s">
        <v>61</v>
      </c>
      <c r="M39412" t="s">
        <v>61</v>
      </c>
      <c r="N39412" t="s">
        <v>61</v>
      </c>
      <c r="O39412" t="s">
        <v>61</v>
      </c>
      <c r="P39412" t="s">
        <v>61</v>
      </c>
      <c r="Q39412" t="s">
        <v>61</v>
      </c>
      <c r="R39412" t="s">
        <v>61</v>
      </c>
      <c r="S39412" t="s">
        <v>61</v>
      </c>
      <c r="T39412" t="s">
        <v>61</v>
      </c>
      <c r="U39412" t="s">
        <v>61</v>
      </c>
      <c r="V39412" t="s">
        <v>61</v>
      </c>
      <c r="W39412" t="s">
        <v>61</v>
      </c>
      <c r="X39412" t="s">
        <v>61</v>
      </c>
      <c r="Y39412" t="s">
        <v>61</v>
      </c>
      <c r="Z39412" t="s">
        <v>61</v>
      </c>
      <c r="AA39412" t="s">
        <v>61</v>
      </c>
      <c r="AB39412" t="s">
        <v>61</v>
      </c>
      <c r="AC39412" t="s">
        <v>61</v>
      </c>
      <c r="AD39412" t="s">
        <v>61</v>
      </c>
      <c r="AE39412" t="s">
        <v>61</v>
      </c>
      <c r="AF39412" t="s">
        <v>61</v>
      </c>
      <c r="AG39412" t="s">
        <v>61</v>
      </c>
      <c r="AH39412" t="s">
        <v>258</v>
      </c>
      <c r="AI39412" t="s">
        <v>61</v>
      </c>
      <c r="AJ39412" t="s">
        <v>61</v>
      </c>
      <c r="AN39412" t="s">
        <v>220</v>
      </c>
      <c r="AO39412" t="s">
        <v>221</v>
      </c>
      <c r="AP39412" t="s">
        <v>222</v>
      </c>
      <c r="AR39412" t="s">
        <v>253</v>
      </c>
      <c r="AS39412">
        <v>2023</v>
      </c>
      <c r="AT39412">
        <v>2020</v>
      </c>
      <c r="AU39412">
        <v>3.4219999999999899</v>
      </c>
      <c r="AV39412" t="s">
        <v>61</v>
      </c>
      <c r="AX39412" t="s">
        <v>254</v>
      </c>
      <c r="AY39412" t="s">
        <v>255</v>
      </c>
      <c r="AZ39412" t="s">
        <v>120</v>
      </c>
      <c r="BA39412" t="s">
        <v>120</v>
      </c>
      <c r="BB39412" t="s">
        <v>255</v>
      </c>
      <c r="BC39412" t="s">
        <v>255</v>
      </c>
      <c r="BD39412" t="s">
        <v>255</v>
      </c>
    </row>
    <row r="39413" spans="1:56" x14ac:dyDescent="0.3">
      <c r="A39413" t="s">
        <v>248</v>
      </c>
      <c r="B39413" t="s">
        <v>249</v>
      </c>
      <c r="C39413" t="s">
        <v>250</v>
      </c>
      <c r="D39413" t="s">
        <v>251</v>
      </c>
      <c r="E39413" t="s">
        <v>81</v>
      </c>
      <c r="F39413" t="s">
        <v>61</v>
      </c>
      <c r="G39413" t="s">
        <v>240</v>
      </c>
      <c r="H39413" t="s">
        <v>71</v>
      </c>
      <c r="I39413" t="s">
        <v>231</v>
      </c>
      <c r="J39413" t="s">
        <v>61</v>
      </c>
      <c r="K39413" t="s">
        <v>61</v>
      </c>
      <c r="L39413" t="s">
        <v>61</v>
      </c>
      <c r="M39413" t="s">
        <v>61</v>
      </c>
      <c r="N39413" t="s">
        <v>61</v>
      </c>
      <c r="O39413" t="s">
        <v>61</v>
      </c>
      <c r="P39413" t="s">
        <v>61</v>
      </c>
      <c r="Q39413" t="s">
        <v>61</v>
      </c>
      <c r="R39413" t="s">
        <v>61</v>
      </c>
      <c r="S39413" t="s">
        <v>61</v>
      </c>
      <c r="T39413" t="s">
        <v>61</v>
      </c>
      <c r="U39413" t="s">
        <v>61</v>
      </c>
      <c r="V39413" t="s">
        <v>61</v>
      </c>
      <c r="W39413" t="s">
        <v>61</v>
      </c>
      <c r="X39413" t="s">
        <v>61</v>
      </c>
      <c r="Y39413" t="s">
        <v>61</v>
      </c>
      <c r="Z39413" t="s">
        <v>61</v>
      </c>
      <c r="AA39413" t="s">
        <v>61</v>
      </c>
      <c r="AB39413" t="s">
        <v>61</v>
      </c>
      <c r="AC39413" t="s">
        <v>61</v>
      </c>
      <c r="AD39413" t="s">
        <v>61</v>
      </c>
      <c r="AE39413" t="s">
        <v>61</v>
      </c>
      <c r="AF39413" t="s">
        <v>61</v>
      </c>
      <c r="AG39413" t="s">
        <v>61</v>
      </c>
      <c r="AH39413" t="s">
        <v>252</v>
      </c>
      <c r="AI39413" t="s">
        <v>61</v>
      </c>
      <c r="AJ39413" t="s">
        <v>61</v>
      </c>
      <c r="AN39413" t="s">
        <v>220</v>
      </c>
      <c r="AO39413" t="s">
        <v>221</v>
      </c>
      <c r="AP39413" t="s">
        <v>222</v>
      </c>
      <c r="AR39413" t="s">
        <v>253</v>
      </c>
      <c r="AS39413">
        <v>2023</v>
      </c>
      <c r="AT39413">
        <v>2020</v>
      </c>
      <c r="AU39413">
        <v>0.735595182774607</v>
      </c>
      <c r="AV39413" t="s">
        <v>61</v>
      </c>
      <c r="AX39413" t="s">
        <v>254</v>
      </c>
      <c r="AY39413" t="s">
        <v>255</v>
      </c>
      <c r="AZ39413" t="s">
        <v>120</v>
      </c>
      <c r="BA39413" t="s">
        <v>120</v>
      </c>
      <c r="BB39413" t="s">
        <v>255</v>
      </c>
      <c r="BC39413" t="s">
        <v>255</v>
      </c>
      <c r="BD39413" t="s">
        <v>255</v>
      </c>
    </row>
    <row r="39414" spans="1:56" x14ac:dyDescent="0.3">
      <c r="A39414" t="s">
        <v>248</v>
      </c>
      <c r="B39414" t="s">
        <v>249</v>
      </c>
      <c r="C39414" t="s">
        <v>250</v>
      </c>
      <c r="D39414" t="s">
        <v>251</v>
      </c>
      <c r="E39414" t="s">
        <v>81</v>
      </c>
      <c r="F39414" t="s">
        <v>61</v>
      </c>
      <c r="G39414" t="s">
        <v>240</v>
      </c>
      <c r="H39414" t="s">
        <v>71</v>
      </c>
      <c r="I39414" t="s">
        <v>231</v>
      </c>
      <c r="J39414" t="s">
        <v>61</v>
      </c>
      <c r="K39414" t="s">
        <v>61</v>
      </c>
      <c r="L39414" t="s">
        <v>61</v>
      </c>
      <c r="M39414" t="s">
        <v>61</v>
      </c>
      <c r="N39414" t="s">
        <v>61</v>
      </c>
      <c r="O39414" t="s">
        <v>61</v>
      </c>
      <c r="P39414" t="s">
        <v>61</v>
      </c>
      <c r="Q39414" t="s">
        <v>61</v>
      </c>
      <c r="R39414" t="s">
        <v>61</v>
      </c>
      <c r="S39414" t="s">
        <v>61</v>
      </c>
      <c r="T39414" t="s">
        <v>61</v>
      </c>
      <c r="U39414" t="s">
        <v>61</v>
      </c>
      <c r="V39414" t="s">
        <v>61</v>
      </c>
      <c r="W39414" t="s">
        <v>61</v>
      </c>
      <c r="X39414" t="s">
        <v>61</v>
      </c>
      <c r="Y39414" t="s">
        <v>61</v>
      </c>
      <c r="Z39414" t="s">
        <v>61</v>
      </c>
      <c r="AA39414" t="s">
        <v>61</v>
      </c>
      <c r="AB39414" t="s">
        <v>61</v>
      </c>
      <c r="AC39414" t="s">
        <v>61</v>
      </c>
      <c r="AD39414" t="s">
        <v>61</v>
      </c>
      <c r="AE39414" t="s">
        <v>61</v>
      </c>
      <c r="AF39414" t="s">
        <v>61</v>
      </c>
      <c r="AG39414" t="s">
        <v>61</v>
      </c>
      <c r="AH39414" t="s">
        <v>256</v>
      </c>
      <c r="AI39414" t="s">
        <v>61</v>
      </c>
      <c r="AJ39414" t="s">
        <v>61</v>
      </c>
      <c r="AN39414" t="s">
        <v>220</v>
      </c>
      <c r="AO39414" t="s">
        <v>221</v>
      </c>
      <c r="AP39414" t="s">
        <v>222</v>
      </c>
      <c r="AR39414" t="s">
        <v>253</v>
      </c>
      <c r="AS39414">
        <v>2023</v>
      </c>
      <c r="AT39414">
        <v>2020</v>
      </c>
      <c r="AU39414">
        <v>0.91551043775214602</v>
      </c>
      <c r="AV39414" t="s">
        <v>61</v>
      </c>
      <c r="AX39414" t="s">
        <v>254</v>
      </c>
      <c r="AY39414" t="s">
        <v>255</v>
      </c>
      <c r="AZ39414" t="s">
        <v>120</v>
      </c>
      <c r="BA39414" t="s">
        <v>120</v>
      </c>
      <c r="BB39414" t="s">
        <v>255</v>
      </c>
      <c r="BC39414" t="s">
        <v>255</v>
      </c>
      <c r="BD39414" t="s">
        <v>255</v>
      </c>
    </row>
    <row r="39415" spans="1:56" x14ac:dyDescent="0.3">
      <c r="A39415" t="s">
        <v>248</v>
      </c>
      <c r="B39415" t="s">
        <v>249</v>
      </c>
      <c r="C39415" t="s">
        <v>250</v>
      </c>
      <c r="D39415" t="s">
        <v>251</v>
      </c>
      <c r="E39415" t="s">
        <v>81</v>
      </c>
      <c r="F39415" t="s">
        <v>61</v>
      </c>
      <c r="G39415" t="s">
        <v>240</v>
      </c>
      <c r="H39415" t="s">
        <v>71</v>
      </c>
      <c r="I39415" t="s">
        <v>231</v>
      </c>
      <c r="J39415" t="s">
        <v>61</v>
      </c>
      <c r="K39415" t="s">
        <v>61</v>
      </c>
      <c r="L39415" t="s">
        <v>61</v>
      </c>
      <c r="M39415" t="s">
        <v>61</v>
      </c>
      <c r="N39415" t="s">
        <v>61</v>
      </c>
      <c r="O39415" t="s">
        <v>61</v>
      </c>
      <c r="P39415" t="s">
        <v>61</v>
      </c>
      <c r="Q39415" t="s">
        <v>61</v>
      </c>
      <c r="R39415" t="s">
        <v>61</v>
      </c>
      <c r="S39415" t="s">
        <v>61</v>
      </c>
      <c r="T39415" t="s">
        <v>61</v>
      </c>
      <c r="U39415" t="s">
        <v>61</v>
      </c>
      <c r="V39415" t="s">
        <v>61</v>
      </c>
      <c r="W39415" t="s">
        <v>61</v>
      </c>
      <c r="X39415" t="s">
        <v>61</v>
      </c>
      <c r="Y39415" t="s">
        <v>61</v>
      </c>
      <c r="Z39415" t="s">
        <v>61</v>
      </c>
      <c r="AA39415" t="s">
        <v>61</v>
      </c>
      <c r="AB39415" t="s">
        <v>61</v>
      </c>
      <c r="AC39415" t="s">
        <v>61</v>
      </c>
      <c r="AD39415" t="s">
        <v>61</v>
      </c>
      <c r="AE39415" t="s">
        <v>61</v>
      </c>
      <c r="AF39415" t="s">
        <v>61</v>
      </c>
      <c r="AG39415" t="s">
        <v>61</v>
      </c>
      <c r="AH39415" t="s">
        <v>257</v>
      </c>
      <c r="AI39415" t="s">
        <v>61</v>
      </c>
      <c r="AJ39415" t="s">
        <v>61</v>
      </c>
      <c r="AN39415" t="s">
        <v>220</v>
      </c>
      <c r="AO39415" t="s">
        <v>221</v>
      </c>
      <c r="AP39415" t="s">
        <v>222</v>
      </c>
      <c r="AR39415" t="s">
        <v>253</v>
      </c>
      <c r="AS39415">
        <v>2023</v>
      </c>
      <c r="AT39415">
        <v>2020</v>
      </c>
      <c r="AU39415">
        <v>0.96093732126240194</v>
      </c>
      <c r="AV39415" t="s">
        <v>61</v>
      </c>
      <c r="AX39415" t="s">
        <v>254</v>
      </c>
      <c r="AY39415" t="s">
        <v>255</v>
      </c>
      <c r="AZ39415" t="s">
        <v>120</v>
      </c>
      <c r="BA39415" t="s">
        <v>120</v>
      </c>
      <c r="BB39415" t="s">
        <v>255</v>
      </c>
      <c r="BC39415" t="s">
        <v>255</v>
      </c>
      <c r="BD39415" t="s">
        <v>255</v>
      </c>
    </row>
    <row r="39416" spans="1:56" x14ac:dyDescent="0.3">
      <c r="A39416" t="s">
        <v>248</v>
      </c>
      <c r="B39416" t="s">
        <v>249</v>
      </c>
      <c r="C39416" t="s">
        <v>250</v>
      </c>
      <c r="D39416" t="s">
        <v>251</v>
      </c>
      <c r="E39416" t="s">
        <v>81</v>
      </c>
      <c r="F39416" t="s">
        <v>61</v>
      </c>
      <c r="G39416" t="s">
        <v>240</v>
      </c>
      <c r="H39416" t="s">
        <v>71</v>
      </c>
      <c r="I39416" t="s">
        <v>231</v>
      </c>
      <c r="J39416" t="s">
        <v>61</v>
      </c>
      <c r="K39416" t="s">
        <v>61</v>
      </c>
      <c r="L39416" t="s">
        <v>61</v>
      </c>
      <c r="M39416" t="s">
        <v>61</v>
      </c>
      <c r="N39416" t="s">
        <v>61</v>
      </c>
      <c r="O39416" t="s">
        <v>61</v>
      </c>
      <c r="P39416" t="s">
        <v>61</v>
      </c>
      <c r="Q39416" t="s">
        <v>61</v>
      </c>
      <c r="R39416" t="s">
        <v>61</v>
      </c>
      <c r="S39416" t="s">
        <v>61</v>
      </c>
      <c r="T39416" t="s">
        <v>61</v>
      </c>
      <c r="U39416" t="s">
        <v>61</v>
      </c>
      <c r="V39416" t="s">
        <v>61</v>
      </c>
      <c r="W39416" t="s">
        <v>61</v>
      </c>
      <c r="X39416" t="s">
        <v>61</v>
      </c>
      <c r="Y39416" t="s">
        <v>61</v>
      </c>
      <c r="Z39416" t="s">
        <v>61</v>
      </c>
      <c r="AA39416" t="s">
        <v>61</v>
      </c>
      <c r="AB39416" t="s">
        <v>61</v>
      </c>
      <c r="AC39416" t="s">
        <v>61</v>
      </c>
      <c r="AD39416" t="s">
        <v>61</v>
      </c>
      <c r="AE39416" t="s">
        <v>61</v>
      </c>
      <c r="AF39416" t="s">
        <v>61</v>
      </c>
      <c r="AG39416" t="s">
        <v>61</v>
      </c>
      <c r="AH39416" t="s">
        <v>258</v>
      </c>
      <c r="AI39416" t="s">
        <v>61</v>
      </c>
      <c r="AJ39416" t="s">
        <v>61</v>
      </c>
      <c r="AN39416" t="s">
        <v>220</v>
      </c>
      <c r="AO39416" t="s">
        <v>221</v>
      </c>
      <c r="AP39416" t="s">
        <v>222</v>
      </c>
      <c r="AR39416" t="s">
        <v>253</v>
      </c>
      <c r="AS39416">
        <v>2023</v>
      </c>
      <c r="AT39416">
        <v>2020</v>
      </c>
      <c r="AU39416">
        <v>3.3991099073415501</v>
      </c>
      <c r="AV39416" t="s">
        <v>61</v>
      </c>
      <c r="AX39416" t="s">
        <v>254</v>
      </c>
      <c r="AY39416" t="s">
        <v>255</v>
      </c>
      <c r="AZ39416" t="s">
        <v>120</v>
      </c>
      <c r="BA39416" t="s">
        <v>120</v>
      </c>
      <c r="BB39416" t="s">
        <v>255</v>
      </c>
      <c r="BC39416" t="s">
        <v>255</v>
      </c>
      <c r="BD39416" t="s">
        <v>255</v>
      </c>
    </row>
    <row r="39417" spans="1:56" x14ac:dyDescent="0.3">
      <c r="A39417" t="s">
        <v>248</v>
      </c>
      <c r="B39417" t="s">
        <v>249</v>
      </c>
      <c r="C39417" t="s">
        <v>250</v>
      </c>
      <c r="D39417" t="s">
        <v>251</v>
      </c>
      <c r="E39417" t="s">
        <v>81</v>
      </c>
      <c r="F39417" t="s">
        <v>61</v>
      </c>
      <c r="G39417" t="s">
        <v>241</v>
      </c>
      <c r="H39417" t="s">
        <v>71</v>
      </c>
      <c r="I39417" t="s">
        <v>231</v>
      </c>
      <c r="J39417" t="s">
        <v>61</v>
      </c>
      <c r="K39417" t="s">
        <v>61</v>
      </c>
      <c r="L39417" t="s">
        <v>61</v>
      </c>
      <c r="M39417" t="s">
        <v>61</v>
      </c>
      <c r="N39417" t="s">
        <v>61</v>
      </c>
      <c r="O39417" t="s">
        <v>61</v>
      </c>
      <c r="P39417" t="s">
        <v>61</v>
      </c>
      <c r="Q39417" t="s">
        <v>61</v>
      </c>
      <c r="R39417" t="s">
        <v>61</v>
      </c>
      <c r="S39417" t="s">
        <v>61</v>
      </c>
      <c r="T39417" t="s">
        <v>61</v>
      </c>
      <c r="U39417" t="s">
        <v>61</v>
      </c>
      <c r="V39417" t="s">
        <v>61</v>
      </c>
      <c r="W39417" t="s">
        <v>61</v>
      </c>
      <c r="X39417" t="s">
        <v>61</v>
      </c>
      <c r="Y39417" t="s">
        <v>61</v>
      </c>
      <c r="Z39417" t="s">
        <v>61</v>
      </c>
      <c r="AA39417" t="s">
        <v>61</v>
      </c>
      <c r="AB39417" t="s">
        <v>61</v>
      </c>
      <c r="AC39417" t="s">
        <v>61</v>
      </c>
      <c r="AD39417" t="s">
        <v>61</v>
      </c>
      <c r="AE39417" t="s">
        <v>61</v>
      </c>
      <c r="AF39417" t="s">
        <v>61</v>
      </c>
      <c r="AG39417" t="s">
        <v>61</v>
      </c>
      <c r="AH39417" t="s">
        <v>252</v>
      </c>
      <c r="AI39417" t="s">
        <v>61</v>
      </c>
      <c r="AJ39417" t="s">
        <v>61</v>
      </c>
      <c r="AN39417" t="s">
        <v>220</v>
      </c>
      <c r="AO39417" t="s">
        <v>221</v>
      </c>
      <c r="AP39417" t="s">
        <v>222</v>
      </c>
      <c r="AR39417" t="s">
        <v>253</v>
      </c>
      <c r="AS39417">
        <v>2023</v>
      </c>
      <c r="AT39417">
        <v>2020</v>
      </c>
      <c r="AU39417">
        <v>0.51100000000000001</v>
      </c>
      <c r="AV39417" t="s">
        <v>61</v>
      </c>
      <c r="AX39417" t="s">
        <v>254</v>
      </c>
      <c r="AY39417" t="s">
        <v>255</v>
      </c>
      <c r="AZ39417" t="s">
        <v>120</v>
      </c>
      <c r="BA39417" t="s">
        <v>120</v>
      </c>
      <c r="BB39417" t="s">
        <v>255</v>
      </c>
      <c r="BC39417" t="s">
        <v>255</v>
      </c>
      <c r="BD39417" t="s">
        <v>255</v>
      </c>
    </row>
    <row r="39418" spans="1:56" x14ac:dyDescent="0.3">
      <c r="A39418" t="s">
        <v>248</v>
      </c>
      <c r="B39418" t="s">
        <v>249</v>
      </c>
      <c r="C39418" t="s">
        <v>250</v>
      </c>
      <c r="D39418" t="s">
        <v>251</v>
      </c>
      <c r="E39418" t="s">
        <v>81</v>
      </c>
      <c r="F39418" t="s">
        <v>61</v>
      </c>
      <c r="G39418" t="s">
        <v>241</v>
      </c>
      <c r="H39418" t="s">
        <v>71</v>
      </c>
      <c r="I39418" t="s">
        <v>231</v>
      </c>
      <c r="J39418" t="s">
        <v>61</v>
      </c>
      <c r="K39418" t="s">
        <v>61</v>
      </c>
      <c r="L39418" t="s">
        <v>61</v>
      </c>
      <c r="M39418" t="s">
        <v>61</v>
      </c>
      <c r="N39418" t="s">
        <v>61</v>
      </c>
      <c r="O39418" t="s">
        <v>61</v>
      </c>
      <c r="P39418" t="s">
        <v>61</v>
      </c>
      <c r="Q39418" t="s">
        <v>61</v>
      </c>
      <c r="R39418" t="s">
        <v>61</v>
      </c>
      <c r="S39418" t="s">
        <v>61</v>
      </c>
      <c r="T39418" t="s">
        <v>61</v>
      </c>
      <c r="U39418" t="s">
        <v>61</v>
      </c>
      <c r="V39418" t="s">
        <v>61</v>
      </c>
      <c r="W39418" t="s">
        <v>61</v>
      </c>
      <c r="X39418" t="s">
        <v>61</v>
      </c>
      <c r="Y39418" t="s">
        <v>61</v>
      </c>
      <c r="Z39418" t="s">
        <v>61</v>
      </c>
      <c r="AA39418" t="s">
        <v>61</v>
      </c>
      <c r="AB39418" t="s">
        <v>61</v>
      </c>
      <c r="AC39418" t="s">
        <v>61</v>
      </c>
      <c r="AD39418" t="s">
        <v>61</v>
      </c>
      <c r="AE39418" t="s">
        <v>61</v>
      </c>
      <c r="AF39418" t="s">
        <v>61</v>
      </c>
      <c r="AG39418" t="s">
        <v>61</v>
      </c>
      <c r="AH39418" t="s">
        <v>256</v>
      </c>
      <c r="AI39418" t="s">
        <v>61</v>
      </c>
      <c r="AJ39418" t="s">
        <v>61</v>
      </c>
      <c r="AN39418" t="s">
        <v>220</v>
      </c>
      <c r="AO39418" t="s">
        <v>221</v>
      </c>
      <c r="AP39418" t="s">
        <v>222</v>
      </c>
      <c r="AR39418" t="s">
        <v>253</v>
      </c>
      <c r="AS39418">
        <v>2023</v>
      </c>
      <c r="AT39418">
        <v>2020</v>
      </c>
      <c r="AU39418">
        <v>0.70299999999999996</v>
      </c>
      <c r="AV39418" t="s">
        <v>61</v>
      </c>
      <c r="AX39418" t="s">
        <v>254</v>
      </c>
      <c r="AY39418" t="s">
        <v>255</v>
      </c>
      <c r="AZ39418" t="s">
        <v>120</v>
      </c>
      <c r="BA39418" t="s">
        <v>120</v>
      </c>
      <c r="BB39418" t="s">
        <v>255</v>
      </c>
      <c r="BC39418" t="s">
        <v>255</v>
      </c>
      <c r="BD39418" t="s">
        <v>255</v>
      </c>
    </row>
    <row r="39419" spans="1:56" x14ac:dyDescent="0.3">
      <c r="A39419" t="s">
        <v>248</v>
      </c>
      <c r="B39419" t="s">
        <v>249</v>
      </c>
      <c r="C39419" t="s">
        <v>250</v>
      </c>
      <c r="D39419" t="s">
        <v>251</v>
      </c>
      <c r="E39419" t="s">
        <v>81</v>
      </c>
      <c r="F39419" t="s">
        <v>61</v>
      </c>
      <c r="G39419" t="s">
        <v>241</v>
      </c>
      <c r="H39419" t="s">
        <v>71</v>
      </c>
      <c r="I39419" t="s">
        <v>231</v>
      </c>
      <c r="J39419" t="s">
        <v>61</v>
      </c>
      <c r="K39419" t="s">
        <v>61</v>
      </c>
      <c r="L39419" t="s">
        <v>61</v>
      </c>
      <c r="M39419" t="s">
        <v>61</v>
      </c>
      <c r="N39419" t="s">
        <v>61</v>
      </c>
      <c r="O39419" t="s">
        <v>61</v>
      </c>
      <c r="P39419" t="s">
        <v>61</v>
      </c>
      <c r="Q39419" t="s">
        <v>61</v>
      </c>
      <c r="R39419" t="s">
        <v>61</v>
      </c>
      <c r="S39419" t="s">
        <v>61</v>
      </c>
      <c r="T39419" t="s">
        <v>61</v>
      </c>
      <c r="U39419" t="s">
        <v>61</v>
      </c>
      <c r="V39419" t="s">
        <v>61</v>
      </c>
      <c r="W39419" t="s">
        <v>61</v>
      </c>
      <c r="X39419" t="s">
        <v>61</v>
      </c>
      <c r="Y39419" t="s">
        <v>61</v>
      </c>
      <c r="Z39419" t="s">
        <v>61</v>
      </c>
      <c r="AA39419" t="s">
        <v>61</v>
      </c>
      <c r="AB39419" t="s">
        <v>61</v>
      </c>
      <c r="AC39419" t="s">
        <v>61</v>
      </c>
      <c r="AD39419" t="s">
        <v>61</v>
      </c>
      <c r="AE39419" t="s">
        <v>61</v>
      </c>
      <c r="AF39419" t="s">
        <v>61</v>
      </c>
      <c r="AG39419" t="s">
        <v>61</v>
      </c>
      <c r="AH39419" t="s">
        <v>257</v>
      </c>
      <c r="AI39419" t="s">
        <v>61</v>
      </c>
      <c r="AJ39419" t="s">
        <v>61</v>
      </c>
      <c r="AN39419" t="s">
        <v>220</v>
      </c>
      <c r="AO39419" t="s">
        <v>221</v>
      </c>
      <c r="AP39419" t="s">
        <v>222</v>
      </c>
      <c r="AR39419" t="s">
        <v>253</v>
      </c>
      <c r="AS39419">
        <v>2023</v>
      </c>
      <c r="AT39419">
        <v>2020</v>
      </c>
      <c r="AU39419">
        <v>0.69499999999999995</v>
      </c>
      <c r="AV39419" t="s">
        <v>61</v>
      </c>
      <c r="AX39419" t="s">
        <v>254</v>
      </c>
      <c r="AY39419" t="s">
        <v>255</v>
      </c>
      <c r="AZ39419" t="s">
        <v>120</v>
      </c>
      <c r="BA39419" t="s">
        <v>120</v>
      </c>
      <c r="BB39419" t="s">
        <v>255</v>
      </c>
      <c r="BC39419" t="s">
        <v>255</v>
      </c>
      <c r="BD39419" t="s">
        <v>255</v>
      </c>
    </row>
    <row r="39420" spans="1:56" x14ac:dyDescent="0.3">
      <c r="A39420" t="s">
        <v>248</v>
      </c>
      <c r="B39420" t="s">
        <v>249</v>
      </c>
      <c r="C39420" t="s">
        <v>250</v>
      </c>
      <c r="D39420" t="s">
        <v>251</v>
      </c>
      <c r="E39420" t="s">
        <v>81</v>
      </c>
      <c r="F39420" t="s">
        <v>61</v>
      </c>
      <c r="G39420" t="s">
        <v>241</v>
      </c>
      <c r="H39420" t="s">
        <v>71</v>
      </c>
      <c r="I39420" t="s">
        <v>231</v>
      </c>
      <c r="J39420" t="s">
        <v>61</v>
      </c>
      <c r="K39420" t="s">
        <v>61</v>
      </c>
      <c r="L39420" t="s">
        <v>61</v>
      </c>
      <c r="M39420" t="s">
        <v>61</v>
      </c>
      <c r="N39420" t="s">
        <v>61</v>
      </c>
      <c r="O39420" t="s">
        <v>61</v>
      </c>
      <c r="P39420" t="s">
        <v>61</v>
      </c>
      <c r="Q39420" t="s">
        <v>61</v>
      </c>
      <c r="R39420" t="s">
        <v>61</v>
      </c>
      <c r="S39420" t="s">
        <v>61</v>
      </c>
      <c r="T39420" t="s">
        <v>61</v>
      </c>
      <c r="U39420" t="s">
        <v>61</v>
      </c>
      <c r="V39420" t="s">
        <v>61</v>
      </c>
      <c r="W39420" t="s">
        <v>61</v>
      </c>
      <c r="X39420" t="s">
        <v>61</v>
      </c>
      <c r="Y39420" t="s">
        <v>61</v>
      </c>
      <c r="Z39420" t="s">
        <v>61</v>
      </c>
      <c r="AA39420" t="s">
        <v>61</v>
      </c>
      <c r="AB39420" t="s">
        <v>61</v>
      </c>
      <c r="AC39420" t="s">
        <v>61</v>
      </c>
      <c r="AD39420" t="s">
        <v>61</v>
      </c>
      <c r="AE39420" t="s">
        <v>61</v>
      </c>
      <c r="AF39420" t="s">
        <v>61</v>
      </c>
      <c r="AG39420" t="s">
        <v>61</v>
      </c>
      <c r="AH39420" t="s">
        <v>258</v>
      </c>
      <c r="AI39420" t="s">
        <v>61</v>
      </c>
      <c r="AJ39420" t="s">
        <v>61</v>
      </c>
      <c r="AN39420" t="s">
        <v>220</v>
      </c>
      <c r="AO39420" t="s">
        <v>221</v>
      </c>
      <c r="AP39420" t="s">
        <v>222</v>
      </c>
      <c r="AR39420" t="s">
        <v>253</v>
      </c>
      <c r="AS39420">
        <v>2023</v>
      </c>
      <c r="AT39420">
        <v>2020</v>
      </c>
      <c r="AU39420">
        <v>2.8780000000000001</v>
      </c>
      <c r="AV39420" t="s">
        <v>61</v>
      </c>
      <c r="AX39420" t="s">
        <v>254</v>
      </c>
      <c r="AY39420" t="s">
        <v>255</v>
      </c>
      <c r="AZ39420" t="s">
        <v>120</v>
      </c>
      <c r="BA39420" t="s">
        <v>120</v>
      </c>
      <c r="BB39420" t="s">
        <v>255</v>
      </c>
      <c r="BC39420" t="s">
        <v>255</v>
      </c>
      <c r="BD39420" t="s">
        <v>255</v>
      </c>
    </row>
    <row r="39421" spans="1:56" x14ac:dyDescent="0.3">
      <c r="A39421" t="s">
        <v>248</v>
      </c>
      <c r="B39421" t="s">
        <v>249</v>
      </c>
      <c r="C39421" t="s">
        <v>250</v>
      </c>
      <c r="D39421" t="s">
        <v>251</v>
      </c>
      <c r="E39421" t="s">
        <v>81</v>
      </c>
      <c r="F39421" t="s">
        <v>61</v>
      </c>
      <c r="G39421" t="s">
        <v>242</v>
      </c>
      <c r="H39421" t="s">
        <v>71</v>
      </c>
      <c r="I39421" t="s">
        <v>231</v>
      </c>
      <c r="J39421" t="s">
        <v>61</v>
      </c>
      <c r="K39421" t="s">
        <v>61</v>
      </c>
      <c r="L39421" t="s">
        <v>61</v>
      </c>
      <c r="M39421" t="s">
        <v>61</v>
      </c>
      <c r="N39421" t="s">
        <v>61</v>
      </c>
      <c r="O39421" t="s">
        <v>61</v>
      </c>
      <c r="P39421" t="s">
        <v>61</v>
      </c>
      <c r="Q39421" t="s">
        <v>61</v>
      </c>
      <c r="R39421" t="s">
        <v>61</v>
      </c>
      <c r="S39421" t="s">
        <v>61</v>
      </c>
      <c r="T39421" t="s">
        <v>61</v>
      </c>
      <c r="U39421" t="s">
        <v>61</v>
      </c>
      <c r="V39421" t="s">
        <v>61</v>
      </c>
      <c r="W39421" t="s">
        <v>61</v>
      </c>
      <c r="X39421" t="s">
        <v>61</v>
      </c>
      <c r="Y39421" t="s">
        <v>61</v>
      </c>
      <c r="Z39421" t="s">
        <v>61</v>
      </c>
      <c r="AA39421" t="s">
        <v>61</v>
      </c>
      <c r="AB39421" t="s">
        <v>61</v>
      </c>
      <c r="AC39421" t="s">
        <v>61</v>
      </c>
      <c r="AD39421" t="s">
        <v>61</v>
      </c>
      <c r="AE39421" t="s">
        <v>61</v>
      </c>
      <c r="AF39421" t="s">
        <v>61</v>
      </c>
      <c r="AG39421" t="s">
        <v>61</v>
      </c>
      <c r="AH39421" t="s">
        <v>252</v>
      </c>
      <c r="AI39421" t="s">
        <v>61</v>
      </c>
      <c r="AJ39421" t="s">
        <v>61</v>
      </c>
      <c r="AN39421" t="s">
        <v>220</v>
      </c>
      <c r="AO39421" t="s">
        <v>221</v>
      </c>
      <c r="AP39421" t="s">
        <v>222</v>
      </c>
      <c r="AR39421" t="s">
        <v>253</v>
      </c>
      <c r="AS39421">
        <v>2023</v>
      </c>
      <c r="AT39421">
        <v>2020</v>
      </c>
      <c r="AU39421">
        <v>0.404335236336272</v>
      </c>
      <c r="AV39421" t="s">
        <v>61</v>
      </c>
      <c r="AX39421" t="s">
        <v>254</v>
      </c>
      <c r="AY39421" t="s">
        <v>255</v>
      </c>
      <c r="AZ39421" t="s">
        <v>120</v>
      </c>
      <c r="BA39421" t="s">
        <v>120</v>
      </c>
      <c r="BB39421" t="s">
        <v>255</v>
      </c>
      <c r="BC39421" t="s">
        <v>255</v>
      </c>
      <c r="BD39421" t="s">
        <v>255</v>
      </c>
    </row>
    <row r="39422" spans="1:56" x14ac:dyDescent="0.3">
      <c r="A39422" t="s">
        <v>248</v>
      </c>
      <c r="B39422" t="s">
        <v>249</v>
      </c>
      <c r="C39422" t="s">
        <v>250</v>
      </c>
      <c r="D39422" t="s">
        <v>251</v>
      </c>
      <c r="E39422" t="s">
        <v>81</v>
      </c>
      <c r="F39422" t="s">
        <v>61</v>
      </c>
      <c r="G39422" t="s">
        <v>242</v>
      </c>
      <c r="H39422" t="s">
        <v>71</v>
      </c>
      <c r="I39422" t="s">
        <v>231</v>
      </c>
      <c r="J39422" t="s">
        <v>61</v>
      </c>
      <c r="K39422" t="s">
        <v>61</v>
      </c>
      <c r="L39422" t="s">
        <v>61</v>
      </c>
      <c r="M39422" t="s">
        <v>61</v>
      </c>
      <c r="N39422" t="s">
        <v>61</v>
      </c>
      <c r="O39422" t="s">
        <v>61</v>
      </c>
      <c r="P39422" t="s">
        <v>61</v>
      </c>
      <c r="Q39422" t="s">
        <v>61</v>
      </c>
      <c r="R39422" t="s">
        <v>61</v>
      </c>
      <c r="S39422" t="s">
        <v>61</v>
      </c>
      <c r="T39422" t="s">
        <v>61</v>
      </c>
      <c r="U39422" t="s">
        <v>61</v>
      </c>
      <c r="V39422" t="s">
        <v>61</v>
      </c>
      <c r="W39422" t="s">
        <v>61</v>
      </c>
      <c r="X39422" t="s">
        <v>61</v>
      </c>
      <c r="Y39422" t="s">
        <v>61</v>
      </c>
      <c r="Z39422" t="s">
        <v>61</v>
      </c>
      <c r="AA39422" t="s">
        <v>61</v>
      </c>
      <c r="AB39422" t="s">
        <v>61</v>
      </c>
      <c r="AC39422" t="s">
        <v>61</v>
      </c>
      <c r="AD39422" t="s">
        <v>61</v>
      </c>
      <c r="AE39422" t="s">
        <v>61</v>
      </c>
      <c r="AF39422" t="s">
        <v>61</v>
      </c>
      <c r="AG39422" t="s">
        <v>61</v>
      </c>
      <c r="AH39422" t="s">
        <v>256</v>
      </c>
      <c r="AI39422" t="s">
        <v>61</v>
      </c>
      <c r="AJ39422" t="s">
        <v>61</v>
      </c>
      <c r="AN39422" t="s">
        <v>220</v>
      </c>
      <c r="AO39422" t="s">
        <v>221</v>
      </c>
      <c r="AP39422" t="s">
        <v>222</v>
      </c>
      <c r="AR39422" t="s">
        <v>253</v>
      </c>
      <c r="AS39422">
        <v>2023</v>
      </c>
      <c r="AT39422">
        <v>2020</v>
      </c>
      <c r="AU39422">
        <v>0.62395379121348704</v>
      </c>
      <c r="AV39422" t="s">
        <v>61</v>
      </c>
      <c r="AX39422" t="s">
        <v>254</v>
      </c>
      <c r="AY39422" t="s">
        <v>255</v>
      </c>
      <c r="AZ39422" t="s">
        <v>120</v>
      </c>
      <c r="BA39422" t="s">
        <v>120</v>
      </c>
      <c r="BB39422" t="s">
        <v>255</v>
      </c>
      <c r="BC39422" t="s">
        <v>255</v>
      </c>
      <c r="BD39422" t="s">
        <v>255</v>
      </c>
    </row>
    <row r="39423" spans="1:56" x14ac:dyDescent="0.3">
      <c r="A39423" t="s">
        <v>248</v>
      </c>
      <c r="B39423" t="s">
        <v>249</v>
      </c>
      <c r="C39423" t="s">
        <v>250</v>
      </c>
      <c r="D39423" t="s">
        <v>251</v>
      </c>
      <c r="E39423" t="s">
        <v>81</v>
      </c>
      <c r="F39423" t="s">
        <v>61</v>
      </c>
      <c r="G39423" t="s">
        <v>242</v>
      </c>
      <c r="H39423" t="s">
        <v>71</v>
      </c>
      <c r="I39423" t="s">
        <v>231</v>
      </c>
      <c r="J39423" t="s">
        <v>61</v>
      </c>
      <c r="K39423" t="s">
        <v>61</v>
      </c>
      <c r="L39423" t="s">
        <v>61</v>
      </c>
      <c r="M39423" t="s">
        <v>61</v>
      </c>
      <c r="N39423" t="s">
        <v>61</v>
      </c>
      <c r="O39423" t="s">
        <v>61</v>
      </c>
      <c r="P39423" t="s">
        <v>61</v>
      </c>
      <c r="Q39423" t="s">
        <v>61</v>
      </c>
      <c r="R39423" t="s">
        <v>61</v>
      </c>
      <c r="S39423" t="s">
        <v>61</v>
      </c>
      <c r="T39423" t="s">
        <v>61</v>
      </c>
      <c r="U39423" t="s">
        <v>61</v>
      </c>
      <c r="V39423" t="s">
        <v>61</v>
      </c>
      <c r="W39423" t="s">
        <v>61</v>
      </c>
      <c r="X39423" t="s">
        <v>61</v>
      </c>
      <c r="Y39423" t="s">
        <v>61</v>
      </c>
      <c r="Z39423" t="s">
        <v>61</v>
      </c>
      <c r="AA39423" t="s">
        <v>61</v>
      </c>
      <c r="AB39423" t="s">
        <v>61</v>
      </c>
      <c r="AC39423" t="s">
        <v>61</v>
      </c>
      <c r="AD39423" t="s">
        <v>61</v>
      </c>
      <c r="AE39423" t="s">
        <v>61</v>
      </c>
      <c r="AF39423" t="s">
        <v>61</v>
      </c>
      <c r="AG39423" t="s">
        <v>61</v>
      </c>
      <c r="AH39423" t="s">
        <v>257</v>
      </c>
      <c r="AI39423" t="s">
        <v>61</v>
      </c>
      <c r="AJ39423" t="s">
        <v>61</v>
      </c>
      <c r="AN39423" t="s">
        <v>220</v>
      </c>
      <c r="AO39423" t="s">
        <v>221</v>
      </c>
      <c r="AP39423" t="s">
        <v>222</v>
      </c>
      <c r="AR39423" t="s">
        <v>253</v>
      </c>
      <c r="AS39423">
        <v>2023</v>
      </c>
      <c r="AT39423">
        <v>2020</v>
      </c>
      <c r="AU39423">
        <v>0.50262247982077601</v>
      </c>
      <c r="AV39423" t="s">
        <v>61</v>
      </c>
      <c r="AX39423" t="s">
        <v>254</v>
      </c>
      <c r="AY39423" t="s">
        <v>255</v>
      </c>
      <c r="AZ39423" t="s">
        <v>120</v>
      </c>
      <c r="BA39423" t="s">
        <v>120</v>
      </c>
      <c r="BB39423" t="s">
        <v>255</v>
      </c>
      <c r="BC39423" t="s">
        <v>255</v>
      </c>
      <c r="BD39423" t="s">
        <v>255</v>
      </c>
    </row>
    <row r="39424" spans="1:56" x14ac:dyDescent="0.3">
      <c r="A39424" t="s">
        <v>248</v>
      </c>
      <c r="B39424" t="s">
        <v>249</v>
      </c>
      <c r="C39424" t="s">
        <v>250</v>
      </c>
      <c r="D39424" t="s">
        <v>251</v>
      </c>
      <c r="E39424" t="s">
        <v>81</v>
      </c>
      <c r="F39424" t="s">
        <v>61</v>
      </c>
      <c r="G39424" t="s">
        <v>242</v>
      </c>
      <c r="H39424" t="s">
        <v>71</v>
      </c>
      <c r="I39424" t="s">
        <v>231</v>
      </c>
      <c r="J39424" t="s">
        <v>61</v>
      </c>
      <c r="K39424" t="s">
        <v>61</v>
      </c>
      <c r="L39424" t="s">
        <v>61</v>
      </c>
      <c r="M39424" t="s">
        <v>61</v>
      </c>
      <c r="N39424" t="s">
        <v>61</v>
      </c>
      <c r="O39424" t="s">
        <v>61</v>
      </c>
      <c r="P39424" t="s">
        <v>61</v>
      </c>
      <c r="Q39424" t="s">
        <v>61</v>
      </c>
      <c r="R39424" t="s">
        <v>61</v>
      </c>
      <c r="S39424" t="s">
        <v>61</v>
      </c>
      <c r="T39424" t="s">
        <v>61</v>
      </c>
      <c r="U39424" t="s">
        <v>61</v>
      </c>
      <c r="V39424" t="s">
        <v>61</v>
      </c>
      <c r="W39424" t="s">
        <v>61</v>
      </c>
      <c r="X39424" t="s">
        <v>61</v>
      </c>
      <c r="Y39424" t="s">
        <v>61</v>
      </c>
      <c r="Z39424" t="s">
        <v>61</v>
      </c>
      <c r="AA39424" t="s">
        <v>61</v>
      </c>
      <c r="AB39424" t="s">
        <v>61</v>
      </c>
      <c r="AC39424" t="s">
        <v>61</v>
      </c>
      <c r="AD39424" t="s">
        <v>61</v>
      </c>
      <c r="AE39424" t="s">
        <v>61</v>
      </c>
      <c r="AF39424" t="s">
        <v>61</v>
      </c>
      <c r="AG39424" t="s">
        <v>61</v>
      </c>
      <c r="AH39424" t="s">
        <v>258</v>
      </c>
      <c r="AI39424" t="s">
        <v>61</v>
      </c>
      <c r="AJ39424" t="s">
        <v>61</v>
      </c>
      <c r="AN39424" t="s">
        <v>220</v>
      </c>
      <c r="AO39424" t="s">
        <v>221</v>
      </c>
      <c r="AP39424" t="s">
        <v>222</v>
      </c>
      <c r="AR39424" t="s">
        <v>253</v>
      </c>
      <c r="AS39424">
        <v>2023</v>
      </c>
      <c r="AT39424">
        <v>2020</v>
      </c>
      <c r="AU39424">
        <v>2.7799065119878201</v>
      </c>
      <c r="AV39424" t="s">
        <v>61</v>
      </c>
      <c r="AX39424" t="s">
        <v>254</v>
      </c>
      <c r="AY39424" t="s">
        <v>255</v>
      </c>
      <c r="AZ39424" t="s">
        <v>120</v>
      </c>
      <c r="BA39424" t="s">
        <v>120</v>
      </c>
      <c r="BB39424" t="s">
        <v>255</v>
      </c>
      <c r="BC39424" t="s">
        <v>255</v>
      </c>
      <c r="BD39424" t="s">
        <v>255</v>
      </c>
    </row>
    <row r="39425" spans="1:56" x14ac:dyDescent="0.3">
      <c r="A39425" t="s">
        <v>248</v>
      </c>
      <c r="B39425" t="s">
        <v>249</v>
      </c>
      <c r="C39425" t="s">
        <v>250</v>
      </c>
      <c r="D39425" t="s">
        <v>251</v>
      </c>
      <c r="E39425" t="s">
        <v>81</v>
      </c>
      <c r="F39425" t="s">
        <v>61</v>
      </c>
      <c r="G39425" t="s">
        <v>243</v>
      </c>
      <c r="H39425" t="s">
        <v>71</v>
      </c>
      <c r="I39425" t="s">
        <v>231</v>
      </c>
      <c r="J39425" t="s">
        <v>61</v>
      </c>
      <c r="K39425" t="s">
        <v>61</v>
      </c>
      <c r="L39425" t="s">
        <v>61</v>
      </c>
      <c r="M39425" t="s">
        <v>61</v>
      </c>
      <c r="N39425" t="s">
        <v>61</v>
      </c>
      <c r="O39425" t="s">
        <v>61</v>
      </c>
      <c r="P39425" t="s">
        <v>61</v>
      </c>
      <c r="Q39425" t="s">
        <v>61</v>
      </c>
      <c r="R39425" t="s">
        <v>61</v>
      </c>
      <c r="S39425" t="s">
        <v>61</v>
      </c>
      <c r="T39425" t="s">
        <v>61</v>
      </c>
      <c r="U39425" t="s">
        <v>61</v>
      </c>
      <c r="V39425" t="s">
        <v>61</v>
      </c>
      <c r="W39425" t="s">
        <v>61</v>
      </c>
      <c r="X39425" t="s">
        <v>61</v>
      </c>
      <c r="Y39425" t="s">
        <v>61</v>
      </c>
      <c r="Z39425" t="s">
        <v>61</v>
      </c>
      <c r="AA39425" t="s">
        <v>61</v>
      </c>
      <c r="AB39425" t="s">
        <v>61</v>
      </c>
      <c r="AC39425" t="s">
        <v>61</v>
      </c>
      <c r="AD39425" t="s">
        <v>61</v>
      </c>
      <c r="AE39425" t="s">
        <v>61</v>
      </c>
      <c r="AF39425" t="s">
        <v>61</v>
      </c>
      <c r="AG39425" t="s">
        <v>61</v>
      </c>
      <c r="AH39425" t="s">
        <v>252</v>
      </c>
      <c r="AI39425" t="s">
        <v>61</v>
      </c>
      <c r="AJ39425" t="s">
        <v>61</v>
      </c>
      <c r="AN39425" t="s">
        <v>220</v>
      </c>
      <c r="AO39425" t="s">
        <v>221</v>
      </c>
      <c r="AP39425" t="s">
        <v>222</v>
      </c>
      <c r="AR39425" t="s">
        <v>253</v>
      </c>
      <c r="AS39425">
        <v>2023</v>
      </c>
      <c r="AT39425">
        <v>2020</v>
      </c>
      <c r="AU39425">
        <v>0.27979324377833797</v>
      </c>
      <c r="AV39425" t="s">
        <v>61</v>
      </c>
      <c r="AX39425" t="s">
        <v>254</v>
      </c>
      <c r="AY39425" t="s">
        <v>255</v>
      </c>
      <c r="AZ39425" t="s">
        <v>120</v>
      </c>
      <c r="BA39425" t="s">
        <v>120</v>
      </c>
      <c r="BB39425" t="s">
        <v>255</v>
      </c>
      <c r="BC39425" t="s">
        <v>255</v>
      </c>
      <c r="BD39425" t="s">
        <v>255</v>
      </c>
    </row>
    <row r="39426" spans="1:56" x14ac:dyDescent="0.3">
      <c r="A39426" t="s">
        <v>248</v>
      </c>
      <c r="B39426" t="s">
        <v>249</v>
      </c>
      <c r="C39426" t="s">
        <v>250</v>
      </c>
      <c r="D39426" t="s">
        <v>251</v>
      </c>
      <c r="E39426" t="s">
        <v>81</v>
      </c>
      <c r="F39426" t="s">
        <v>61</v>
      </c>
      <c r="G39426" t="s">
        <v>243</v>
      </c>
      <c r="H39426" t="s">
        <v>71</v>
      </c>
      <c r="I39426" t="s">
        <v>231</v>
      </c>
      <c r="J39426" t="s">
        <v>61</v>
      </c>
      <c r="K39426" t="s">
        <v>61</v>
      </c>
      <c r="L39426" t="s">
        <v>61</v>
      </c>
      <c r="M39426" t="s">
        <v>61</v>
      </c>
      <c r="N39426" t="s">
        <v>61</v>
      </c>
      <c r="O39426" t="s">
        <v>61</v>
      </c>
      <c r="P39426" t="s">
        <v>61</v>
      </c>
      <c r="Q39426" t="s">
        <v>61</v>
      </c>
      <c r="R39426" t="s">
        <v>61</v>
      </c>
      <c r="S39426" t="s">
        <v>61</v>
      </c>
      <c r="T39426" t="s">
        <v>61</v>
      </c>
      <c r="U39426" t="s">
        <v>61</v>
      </c>
      <c r="V39426" t="s">
        <v>61</v>
      </c>
      <c r="W39426" t="s">
        <v>61</v>
      </c>
      <c r="X39426" t="s">
        <v>61</v>
      </c>
      <c r="Y39426" t="s">
        <v>61</v>
      </c>
      <c r="Z39426" t="s">
        <v>61</v>
      </c>
      <c r="AA39426" t="s">
        <v>61</v>
      </c>
      <c r="AB39426" t="s">
        <v>61</v>
      </c>
      <c r="AC39426" t="s">
        <v>61</v>
      </c>
      <c r="AD39426" t="s">
        <v>61</v>
      </c>
      <c r="AE39426" t="s">
        <v>61</v>
      </c>
      <c r="AF39426" t="s">
        <v>61</v>
      </c>
      <c r="AG39426" t="s">
        <v>61</v>
      </c>
      <c r="AH39426" t="s">
        <v>256</v>
      </c>
      <c r="AI39426" t="s">
        <v>61</v>
      </c>
      <c r="AJ39426" t="s">
        <v>61</v>
      </c>
      <c r="AN39426" t="s">
        <v>220</v>
      </c>
      <c r="AO39426" t="s">
        <v>221</v>
      </c>
      <c r="AP39426" t="s">
        <v>222</v>
      </c>
      <c r="AR39426" t="s">
        <v>253</v>
      </c>
      <c r="AS39426">
        <v>2023</v>
      </c>
      <c r="AT39426">
        <v>2020</v>
      </c>
      <c r="AU39426">
        <v>0.36678510375223899</v>
      </c>
      <c r="AV39426" t="s">
        <v>61</v>
      </c>
      <c r="AX39426" t="s">
        <v>254</v>
      </c>
      <c r="AY39426" t="s">
        <v>255</v>
      </c>
      <c r="AZ39426" t="s">
        <v>120</v>
      </c>
      <c r="BA39426" t="s">
        <v>120</v>
      </c>
      <c r="BB39426" t="s">
        <v>255</v>
      </c>
      <c r="BC39426" t="s">
        <v>255</v>
      </c>
      <c r="BD39426" t="s">
        <v>255</v>
      </c>
    </row>
    <row r="39427" spans="1:56" x14ac:dyDescent="0.3">
      <c r="A39427" t="s">
        <v>248</v>
      </c>
      <c r="B39427" t="s">
        <v>249</v>
      </c>
      <c r="C39427" t="s">
        <v>250</v>
      </c>
      <c r="D39427" t="s">
        <v>251</v>
      </c>
      <c r="E39427" t="s">
        <v>81</v>
      </c>
      <c r="F39427" t="s">
        <v>61</v>
      </c>
      <c r="G39427" t="s">
        <v>243</v>
      </c>
      <c r="H39427" t="s">
        <v>71</v>
      </c>
      <c r="I39427" t="s">
        <v>231</v>
      </c>
      <c r="J39427" t="s">
        <v>61</v>
      </c>
      <c r="K39427" t="s">
        <v>61</v>
      </c>
      <c r="L39427" t="s">
        <v>61</v>
      </c>
      <c r="M39427" t="s">
        <v>61</v>
      </c>
      <c r="N39427" t="s">
        <v>61</v>
      </c>
      <c r="O39427" t="s">
        <v>61</v>
      </c>
      <c r="P39427" t="s">
        <v>61</v>
      </c>
      <c r="Q39427" t="s">
        <v>61</v>
      </c>
      <c r="R39427" t="s">
        <v>61</v>
      </c>
      <c r="S39427" t="s">
        <v>61</v>
      </c>
      <c r="T39427" t="s">
        <v>61</v>
      </c>
      <c r="U39427" t="s">
        <v>61</v>
      </c>
      <c r="V39427" t="s">
        <v>61</v>
      </c>
      <c r="W39427" t="s">
        <v>61</v>
      </c>
      <c r="X39427" t="s">
        <v>61</v>
      </c>
      <c r="Y39427" t="s">
        <v>61</v>
      </c>
      <c r="Z39427" t="s">
        <v>61</v>
      </c>
      <c r="AA39427" t="s">
        <v>61</v>
      </c>
      <c r="AB39427" t="s">
        <v>61</v>
      </c>
      <c r="AC39427" t="s">
        <v>61</v>
      </c>
      <c r="AD39427" t="s">
        <v>61</v>
      </c>
      <c r="AE39427" t="s">
        <v>61</v>
      </c>
      <c r="AF39427" t="s">
        <v>61</v>
      </c>
      <c r="AG39427" t="s">
        <v>61</v>
      </c>
      <c r="AH39427" t="s">
        <v>257</v>
      </c>
      <c r="AI39427" t="s">
        <v>61</v>
      </c>
      <c r="AJ39427" t="s">
        <v>61</v>
      </c>
      <c r="AN39427" t="s">
        <v>220</v>
      </c>
      <c r="AO39427" t="s">
        <v>221</v>
      </c>
      <c r="AP39427" t="s">
        <v>222</v>
      </c>
      <c r="AR39427" t="s">
        <v>253</v>
      </c>
      <c r="AS39427">
        <v>2023</v>
      </c>
      <c r="AT39427">
        <v>2020</v>
      </c>
      <c r="AU39427">
        <v>0.29618844116293902</v>
      </c>
      <c r="AV39427" t="s">
        <v>61</v>
      </c>
      <c r="AX39427" t="s">
        <v>254</v>
      </c>
      <c r="AY39427" t="s">
        <v>255</v>
      </c>
      <c r="AZ39427" t="s">
        <v>120</v>
      </c>
      <c r="BA39427" t="s">
        <v>120</v>
      </c>
      <c r="BB39427" t="s">
        <v>255</v>
      </c>
      <c r="BC39427" t="s">
        <v>255</v>
      </c>
      <c r="BD39427" t="s">
        <v>255</v>
      </c>
    </row>
    <row r="39428" spans="1:56" x14ac:dyDescent="0.3">
      <c r="A39428" t="s">
        <v>248</v>
      </c>
      <c r="B39428" t="s">
        <v>249</v>
      </c>
      <c r="C39428" t="s">
        <v>250</v>
      </c>
      <c r="D39428" t="s">
        <v>251</v>
      </c>
      <c r="E39428" t="s">
        <v>81</v>
      </c>
      <c r="F39428" t="s">
        <v>61</v>
      </c>
      <c r="G39428" t="s">
        <v>243</v>
      </c>
      <c r="H39428" t="s">
        <v>71</v>
      </c>
      <c r="I39428" t="s">
        <v>231</v>
      </c>
      <c r="J39428" t="s">
        <v>61</v>
      </c>
      <c r="K39428" t="s">
        <v>61</v>
      </c>
      <c r="L39428" t="s">
        <v>61</v>
      </c>
      <c r="M39428" t="s">
        <v>61</v>
      </c>
      <c r="N39428" t="s">
        <v>61</v>
      </c>
      <c r="O39428" t="s">
        <v>61</v>
      </c>
      <c r="P39428" t="s">
        <v>61</v>
      </c>
      <c r="Q39428" t="s">
        <v>61</v>
      </c>
      <c r="R39428" t="s">
        <v>61</v>
      </c>
      <c r="S39428" t="s">
        <v>61</v>
      </c>
      <c r="T39428" t="s">
        <v>61</v>
      </c>
      <c r="U39428" t="s">
        <v>61</v>
      </c>
      <c r="V39428" t="s">
        <v>61</v>
      </c>
      <c r="W39428" t="s">
        <v>61</v>
      </c>
      <c r="X39428" t="s">
        <v>61</v>
      </c>
      <c r="Y39428" t="s">
        <v>61</v>
      </c>
      <c r="Z39428" t="s">
        <v>61</v>
      </c>
      <c r="AA39428" t="s">
        <v>61</v>
      </c>
      <c r="AB39428" t="s">
        <v>61</v>
      </c>
      <c r="AC39428" t="s">
        <v>61</v>
      </c>
      <c r="AD39428" t="s">
        <v>61</v>
      </c>
      <c r="AE39428" t="s">
        <v>61</v>
      </c>
      <c r="AF39428" t="s">
        <v>61</v>
      </c>
      <c r="AG39428" t="s">
        <v>61</v>
      </c>
      <c r="AH39428" t="s">
        <v>258</v>
      </c>
      <c r="AI39428" t="s">
        <v>61</v>
      </c>
      <c r="AJ39428" t="s">
        <v>61</v>
      </c>
      <c r="AN39428" t="s">
        <v>220</v>
      </c>
      <c r="AO39428" t="s">
        <v>221</v>
      </c>
      <c r="AP39428" t="s">
        <v>222</v>
      </c>
      <c r="AR39428" t="s">
        <v>253</v>
      </c>
      <c r="AS39428">
        <v>2023</v>
      </c>
      <c r="AT39428">
        <v>2020</v>
      </c>
      <c r="AU39428">
        <v>1.6671359379946</v>
      </c>
      <c r="AV39428" t="s">
        <v>61</v>
      </c>
      <c r="AX39428" t="s">
        <v>254</v>
      </c>
      <c r="AY39428" t="s">
        <v>255</v>
      </c>
      <c r="AZ39428" t="s">
        <v>120</v>
      </c>
      <c r="BA39428" t="s">
        <v>120</v>
      </c>
      <c r="BB39428" t="s">
        <v>255</v>
      </c>
      <c r="BC39428" t="s">
        <v>255</v>
      </c>
      <c r="BD39428" t="s">
        <v>255</v>
      </c>
    </row>
    <row r="39429" spans="1:56" x14ac:dyDescent="0.3">
      <c r="A39429" t="s">
        <v>248</v>
      </c>
      <c r="B39429" t="s">
        <v>249</v>
      </c>
      <c r="C39429" t="s">
        <v>250</v>
      </c>
      <c r="D39429" t="s">
        <v>251</v>
      </c>
      <c r="E39429" t="s">
        <v>82</v>
      </c>
      <c r="F39429" t="s">
        <v>61</v>
      </c>
      <c r="G39429" t="s">
        <v>217</v>
      </c>
      <c r="H39429" t="s">
        <v>71</v>
      </c>
      <c r="I39429" t="s">
        <v>231</v>
      </c>
      <c r="J39429" t="s">
        <v>61</v>
      </c>
      <c r="K39429" t="s">
        <v>61</v>
      </c>
      <c r="L39429" t="s">
        <v>61</v>
      </c>
      <c r="M39429" t="s">
        <v>61</v>
      </c>
      <c r="N39429" t="s">
        <v>61</v>
      </c>
      <c r="O39429" t="s">
        <v>61</v>
      </c>
      <c r="P39429" t="s">
        <v>61</v>
      </c>
      <c r="Q39429" t="s">
        <v>61</v>
      </c>
      <c r="R39429" t="s">
        <v>61</v>
      </c>
      <c r="S39429" t="s">
        <v>61</v>
      </c>
      <c r="T39429" t="s">
        <v>61</v>
      </c>
      <c r="U39429" t="s">
        <v>61</v>
      </c>
      <c r="V39429" t="s">
        <v>61</v>
      </c>
      <c r="W39429" t="s">
        <v>61</v>
      </c>
      <c r="X39429" t="s">
        <v>61</v>
      </c>
      <c r="Y39429" t="s">
        <v>61</v>
      </c>
      <c r="Z39429" t="s">
        <v>61</v>
      </c>
      <c r="AA39429" t="s">
        <v>61</v>
      </c>
      <c r="AB39429" t="s">
        <v>61</v>
      </c>
      <c r="AC39429" t="s">
        <v>61</v>
      </c>
      <c r="AD39429" t="s">
        <v>61</v>
      </c>
      <c r="AE39429" t="s">
        <v>61</v>
      </c>
      <c r="AF39429" t="s">
        <v>61</v>
      </c>
      <c r="AG39429" t="s">
        <v>61</v>
      </c>
      <c r="AH39429" t="s">
        <v>252</v>
      </c>
      <c r="AI39429" t="s">
        <v>61</v>
      </c>
      <c r="AJ39429" t="s">
        <v>61</v>
      </c>
      <c r="AN39429" t="s">
        <v>220</v>
      </c>
      <c r="AO39429" t="s">
        <v>221</v>
      </c>
      <c r="AP39429" t="s">
        <v>222</v>
      </c>
      <c r="AR39429" t="s">
        <v>253</v>
      </c>
      <c r="AS39429">
        <v>2023</v>
      </c>
      <c r="AT39429">
        <v>2020</v>
      </c>
      <c r="AU39429">
        <v>0.95</v>
      </c>
      <c r="AV39429" t="s">
        <v>61</v>
      </c>
      <c r="AX39429" t="s">
        <v>254</v>
      </c>
      <c r="AY39429" t="s">
        <v>255</v>
      </c>
      <c r="AZ39429" t="s">
        <v>120</v>
      </c>
      <c r="BA39429" t="s">
        <v>120</v>
      </c>
      <c r="BB39429" t="s">
        <v>255</v>
      </c>
      <c r="BC39429" t="s">
        <v>255</v>
      </c>
      <c r="BD39429" t="s">
        <v>255</v>
      </c>
    </row>
    <row r="39430" spans="1:56" x14ac:dyDescent="0.3">
      <c r="A39430" t="s">
        <v>248</v>
      </c>
      <c r="B39430" t="s">
        <v>249</v>
      </c>
      <c r="C39430" t="s">
        <v>250</v>
      </c>
      <c r="D39430" t="s">
        <v>251</v>
      </c>
      <c r="E39430" t="s">
        <v>82</v>
      </c>
      <c r="F39430" t="s">
        <v>61</v>
      </c>
      <c r="G39430" t="s">
        <v>217</v>
      </c>
      <c r="H39430" t="s">
        <v>71</v>
      </c>
      <c r="I39430" t="s">
        <v>231</v>
      </c>
      <c r="J39430" t="s">
        <v>61</v>
      </c>
      <c r="K39430" t="s">
        <v>61</v>
      </c>
      <c r="L39430" t="s">
        <v>61</v>
      </c>
      <c r="M39430" t="s">
        <v>61</v>
      </c>
      <c r="N39430" t="s">
        <v>61</v>
      </c>
      <c r="O39430" t="s">
        <v>61</v>
      </c>
      <c r="P39430" t="s">
        <v>61</v>
      </c>
      <c r="Q39430" t="s">
        <v>61</v>
      </c>
      <c r="R39430" t="s">
        <v>61</v>
      </c>
      <c r="S39430" t="s">
        <v>61</v>
      </c>
      <c r="T39430" t="s">
        <v>61</v>
      </c>
      <c r="U39430" t="s">
        <v>61</v>
      </c>
      <c r="V39430" t="s">
        <v>61</v>
      </c>
      <c r="W39430" t="s">
        <v>61</v>
      </c>
      <c r="X39430" t="s">
        <v>61</v>
      </c>
      <c r="Y39430" t="s">
        <v>61</v>
      </c>
      <c r="Z39430" t="s">
        <v>61</v>
      </c>
      <c r="AA39430" t="s">
        <v>61</v>
      </c>
      <c r="AB39430" t="s">
        <v>61</v>
      </c>
      <c r="AC39430" t="s">
        <v>61</v>
      </c>
      <c r="AD39430" t="s">
        <v>61</v>
      </c>
      <c r="AE39430" t="s">
        <v>61</v>
      </c>
      <c r="AF39430" t="s">
        <v>61</v>
      </c>
      <c r="AG39430" t="s">
        <v>61</v>
      </c>
      <c r="AH39430" t="s">
        <v>256</v>
      </c>
      <c r="AI39430" t="s">
        <v>61</v>
      </c>
      <c r="AJ39430" t="s">
        <v>61</v>
      </c>
      <c r="AN39430" t="s">
        <v>220</v>
      </c>
      <c r="AO39430" t="s">
        <v>221</v>
      </c>
      <c r="AP39430" t="s">
        <v>222</v>
      </c>
      <c r="AR39430" t="s">
        <v>253</v>
      </c>
      <c r="AS39430">
        <v>2023</v>
      </c>
      <c r="AT39430">
        <v>2020</v>
      </c>
      <c r="AU39430">
        <v>1.5</v>
      </c>
      <c r="AV39430" t="s">
        <v>61</v>
      </c>
      <c r="AX39430" t="s">
        <v>254</v>
      </c>
      <c r="AY39430" t="s">
        <v>255</v>
      </c>
      <c r="AZ39430" t="s">
        <v>120</v>
      </c>
      <c r="BA39430" t="s">
        <v>120</v>
      </c>
      <c r="BB39430" t="s">
        <v>255</v>
      </c>
      <c r="BC39430" t="s">
        <v>255</v>
      </c>
      <c r="BD39430" t="s">
        <v>255</v>
      </c>
    </row>
    <row r="39431" spans="1:56" x14ac:dyDescent="0.3">
      <c r="A39431" t="s">
        <v>248</v>
      </c>
      <c r="B39431" t="s">
        <v>249</v>
      </c>
      <c r="C39431" t="s">
        <v>250</v>
      </c>
      <c r="D39431" t="s">
        <v>251</v>
      </c>
      <c r="E39431" t="s">
        <v>82</v>
      </c>
      <c r="F39431" t="s">
        <v>61</v>
      </c>
      <c r="G39431" t="s">
        <v>217</v>
      </c>
      <c r="H39431" t="s">
        <v>71</v>
      </c>
      <c r="I39431" t="s">
        <v>231</v>
      </c>
      <c r="J39431" t="s">
        <v>61</v>
      </c>
      <c r="K39431" t="s">
        <v>61</v>
      </c>
      <c r="L39431" t="s">
        <v>61</v>
      </c>
      <c r="M39431" t="s">
        <v>61</v>
      </c>
      <c r="N39431" t="s">
        <v>61</v>
      </c>
      <c r="O39431" t="s">
        <v>61</v>
      </c>
      <c r="P39431" t="s">
        <v>61</v>
      </c>
      <c r="Q39431" t="s">
        <v>61</v>
      </c>
      <c r="R39431" t="s">
        <v>61</v>
      </c>
      <c r="S39431" t="s">
        <v>61</v>
      </c>
      <c r="T39431" t="s">
        <v>61</v>
      </c>
      <c r="U39431" t="s">
        <v>61</v>
      </c>
      <c r="V39431" t="s">
        <v>61</v>
      </c>
      <c r="W39431" t="s">
        <v>61</v>
      </c>
      <c r="X39431" t="s">
        <v>61</v>
      </c>
      <c r="Y39431" t="s">
        <v>61</v>
      </c>
      <c r="Z39431" t="s">
        <v>61</v>
      </c>
      <c r="AA39431" t="s">
        <v>61</v>
      </c>
      <c r="AB39431" t="s">
        <v>61</v>
      </c>
      <c r="AC39431" t="s">
        <v>61</v>
      </c>
      <c r="AD39431" t="s">
        <v>61</v>
      </c>
      <c r="AE39431" t="s">
        <v>61</v>
      </c>
      <c r="AF39431" t="s">
        <v>61</v>
      </c>
      <c r="AG39431" t="s">
        <v>61</v>
      </c>
      <c r="AH39431" t="s">
        <v>257</v>
      </c>
      <c r="AI39431" t="s">
        <v>61</v>
      </c>
      <c r="AJ39431" t="s">
        <v>61</v>
      </c>
      <c r="AN39431" t="s">
        <v>220</v>
      </c>
      <c r="AO39431" t="s">
        <v>221</v>
      </c>
      <c r="AP39431" t="s">
        <v>222</v>
      </c>
      <c r="AR39431" t="s">
        <v>253</v>
      </c>
      <c r="AS39431">
        <v>2023</v>
      </c>
      <c r="AT39431">
        <v>2020</v>
      </c>
      <c r="AU39431">
        <v>1</v>
      </c>
      <c r="AV39431" t="s">
        <v>61</v>
      </c>
      <c r="AX39431" t="s">
        <v>254</v>
      </c>
      <c r="AY39431" t="s">
        <v>255</v>
      </c>
      <c r="AZ39431" t="s">
        <v>120</v>
      </c>
      <c r="BA39431" t="s">
        <v>120</v>
      </c>
      <c r="BB39431" t="s">
        <v>255</v>
      </c>
      <c r="BC39431" t="s">
        <v>255</v>
      </c>
      <c r="BD39431" t="s">
        <v>255</v>
      </c>
    </row>
    <row r="39432" spans="1:56" x14ac:dyDescent="0.3">
      <c r="A39432" t="s">
        <v>248</v>
      </c>
      <c r="B39432" t="s">
        <v>249</v>
      </c>
      <c r="C39432" t="s">
        <v>250</v>
      </c>
      <c r="D39432" t="s">
        <v>251</v>
      </c>
      <c r="E39432" t="s">
        <v>82</v>
      </c>
      <c r="F39432" t="s">
        <v>61</v>
      </c>
      <c r="G39432" t="s">
        <v>217</v>
      </c>
      <c r="H39432" t="s">
        <v>71</v>
      </c>
      <c r="I39432" t="s">
        <v>231</v>
      </c>
      <c r="J39432" t="s">
        <v>61</v>
      </c>
      <c r="K39432" t="s">
        <v>61</v>
      </c>
      <c r="L39432" t="s">
        <v>61</v>
      </c>
      <c r="M39432" t="s">
        <v>61</v>
      </c>
      <c r="N39432" t="s">
        <v>61</v>
      </c>
      <c r="O39432" t="s">
        <v>61</v>
      </c>
      <c r="P39432" t="s">
        <v>61</v>
      </c>
      <c r="Q39432" t="s">
        <v>61</v>
      </c>
      <c r="R39432" t="s">
        <v>61</v>
      </c>
      <c r="S39432" t="s">
        <v>61</v>
      </c>
      <c r="T39432" t="s">
        <v>61</v>
      </c>
      <c r="U39432" t="s">
        <v>61</v>
      </c>
      <c r="V39432" t="s">
        <v>61</v>
      </c>
      <c r="W39432" t="s">
        <v>61</v>
      </c>
      <c r="X39432" t="s">
        <v>61</v>
      </c>
      <c r="Y39432" t="s">
        <v>61</v>
      </c>
      <c r="Z39432" t="s">
        <v>61</v>
      </c>
      <c r="AA39432" t="s">
        <v>61</v>
      </c>
      <c r="AB39432" t="s">
        <v>61</v>
      </c>
      <c r="AC39432" t="s">
        <v>61</v>
      </c>
      <c r="AD39432" t="s">
        <v>61</v>
      </c>
      <c r="AE39432" t="s">
        <v>61</v>
      </c>
      <c r="AF39432" t="s">
        <v>61</v>
      </c>
      <c r="AG39432" t="s">
        <v>61</v>
      </c>
      <c r="AH39432" t="s">
        <v>258</v>
      </c>
      <c r="AI39432" t="s">
        <v>61</v>
      </c>
      <c r="AJ39432" t="s">
        <v>61</v>
      </c>
      <c r="AN39432" t="s">
        <v>220</v>
      </c>
      <c r="AO39432" t="s">
        <v>221</v>
      </c>
      <c r="AP39432" t="s">
        <v>222</v>
      </c>
      <c r="AR39432" t="s">
        <v>253</v>
      </c>
      <c r="AS39432">
        <v>2023</v>
      </c>
      <c r="AT39432">
        <v>2020</v>
      </c>
      <c r="AU39432">
        <v>2.9</v>
      </c>
      <c r="AV39432" t="s">
        <v>61</v>
      </c>
      <c r="AX39432" t="s">
        <v>254</v>
      </c>
      <c r="AY39432" t="s">
        <v>255</v>
      </c>
      <c r="AZ39432" t="s">
        <v>120</v>
      </c>
      <c r="BA39432" t="s">
        <v>120</v>
      </c>
      <c r="BB39432" t="s">
        <v>255</v>
      </c>
      <c r="BC39432" t="s">
        <v>255</v>
      </c>
      <c r="BD39432" t="s">
        <v>255</v>
      </c>
    </row>
    <row r="39433" spans="1:56" x14ac:dyDescent="0.3">
      <c r="A39433" t="s">
        <v>248</v>
      </c>
      <c r="B39433" t="s">
        <v>249</v>
      </c>
      <c r="C39433" t="s">
        <v>250</v>
      </c>
      <c r="D39433" t="s">
        <v>251</v>
      </c>
      <c r="E39433" t="s">
        <v>82</v>
      </c>
      <c r="F39433" t="s">
        <v>61</v>
      </c>
      <c r="G39433" t="s">
        <v>238</v>
      </c>
      <c r="H39433" t="s">
        <v>71</v>
      </c>
      <c r="I39433" t="s">
        <v>231</v>
      </c>
      <c r="J39433" t="s">
        <v>61</v>
      </c>
      <c r="K39433" t="s">
        <v>61</v>
      </c>
      <c r="L39433" t="s">
        <v>61</v>
      </c>
      <c r="M39433" t="s">
        <v>61</v>
      </c>
      <c r="N39433" t="s">
        <v>61</v>
      </c>
      <c r="O39433" t="s">
        <v>61</v>
      </c>
      <c r="P39433" t="s">
        <v>61</v>
      </c>
      <c r="Q39433" t="s">
        <v>61</v>
      </c>
      <c r="R39433" t="s">
        <v>61</v>
      </c>
      <c r="S39433" t="s">
        <v>61</v>
      </c>
      <c r="T39433" t="s">
        <v>61</v>
      </c>
      <c r="U39433" t="s">
        <v>61</v>
      </c>
      <c r="V39433" t="s">
        <v>61</v>
      </c>
      <c r="W39433" t="s">
        <v>61</v>
      </c>
      <c r="X39433" t="s">
        <v>61</v>
      </c>
      <c r="Y39433" t="s">
        <v>61</v>
      </c>
      <c r="Z39433" t="s">
        <v>61</v>
      </c>
      <c r="AA39433" t="s">
        <v>61</v>
      </c>
      <c r="AB39433" t="s">
        <v>61</v>
      </c>
      <c r="AC39433" t="s">
        <v>61</v>
      </c>
      <c r="AD39433" t="s">
        <v>61</v>
      </c>
      <c r="AE39433" t="s">
        <v>61</v>
      </c>
      <c r="AF39433" t="s">
        <v>61</v>
      </c>
      <c r="AG39433" t="s">
        <v>61</v>
      </c>
      <c r="AH39433" t="s">
        <v>252</v>
      </c>
      <c r="AI39433" t="s">
        <v>61</v>
      </c>
      <c r="AJ39433" t="s">
        <v>61</v>
      </c>
      <c r="AN39433" t="s">
        <v>220</v>
      </c>
      <c r="AO39433" t="s">
        <v>221</v>
      </c>
      <c r="AP39433" t="s">
        <v>222</v>
      </c>
      <c r="AR39433" t="s">
        <v>253</v>
      </c>
      <c r="AS39433">
        <v>2023</v>
      </c>
      <c r="AT39433">
        <v>2020</v>
      </c>
      <c r="AU39433">
        <v>0.94854615309285595</v>
      </c>
      <c r="AV39433" t="s">
        <v>61</v>
      </c>
      <c r="AX39433" t="s">
        <v>254</v>
      </c>
      <c r="AY39433" t="s">
        <v>255</v>
      </c>
      <c r="AZ39433" t="s">
        <v>120</v>
      </c>
      <c r="BA39433" t="s">
        <v>120</v>
      </c>
      <c r="BB39433" t="s">
        <v>255</v>
      </c>
      <c r="BC39433" t="s">
        <v>255</v>
      </c>
      <c r="BD39433" t="s">
        <v>255</v>
      </c>
    </row>
    <row r="39434" spans="1:56" x14ac:dyDescent="0.3">
      <c r="A39434" t="s">
        <v>248</v>
      </c>
      <c r="B39434" t="s">
        <v>249</v>
      </c>
      <c r="C39434" t="s">
        <v>250</v>
      </c>
      <c r="D39434" t="s">
        <v>251</v>
      </c>
      <c r="E39434" t="s">
        <v>82</v>
      </c>
      <c r="F39434" t="s">
        <v>61</v>
      </c>
      <c r="G39434" t="s">
        <v>238</v>
      </c>
      <c r="H39434" t="s">
        <v>71</v>
      </c>
      <c r="I39434" t="s">
        <v>231</v>
      </c>
      <c r="J39434" t="s">
        <v>61</v>
      </c>
      <c r="K39434" t="s">
        <v>61</v>
      </c>
      <c r="L39434" t="s">
        <v>61</v>
      </c>
      <c r="M39434" t="s">
        <v>61</v>
      </c>
      <c r="N39434" t="s">
        <v>61</v>
      </c>
      <c r="O39434" t="s">
        <v>61</v>
      </c>
      <c r="P39434" t="s">
        <v>61</v>
      </c>
      <c r="Q39434" t="s">
        <v>61</v>
      </c>
      <c r="R39434" t="s">
        <v>61</v>
      </c>
      <c r="S39434" t="s">
        <v>61</v>
      </c>
      <c r="T39434" t="s">
        <v>61</v>
      </c>
      <c r="U39434" t="s">
        <v>61</v>
      </c>
      <c r="V39434" t="s">
        <v>61</v>
      </c>
      <c r="W39434" t="s">
        <v>61</v>
      </c>
      <c r="X39434" t="s">
        <v>61</v>
      </c>
      <c r="Y39434" t="s">
        <v>61</v>
      </c>
      <c r="Z39434" t="s">
        <v>61</v>
      </c>
      <c r="AA39434" t="s">
        <v>61</v>
      </c>
      <c r="AB39434" t="s">
        <v>61</v>
      </c>
      <c r="AC39434" t="s">
        <v>61</v>
      </c>
      <c r="AD39434" t="s">
        <v>61</v>
      </c>
      <c r="AE39434" t="s">
        <v>61</v>
      </c>
      <c r="AF39434" t="s">
        <v>61</v>
      </c>
      <c r="AG39434" t="s">
        <v>61</v>
      </c>
      <c r="AH39434" t="s">
        <v>256</v>
      </c>
      <c r="AI39434" t="s">
        <v>61</v>
      </c>
      <c r="AJ39434" t="s">
        <v>61</v>
      </c>
      <c r="AN39434" t="s">
        <v>220</v>
      </c>
      <c r="AO39434" t="s">
        <v>221</v>
      </c>
      <c r="AP39434" t="s">
        <v>222</v>
      </c>
      <c r="AR39434" t="s">
        <v>253</v>
      </c>
      <c r="AS39434">
        <v>2023</v>
      </c>
      <c r="AT39434">
        <v>2020</v>
      </c>
      <c r="AU39434">
        <v>1.4978275850812801</v>
      </c>
      <c r="AV39434" t="s">
        <v>61</v>
      </c>
      <c r="AX39434" t="s">
        <v>254</v>
      </c>
      <c r="AY39434" t="s">
        <v>255</v>
      </c>
      <c r="AZ39434" t="s">
        <v>120</v>
      </c>
      <c r="BA39434" t="s">
        <v>120</v>
      </c>
      <c r="BB39434" t="s">
        <v>255</v>
      </c>
      <c r="BC39434" t="s">
        <v>255</v>
      </c>
      <c r="BD39434" t="s">
        <v>255</v>
      </c>
    </row>
    <row r="39435" spans="1:56" x14ac:dyDescent="0.3">
      <c r="A39435" t="s">
        <v>248</v>
      </c>
      <c r="B39435" t="s">
        <v>249</v>
      </c>
      <c r="C39435" t="s">
        <v>250</v>
      </c>
      <c r="D39435" t="s">
        <v>251</v>
      </c>
      <c r="E39435" t="s">
        <v>82</v>
      </c>
      <c r="F39435" t="s">
        <v>61</v>
      </c>
      <c r="G39435" t="s">
        <v>238</v>
      </c>
      <c r="H39435" t="s">
        <v>71</v>
      </c>
      <c r="I39435" t="s">
        <v>231</v>
      </c>
      <c r="J39435" t="s">
        <v>61</v>
      </c>
      <c r="K39435" t="s">
        <v>61</v>
      </c>
      <c r="L39435" t="s">
        <v>61</v>
      </c>
      <c r="M39435" t="s">
        <v>61</v>
      </c>
      <c r="N39435" t="s">
        <v>61</v>
      </c>
      <c r="O39435" t="s">
        <v>61</v>
      </c>
      <c r="P39435" t="s">
        <v>61</v>
      </c>
      <c r="Q39435" t="s">
        <v>61</v>
      </c>
      <c r="R39435" t="s">
        <v>61</v>
      </c>
      <c r="S39435" t="s">
        <v>61</v>
      </c>
      <c r="T39435" t="s">
        <v>61</v>
      </c>
      <c r="U39435" t="s">
        <v>61</v>
      </c>
      <c r="V39435" t="s">
        <v>61</v>
      </c>
      <c r="W39435" t="s">
        <v>61</v>
      </c>
      <c r="X39435" t="s">
        <v>61</v>
      </c>
      <c r="Y39435" t="s">
        <v>61</v>
      </c>
      <c r="Z39435" t="s">
        <v>61</v>
      </c>
      <c r="AA39435" t="s">
        <v>61</v>
      </c>
      <c r="AB39435" t="s">
        <v>61</v>
      </c>
      <c r="AC39435" t="s">
        <v>61</v>
      </c>
      <c r="AD39435" t="s">
        <v>61</v>
      </c>
      <c r="AE39435" t="s">
        <v>61</v>
      </c>
      <c r="AF39435" t="s">
        <v>61</v>
      </c>
      <c r="AG39435" t="s">
        <v>61</v>
      </c>
      <c r="AH39435" t="s">
        <v>257</v>
      </c>
      <c r="AI39435" t="s">
        <v>61</v>
      </c>
      <c r="AJ39435" t="s">
        <v>61</v>
      </c>
      <c r="AN39435" t="s">
        <v>220</v>
      </c>
      <c r="AO39435" t="s">
        <v>221</v>
      </c>
      <c r="AP39435" t="s">
        <v>222</v>
      </c>
      <c r="AR39435" t="s">
        <v>253</v>
      </c>
      <c r="AS39435">
        <v>2023</v>
      </c>
      <c r="AT39435">
        <v>2020</v>
      </c>
      <c r="AU39435">
        <v>0.99727612590960402</v>
      </c>
      <c r="AV39435" t="s">
        <v>61</v>
      </c>
      <c r="AX39435" t="s">
        <v>254</v>
      </c>
      <c r="AY39435" t="s">
        <v>255</v>
      </c>
      <c r="AZ39435" t="s">
        <v>120</v>
      </c>
      <c r="BA39435" t="s">
        <v>120</v>
      </c>
      <c r="BB39435" t="s">
        <v>255</v>
      </c>
      <c r="BC39435" t="s">
        <v>255</v>
      </c>
      <c r="BD39435" t="s">
        <v>255</v>
      </c>
    </row>
    <row r="39436" spans="1:56" x14ac:dyDescent="0.3">
      <c r="A39436" t="s">
        <v>248</v>
      </c>
      <c r="B39436" t="s">
        <v>249</v>
      </c>
      <c r="C39436" t="s">
        <v>250</v>
      </c>
      <c r="D39436" t="s">
        <v>251</v>
      </c>
      <c r="E39436" t="s">
        <v>82</v>
      </c>
      <c r="F39436" t="s">
        <v>61</v>
      </c>
      <c r="G39436" t="s">
        <v>238</v>
      </c>
      <c r="H39436" t="s">
        <v>71</v>
      </c>
      <c r="I39436" t="s">
        <v>231</v>
      </c>
      <c r="J39436" t="s">
        <v>61</v>
      </c>
      <c r="K39436" t="s">
        <v>61</v>
      </c>
      <c r="L39436" t="s">
        <v>61</v>
      </c>
      <c r="M39436" t="s">
        <v>61</v>
      </c>
      <c r="N39436" t="s">
        <v>61</v>
      </c>
      <c r="O39436" t="s">
        <v>61</v>
      </c>
      <c r="P39436" t="s">
        <v>61</v>
      </c>
      <c r="Q39436" t="s">
        <v>61</v>
      </c>
      <c r="R39436" t="s">
        <v>61</v>
      </c>
      <c r="S39436" t="s">
        <v>61</v>
      </c>
      <c r="T39436" t="s">
        <v>61</v>
      </c>
      <c r="U39436" t="s">
        <v>61</v>
      </c>
      <c r="V39436" t="s">
        <v>61</v>
      </c>
      <c r="W39436" t="s">
        <v>61</v>
      </c>
      <c r="X39436" t="s">
        <v>61</v>
      </c>
      <c r="Y39436" t="s">
        <v>61</v>
      </c>
      <c r="Z39436" t="s">
        <v>61</v>
      </c>
      <c r="AA39436" t="s">
        <v>61</v>
      </c>
      <c r="AB39436" t="s">
        <v>61</v>
      </c>
      <c r="AC39436" t="s">
        <v>61</v>
      </c>
      <c r="AD39436" t="s">
        <v>61</v>
      </c>
      <c r="AE39436" t="s">
        <v>61</v>
      </c>
      <c r="AF39436" t="s">
        <v>61</v>
      </c>
      <c r="AG39436" t="s">
        <v>61</v>
      </c>
      <c r="AH39436" t="s">
        <v>258</v>
      </c>
      <c r="AI39436" t="s">
        <v>61</v>
      </c>
      <c r="AJ39436" t="s">
        <v>61</v>
      </c>
      <c r="AN39436" t="s">
        <v>220</v>
      </c>
      <c r="AO39436" t="s">
        <v>221</v>
      </c>
      <c r="AP39436" t="s">
        <v>222</v>
      </c>
      <c r="AR39436" t="s">
        <v>253</v>
      </c>
      <c r="AS39436">
        <v>2023</v>
      </c>
      <c r="AT39436">
        <v>2020</v>
      </c>
      <c r="AU39436">
        <v>2.89740981298152</v>
      </c>
      <c r="AV39436" t="s">
        <v>61</v>
      </c>
      <c r="AX39436" t="s">
        <v>254</v>
      </c>
      <c r="AY39436" t="s">
        <v>255</v>
      </c>
      <c r="AZ39436" t="s">
        <v>120</v>
      </c>
      <c r="BA39436" t="s">
        <v>120</v>
      </c>
      <c r="BB39436" t="s">
        <v>255</v>
      </c>
      <c r="BC39436" t="s">
        <v>255</v>
      </c>
      <c r="BD39436" t="s">
        <v>255</v>
      </c>
    </row>
    <row r="39437" spans="1:56" x14ac:dyDescent="0.3">
      <c r="A39437" t="s">
        <v>248</v>
      </c>
      <c r="B39437" t="s">
        <v>249</v>
      </c>
      <c r="C39437" t="s">
        <v>250</v>
      </c>
      <c r="D39437" t="s">
        <v>251</v>
      </c>
      <c r="E39437" t="s">
        <v>82</v>
      </c>
      <c r="F39437" t="s">
        <v>61</v>
      </c>
      <c r="G39437" t="s">
        <v>239</v>
      </c>
      <c r="H39437" t="s">
        <v>71</v>
      </c>
      <c r="I39437" t="s">
        <v>231</v>
      </c>
      <c r="J39437" t="s">
        <v>61</v>
      </c>
      <c r="K39437" t="s">
        <v>61</v>
      </c>
      <c r="L39437" t="s">
        <v>61</v>
      </c>
      <c r="M39437" t="s">
        <v>61</v>
      </c>
      <c r="N39437" t="s">
        <v>61</v>
      </c>
      <c r="O39437" t="s">
        <v>61</v>
      </c>
      <c r="P39437" t="s">
        <v>61</v>
      </c>
      <c r="Q39437" t="s">
        <v>61</v>
      </c>
      <c r="R39437" t="s">
        <v>61</v>
      </c>
      <c r="S39437" t="s">
        <v>61</v>
      </c>
      <c r="T39437" t="s">
        <v>61</v>
      </c>
      <c r="U39437" t="s">
        <v>61</v>
      </c>
      <c r="V39437" t="s">
        <v>61</v>
      </c>
      <c r="W39437" t="s">
        <v>61</v>
      </c>
      <c r="X39437" t="s">
        <v>61</v>
      </c>
      <c r="Y39437" t="s">
        <v>61</v>
      </c>
      <c r="Z39437" t="s">
        <v>61</v>
      </c>
      <c r="AA39437" t="s">
        <v>61</v>
      </c>
      <c r="AB39437" t="s">
        <v>61</v>
      </c>
      <c r="AC39437" t="s">
        <v>61</v>
      </c>
      <c r="AD39437" t="s">
        <v>61</v>
      </c>
      <c r="AE39437" t="s">
        <v>61</v>
      </c>
      <c r="AF39437" t="s">
        <v>61</v>
      </c>
      <c r="AG39437" t="s">
        <v>61</v>
      </c>
      <c r="AH39437" t="s">
        <v>252</v>
      </c>
      <c r="AI39437" t="s">
        <v>61</v>
      </c>
      <c r="AJ39437" t="s">
        <v>61</v>
      </c>
      <c r="AN39437" t="s">
        <v>220</v>
      </c>
      <c r="AO39437" t="s">
        <v>221</v>
      </c>
      <c r="AP39437" t="s">
        <v>222</v>
      </c>
      <c r="AR39437" t="s">
        <v>253</v>
      </c>
      <c r="AS39437">
        <v>2023</v>
      </c>
      <c r="AT39437">
        <v>2020</v>
      </c>
      <c r="AU39437">
        <v>0.86299999999999999</v>
      </c>
      <c r="AV39437" t="s">
        <v>61</v>
      </c>
      <c r="AX39437" t="s">
        <v>254</v>
      </c>
      <c r="AY39437" t="s">
        <v>255</v>
      </c>
      <c r="AZ39437" t="s">
        <v>120</v>
      </c>
      <c r="BA39437" t="s">
        <v>120</v>
      </c>
      <c r="BB39437" t="s">
        <v>255</v>
      </c>
      <c r="BC39437" t="s">
        <v>255</v>
      </c>
      <c r="BD39437" t="s">
        <v>255</v>
      </c>
    </row>
    <row r="39438" spans="1:56" x14ac:dyDescent="0.3">
      <c r="A39438" t="s">
        <v>248</v>
      </c>
      <c r="B39438" t="s">
        <v>249</v>
      </c>
      <c r="C39438" t="s">
        <v>250</v>
      </c>
      <c r="D39438" t="s">
        <v>251</v>
      </c>
      <c r="E39438" t="s">
        <v>82</v>
      </c>
      <c r="F39438" t="s">
        <v>61</v>
      </c>
      <c r="G39438" t="s">
        <v>239</v>
      </c>
      <c r="H39438" t="s">
        <v>71</v>
      </c>
      <c r="I39438" t="s">
        <v>231</v>
      </c>
      <c r="J39438" t="s">
        <v>61</v>
      </c>
      <c r="K39438" t="s">
        <v>61</v>
      </c>
      <c r="L39438" t="s">
        <v>61</v>
      </c>
      <c r="M39438" t="s">
        <v>61</v>
      </c>
      <c r="N39438" t="s">
        <v>61</v>
      </c>
      <c r="O39438" t="s">
        <v>61</v>
      </c>
      <c r="P39438" t="s">
        <v>61</v>
      </c>
      <c r="Q39438" t="s">
        <v>61</v>
      </c>
      <c r="R39438" t="s">
        <v>61</v>
      </c>
      <c r="S39438" t="s">
        <v>61</v>
      </c>
      <c r="T39438" t="s">
        <v>61</v>
      </c>
      <c r="U39438" t="s">
        <v>61</v>
      </c>
      <c r="V39438" t="s">
        <v>61</v>
      </c>
      <c r="W39438" t="s">
        <v>61</v>
      </c>
      <c r="X39438" t="s">
        <v>61</v>
      </c>
      <c r="Y39438" t="s">
        <v>61</v>
      </c>
      <c r="Z39438" t="s">
        <v>61</v>
      </c>
      <c r="AA39438" t="s">
        <v>61</v>
      </c>
      <c r="AB39438" t="s">
        <v>61</v>
      </c>
      <c r="AC39438" t="s">
        <v>61</v>
      </c>
      <c r="AD39438" t="s">
        <v>61</v>
      </c>
      <c r="AE39438" t="s">
        <v>61</v>
      </c>
      <c r="AF39438" t="s">
        <v>61</v>
      </c>
      <c r="AG39438" t="s">
        <v>61</v>
      </c>
      <c r="AH39438" t="s">
        <v>256</v>
      </c>
      <c r="AI39438" t="s">
        <v>61</v>
      </c>
      <c r="AJ39438" t="s">
        <v>61</v>
      </c>
      <c r="AN39438" t="s">
        <v>220</v>
      </c>
      <c r="AO39438" t="s">
        <v>221</v>
      </c>
      <c r="AP39438" t="s">
        <v>222</v>
      </c>
      <c r="AR39438" t="s">
        <v>253</v>
      </c>
      <c r="AS39438">
        <v>2023</v>
      </c>
      <c r="AT39438">
        <v>2020</v>
      </c>
      <c r="AU39438">
        <v>1.37</v>
      </c>
      <c r="AV39438" t="s">
        <v>61</v>
      </c>
      <c r="AX39438" t="s">
        <v>254</v>
      </c>
      <c r="AY39438" t="s">
        <v>255</v>
      </c>
      <c r="AZ39438" t="s">
        <v>120</v>
      </c>
      <c r="BA39438" t="s">
        <v>120</v>
      </c>
      <c r="BB39438" t="s">
        <v>255</v>
      </c>
      <c r="BC39438" t="s">
        <v>255</v>
      </c>
      <c r="BD39438" t="s">
        <v>255</v>
      </c>
    </row>
    <row r="39439" spans="1:56" x14ac:dyDescent="0.3">
      <c r="A39439" t="s">
        <v>248</v>
      </c>
      <c r="B39439" t="s">
        <v>249</v>
      </c>
      <c r="C39439" t="s">
        <v>250</v>
      </c>
      <c r="D39439" t="s">
        <v>251</v>
      </c>
      <c r="E39439" t="s">
        <v>82</v>
      </c>
      <c r="F39439" t="s">
        <v>61</v>
      </c>
      <c r="G39439" t="s">
        <v>239</v>
      </c>
      <c r="H39439" t="s">
        <v>71</v>
      </c>
      <c r="I39439" t="s">
        <v>231</v>
      </c>
      <c r="J39439" t="s">
        <v>61</v>
      </c>
      <c r="K39439" t="s">
        <v>61</v>
      </c>
      <c r="L39439" t="s">
        <v>61</v>
      </c>
      <c r="M39439" t="s">
        <v>61</v>
      </c>
      <c r="N39439" t="s">
        <v>61</v>
      </c>
      <c r="O39439" t="s">
        <v>61</v>
      </c>
      <c r="P39439" t="s">
        <v>61</v>
      </c>
      <c r="Q39439" t="s">
        <v>61</v>
      </c>
      <c r="R39439" t="s">
        <v>61</v>
      </c>
      <c r="S39439" t="s">
        <v>61</v>
      </c>
      <c r="T39439" t="s">
        <v>61</v>
      </c>
      <c r="U39439" t="s">
        <v>61</v>
      </c>
      <c r="V39439" t="s">
        <v>61</v>
      </c>
      <c r="W39439" t="s">
        <v>61</v>
      </c>
      <c r="X39439" t="s">
        <v>61</v>
      </c>
      <c r="Y39439" t="s">
        <v>61</v>
      </c>
      <c r="Z39439" t="s">
        <v>61</v>
      </c>
      <c r="AA39439" t="s">
        <v>61</v>
      </c>
      <c r="AB39439" t="s">
        <v>61</v>
      </c>
      <c r="AC39439" t="s">
        <v>61</v>
      </c>
      <c r="AD39439" t="s">
        <v>61</v>
      </c>
      <c r="AE39439" t="s">
        <v>61</v>
      </c>
      <c r="AF39439" t="s">
        <v>61</v>
      </c>
      <c r="AG39439" t="s">
        <v>61</v>
      </c>
      <c r="AH39439" t="s">
        <v>257</v>
      </c>
      <c r="AI39439" t="s">
        <v>61</v>
      </c>
      <c r="AJ39439" t="s">
        <v>61</v>
      </c>
      <c r="AN39439" t="s">
        <v>220</v>
      </c>
      <c r="AO39439" t="s">
        <v>221</v>
      </c>
      <c r="AP39439" t="s">
        <v>222</v>
      </c>
      <c r="AR39439" t="s">
        <v>253</v>
      </c>
      <c r="AS39439">
        <v>2023</v>
      </c>
      <c r="AT39439">
        <v>2020</v>
      </c>
      <c r="AU39439">
        <v>0.83699999999999997</v>
      </c>
      <c r="AV39439" t="s">
        <v>61</v>
      </c>
      <c r="AX39439" t="s">
        <v>254</v>
      </c>
      <c r="AY39439" t="s">
        <v>255</v>
      </c>
      <c r="AZ39439" t="s">
        <v>120</v>
      </c>
      <c r="BA39439" t="s">
        <v>120</v>
      </c>
      <c r="BB39439" t="s">
        <v>255</v>
      </c>
      <c r="BC39439" t="s">
        <v>255</v>
      </c>
      <c r="BD39439" t="s">
        <v>255</v>
      </c>
    </row>
    <row r="39440" spans="1:56" x14ac:dyDescent="0.3">
      <c r="A39440" t="s">
        <v>248</v>
      </c>
      <c r="B39440" t="s">
        <v>249</v>
      </c>
      <c r="C39440" t="s">
        <v>250</v>
      </c>
      <c r="D39440" t="s">
        <v>251</v>
      </c>
      <c r="E39440" t="s">
        <v>82</v>
      </c>
      <c r="F39440" t="s">
        <v>61</v>
      </c>
      <c r="G39440" t="s">
        <v>239</v>
      </c>
      <c r="H39440" t="s">
        <v>71</v>
      </c>
      <c r="I39440" t="s">
        <v>231</v>
      </c>
      <c r="J39440" t="s">
        <v>61</v>
      </c>
      <c r="K39440" t="s">
        <v>61</v>
      </c>
      <c r="L39440" t="s">
        <v>61</v>
      </c>
      <c r="M39440" t="s">
        <v>61</v>
      </c>
      <c r="N39440" t="s">
        <v>61</v>
      </c>
      <c r="O39440" t="s">
        <v>61</v>
      </c>
      <c r="P39440" t="s">
        <v>61</v>
      </c>
      <c r="Q39440" t="s">
        <v>61</v>
      </c>
      <c r="R39440" t="s">
        <v>61</v>
      </c>
      <c r="S39440" t="s">
        <v>61</v>
      </c>
      <c r="T39440" t="s">
        <v>61</v>
      </c>
      <c r="U39440" t="s">
        <v>61</v>
      </c>
      <c r="V39440" t="s">
        <v>61</v>
      </c>
      <c r="W39440" t="s">
        <v>61</v>
      </c>
      <c r="X39440" t="s">
        <v>61</v>
      </c>
      <c r="Y39440" t="s">
        <v>61</v>
      </c>
      <c r="Z39440" t="s">
        <v>61</v>
      </c>
      <c r="AA39440" t="s">
        <v>61</v>
      </c>
      <c r="AB39440" t="s">
        <v>61</v>
      </c>
      <c r="AC39440" t="s">
        <v>61</v>
      </c>
      <c r="AD39440" t="s">
        <v>61</v>
      </c>
      <c r="AE39440" t="s">
        <v>61</v>
      </c>
      <c r="AF39440" t="s">
        <v>61</v>
      </c>
      <c r="AG39440" t="s">
        <v>61</v>
      </c>
      <c r="AH39440" t="s">
        <v>258</v>
      </c>
      <c r="AI39440" t="s">
        <v>61</v>
      </c>
      <c r="AJ39440" t="s">
        <v>61</v>
      </c>
      <c r="AN39440" t="s">
        <v>220</v>
      </c>
      <c r="AO39440" t="s">
        <v>221</v>
      </c>
      <c r="AP39440" t="s">
        <v>222</v>
      </c>
      <c r="AR39440" t="s">
        <v>253</v>
      </c>
      <c r="AS39440">
        <v>2023</v>
      </c>
      <c r="AT39440">
        <v>2020</v>
      </c>
      <c r="AU39440">
        <v>2.7450000000000001</v>
      </c>
      <c r="AV39440" t="s">
        <v>61</v>
      </c>
      <c r="AX39440" t="s">
        <v>254</v>
      </c>
      <c r="AY39440" t="s">
        <v>255</v>
      </c>
      <c r="AZ39440" t="s">
        <v>120</v>
      </c>
      <c r="BA39440" t="s">
        <v>120</v>
      </c>
      <c r="BB39440" t="s">
        <v>255</v>
      </c>
      <c r="BC39440" t="s">
        <v>255</v>
      </c>
      <c r="BD39440" t="s">
        <v>255</v>
      </c>
    </row>
    <row r="39441" spans="1:56" x14ac:dyDescent="0.3">
      <c r="A39441" t="s">
        <v>248</v>
      </c>
      <c r="B39441" t="s">
        <v>249</v>
      </c>
      <c r="C39441" t="s">
        <v>250</v>
      </c>
      <c r="D39441" t="s">
        <v>251</v>
      </c>
      <c r="E39441" t="s">
        <v>82</v>
      </c>
      <c r="F39441" t="s">
        <v>61</v>
      </c>
      <c r="G39441" t="s">
        <v>240</v>
      </c>
      <c r="H39441" t="s">
        <v>71</v>
      </c>
      <c r="I39441" t="s">
        <v>231</v>
      </c>
      <c r="J39441" t="s">
        <v>61</v>
      </c>
      <c r="K39441" t="s">
        <v>61</v>
      </c>
      <c r="L39441" t="s">
        <v>61</v>
      </c>
      <c r="M39441" t="s">
        <v>61</v>
      </c>
      <c r="N39441" t="s">
        <v>61</v>
      </c>
      <c r="O39441" t="s">
        <v>61</v>
      </c>
      <c r="P39441" t="s">
        <v>61</v>
      </c>
      <c r="Q39441" t="s">
        <v>61</v>
      </c>
      <c r="R39441" t="s">
        <v>61</v>
      </c>
      <c r="S39441" t="s">
        <v>61</v>
      </c>
      <c r="T39441" t="s">
        <v>61</v>
      </c>
      <c r="U39441" t="s">
        <v>61</v>
      </c>
      <c r="V39441" t="s">
        <v>61</v>
      </c>
      <c r="W39441" t="s">
        <v>61</v>
      </c>
      <c r="X39441" t="s">
        <v>61</v>
      </c>
      <c r="Y39441" t="s">
        <v>61</v>
      </c>
      <c r="Z39441" t="s">
        <v>61</v>
      </c>
      <c r="AA39441" t="s">
        <v>61</v>
      </c>
      <c r="AB39441" t="s">
        <v>61</v>
      </c>
      <c r="AC39441" t="s">
        <v>61</v>
      </c>
      <c r="AD39441" t="s">
        <v>61</v>
      </c>
      <c r="AE39441" t="s">
        <v>61</v>
      </c>
      <c r="AF39441" t="s">
        <v>61</v>
      </c>
      <c r="AG39441" t="s">
        <v>61</v>
      </c>
      <c r="AH39441" t="s">
        <v>252</v>
      </c>
      <c r="AI39441" t="s">
        <v>61</v>
      </c>
      <c r="AJ39441" t="s">
        <v>61</v>
      </c>
      <c r="AN39441" t="s">
        <v>220</v>
      </c>
      <c r="AO39441" t="s">
        <v>221</v>
      </c>
      <c r="AP39441" t="s">
        <v>222</v>
      </c>
      <c r="AR39441" t="s">
        <v>253</v>
      </c>
      <c r="AS39441">
        <v>2023</v>
      </c>
      <c r="AT39441">
        <v>2020</v>
      </c>
      <c r="AU39441">
        <v>0.61470735196778303</v>
      </c>
      <c r="AV39441" t="s">
        <v>61</v>
      </c>
      <c r="AX39441" t="s">
        <v>254</v>
      </c>
      <c r="AY39441" t="s">
        <v>255</v>
      </c>
      <c r="AZ39441" t="s">
        <v>120</v>
      </c>
      <c r="BA39441" t="s">
        <v>120</v>
      </c>
      <c r="BB39441" t="s">
        <v>255</v>
      </c>
      <c r="BC39441" t="s">
        <v>255</v>
      </c>
      <c r="BD39441" t="s">
        <v>255</v>
      </c>
    </row>
    <row r="39442" spans="1:56" x14ac:dyDescent="0.3">
      <c r="A39442" t="s">
        <v>248</v>
      </c>
      <c r="B39442" t="s">
        <v>249</v>
      </c>
      <c r="C39442" t="s">
        <v>250</v>
      </c>
      <c r="D39442" t="s">
        <v>251</v>
      </c>
      <c r="E39442" t="s">
        <v>82</v>
      </c>
      <c r="F39442" t="s">
        <v>61</v>
      </c>
      <c r="G39442" t="s">
        <v>240</v>
      </c>
      <c r="H39442" t="s">
        <v>71</v>
      </c>
      <c r="I39442" t="s">
        <v>231</v>
      </c>
      <c r="J39442" t="s">
        <v>61</v>
      </c>
      <c r="K39442" t="s">
        <v>61</v>
      </c>
      <c r="L39442" t="s">
        <v>61</v>
      </c>
      <c r="M39442" t="s">
        <v>61</v>
      </c>
      <c r="N39442" t="s">
        <v>61</v>
      </c>
      <c r="O39442" t="s">
        <v>61</v>
      </c>
      <c r="P39442" t="s">
        <v>61</v>
      </c>
      <c r="Q39442" t="s">
        <v>61</v>
      </c>
      <c r="R39442" t="s">
        <v>61</v>
      </c>
      <c r="S39442" t="s">
        <v>61</v>
      </c>
      <c r="T39442" t="s">
        <v>61</v>
      </c>
      <c r="U39442" t="s">
        <v>61</v>
      </c>
      <c r="V39442" t="s">
        <v>61</v>
      </c>
      <c r="W39442" t="s">
        <v>61</v>
      </c>
      <c r="X39442" t="s">
        <v>61</v>
      </c>
      <c r="Y39442" t="s">
        <v>61</v>
      </c>
      <c r="Z39442" t="s">
        <v>61</v>
      </c>
      <c r="AA39442" t="s">
        <v>61</v>
      </c>
      <c r="AB39442" t="s">
        <v>61</v>
      </c>
      <c r="AC39442" t="s">
        <v>61</v>
      </c>
      <c r="AD39442" t="s">
        <v>61</v>
      </c>
      <c r="AE39442" t="s">
        <v>61</v>
      </c>
      <c r="AF39442" t="s">
        <v>61</v>
      </c>
      <c r="AG39442" t="s">
        <v>61</v>
      </c>
      <c r="AH39442" t="s">
        <v>256</v>
      </c>
      <c r="AI39442" t="s">
        <v>61</v>
      </c>
      <c r="AJ39442" t="s">
        <v>61</v>
      </c>
      <c r="AN39442" t="s">
        <v>220</v>
      </c>
      <c r="AO39442" t="s">
        <v>221</v>
      </c>
      <c r="AP39442" t="s">
        <v>222</v>
      </c>
      <c r="AR39442" t="s">
        <v>253</v>
      </c>
      <c r="AS39442">
        <v>2023</v>
      </c>
      <c r="AT39442">
        <v>2020</v>
      </c>
      <c r="AU39442">
        <v>0.99281310911620801</v>
      </c>
      <c r="AV39442" t="s">
        <v>61</v>
      </c>
      <c r="AX39442" t="s">
        <v>254</v>
      </c>
      <c r="AY39442" t="s">
        <v>255</v>
      </c>
      <c r="AZ39442" t="s">
        <v>120</v>
      </c>
      <c r="BA39442" t="s">
        <v>120</v>
      </c>
      <c r="BB39442" t="s">
        <v>255</v>
      </c>
      <c r="BC39442" t="s">
        <v>255</v>
      </c>
      <c r="BD39442" t="s">
        <v>255</v>
      </c>
    </row>
    <row r="39443" spans="1:56" x14ac:dyDescent="0.3">
      <c r="A39443" t="s">
        <v>248</v>
      </c>
      <c r="B39443" t="s">
        <v>249</v>
      </c>
      <c r="C39443" t="s">
        <v>250</v>
      </c>
      <c r="D39443" t="s">
        <v>251</v>
      </c>
      <c r="E39443" t="s">
        <v>82</v>
      </c>
      <c r="F39443" t="s">
        <v>61</v>
      </c>
      <c r="G39443" t="s">
        <v>240</v>
      </c>
      <c r="H39443" t="s">
        <v>71</v>
      </c>
      <c r="I39443" t="s">
        <v>231</v>
      </c>
      <c r="J39443" t="s">
        <v>61</v>
      </c>
      <c r="K39443" t="s">
        <v>61</v>
      </c>
      <c r="L39443" t="s">
        <v>61</v>
      </c>
      <c r="M39443" t="s">
        <v>61</v>
      </c>
      <c r="N39443" t="s">
        <v>61</v>
      </c>
      <c r="O39443" t="s">
        <v>61</v>
      </c>
      <c r="P39443" t="s">
        <v>61</v>
      </c>
      <c r="Q39443" t="s">
        <v>61</v>
      </c>
      <c r="R39443" t="s">
        <v>61</v>
      </c>
      <c r="S39443" t="s">
        <v>61</v>
      </c>
      <c r="T39443" t="s">
        <v>61</v>
      </c>
      <c r="U39443" t="s">
        <v>61</v>
      </c>
      <c r="V39443" t="s">
        <v>61</v>
      </c>
      <c r="W39443" t="s">
        <v>61</v>
      </c>
      <c r="X39443" t="s">
        <v>61</v>
      </c>
      <c r="Y39443" t="s">
        <v>61</v>
      </c>
      <c r="Z39443" t="s">
        <v>61</v>
      </c>
      <c r="AA39443" t="s">
        <v>61</v>
      </c>
      <c r="AB39443" t="s">
        <v>61</v>
      </c>
      <c r="AC39443" t="s">
        <v>61</v>
      </c>
      <c r="AD39443" t="s">
        <v>61</v>
      </c>
      <c r="AE39443" t="s">
        <v>61</v>
      </c>
      <c r="AF39443" t="s">
        <v>61</v>
      </c>
      <c r="AG39443" t="s">
        <v>61</v>
      </c>
      <c r="AH39443" t="s">
        <v>257</v>
      </c>
      <c r="AI39443" t="s">
        <v>61</v>
      </c>
      <c r="AJ39443" t="s">
        <v>61</v>
      </c>
      <c r="AN39443" t="s">
        <v>220</v>
      </c>
      <c r="AO39443" t="s">
        <v>221</v>
      </c>
      <c r="AP39443" t="s">
        <v>222</v>
      </c>
      <c r="AR39443" t="s">
        <v>253</v>
      </c>
      <c r="AS39443">
        <v>2023</v>
      </c>
      <c r="AT39443">
        <v>2020</v>
      </c>
      <c r="AU39443">
        <v>0.38035004993309302</v>
      </c>
      <c r="AV39443" t="s">
        <v>61</v>
      </c>
      <c r="AX39443" t="s">
        <v>254</v>
      </c>
      <c r="AY39443" t="s">
        <v>255</v>
      </c>
      <c r="AZ39443" t="s">
        <v>120</v>
      </c>
      <c r="BA39443" t="s">
        <v>120</v>
      </c>
      <c r="BB39443" t="s">
        <v>255</v>
      </c>
      <c r="BC39443" t="s">
        <v>255</v>
      </c>
      <c r="BD39443" t="s">
        <v>255</v>
      </c>
    </row>
    <row r="39444" spans="1:56" x14ac:dyDescent="0.3">
      <c r="A39444" t="s">
        <v>248</v>
      </c>
      <c r="B39444" t="s">
        <v>249</v>
      </c>
      <c r="C39444" t="s">
        <v>250</v>
      </c>
      <c r="D39444" t="s">
        <v>251</v>
      </c>
      <c r="E39444" t="s">
        <v>82</v>
      </c>
      <c r="F39444" t="s">
        <v>61</v>
      </c>
      <c r="G39444" t="s">
        <v>240</v>
      </c>
      <c r="H39444" t="s">
        <v>71</v>
      </c>
      <c r="I39444" t="s">
        <v>231</v>
      </c>
      <c r="J39444" t="s">
        <v>61</v>
      </c>
      <c r="K39444" t="s">
        <v>61</v>
      </c>
      <c r="L39444" t="s">
        <v>61</v>
      </c>
      <c r="M39444" t="s">
        <v>61</v>
      </c>
      <c r="N39444" t="s">
        <v>61</v>
      </c>
      <c r="O39444" t="s">
        <v>61</v>
      </c>
      <c r="P39444" t="s">
        <v>61</v>
      </c>
      <c r="Q39444" t="s">
        <v>61</v>
      </c>
      <c r="R39444" t="s">
        <v>61</v>
      </c>
      <c r="S39444" t="s">
        <v>61</v>
      </c>
      <c r="T39444" t="s">
        <v>61</v>
      </c>
      <c r="U39444" t="s">
        <v>61</v>
      </c>
      <c r="V39444" t="s">
        <v>61</v>
      </c>
      <c r="W39444" t="s">
        <v>61</v>
      </c>
      <c r="X39444" t="s">
        <v>61</v>
      </c>
      <c r="Y39444" t="s">
        <v>61</v>
      </c>
      <c r="Z39444" t="s">
        <v>61</v>
      </c>
      <c r="AA39444" t="s">
        <v>61</v>
      </c>
      <c r="AB39444" t="s">
        <v>61</v>
      </c>
      <c r="AC39444" t="s">
        <v>61</v>
      </c>
      <c r="AD39444" t="s">
        <v>61</v>
      </c>
      <c r="AE39444" t="s">
        <v>61</v>
      </c>
      <c r="AF39444" t="s">
        <v>61</v>
      </c>
      <c r="AG39444" t="s">
        <v>61</v>
      </c>
      <c r="AH39444" t="s">
        <v>258</v>
      </c>
      <c r="AI39444" t="s">
        <v>61</v>
      </c>
      <c r="AJ39444" t="s">
        <v>61</v>
      </c>
      <c r="AN39444" t="s">
        <v>220</v>
      </c>
      <c r="AO39444" t="s">
        <v>221</v>
      </c>
      <c r="AP39444" t="s">
        <v>222</v>
      </c>
      <c r="AR39444" t="s">
        <v>253</v>
      </c>
      <c r="AS39444">
        <v>2023</v>
      </c>
      <c r="AT39444">
        <v>2020</v>
      </c>
      <c r="AU39444">
        <v>2.2926897810429701</v>
      </c>
      <c r="AV39444" t="s">
        <v>61</v>
      </c>
      <c r="AX39444" t="s">
        <v>254</v>
      </c>
      <c r="AY39444" t="s">
        <v>255</v>
      </c>
      <c r="AZ39444" t="s">
        <v>120</v>
      </c>
      <c r="BA39444" t="s">
        <v>120</v>
      </c>
      <c r="BB39444" t="s">
        <v>255</v>
      </c>
      <c r="BC39444" t="s">
        <v>255</v>
      </c>
      <c r="BD39444" t="s">
        <v>255</v>
      </c>
    </row>
    <row r="39445" spans="1:56" x14ac:dyDescent="0.3">
      <c r="A39445" t="s">
        <v>248</v>
      </c>
      <c r="B39445" t="s">
        <v>249</v>
      </c>
      <c r="C39445" t="s">
        <v>250</v>
      </c>
      <c r="D39445" t="s">
        <v>251</v>
      </c>
      <c r="E39445" t="s">
        <v>82</v>
      </c>
      <c r="F39445" t="s">
        <v>61</v>
      </c>
      <c r="G39445" t="s">
        <v>241</v>
      </c>
      <c r="H39445" t="s">
        <v>71</v>
      </c>
      <c r="I39445" t="s">
        <v>231</v>
      </c>
      <c r="J39445" t="s">
        <v>61</v>
      </c>
      <c r="K39445" t="s">
        <v>61</v>
      </c>
      <c r="L39445" t="s">
        <v>61</v>
      </c>
      <c r="M39445" t="s">
        <v>61</v>
      </c>
      <c r="N39445" t="s">
        <v>61</v>
      </c>
      <c r="O39445" t="s">
        <v>61</v>
      </c>
      <c r="P39445" t="s">
        <v>61</v>
      </c>
      <c r="Q39445" t="s">
        <v>61</v>
      </c>
      <c r="R39445" t="s">
        <v>61</v>
      </c>
      <c r="S39445" t="s">
        <v>61</v>
      </c>
      <c r="T39445" t="s">
        <v>61</v>
      </c>
      <c r="U39445" t="s">
        <v>61</v>
      </c>
      <c r="V39445" t="s">
        <v>61</v>
      </c>
      <c r="W39445" t="s">
        <v>61</v>
      </c>
      <c r="X39445" t="s">
        <v>61</v>
      </c>
      <c r="Y39445" t="s">
        <v>61</v>
      </c>
      <c r="Z39445" t="s">
        <v>61</v>
      </c>
      <c r="AA39445" t="s">
        <v>61</v>
      </c>
      <c r="AB39445" t="s">
        <v>61</v>
      </c>
      <c r="AC39445" t="s">
        <v>61</v>
      </c>
      <c r="AD39445" t="s">
        <v>61</v>
      </c>
      <c r="AE39445" t="s">
        <v>61</v>
      </c>
      <c r="AF39445" t="s">
        <v>61</v>
      </c>
      <c r="AG39445" t="s">
        <v>61</v>
      </c>
      <c r="AH39445" t="s">
        <v>252</v>
      </c>
      <c r="AI39445" t="s">
        <v>61</v>
      </c>
      <c r="AJ39445" t="s">
        <v>61</v>
      </c>
      <c r="AN39445" t="s">
        <v>220</v>
      </c>
      <c r="AO39445" t="s">
        <v>221</v>
      </c>
      <c r="AP39445" t="s">
        <v>222</v>
      </c>
      <c r="AR39445" t="s">
        <v>253</v>
      </c>
      <c r="AS39445">
        <v>2023</v>
      </c>
      <c r="AT39445">
        <v>2020</v>
      </c>
      <c r="AU39445">
        <v>0.50800000000000001</v>
      </c>
      <c r="AV39445" t="s">
        <v>61</v>
      </c>
      <c r="AX39445" t="s">
        <v>254</v>
      </c>
      <c r="AY39445" t="s">
        <v>255</v>
      </c>
      <c r="AZ39445" t="s">
        <v>120</v>
      </c>
      <c r="BA39445" t="s">
        <v>120</v>
      </c>
      <c r="BB39445" t="s">
        <v>255</v>
      </c>
      <c r="BC39445" t="s">
        <v>255</v>
      </c>
      <c r="BD39445" t="s">
        <v>255</v>
      </c>
    </row>
    <row r="39446" spans="1:56" x14ac:dyDescent="0.3">
      <c r="A39446" t="s">
        <v>248</v>
      </c>
      <c r="B39446" t="s">
        <v>249</v>
      </c>
      <c r="C39446" t="s">
        <v>250</v>
      </c>
      <c r="D39446" t="s">
        <v>251</v>
      </c>
      <c r="E39446" t="s">
        <v>82</v>
      </c>
      <c r="F39446" t="s">
        <v>61</v>
      </c>
      <c r="G39446" t="s">
        <v>241</v>
      </c>
      <c r="H39446" t="s">
        <v>71</v>
      </c>
      <c r="I39446" t="s">
        <v>231</v>
      </c>
      <c r="J39446" t="s">
        <v>61</v>
      </c>
      <c r="K39446" t="s">
        <v>61</v>
      </c>
      <c r="L39446" t="s">
        <v>61</v>
      </c>
      <c r="M39446" t="s">
        <v>61</v>
      </c>
      <c r="N39446" t="s">
        <v>61</v>
      </c>
      <c r="O39446" t="s">
        <v>61</v>
      </c>
      <c r="P39446" t="s">
        <v>61</v>
      </c>
      <c r="Q39446" t="s">
        <v>61</v>
      </c>
      <c r="R39446" t="s">
        <v>61</v>
      </c>
      <c r="S39446" t="s">
        <v>61</v>
      </c>
      <c r="T39446" t="s">
        <v>61</v>
      </c>
      <c r="U39446" t="s">
        <v>61</v>
      </c>
      <c r="V39446" t="s">
        <v>61</v>
      </c>
      <c r="W39446" t="s">
        <v>61</v>
      </c>
      <c r="X39446" t="s">
        <v>61</v>
      </c>
      <c r="Y39446" t="s">
        <v>61</v>
      </c>
      <c r="Z39446" t="s">
        <v>61</v>
      </c>
      <c r="AA39446" t="s">
        <v>61</v>
      </c>
      <c r="AB39446" t="s">
        <v>61</v>
      </c>
      <c r="AC39446" t="s">
        <v>61</v>
      </c>
      <c r="AD39446" t="s">
        <v>61</v>
      </c>
      <c r="AE39446" t="s">
        <v>61</v>
      </c>
      <c r="AF39446" t="s">
        <v>61</v>
      </c>
      <c r="AG39446" t="s">
        <v>61</v>
      </c>
      <c r="AH39446" t="s">
        <v>256</v>
      </c>
      <c r="AI39446" t="s">
        <v>61</v>
      </c>
      <c r="AJ39446" t="s">
        <v>61</v>
      </c>
      <c r="AN39446" t="s">
        <v>220</v>
      </c>
      <c r="AO39446" t="s">
        <v>221</v>
      </c>
      <c r="AP39446" t="s">
        <v>222</v>
      </c>
      <c r="AR39446" t="s">
        <v>253</v>
      </c>
      <c r="AS39446">
        <v>2023</v>
      </c>
      <c r="AT39446">
        <v>2020</v>
      </c>
      <c r="AU39446">
        <v>0.68299999999999905</v>
      </c>
      <c r="AV39446" t="s">
        <v>61</v>
      </c>
      <c r="AX39446" t="s">
        <v>254</v>
      </c>
      <c r="AY39446" t="s">
        <v>255</v>
      </c>
      <c r="AZ39446" t="s">
        <v>120</v>
      </c>
      <c r="BA39446" t="s">
        <v>120</v>
      </c>
      <c r="BB39446" t="s">
        <v>255</v>
      </c>
      <c r="BC39446" t="s">
        <v>255</v>
      </c>
      <c r="BD39446" t="s">
        <v>255</v>
      </c>
    </row>
    <row r="39447" spans="1:56" x14ac:dyDescent="0.3">
      <c r="A39447" t="s">
        <v>248</v>
      </c>
      <c r="B39447" t="s">
        <v>249</v>
      </c>
      <c r="C39447" t="s">
        <v>250</v>
      </c>
      <c r="D39447" t="s">
        <v>251</v>
      </c>
      <c r="E39447" t="s">
        <v>82</v>
      </c>
      <c r="F39447" t="s">
        <v>61</v>
      </c>
      <c r="G39447" t="s">
        <v>241</v>
      </c>
      <c r="H39447" t="s">
        <v>71</v>
      </c>
      <c r="I39447" t="s">
        <v>231</v>
      </c>
      <c r="J39447" t="s">
        <v>61</v>
      </c>
      <c r="K39447" t="s">
        <v>61</v>
      </c>
      <c r="L39447" t="s">
        <v>61</v>
      </c>
      <c r="M39447" t="s">
        <v>61</v>
      </c>
      <c r="N39447" t="s">
        <v>61</v>
      </c>
      <c r="O39447" t="s">
        <v>61</v>
      </c>
      <c r="P39447" t="s">
        <v>61</v>
      </c>
      <c r="Q39447" t="s">
        <v>61</v>
      </c>
      <c r="R39447" t="s">
        <v>61</v>
      </c>
      <c r="S39447" t="s">
        <v>61</v>
      </c>
      <c r="T39447" t="s">
        <v>61</v>
      </c>
      <c r="U39447" t="s">
        <v>61</v>
      </c>
      <c r="V39447" t="s">
        <v>61</v>
      </c>
      <c r="W39447" t="s">
        <v>61</v>
      </c>
      <c r="X39447" t="s">
        <v>61</v>
      </c>
      <c r="Y39447" t="s">
        <v>61</v>
      </c>
      <c r="Z39447" t="s">
        <v>61</v>
      </c>
      <c r="AA39447" t="s">
        <v>61</v>
      </c>
      <c r="AB39447" t="s">
        <v>61</v>
      </c>
      <c r="AC39447" t="s">
        <v>61</v>
      </c>
      <c r="AD39447" t="s">
        <v>61</v>
      </c>
      <c r="AE39447" t="s">
        <v>61</v>
      </c>
      <c r="AF39447" t="s">
        <v>61</v>
      </c>
      <c r="AG39447" t="s">
        <v>61</v>
      </c>
      <c r="AH39447" t="s">
        <v>257</v>
      </c>
      <c r="AI39447" t="s">
        <v>61</v>
      </c>
      <c r="AJ39447" t="s">
        <v>61</v>
      </c>
      <c r="AN39447" t="s">
        <v>220</v>
      </c>
      <c r="AO39447" t="s">
        <v>221</v>
      </c>
      <c r="AP39447" t="s">
        <v>222</v>
      </c>
      <c r="AR39447" t="s">
        <v>253</v>
      </c>
      <c r="AS39447">
        <v>2023</v>
      </c>
      <c r="AT39447">
        <v>2020</v>
      </c>
      <c r="AU39447">
        <v>0.33</v>
      </c>
      <c r="AV39447" t="s">
        <v>61</v>
      </c>
      <c r="AX39447" t="s">
        <v>254</v>
      </c>
      <c r="AY39447" t="s">
        <v>255</v>
      </c>
      <c r="AZ39447" t="s">
        <v>120</v>
      </c>
      <c r="BA39447" t="s">
        <v>120</v>
      </c>
      <c r="BB39447" t="s">
        <v>255</v>
      </c>
      <c r="BC39447" t="s">
        <v>255</v>
      </c>
      <c r="BD39447" t="s">
        <v>255</v>
      </c>
    </row>
    <row r="39448" spans="1:56" x14ac:dyDescent="0.3">
      <c r="A39448" t="s">
        <v>248</v>
      </c>
      <c r="B39448" t="s">
        <v>249</v>
      </c>
      <c r="C39448" t="s">
        <v>250</v>
      </c>
      <c r="D39448" t="s">
        <v>251</v>
      </c>
      <c r="E39448" t="s">
        <v>82</v>
      </c>
      <c r="F39448" t="s">
        <v>61</v>
      </c>
      <c r="G39448" t="s">
        <v>241</v>
      </c>
      <c r="H39448" t="s">
        <v>71</v>
      </c>
      <c r="I39448" t="s">
        <v>231</v>
      </c>
      <c r="J39448" t="s">
        <v>61</v>
      </c>
      <c r="K39448" t="s">
        <v>61</v>
      </c>
      <c r="L39448" t="s">
        <v>61</v>
      </c>
      <c r="M39448" t="s">
        <v>61</v>
      </c>
      <c r="N39448" t="s">
        <v>61</v>
      </c>
      <c r="O39448" t="s">
        <v>61</v>
      </c>
      <c r="P39448" t="s">
        <v>61</v>
      </c>
      <c r="Q39448" t="s">
        <v>61</v>
      </c>
      <c r="R39448" t="s">
        <v>61</v>
      </c>
      <c r="S39448" t="s">
        <v>61</v>
      </c>
      <c r="T39448" t="s">
        <v>61</v>
      </c>
      <c r="U39448" t="s">
        <v>61</v>
      </c>
      <c r="V39448" t="s">
        <v>61</v>
      </c>
      <c r="W39448" t="s">
        <v>61</v>
      </c>
      <c r="X39448" t="s">
        <v>61</v>
      </c>
      <c r="Y39448" t="s">
        <v>61</v>
      </c>
      <c r="Z39448" t="s">
        <v>61</v>
      </c>
      <c r="AA39448" t="s">
        <v>61</v>
      </c>
      <c r="AB39448" t="s">
        <v>61</v>
      </c>
      <c r="AC39448" t="s">
        <v>61</v>
      </c>
      <c r="AD39448" t="s">
        <v>61</v>
      </c>
      <c r="AE39448" t="s">
        <v>61</v>
      </c>
      <c r="AF39448" t="s">
        <v>61</v>
      </c>
      <c r="AG39448" t="s">
        <v>61</v>
      </c>
      <c r="AH39448" t="s">
        <v>258</v>
      </c>
      <c r="AI39448" t="s">
        <v>61</v>
      </c>
      <c r="AJ39448" t="s">
        <v>61</v>
      </c>
      <c r="AN39448" t="s">
        <v>220</v>
      </c>
      <c r="AO39448" t="s">
        <v>221</v>
      </c>
      <c r="AP39448" t="s">
        <v>222</v>
      </c>
      <c r="AR39448" t="s">
        <v>253</v>
      </c>
      <c r="AS39448">
        <v>2023</v>
      </c>
      <c r="AT39448">
        <v>2020</v>
      </c>
      <c r="AU39448">
        <v>1.8180000000000001</v>
      </c>
      <c r="AV39448" t="s">
        <v>61</v>
      </c>
      <c r="AX39448" t="s">
        <v>254</v>
      </c>
      <c r="AY39448" t="s">
        <v>255</v>
      </c>
      <c r="AZ39448" t="s">
        <v>120</v>
      </c>
      <c r="BA39448" t="s">
        <v>120</v>
      </c>
      <c r="BB39448" t="s">
        <v>255</v>
      </c>
      <c r="BC39448" t="s">
        <v>255</v>
      </c>
      <c r="BD39448" t="s">
        <v>255</v>
      </c>
    </row>
    <row r="39449" spans="1:56" x14ac:dyDescent="0.3">
      <c r="A39449" t="s">
        <v>248</v>
      </c>
      <c r="B39449" t="s">
        <v>249</v>
      </c>
      <c r="C39449" t="s">
        <v>250</v>
      </c>
      <c r="D39449" t="s">
        <v>251</v>
      </c>
      <c r="E39449" t="s">
        <v>82</v>
      </c>
      <c r="F39449" t="s">
        <v>61</v>
      </c>
      <c r="G39449" t="s">
        <v>242</v>
      </c>
      <c r="H39449" t="s">
        <v>71</v>
      </c>
      <c r="I39449" t="s">
        <v>231</v>
      </c>
      <c r="J39449" t="s">
        <v>61</v>
      </c>
      <c r="K39449" t="s">
        <v>61</v>
      </c>
      <c r="L39449" t="s">
        <v>61</v>
      </c>
      <c r="M39449" t="s">
        <v>61</v>
      </c>
      <c r="N39449" t="s">
        <v>61</v>
      </c>
      <c r="O39449" t="s">
        <v>61</v>
      </c>
      <c r="P39449" t="s">
        <v>61</v>
      </c>
      <c r="Q39449" t="s">
        <v>61</v>
      </c>
      <c r="R39449" t="s">
        <v>61</v>
      </c>
      <c r="S39449" t="s">
        <v>61</v>
      </c>
      <c r="T39449" t="s">
        <v>61</v>
      </c>
      <c r="U39449" t="s">
        <v>61</v>
      </c>
      <c r="V39449" t="s">
        <v>61</v>
      </c>
      <c r="W39449" t="s">
        <v>61</v>
      </c>
      <c r="X39449" t="s">
        <v>61</v>
      </c>
      <c r="Y39449" t="s">
        <v>61</v>
      </c>
      <c r="Z39449" t="s">
        <v>61</v>
      </c>
      <c r="AA39449" t="s">
        <v>61</v>
      </c>
      <c r="AB39449" t="s">
        <v>61</v>
      </c>
      <c r="AC39449" t="s">
        <v>61</v>
      </c>
      <c r="AD39449" t="s">
        <v>61</v>
      </c>
      <c r="AE39449" t="s">
        <v>61</v>
      </c>
      <c r="AF39449" t="s">
        <v>61</v>
      </c>
      <c r="AG39449" t="s">
        <v>61</v>
      </c>
      <c r="AH39449" t="s">
        <v>252</v>
      </c>
      <c r="AI39449" t="s">
        <v>61</v>
      </c>
      <c r="AJ39449" t="s">
        <v>61</v>
      </c>
      <c r="AN39449" t="s">
        <v>220</v>
      </c>
      <c r="AO39449" t="s">
        <v>221</v>
      </c>
      <c r="AP39449" t="s">
        <v>222</v>
      </c>
      <c r="AR39449" t="s">
        <v>253</v>
      </c>
      <c r="AS39449">
        <v>2023</v>
      </c>
      <c r="AT39449">
        <v>2020</v>
      </c>
      <c r="AU39449">
        <v>0.40567918262091501</v>
      </c>
      <c r="AV39449" t="s">
        <v>61</v>
      </c>
      <c r="AX39449" t="s">
        <v>254</v>
      </c>
      <c r="AY39449" t="s">
        <v>255</v>
      </c>
      <c r="AZ39449" t="s">
        <v>120</v>
      </c>
      <c r="BA39449" t="s">
        <v>120</v>
      </c>
      <c r="BB39449" t="s">
        <v>255</v>
      </c>
      <c r="BC39449" t="s">
        <v>255</v>
      </c>
      <c r="BD39449" t="s">
        <v>255</v>
      </c>
    </row>
    <row r="39450" spans="1:56" x14ac:dyDescent="0.3">
      <c r="A39450" t="s">
        <v>248</v>
      </c>
      <c r="B39450" t="s">
        <v>249</v>
      </c>
      <c r="C39450" t="s">
        <v>250</v>
      </c>
      <c r="D39450" t="s">
        <v>251</v>
      </c>
      <c r="E39450" t="s">
        <v>82</v>
      </c>
      <c r="F39450" t="s">
        <v>61</v>
      </c>
      <c r="G39450" t="s">
        <v>242</v>
      </c>
      <c r="H39450" t="s">
        <v>71</v>
      </c>
      <c r="I39450" t="s">
        <v>231</v>
      </c>
      <c r="J39450" t="s">
        <v>61</v>
      </c>
      <c r="K39450" t="s">
        <v>61</v>
      </c>
      <c r="L39450" t="s">
        <v>61</v>
      </c>
      <c r="M39450" t="s">
        <v>61</v>
      </c>
      <c r="N39450" t="s">
        <v>61</v>
      </c>
      <c r="O39450" t="s">
        <v>61</v>
      </c>
      <c r="P39450" t="s">
        <v>61</v>
      </c>
      <c r="Q39450" t="s">
        <v>61</v>
      </c>
      <c r="R39450" t="s">
        <v>61</v>
      </c>
      <c r="S39450" t="s">
        <v>61</v>
      </c>
      <c r="T39450" t="s">
        <v>61</v>
      </c>
      <c r="U39450" t="s">
        <v>61</v>
      </c>
      <c r="V39450" t="s">
        <v>61</v>
      </c>
      <c r="W39450" t="s">
        <v>61</v>
      </c>
      <c r="X39450" t="s">
        <v>61</v>
      </c>
      <c r="Y39450" t="s">
        <v>61</v>
      </c>
      <c r="Z39450" t="s">
        <v>61</v>
      </c>
      <c r="AA39450" t="s">
        <v>61</v>
      </c>
      <c r="AB39450" t="s">
        <v>61</v>
      </c>
      <c r="AC39450" t="s">
        <v>61</v>
      </c>
      <c r="AD39450" t="s">
        <v>61</v>
      </c>
      <c r="AE39450" t="s">
        <v>61</v>
      </c>
      <c r="AF39450" t="s">
        <v>61</v>
      </c>
      <c r="AG39450" t="s">
        <v>61</v>
      </c>
      <c r="AH39450" t="s">
        <v>256</v>
      </c>
      <c r="AI39450" t="s">
        <v>61</v>
      </c>
      <c r="AJ39450" t="s">
        <v>61</v>
      </c>
      <c r="AN39450" t="s">
        <v>220</v>
      </c>
      <c r="AO39450" t="s">
        <v>221</v>
      </c>
      <c r="AP39450" t="s">
        <v>222</v>
      </c>
      <c r="AR39450" t="s">
        <v>253</v>
      </c>
      <c r="AS39450">
        <v>2023</v>
      </c>
      <c r="AT39450">
        <v>2020</v>
      </c>
      <c r="AU39450">
        <v>0.36751081308115502</v>
      </c>
      <c r="AV39450" t="s">
        <v>61</v>
      </c>
      <c r="AX39450" t="s">
        <v>254</v>
      </c>
      <c r="AY39450" t="s">
        <v>255</v>
      </c>
      <c r="AZ39450" t="s">
        <v>120</v>
      </c>
      <c r="BA39450" t="s">
        <v>120</v>
      </c>
      <c r="BB39450" t="s">
        <v>255</v>
      </c>
      <c r="BC39450" t="s">
        <v>255</v>
      </c>
      <c r="BD39450" t="s">
        <v>255</v>
      </c>
    </row>
    <row r="39451" spans="1:56" x14ac:dyDescent="0.3">
      <c r="A39451" t="s">
        <v>248</v>
      </c>
      <c r="B39451" t="s">
        <v>249</v>
      </c>
      <c r="C39451" t="s">
        <v>250</v>
      </c>
      <c r="D39451" t="s">
        <v>251</v>
      </c>
      <c r="E39451" t="s">
        <v>82</v>
      </c>
      <c r="F39451" t="s">
        <v>61</v>
      </c>
      <c r="G39451" t="s">
        <v>242</v>
      </c>
      <c r="H39451" t="s">
        <v>71</v>
      </c>
      <c r="I39451" t="s">
        <v>231</v>
      </c>
      <c r="J39451" t="s">
        <v>61</v>
      </c>
      <c r="K39451" t="s">
        <v>61</v>
      </c>
      <c r="L39451" t="s">
        <v>61</v>
      </c>
      <c r="M39451" t="s">
        <v>61</v>
      </c>
      <c r="N39451" t="s">
        <v>61</v>
      </c>
      <c r="O39451" t="s">
        <v>61</v>
      </c>
      <c r="P39451" t="s">
        <v>61</v>
      </c>
      <c r="Q39451" t="s">
        <v>61</v>
      </c>
      <c r="R39451" t="s">
        <v>61</v>
      </c>
      <c r="S39451" t="s">
        <v>61</v>
      </c>
      <c r="T39451" t="s">
        <v>61</v>
      </c>
      <c r="U39451" t="s">
        <v>61</v>
      </c>
      <c r="V39451" t="s">
        <v>61</v>
      </c>
      <c r="W39451" t="s">
        <v>61</v>
      </c>
      <c r="X39451" t="s">
        <v>61</v>
      </c>
      <c r="Y39451" t="s">
        <v>61</v>
      </c>
      <c r="Z39451" t="s">
        <v>61</v>
      </c>
      <c r="AA39451" t="s">
        <v>61</v>
      </c>
      <c r="AB39451" t="s">
        <v>61</v>
      </c>
      <c r="AC39451" t="s">
        <v>61</v>
      </c>
      <c r="AD39451" t="s">
        <v>61</v>
      </c>
      <c r="AE39451" t="s">
        <v>61</v>
      </c>
      <c r="AF39451" t="s">
        <v>61</v>
      </c>
      <c r="AG39451" t="s">
        <v>61</v>
      </c>
      <c r="AH39451" t="s">
        <v>257</v>
      </c>
      <c r="AI39451" t="s">
        <v>61</v>
      </c>
      <c r="AJ39451" t="s">
        <v>61</v>
      </c>
      <c r="AN39451" t="s">
        <v>220</v>
      </c>
      <c r="AO39451" t="s">
        <v>221</v>
      </c>
      <c r="AP39451" t="s">
        <v>222</v>
      </c>
      <c r="AR39451" t="s">
        <v>253</v>
      </c>
      <c r="AS39451">
        <v>2023</v>
      </c>
      <c r="AT39451">
        <v>2020</v>
      </c>
      <c r="AU39451">
        <v>0.301577550728032</v>
      </c>
      <c r="AV39451" t="s">
        <v>61</v>
      </c>
      <c r="AX39451" t="s">
        <v>254</v>
      </c>
      <c r="AY39451" t="s">
        <v>255</v>
      </c>
      <c r="AZ39451" t="s">
        <v>120</v>
      </c>
      <c r="BA39451" t="s">
        <v>120</v>
      </c>
      <c r="BB39451" t="s">
        <v>255</v>
      </c>
      <c r="BC39451" t="s">
        <v>255</v>
      </c>
      <c r="BD39451" t="s">
        <v>255</v>
      </c>
    </row>
    <row r="39452" spans="1:56" x14ac:dyDescent="0.3">
      <c r="A39452" t="s">
        <v>248</v>
      </c>
      <c r="B39452" t="s">
        <v>249</v>
      </c>
      <c r="C39452" t="s">
        <v>250</v>
      </c>
      <c r="D39452" t="s">
        <v>251</v>
      </c>
      <c r="E39452" t="s">
        <v>82</v>
      </c>
      <c r="F39452" t="s">
        <v>61</v>
      </c>
      <c r="G39452" t="s">
        <v>242</v>
      </c>
      <c r="H39452" t="s">
        <v>71</v>
      </c>
      <c r="I39452" t="s">
        <v>231</v>
      </c>
      <c r="J39452" t="s">
        <v>61</v>
      </c>
      <c r="K39452" t="s">
        <v>61</v>
      </c>
      <c r="L39452" t="s">
        <v>61</v>
      </c>
      <c r="M39452" t="s">
        <v>61</v>
      </c>
      <c r="N39452" t="s">
        <v>61</v>
      </c>
      <c r="O39452" t="s">
        <v>61</v>
      </c>
      <c r="P39452" t="s">
        <v>61</v>
      </c>
      <c r="Q39452" t="s">
        <v>61</v>
      </c>
      <c r="R39452" t="s">
        <v>61</v>
      </c>
      <c r="S39452" t="s">
        <v>61</v>
      </c>
      <c r="T39452" t="s">
        <v>61</v>
      </c>
      <c r="U39452" t="s">
        <v>61</v>
      </c>
      <c r="V39452" t="s">
        <v>61</v>
      </c>
      <c r="W39452" t="s">
        <v>61</v>
      </c>
      <c r="X39452" t="s">
        <v>61</v>
      </c>
      <c r="Y39452" t="s">
        <v>61</v>
      </c>
      <c r="Z39452" t="s">
        <v>61</v>
      </c>
      <c r="AA39452" t="s">
        <v>61</v>
      </c>
      <c r="AB39452" t="s">
        <v>61</v>
      </c>
      <c r="AC39452" t="s">
        <v>61</v>
      </c>
      <c r="AD39452" t="s">
        <v>61</v>
      </c>
      <c r="AE39452" t="s">
        <v>61</v>
      </c>
      <c r="AF39452" t="s">
        <v>61</v>
      </c>
      <c r="AG39452" t="s">
        <v>61</v>
      </c>
      <c r="AH39452" t="s">
        <v>258</v>
      </c>
      <c r="AI39452" t="s">
        <v>61</v>
      </c>
      <c r="AJ39452" t="s">
        <v>61</v>
      </c>
      <c r="AN39452" t="s">
        <v>220</v>
      </c>
      <c r="AO39452" t="s">
        <v>221</v>
      </c>
      <c r="AP39452" t="s">
        <v>222</v>
      </c>
      <c r="AR39452" t="s">
        <v>253</v>
      </c>
      <c r="AS39452">
        <v>2023</v>
      </c>
      <c r="AT39452">
        <v>2020</v>
      </c>
      <c r="AU39452">
        <v>1.3272390425706799</v>
      </c>
      <c r="AV39452" t="s">
        <v>61</v>
      </c>
      <c r="AX39452" t="s">
        <v>254</v>
      </c>
      <c r="AY39452" t="s">
        <v>255</v>
      </c>
      <c r="AZ39452" t="s">
        <v>120</v>
      </c>
      <c r="BA39452" t="s">
        <v>120</v>
      </c>
      <c r="BB39452" t="s">
        <v>255</v>
      </c>
      <c r="BC39452" t="s">
        <v>255</v>
      </c>
      <c r="BD39452" t="s">
        <v>255</v>
      </c>
    </row>
    <row r="39453" spans="1:56" x14ac:dyDescent="0.3">
      <c r="A39453" t="s">
        <v>248</v>
      </c>
      <c r="B39453" t="s">
        <v>249</v>
      </c>
      <c r="C39453" t="s">
        <v>250</v>
      </c>
      <c r="D39453" t="s">
        <v>251</v>
      </c>
      <c r="E39453" t="s">
        <v>82</v>
      </c>
      <c r="F39453" t="s">
        <v>61</v>
      </c>
      <c r="G39453" t="s">
        <v>243</v>
      </c>
      <c r="H39453" t="s">
        <v>71</v>
      </c>
      <c r="I39453" t="s">
        <v>231</v>
      </c>
      <c r="J39453" t="s">
        <v>61</v>
      </c>
      <c r="K39453" t="s">
        <v>61</v>
      </c>
      <c r="L39453" t="s">
        <v>61</v>
      </c>
      <c r="M39453" t="s">
        <v>61</v>
      </c>
      <c r="N39453" t="s">
        <v>61</v>
      </c>
      <c r="O39453" t="s">
        <v>61</v>
      </c>
      <c r="P39453" t="s">
        <v>61</v>
      </c>
      <c r="Q39453" t="s">
        <v>61</v>
      </c>
      <c r="R39453" t="s">
        <v>61</v>
      </c>
      <c r="S39453" t="s">
        <v>61</v>
      </c>
      <c r="T39453" t="s">
        <v>61</v>
      </c>
      <c r="U39453" t="s">
        <v>61</v>
      </c>
      <c r="V39453" t="s">
        <v>61</v>
      </c>
      <c r="W39453" t="s">
        <v>61</v>
      </c>
      <c r="X39453" t="s">
        <v>61</v>
      </c>
      <c r="Y39453" t="s">
        <v>61</v>
      </c>
      <c r="Z39453" t="s">
        <v>61</v>
      </c>
      <c r="AA39453" t="s">
        <v>61</v>
      </c>
      <c r="AB39453" t="s">
        <v>61</v>
      </c>
      <c r="AC39453" t="s">
        <v>61</v>
      </c>
      <c r="AD39453" t="s">
        <v>61</v>
      </c>
      <c r="AE39453" t="s">
        <v>61</v>
      </c>
      <c r="AF39453" t="s">
        <v>61</v>
      </c>
      <c r="AG39453" t="s">
        <v>61</v>
      </c>
      <c r="AH39453" t="s">
        <v>252</v>
      </c>
      <c r="AI39453" t="s">
        <v>61</v>
      </c>
      <c r="AJ39453" t="s">
        <v>61</v>
      </c>
      <c r="AN39453" t="s">
        <v>220</v>
      </c>
      <c r="AO39453" t="s">
        <v>221</v>
      </c>
      <c r="AP39453" t="s">
        <v>222</v>
      </c>
      <c r="AR39453" t="s">
        <v>253</v>
      </c>
      <c r="AS39453">
        <v>2023</v>
      </c>
      <c r="AT39453">
        <v>2020</v>
      </c>
      <c r="AU39453">
        <v>0.35</v>
      </c>
      <c r="AV39453" t="s">
        <v>61</v>
      </c>
      <c r="AX39453" t="s">
        <v>254</v>
      </c>
      <c r="AY39453" t="s">
        <v>255</v>
      </c>
      <c r="AZ39453" t="s">
        <v>120</v>
      </c>
      <c r="BA39453" t="s">
        <v>120</v>
      </c>
      <c r="BB39453" t="s">
        <v>255</v>
      </c>
      <c r="BC39453" t="s">
        <v>255</v>
      </c>
      <c r="BD39453" t="s">
        <v>255</v>
      </c>
    </row>
    <row r="39454" spans="1:56" x14ac:dyDescent="0.3">
      <c r="A39454" t="s">
        <v>248</v>
      </c>
      <c r="B39454" t="s">
        <v>249</v>
      </c>
      <c r="C39454" t="s">
        <v>250</v>
      </c>
      <c r="D39454" t="s">
        <v>251</v>
      </c>
      <c r="E39454" t="s">
        <v>82</v>
      </c>
      <c r="F39454" t="s">
        <v>61</v>
      </c>
      <c r="G39454" t="s">
        <v>243</v>
      </c>
      <c r="H39454" t="s">
        <v>71</v>
      </c>
      <c r="I39454" t="s">
        <v>231</v>
      </c>
      <c r="J39454" t="s">
        <v>61</v>
      </c>
      <c r="K39454" t="s">
        <v>61</v>
      </c>
      <c r="L39454" t="s">
        <v>61</v>
      </c>
      <c r="M39454" t="s">
        <v>61</v>
      </c>
      <c r="N39454" t="s">
        <v>61</v>
      </c>
      <c r="O39454" t="s">
        <v>61</v>
      </c>
      <c r="P39454" t="s">
        <v>61</v>
      </c>
      <c r="Q39454" t="s">
        <v>61</v>
      </c>
      <c r="R39454" t="s">
        <v>61</v>
      </c>
      <c r="S39454" t="s">
        <v>61</v>
      </c>
      <c r="T39454" t="s">
        <v>61</v>
      </c>
      <c r="U39454" t="s">
        <v>61</v>
      </c>
      <c r="V39454" t="s">
        <v>61</v>
      </c>
      <c r="W39454" t="s">
        <v>61</v>
      </c>
      <c r="X39454" t="s">
        <v>61</v>
      </c>
      <c r="Y39454" t="s">
        <v>61</v>
      </c>
      <c r="Z39454" t="s">
        <v>61</v>
      </c>
      <c r="AA39454" t="s">
        <v>61</v>
      </c>
      <c r="AB39454" t="s">
        <v>61</v>
      </c>
      <c r="AC39454" t="s">
        <v>61</v>
      </c>
      <c r="AD39454" t="s">
        <v>61</v>
      </c>
      <c r="AE39454" t="s">
        <v>61</v>
      </c>
      <c r="AF39454" t="s">
        <v>61</v>
      </c>
      <c r="AG39454" t="s">
        <v>61</v>
      </c>
      <c r="AH39454" t="s">
        <v>256</v>
      </c>
      <c r="AI39454" t="s">
        <v>61</v>
      </c>
      <c r="AJ39454" t="s">
        <v>61</v>
      </c>
      <c r="AN39454" t="s">
        <v>220</v>
      </c>
      <c r="AO39454" t="s">
        <v>221</v>
      </c>
      <c r="AP39454" t="s">
        <v>222</v>
      </c>
      <c r="AR39454" t="s">
        <v>253</v>
      </c>
      <c r="AS39454">
        <v>2023</v>
      </c>
      <c r="AT39454">
        <v>2020</v>
      </c>
      <c r="AU39454">
        <v>0.26600000000000001</v>
      </c>
      <c r="AV39454" t="s">
        <v>61</v>
      </c>
      <c r="AX39454" t="s">
        <v>254</v>
      </c>
      <c r="AY39454" t="s">
        <v>255</v>
      </c>
      <c r="AZ39454" t="s">
        <v>120</v>
      </c>
      <c r="BA39454" t="s">
        <v>120</v>
      </c>
      <c r="BB39454" t="s">
        <v>255</v>
      </c>
      <c r="BC39454" t="s">
        <v>255</v>
      </c>
      <c r="BD39454" t="s">
        <v>255</v>
      </c>
    </row>
    <row r="39455" spans="1:56" x14ac:dyDescent="0.3">
      <c r="A39455" t="s">
        <v>248</v>
      </c>
      <c r="B39455" t="s">
        <v>249</v>
      </c>
      <c r="C39455" t="s">
        <v>250</v>
      </c>
      <c r="D39455" t="s">
        <v>251</v>
      </c>
      <c r="E39455" t="s">
        <v>82</v>
      </c>
      <c r="F39455" t="s">
        <v>61</v>
      </c>
      <c r="G39455" t="s">
        <v>243</v>
      </c>
      <c r="H39455" t="s">
        <v>71</v>
      </c>
      <c r="I39455" t="s">
        <v>231</v>
      </c>
      <c r="J39455" t="s">
        <v>61</v>
      </c>
      <c r="K39455" t="s">
        <v>61</v>
      </c>
      <c r="L39455" t="s">
        <v>61</v>
      </c>
      <c r="M39455" t="s">
        <v>61</v>
      </c>
      <c r="N39455" t="s">
        <v>61</v>
      </c>
      <c r="O39455" t="s">
        <v>61</v>
      </c>
      <c r="P39455" t="s">
        <v>61</v>
      </c>
      <c r="Q39455" t="s">
        <v>61</v>
      </c>
      <c r="R39455" t="s">
        <v>61</v>
      </c>
      <c r="S39455" t="s">
        <v>61</v>
      </c>
      <c r="T39455" t="s">
        <v>61</v>
      </c>
      <c r="U39455" t="s">
        <v>61</v>
      </c>
      <c r="V39455" t="s">
        <v>61</v>
      </c>
      <c r="W39455" t="s">
        <v>61</v>
      </c>
      <c r="X39455" t="s">
        <v>61</v>
      </c>
      <c r="Y39455" t="s">
        <v>61</v>
      </c>
      <c r="Z39455" t="s">
        <v>61</v>
      </c>
      <c r="AA39455" t="s">
        <v>61</v>
      </c>
      <c r="AB39455" t="s">
        <v>61</v>
      </c>
      <c r="AC39455" t="s">
        <v>61</v>
      </c>
      <c r="AD39455" t="s">
        <v>61</v>
      </c>
      <c r="AE39455" t="s">
        <v>61</v>
      </c>
      <c r="AF39455" t="s">
        <v>61</v>
      </c>
      <c r="AG39455" t="s">
        <v>61</v>
      </c>
      <c r="AH39455" t="s">
        <v>257</v>
      </c>
      <c r="AI39455" t="s">
        <v>61</v>
      </c>
      <c r="AJ39455" t="s">
        <v>61</v>
      </c>
      <c r="AN39455" t="s">
        <v>220</v>
      </c>
      <c r="AO39455" t="s">
        <v>221</v>
      </c>
      <c r="AP39455" t="s">
        <v>222</v>
      </c>
      <c r="AR39455" t="s">
        <v>253</v>
      </c>
      <c r="AS39455">
        <v>2023</v>
      </c>
      <c r="AT39455">
        <v>2020</v>
      </c>
      <c r="AU39455">
        <v>0.16500000000000001</v>
      </c>
      <c r="AV39455" t="s">
        <v>61</v>
      </c>
      <c r="AX39455" t="s">
        <v>254</v>
      </c>
      <c r="AY39455" t="s">
        <v>255</v>
      </c>
      <c r="AZ39455" t="s">
        <v>120</v>
      </c>
      <c r="BA39455" t="s">
        <v>120</v>
      </c>
      <c r="BB39455" t="s">
        <v>255</v>
      </c>
      <c r="BC39455" t="s">
        <v>255</v>
      </c>
      <c r="BD39455" t="s">
        <v>255</v>
      </c>
    </row>
    <row r="39456" spans="1:56" x14ac:dyDescent="0.3">
      <c r="A39456" t="s">
        <v>248</v>
      </c>
      <c r="B39456" t="s">
        <v>249</v>
      </c>
      <c r="C39456" t="s">
        <v>250</v>
      </c>
      <c r="D39456" t="s">
        <v>251</v>
      </c>
      <c r="E39456" t="s">
        <v>82</v>
      </c>
      <c r="F39456" t="s">
        <v>61</v>
      </c>
      <c r="G39456" t="s">
        <v>243</v>
      </c>
      <c r="H39456" t="s">
        <v>71</v>
      </c>
      <c r="I39456" t="s">
        <v>231</v>
      </c>
      <c r="J39456" t="s">
        <v>61</v>
      </c>
      <c r="K39456" t="s">
        <v>61</v>
      </c>
      <c r="L39456" t="s">
        <v>61</v>
      </c>
      <c r="M39456" t="s">
        <v>61</v>
      </c>
      <c r="N39456" t="s">
        <v>61</v>
      </c>
      <c r="O39456" t="s">
        <v>61</v>
      </c>
      <c r="P39456" t="s">
        <v>61</v>
      </c>
      <c r="Q39456" t="s">
        <v>61</v>
      </c>
      <c r="R39456" t="s">
        <v>61</v>
      </c>
      <c r="S39456" t="s">
        <v>61</v>
      </c>
      <c r="T39456" t="s">
        <v>61</v>
      </c>
      <c r="U39456" t="s">
        <v>61</v>
      </c>
      <c r="V39456" t="s">
        <v>61</v>
      </c>
      <c r="W39456" t="s">
        <v>61</v>
      </c>
      <c r="X39456" t="s">
        <v>61</v>
      </c>
      <c r="Y39456" t="s">
        <v>61</v>
      </c>
      <c r="Z39456" t="s">
        <v>61</v>
      </c>
      <c r="AA39456" t="s">
        <v>61</v>
      </c>
      <c r="AB39456" t="s">
        <v>61</v>
      </c>
      <c r="AC39456" t="s">
        <v>61</v>
      </c>
      <c r="AD39456" t="s">
        <v>61</v>
      </c>
      <c r="AE39456" t="s">
        <v>61</v>
      </c>
      <c r="AF39456" t="s">
        <v>61</v>
      </c>
      <c r="AG39456" t="s">
        <v>61</v>
      </c>
      <c r="AH39456" t="s">
        <v>258</v>
      </c>
      <c r="AI39456" t="s">
        <v>61</v>
      </c>
      <c r="AJ39456" t="s">
        <v>61</v>
      </c>
      <c r="AN39456" t="s">
        <v>220</v>
      </c>
      <c r="AO39456" t="s">
        <v>221</v>
      </c>
      <c r="AP39456" t="s">
        <v>222</v>
      </c>
      <c r="AR39456" t="s">
        <v>253</v>
      </c>
      <c r="AS39456">
        <v>2023</v>
      </c>
      <c r="AT39456">
        <v>2020</v>
      </c>
      <c r="AU39456">
        <v>1.3</v>
      </c>
      <c r="AV39456" t="s">
        <v>61</v>
      </c>
      <c r="AX39456" t="s">
        <v>254</v>
      </c>
      <c r="AY39456" t="s">
        <v>255</v>
      </c>
      <c r="AZ39456" t="s">
        <v>120</v>
      </c>
      <c r="BA39456" t="s">
        <v>120</v>
      </c>
      <c r="BB39456" t="s">
        <v>255</v>
      </c>
      <c r="BC39456" t="s">
        <v>255</v>
      </c>
      <c r="BD39456" t="s">
        <v>255</v>
      </c>
    </row>
    <row r="39457" spans="1:56" x14ac:dyDescent="0.3">
      <c r="A39457" t="s">
        <v>248</v>
      </c>
      <c r="B39457" t="s">
        <v>249</v>
      </c>
      <c r="C39457" t="s">
        <v>250</v>
      </c>
      <c r="D39457" t="s">
        <v>251</v>
      </c>
      <c r="E39457" t="s">
        <v>83</v>
      </c>
      <c r="F39457" t="s">
        <v>61</v>
      </c>
      <c r="G39457" t="s">
        <v>217</v>
      </c>
      <c r="H39457" t="s">
        <v>71</v>
      </c>
      <c r="I39457" t="s">
        <v>231</v>
      </c>
      <c r="J39457" t="s">
        <v>61</v>
      </c>
      <c r="K39457" t="s">
        <v>61</v>
      </c>
      <c r="L39457" t="s">
        <v>61</v>
      </c>
      <c r="M39457" t="s">
        <v>61</v>
      </c>
      <c r="N39457" t="s">
        <v>61</v>
      </c>
      <c r="O39457" t="s">
        <v>61</v>
      </c>
      <c r="P39457" t="s">
        <v>61</v>
      </c>
      <c r="Q39457" t="s">
        <v>61</v>
      </c>
      <c r="R39457" t="s">
        <v>61</v>
      </c>
      <c r="S39457" t="s">
        <v>61</v>
      </c>
      <c r="T39457" t="s">
        <v>61</v>
      </c>
      <c r="U39457" t="s">
        <v>61</v>
      </c>
      <c r="V39457" t="s">
        <v>61</v>
      </c>
      <c r="W39457" t="s">
        <v>61</v>
      </c>
      <c r="X39457" t="s">
        <v>61</v>
      </c>
      <c r="Y39457" t="s">
        <v>61</v>
      </c>
      <c r="Z39457" t="s">
        <v>61</v>
      </c>
      <c r="AA39457" t="s">
        <v>61</v>
      </c>
      <c r="AB39457" t="s">
        <v>61</v>
      </c>
      <c r="AC39457" t="s">
        <v>61</v>
      </c>
      <c r="AD39457" t="s">
        <v>61</v>
      </c>
      <c r="AE39457" t="s">
        <v>61</v>
      </c>
      <c r="AF39457" t="s">
        <v>61</v>
      </c>
      <c r="AG39457" t="s">
        <v>61</v>
      </c>
      <c r="AH39457" t="s">
        <v>252</v>
      </c>
      <c r="AI39457" t="s">
        <v>61</v>
      </c>
      <c r="AJ39457" t="s">
        <v>61</v>
      </c>
      <c r="AN39457" t="s">
        <v>220</v>
      </c>
      <c r="AO39457" t="s">
        <v>221</v>
      </c>
      <c r="AP39457" t="s">
        <v>222</v>
      </c>
      <c r="AR39457" t="s">
        <v>253</v>
      </c>
      <c r="AS39457">
        <v>2023</v>
      </c>
      <c r="AT39457">
        <v>2020</v>
      </c>
      <c r="AU39457">
        <v>2.0059999999999998</v>
      </c>
      <c r="AV39457" t="s">
        <v>61</v>
      </c>
      <c r="AX39457" t="s">
        <v>254</v>
      </c>
      <c r="AY39457" t="s">
        <v>255</v>
      </c>
      <c r="AZ39457" t="s">
        <v>120</v>
      </c>
      <c r="BA39457" t="s">
        <v>120</v>
      </c>
      <c r="BB39457" t="s">
        <v>255</v>
      </c>
      <c r="BC39457" t="s">
        <v>255</v>
      </c>
      <c r="BD39457" t="s">
        <v>255</v>
      </c>
    </row>
    <row r="39458" spans="1:56" x14ac:dyDescent="0.3">
      <c r="A39458" t="s">
        <v>248</v>
      </c>
      <c r="B39458" t="s">
        <v>249</v>
      </c>
      <c r="C39458" t="s">
        <v>250</v>
      </c>
      <c r="D39458" t="s">
        <v>251</v>
      </c>
      <c r="E39458" t="s">
        <v>83</v>
      </c>
      <c r="F39458" t="s">
        <v>61</v>
      </c>
      <c r="G39458" t="s">
        <v>217</v>
      </c>
      <c r="H39458" t="s">
        <v>71</v>
      </c>
      <c r="I39458" t="s">
        <v>231</v>
      </c>
      <c r="J39458" t="s">
        <v>61</v>
      </c>
      <c r="K39458" t="s">
        <v>61</v>
      </c>
      <c r="L39458" t="s">
        <v>61</v>
      </c>
      <c r="M39458" t="s">
        <v>61</v>
      </c>
      <c r="N39458" t="s">
        <v>61</v>
      </c>
      <c r="O39458" t="s">
        <v>61</v>
      </c>
      <c r="P39458" t="s">
        <v>61</v>
      </c>
      <c r="Q39458" t="s">
        <v>61</v>
      </c>
      <c r="R39458" t="s">
        <v>61</v>
      </c>
      <c r="S39458" t="s">
        <v>61</v>
      </c>
      <c r="T39458" t="s">
        <v>61</v>
      </c>
      <c r="U39458" t="s">
        <v>61</v>
      </c>
      <c r="V39458" t="s">
        <v>61</v>
      </c>
      <c r="W39458" t="s">
        <v>61</v>
      </c>
      <c r="X39458" t="s">
        <v>61</v>
      </c>
      <c r="Y39458" t="s">
        <v>61</v>
      </c>
      <c r="Z39458" t="s">
        <v>61</v>
      </c>
      <c r="AA39458" t="s">
        <v>61</v>
      </c>
      <c r="AB39458" t="s">
        <v>61</v>
      </c>
      <c r="AC39458" t="s">
        <v>61</v>
      </c>
      <c r="AD39458" t="s">
        <v>61</v>
      </c>
      <c r="AE39458" t="s">
        <v>61</v>
      </c>
      <c r="AF39458" t="s">
        <v>61</v>
      </c>
      <c r="AG39458" t="s">
        <v>61</v>
      </c>
      <c r="AH39458" t="s">
        <v>256</v>
      </c>
      <c r="AI39458" t="s">
        <v>61</v>
      </c>
      <c r="AJ39458" t="s">
        <v>61</v>
      </c>
      <c r="AN39458" t="s">
        <v>220</v>
      </c>
      <c r="AO39458" t="s">
        <v>221</v>
      </c>
      <c r="AP39458" t="s">
        <v>222</v>
      </c>
      <c r="AR39458" t="s">
        <v>253</v>
      </c>
      <c r="AS39458">
        <v>2023</v>
      </c>
      <c r="AT39458">
        <v>2020</v>
      </c>
      <c r="AU39458">
        <v>1.9179999999999899</v>
      </c>
      <c r="AV39458" t="s">
        <v>61</v>
      </c>
      <c r="AX39458" t="s">
        <v>254</v>
      </c>
      <c r="AY39458" t="s">
        <v>255</v>
      </c>
      <c r="AZ39458" t="s">
        <v>120</v>
      </c>
      <c r="BA39458" t="s">
        <v>120</v>
      </c>
      <c r="BB39458" t="s">
        <v>255</v>
      </c>
      <c r="BC39458" t="s">
        <v>255</v>
      </c>
      <c r="BD39458" t="s">
        <v>255</v>
      </c>
    </row>
    <row r="39459" spans="1:56" x14ac:dyDescent="0.3">
      <c r="A39459" t="s">
        <v>248</v>
      </c>
      <c r="B39459" t="s">
        <v>249</v>
      </c>
      <c r="C39459" t="s">
        <v>250</v>
      </c>
      <c r="D39459" t="s">
        <v>251</v>
      </c>
      <c r="E39459" t="s">
        <v>83</v>
      </c>
      <c r="F39459" t="s">
        <v>61</v>
      </c>
      <c r="G39459" t="s">
        <v>217</v>
      </c>
      <c r="H39459" t="s">
        <v>71</v>
      </c>
      <c r="I39459" t="s">
        <v>231</v>
      </c>
      <c r="J39459" t="s">
        <v>61</v>
      </c>
      <c r="K39459" t="s">
        <v>61</v>
      </c>
      <c r="L39459" t="s">
        <v>61</v>
      </c>
      <c r="M39459" t="s">
        <v>61</v>
      </c>
      <c r="N39459" t="s">
        <v>61</v>
      </c>
      <c r="O39459" t="s">
        <v>61</v>
      </c>
      <c r="P39459" t="s">
        <v>61</v>
      </c>
      <c r="Q39459" t="s">
        <v>61</v>
      </c>
      <c r="R39459" t="s">
        <v>61</v>
      </c>
      <c r="S39459" t="s">
        <v>61</v>
      </c>
      <c r="T39459" t="s">
        <v>61</v>
      </c>
      <c r="U39459" t="s">
        <v>61</v>
      </c>
      <c r="V39459" t="s">
        <v>61</v>
      </c>
      <c r="W39459" t="s">
        <v>61</v>
      </c>
      <c r="X39459" t="s">
        <v>61</v>
      </c>
      <c r="Y39459" t="s">
        <v>61</v>
      </c>
      <c r="Z39459" t="s">
        <v>61</v>
      </c>
      <c r="AA39459" t="s">
        <v>61</v>
      </c>
      <c r="AB39459" t="s">
        <v>61</v>
      </c>
      <c r="AC39459" t="s">
        <v>61</v>
      </c>
      <c r="AD39459" t="s">
        <v>61</v>
      </c>
      <c r="AE39459" t="s">
        <v>61</v>
      </c>
      <c r="AF39459" t="s">
        <v>61</v>
      </c>
      <c r="AG39459" t="s">
        <v>61</v>
      </c>
      <c r="AH39459" t="s">
        <v>257</v>
      </c>
      <c r="AI39459" t="s">
        <v>61</v>
      </c>
      <c r="AJ39459" t="s">
        <v>61</v>
      </c>
      <c r="AN39459" t="s">
        <v>220</v>
      </c>
      <c r="AO39459" t="s">
        <v>221</v>
      </c>
      <c r="AP39459" t="s">
        <v>222</v>
      </c>
      <c r="AR39459" t="s">
        <v>253</v>
      </c>
      <c r="AS39459">
        <v>2023</v>
      </c>
      <c r="AT39459">
        <v>2020</v>
      </c>
      <c r="AU39459">
        <v>1.383</v>
      </c>
      <c r="AV39459" t="s">
        <v>61</v>
      </c>
      <c r="AX39459" t="s">
        <v>254</v>
      </c>
      <c r="AY39459" t="s">
        <v>255</v>
      </c>
      <c r="AZ39459" t="s">
        <v>120</v>
      </c>
      <c r="BA39459" t="s">
        <v>120</v>
      </c>
      <c r="BB39459" t="s">
        <v>255</v>
      </c>
      <c r="BC39459" t="s">
        <v>255</v>
      </c>
      <c r="BD39459" t="s">
        <v>255</v>
      </c>
    </row>
    <row r="39460" spans="1:56" x14ac:dyDescent="0.3">
      <c r="A39460" t="s">
        <v>248</v>
      </c>
      <c r="B39460" t="s">
        <v>249</v>
      </c>
      <c r="C39460" t="s">
        <v>250</v>
      </c>
      <c r="D39460" t="s">
        <v>251</v>
      </c>
      <c r="E39460" t="s">
        <v>83</v>
      </c>
      <c r="F39460" t="s">
        <v>61</v>
      </c>
      <c r="G39460" t="s">
        <v>217</v>
      </c>
      <c r="H39460" t="s">
        <v>71</v>
      </c>
      <c r="I39460" t="s">
        <v>231</v>
      </c>
      <c r="J39460" t="s">
        <v>61</v>
      </c>
      <c r="K39460" t="s">
        <v>61</v>
      </c>
      <c r="L39460" t="s">
        <v>61</v>
      </c>
      <c r="M39460" t="s">
        <v>61</v>
      </c>
      <c r="N39460" t="s">
        <v>61</v>
      </c>
      <c r="O39460" t="s">
        <v>61</v>
      </c>
      <c r="P39460" t="s">
        <v>61</v>
      </c>
      <c r="Q39460" t="s">
        <v>61</v>
      </c>
      <c r="R39460" t="s">
        <v>61</v>
      </c>
      <c r="S39460" t="s">
        <v>61</v>
      </c>
      <c r="T39460" t="s">
        <v>61</v>
      </c>
      <c r="U39460" t="s">
        <v>61</v>
      </c>
      <c r="V39460" t="s">
        <v>61</v>
      </c>
      <c r="W39460" t="s">
        <v>61</v>
      </c>
      <c r="X39460" t="s">
        <v>61</v>
      </c>
      <c r="Y39460" t="s">
        <v>61</v>
      </c>
      <c r="Z39460" t="s">
        <v>61</v>
      </c>
      <c r="AA39460" t="s">
        <v>61</v>
      </c>
      <c r="AB39460" t="s">
        <v>61</v>
      </c>
      <c r="AC39460" t="s">
        <v>61</v>
      </c>
      <c r="AD39460" t="s">
        <v>61</v>
      </c>
      <c r="AE39460" t="s">
        <v>61</v>
      </c>
      <c r="AF39460" t="s">
        <v>61</v>
      </c>
      <c r="AG39460" t="s">
        <v>61</v>
      </c>
      <c r="AH39460" t="s">
        <v>258</v>
      </c>
      <c r="AI39460" t="s">
        <v>61</v>
      </c>
      <c r="AJ39460" t="s">
        <v>61</v>
      </c>
      <c r="AN39460" t="s">
        <v>220</v>
      </c>
      <c r="AO39460" t="s">
        <v>221</v>
      </c>
      <c r="AP39460" t="s">
        <v>222</v>
      </c>
      <c r="AR39460" t="s">
        <v>253</v>
      </c>
      <c r="AS39460">
        <v>2023</v>
      </c>
      <c r="AT39460">
        <v>2020</v>
      </c>
      <c r="AU39460">
        <v>3.9769999999999999</v>
      </c>
      <c r="AV39460" t="s">
        <v>61</v>
      </c>
      <c r="AX39460" t="s">
        <v>254</v>
      </c>
      <c r="AY39460" t="s">
        <v>255</v>
      </c>
      <c r="AZ39460" t="s">
        <v>120</v>
      </c>
      <c r="BA39460" t="s">
        <v>120</v>
      </c>
      <c r="BB39460" t="s">
        <v>255</v>
      </c>
      <c r="BC39460" t="s">
        <v>255</v>
      </c>
      <c r="BD39460" t="s">
        <v>255</v>
      </c>
    </row>
    <row r="39461" spans="1:56" x14ac:dyDescent="0.3">
      <c r="A39461" t="s">
        <v>248</v>
      </c>
      <c r="B39461" t="s">
        <v>249</v>
      </c>
      <c r="C39461" t="s">
        <v>250</v>
      </c>
      <c r="D39461" t="s">
        <v>251</v>
      </c>
      <c r="E39461" t="s">
        <v>83</v>
      </c>
      <c r="F39461" t="s">
        <v>61</v>
      </c>
      <c r="G39461" t="s">
        <v>238</v>
      </c>
      <c r="H39461" t="s">
        <v>71</v>
      </c>
      <c r="I39461" t="s">
        <v>231</v>
      </c>
      <c r="J39461" t="s">
        <v>61</v>
      </c>
      <c r="K39461" t="s">
        <v>61</v>
      </c>
      <c r="L39461" t="s">
        <v>61</v>
      </c>
      <c r="M39461" t="s">
        <v>61</v>
      </c>
      <c r="N39461" t="s">
        <v>61</v>
      </c>
      <c r="O39461" t="s">
        <v>61</v>
      </c>
      <c r="P39461" t="s">
        <v>61</v>
      </c>
      <c r="Q39461" t="s">
        <v>61</v>
      </c>
      <c r="R39461" t="s">
        <v>61</v>
      </c>
      <c r="S39461" t="s">
        <v>61</v>
      </c>
      <c r="T39461" t="s">
        <v>61</v>
      </c>
      <c r="U39461" t="s">
        <v>61</v>
      </c>
      <c r="V39461" t="s">
        <v>61</v>
      </c>
      <c r="W39461" t="s">
        <v>61</v>
      </c>
      <c r="X39461" t="s">
        <v>61</v>
      </c>
      <c r="Y39461" t="s">
        <v>61</v>
      </c>
      <c r="Z39461" t="s">
        <v>61</v>
      </c>
      <c r="AA39461" t="s">
        <v>61</v>
      </c>
      <c r="AB39461" t="s">
        <v>61</v>
      </c>
      <c r="AC39461" t="s">
        <v>61</v>
      </c>
      <c r="AD39461" t="s">
        <v>61</v>
      </c>
      <c r="AE39461" t="s">
        <v>61</v>
      </c>
      <c r="AF39461" t="s">
        <v>61</v>
      </c>
      <c r="AG39461" t="s">
        <v>61</v>
      </c>
      <c r="AH39461" t="s">
        <v>252</v>
      </c>
      <c r="AI39461" t="s">
        <v>61</v>
      </c>
      <c r="AJ39461" t="s">
        <v>61</v>
      </c>
      <c r="AN39461" t="s">
        <v>220</v>
      </c>
      <c r="AO39461" t="s">
        <v>221</v>
      </c>
      <c r="AP39461" t="s">
        <v>222</v>
      </c>
      <c r="AR39461" t="s">
        <v>253</v>
      </c>
      <c r="AS39461">
        <v>2023</v>
      </c>
      <c r="AT39461">
        <v>2020</v>
      </c>
      <c r="AU39461">
        <v>2.0059999999999998</v>
      </c>
      <c r="AV39461" t="s">
        <v>61</v>
      </c>
      <c r="AX39461" t="s">
        <v>254</v>
      </c>
      <c r="AY39461" t="s">
        <v>255</v>
      </c>
      <c r="AZ39461" t="s">
        <v>120</v>
      </c>
      <c r="BA39461" t="s">
        <v>120</v>
      </c>
      <c r="BB39461" t="s">
        <v>255</v>
      </c>
      <c r="BC39461" t="s">
        <v>255</v>
      </c>
      <c r="BD39461" t="s">
        <v>255</v>
      </c>
    </row>
    <row r="39462" spans="1:56" x14ac:dyDescent="0.3">
      <c r="A39462" t="s">
        <v>248</v>
      </c>
      <c r="B39462" t="s">
        <v>249</v>
      </c>
      <c r="C39462" t="s">
        <v>250</v>
      </c>
      <c r="D39462" t="s">
        <v>251</v>
      </c>
      <c r="E39462" t="s">
        <v>83</v>
      </c>
      <c r="F39462" t="s">
        <v>61</v>
      </c>
      <c r="G39462" t="s">
        <v>238</v>
      </c>
      <c r="H39462" t="s">
        <v>71</v>
      </c>
      <c r="I39462" t="s">
        <v>231</v>
      </c>
      <c r="J39462" t="s">
        <v>61</v>
      </c>
      <c r="K39462" t="s">
        <v>61</v>
      </c>
      <c r="L39462" t="s">
        <v>61</v>
      </c>
      <c r="M39462" t="s">
        <v>61</v>
      </c>
      <c r="N39462" t="s">
        <v>61</v>
      </c>
      <c r="O39462" t="s">
        <v>61</v>
      </c>
      <c r="P39462" t="s">
        <v>61</v>
      </c>
      <c r="Q39462" t="s">
        <v>61</v>
      </c>
      <c r="R39462" t="s">
        <v>61</v>
      </c>
      <c r="S39462" t="s">
        <v>61</v>
      </c>
      <c r="T39462" t="s">
        <v>61</v>
      </c>
      <c r="U39462" t="s">
        <v>61</v>
      </c>
      <c r="V39462" t="s">
        <v>61</v>
      </c>
      <c r="W39462" t="s">
        <v>61</v>
      </c>
      <c r="X39462" t="s">
        <v>61</v>
      </c>
      <c r="Y39462" t="s">
        <v>61</v>
      </c>
      <c r="Z39462" t="s">
        <v>61</v>
      </c>
      <c r="AA39462" t="s">
        <v>61</v>
      </c>
      <c r="AB39462" t="s">
        <v>61</v>
      </c>
      <c r="AC39462" t="s">
        <v>61</v>
      </c>
      <c r="AD39462" t="s">
        <v>61</v>
      </c>
      <c r="AE39462" t="s">
        <v>61</v>
      </c>
      <c r="AF39462" t="s">
        <v>61</v>
      </c>
      <c r="AG39462" t="s">
        <v>61</v>
      </c>
      <c r="AH39462" t="s">
        <v>256</v>
      </c>
      <c r="AI39462" t="s">
        <v>61</v>
      </c>
      <c r="AJ39462" t="s">
        <v>61</v>
      </c>
      <c r="AN39462" t="s">
        <v>220</v>
      </c>
      <c r="AO39462" t="s">
        <v>221</v>
      </c>
      <c r="AP39462" t="s">
        <v>222</v>
      </c>
      <c r="AR39462" t="s">
        <v>253</v>
      </c>
      <c r="AS39462">
        <v>2023</v>
      </c>
      <c r="AT39462">
        <v>2020</v>
      </c>
      <c r="AU39462">
        <v>1.9179999999999999</v>
      </c>
      <c r="AV39462" t="s">
        <v>61</v>
      </c>
      <c r="AX39462" t="s">
        <v>254</v>
      </c>
      <c r="AY39462" t="s">
        <v>255</v>
      </c>
      <c r="AZ39462" t="s">
        <v>120</v>
      </c>
      <c r="BA39462" t="s">
        <v>120</v>
      </c>
      <c r="BB39462" t="s">
        <v>255</v>
      </c>
      <c r="BC39462" t="s">
        <v>255</v>
      </c>
      <c r="BD39462" t="s">
        <v>255</v>
      </c>
    </row>
    <row r="39463" spans="1:56" x14ac:dyDescent="0.3">
      <c r="A39463" t="s">
        <v>248</v>
      </c>
      <c r="B39463" t="s">
        <v>249</v>
      </c>
      <c r="C39463" t="s">
        <v>250</v>
      </c>
      <c r="D39463" t="s">
        <v>251</v>
      </c>
      <c r="E39463" t="s">
        <v>83</v>
      </c>
      <c r="F39463" t="s">
        <v>61</v>
      </c>
      <c r="G39463" t="s">
        <v>238</v>
      </c>
      <c r="H39463" t="s">
        <v>71</v>
      </c>
      <c r="I39463" t="s">
        <v>231</v>
      </c>
      <c r="J39463" t="s">
        <v>61</v>
      </c>
      <c r="K39463" t="s">
        <v>61</v>
      </c>
      <c r="L39463" t="s">
        <v>61</v>
      </c>
      <c r="M39463" t="s">
        <v>61</v>
      </c>
      <c r="N39463" t="s">
        <v>61</v>
      </c>
      <c r="O39463" t="s">
        <v>61</v>
      </c>
      <c r="P39463" t="s">
        <v>61</v>
      </c>
      <c r="Q39463" t="s">
        <v>61</v>
      </c>
      <c r="R39463" t="s">
        <v>61</v>
      </c>
      <c r="S39463" t="s">
        <v>61</v>
      </c>
      <c r="T39463" t="s">
        <v>61</v>
      </c>
      <c r="U39463" t="s">
        <v>61</v>
      </c>
      <c r="V39463" t="s">
        <v>61</v>
      </c>
      <c r="W39463" t="s">
        <v>61</v>
      </c>
      <c r="X39463" t="s">
        <v>61</v>
      </c>
      <c r="Y39463" t="s">
        <v>61</v>
      </c>
      <c r="Z39463" t="s">
        <v>61</v>
      </c>
      <c r="AA39463" t="s">
        <v>61</v>
      </c>
      <c r="AB39463" t="s">
        <v>61</v>
      </c>
      <c r="AC39463" t="s">
        <v>61</v>
      </c>
      <c r="AD39463" t="s">
        <v>61</v>
      </c>
      <c r="AE39463" t="s">
        <v>61</v>
      </c>
      <c r="AF39463" t="s">
        <v>61</v>
      </c>
      <c r="AG39463" t="s">
        <v>61</v>
      </c>
      <c r="AH39463" t="s">
        <v>257</v>
      </c>
      <c r="AI39463" t="s">
        <v>61</v>
      </c>
      <c r="AJ39463" t="s">
        <v>61</v>
      </c>
      <c r="AN39463" t="s">
        <v>220</v>
      </c>
      <c r="AO39463" t="s">
        <v>221</v>
      </c>
      <c r="AP39463" t="s">
        <v>222</v>
      </c>
      <c r="AR39463" t="s">
        <v>253</v>
      </c>
      <c r="AS39463">
        <v>2023</v>
      </c>
      <c r="AT39463">
        <v>2020</v>
      </c>
      <c r="AU39463">
        <v>1.383</v>
      </c>
      <c r="AV39463" t="s">
        <v>61</v>
      </c>
      <c r="AX39463" t="s">
        <v>254</v>
      </c>
      <c r="AY39463" t="s">
        <v>255</v>
      </c>
      <c r="AZ39463" t="s">
        <v>120</v>
      </c>
      <c r="BA39463" t="s">
        <v>120</v>
      </c>
      <c r="BB39463" t="s">
        <v>255</v>
      </c>
      <c r="BC39463" t="s">
        <v>255</v>
      </c>
      <c r="BD39463" t="s">
        <v>255</v>
      </c>
    </row>
    <row r="39464" spans="1:56" x14ac:dyDescent="0.3">
      <c r="A39464" t="s">
        <v>248</v>
      </c>
      <c r="B39464" t="s">
        <v>249</v>
      </c>
      <c r="C39464" t="s">
        <v>250</v>
      </c>
      <c r="D39464" t="s">
        <v>251</v>
      </c>
      <c r="E39464" t="s">
        <v>83</v>
      </c>
      <c r="F39464" t="s">
        <v>61</v>
      </c>
      <c r="G39464" t="s">
        <v>238</v>
      </c>
      <c r="H39464" t="s">
        <v>71</v>
      </c>
      <c r="I39464" t="s">
        <v>231</v>
      </c>
      <c r="J39464" t="s">
        <v>61</v>
      </c>
      <c r="K39464" t="s">
        <v>61</v>
      </c>
      <c r="L39464" t="s">
        <v>61</v>
      </c>
      <c r="M39464" t="s">
        <v>61</v>
      </c>
      <c r="N39464" t="s">
        <v>61</v>
      </c>
      <c r="O39464" t="s">
        <v>61</v>
      </c>
      <c r="P39464" t="s">
        <v>61</v>
      </c>
      <c r="Q39464" t="s">
        <v>61</v>
      </c>
      <c r="R39464" t="s">
        <v>61</v>
      </c>
      <c r="S39464" t="s">
        <v>61</v>
      </c>
      <c r="T39464" t="s">
        <v>61</v>
      </c>
      <c r="U39464" t="s">
        <v>61</v>
      </c>
      <c r="V39464" t="s">
        <v>61</v>
      </c>
      <c r="W39464" t="s">
        <v>61</v>
      </c>
      <c r="X39464" t="s">
        <v>61</v>
      </c>
      <c r="Y39464" t="s">
        <v>61</v>
      </c>
      <c r="Z39464" t="s">
        <v>61</v>
      </c>
      <c r="AA39464" t="s">
        <v>61</v>
      </c>
      <c r="AB39464" t="s">
        <v>61</v>
      </c>
      <c r="AC39464" t="s">
        <v>61</v>
      </c>
      <c r="AD39464" t="s">
        <v>61</v>
      </c>
      <c r="AE39464" t="s">
        <v>61</v>
      </c>
      <c r="AF39464" t="s">
        <v>61</v>
      </c>
      <c r="AG39464" t="s">
        <v>61</v>
      </c>
      <c r="AH39464" t="s">
        <v>258</v>
      </c>
      <c r="AI39464" t="s">
        <v>61</v>
      </c>
      <c r="AJ39464" t="s">
        <v>61</v>
      </c>
      <c r="AN39464" t="s">
        <v>220</v>
      </c>
      <c r="AO39464" t="s">
        <v>221</v>
      </c>
      <c r="AP39464" t="s">
        <v>222</v>
      </c>
      <c r="AR39464" t="s">
        <v>253</v>
      </c>
      <c r="AS39464">
        <v>2023</v>
      </c>
      <c r="AT39464">
        <v>2020</v>
      </c>
      <c r="AU39464">
        <v>3.9769999999999901</v>
      </c>
      <c r="AV39464" t="s">
        <v>61</v>
      </c>
      <c r="AX39464" t="s">
        <v>254</v>
      </c>
      <c r="AY39464" t="s">
        <v>255</v>
      </c>
      <c r="AZ39464" t="s">
        <v>120</v>
      </c>
      <c r="BA39464" t="s">
        <v>120</v>
      </c>
      <c r="BB39464" t="s">
        <v>255</v>
      </c>
      <c r="BC39464" t="s">
        <v>255</v>
      </c>
      <c r="BD39464" t="s">
        <v>255</v>
      </c>
    </row>
    <row r="39465" spans="1:56" x14ac:dyDescent="0.3">
      <c r="A39465" t="s">
        <v>248</v>
      </c>
      <c r="B39465" t="s">
        <v>249</v>
      </c>
      <c r="C39465" t="s">
        <v>250</v>
      </c>
      <c r="D39465" t="s">
        <v>251</v>
      </c>
      <c r="E39465" t="s">
        <v>83</v>
      </c>
      <c r="F39465" t="s">
        <v>61</v>
      </c>
      <c r="G39465" t="s">
        <v>239</v>
      </c>
      <c r="H39465" t="s">
        <v>71</v>
      </c>
      <c r="I39465" t="s">
        <v>231</v>
      </c>
      <c r="J39465" t="s">
        <v>61</v>
      </c>
      <c r="K39465" t="s">
        <v>61</v>
      </c>
      <c r="L39465" t="s">
        <v>61</v>
      </c>
      <c r="M39465" t="s">
        <v>61</v>
      </c>
      <c r="N39465" t="s">
        <v>61</v>
      </c>
      <c r="O39465" t="s">
        <v>61</v>
      </c>
      <c r="P39465" t="s">
        <v>61</v>
      </c>
      <c r="Q39465" t="s">
        <v>61</v>
      </c>
      <c r="R39465" t="s">
        <v>61</v>
      </c>
      <c r="S39465" t="s">
        <v>61</v>
      </c>
      <c r="T39465" t="s">
        <v>61</v>
      </c>
      <c r="U39465" t="s">
        <v>61</v>
      </c>
      <c r="V39465" t="s">
        <v>61</v>
      </c>
      <c r="W39465" t="s">
        <v>61</v>
      </c>
      <c r="X39465" t="s">
        <v>61</v>
      </c>
      <c r="Y39465" t="s">
        <v>61</v>
      </c>
      <c r="Z39465" t="s">
        <v>61</v>
      </c>
      <c r="AA39465" t="s">
        <v>61</v>
      </c>
      <c r="AB39465" t="s">
        <v>61</v>
      </c>
      <c r="AC39465" t="s">
        <v>61</v>
      </c>
      <c r="AD39465" t="s">
        <v>61</v>
      </c>
      <c r="AE39465" t="s">
        <v>61</v>
      </c>
      <c r="AF39465" t="s">
        <v>61</v>
      </c>
      <c r="AG39465" t="s">
        <v>61</v>
      </c>
      <c r="AH39465" t="s">
        <v>252</v>
      </c>
      <c r="AI39465" t="s">
        <v>61</v>
      </c>
      <c r="AJ39465" t="s">
        <v>61</v>
      </c>
      <c r="AN39465" t="s">
        <v>220</v>
      </c>
      <c r="AO39465" t="s">
        <v>221</v>
      </c>
      <c r="AP39465" t="s">
        <v>222</v>
      </c>
      <c r="AR39465" t="s">
        <v>253</v>
      </c>
      <c r="AS39465">
        <v>2023</v>
      </c>
      <c r="AT39465">
        <v>2020</v>
      </c>
      <c r="AU39465">
        <v>2.00599999999999</v>
      </c>
      <c r="AV39465" t="s">
        <v>61</v>
      </c>
      <c r="AX39465" t="s">
        <v>254</v>
      </c>
      <c r="AY39465" t="s">
        <v>255</v>
      </c>
      <c r="AZ39465" t="s">
        <v>120</v>
      </c>
      <c r="BA39465" t="s">
        <v>120</v>
      </c>
      <c r="BB39465" t="s">
        <v>255</v>
      </c>
      <c r="BC39465" t="s">
        <v>255</v>
      </c>
      <c r="BD39465" t="s">
        <v>255</v>
      </c>
    </row>
    <row r="39466" spans="1:56" x14ac:dyDescent="0.3">
      <c r="A39466" t="s">
        <v>248</v>
      </c>
      <c r="B39466" t="s">
        <v>249</v>
      </c>
      <c r="C39466" t="s">
        <v>250</v>
      </c>
      <c r="D39466" t="s">
        <v>251</v>
      </c>
      <c r="E39466" t="s">
        <v>83</v>
      </c>
      <c r="F39466" t="s">
        <v>61</v>
      </c>
      <c r="G39466" t="s">
        <v>239</v>
      </c>
      <c r="H39466" t="s">
        <v>71</v>
      </c>
      <c r="I39466" t="s">
        <v>231</v>
      </c>
      <c r="J39466" t="s">
        <v>61</v>
      </c>
      <c r="K39466" t="s">
        <v>61</v>
      </c>
      <c r="L39466" t="s">
        <v>61</v>
      </c>
      <c r="M39466" t="s">
        <v>61</v>
      </c>
      <c r="N39466" t="s">
        <v>61</v>
      </c>
      <c r="O39466" t="s">
        <v>61</v>
      </c>
      <c r="P39466" t="s">
        <v>61</v>
      </c>
      <c r="Q39466" t="s">
        <v>61</v>
      </c>
      <c r="R39466" t="s">
        <v>61</v>
      </c>
      <c r="S39466" t="s">
        <v>61</v>
      </c>
      <c r="T39466" t="s">
        <v>61</v>
      </c>
      <c r="U39466" t="s">
        <v>61</v>
      </c>
      <c r="V39466" t="s">
        <v>61</v>
      </c>
      <c r="W39466" t="s">
        <v>61</v>
      </c>
      <c r="X39466" t="s">
        <v>61</v>
      </c>
      <c r="Y39466" t="s">
        <v>61</v>
      </c>
      <c r="Z39466" t="s">
        <v>61</v>
      </c>
      <c r="AA39466" t="s">
        <v>61</v>
      </c>
      <c r="AB39466" t="s">
        <v>61</v>
      </c>
      <c r="AC39466" t="s">
        <v>61</v>
      </c>
      <c r="AD39466" t="s">
        <v>61</v>
      </c>
      <c r="AE39466" t="s">
        <v>61</v>
      </c>
      <c r="AF39466" t="s">
        <v>61</v>
      </c>
      <c r="AG39466" t="s">
        <v>61</v>
      </c>
      <c r="AH39466" t="s">
        <v>256</v>
      </c>
      <c r="AI39466" t="s">
        <v>61</v>
      </c>
      <c r="AJ39466" t="s">
        <v>61</v>
      </c>
      <c r="AN39466" t="s">
        <v>220</v>
      </c>
      <c r="AO39466" t="s">
        <v>221</v>
      </c>
      <c r="AP39466" t="s">
        <v>222</v>
      </c>
      <c r="AR39466" t="s">
        <v>253</v>
      </c>
      <c r="AS39466">
        <v>2023</v>
      </c>
      <c r="AT39466">
        <v>2020</v>
      </c>
      <c r="AU39466">
        <v>1.9179999999999999</v>
      </c>
      <c r="AV39466" t="s">
        <v>61</v>
      </c>
      <c r="AX39466" t="s">
        <v>254</v>
      </c>
      <c r="AY39466" t="s">
        <v>255</v>
      </c>
      <c r="AZ39466" t="s">
        <v>120</v>
      </c>
      <c r="BA39466" t="s">
        <v>120</v>
      </c>
      <c r="BB39466" t="s">
        <v>255</v>
      </c>
      <c r="BC39466" t="s">
        <v>255</v>
      </c>
      <c r="BD39466" t="s">
        <v>255</v>
      </c>
    </row>
    <row r="39467" spans="1:56" x14ac:dyDescent="0.3">
      <c r="A39467" t="s">
        <v>248</v>
      </c>
      <c r="B39467" t="s">
        <v>249</v>
      </c>
      <c r="C39467" t="s">
        <v>250</v>
      </c>
      <c r="D39467" t="s">
        <v>251</v>
      </c>
      <c r="E39467" t="s">
        <v>83</v>
      </c>
      <c r="F39467" t="s">
        <v>61</v>
      </c>
      <c r="G39467" t="s">
        <v>239</v>
      </c>
      <c r="H39467" t="s">
        <v>71</v>
      </c>
      <c r="I39467" t="s">
        <v>231</v>
      </c>
      <c r="J39467" t="s">
        <v>61</v>
      </c>
      <c r="K39467" t="s">
        <v>61</v>
      </c>
      <c r="L39467" t="s">
        <v>61</v>
      </c>
      <c r="M39467" t="s">
        <v>61</v>
      </c>
      <c r="N39467" t="s">
        <v>61</v>
      </c>
      <c r="O39467" t="s">
        <v>61</v>
      </c>
      <c r="P39467" t="s">
        <v>61</v>
      </c>
      <c r="Q39467" t="s">
        <v>61</v>
      </c>
      <c r="R39467" t="s">
        <v>61</v>
      </c>
      <c r="S39467" t="s">
        <v>61</v>
      </c>
      <c r="T39467" t="s">
        <v>61</v>
      </c>
      <c r="U39467" t="s">
        <v>61</v>
      </c>
      <c r="V39467" t="s">
        <v>61</v>
      </c>
      <c r="W39467" t="s">
        <v>61</v>
      </c>
      <c r="X39467" t="s">
        <v>61</v>
      </c>
      <c r="Y39467" t="s">
        <v>61</v>
      </c>
      <c r="Z39467" t="s">
        <v>61</v>
      </c>
      <c r="AA39467" t="s">
        <v>61</v>
      </c>
      <c r="AB39467" t="s">
        <v>61</v>
      </c>
      <c r="AC39467" t="s">
        <v>61</v>
      </c>
      <c r="AD39467" t="s">
        <v>61</v>
      </c>
      <c r="AE39467" t="s">
        <v>61</v>
      </c>
      <c r="AF39467" t="s">
        <v>61</v>
      </c>
      <c r="AG39467" t="s">
        <v>61</v>
      </c>
      <c r="AH39467" t="s">
        <v>257</v>
      </c>
      <c r="AI39467" t="s">
        <v>61</v>
      </c>
      <c r="AJ39467" t="s">
        <v>61</v>
      </c>
      <c r="AN39467" t="s">
        <v>220</v>
      </c>
      <c r="AO39467" t="s">
        <v>221</v>
      </c>
      <c r="AP39467" t="s">
        <v>222</v>
      </c>
      <c r="AR39467" t="s">
        <v>253</v>
      </c>
      <c r="AS39467">
        <v>2023</v>
      </c>
      <c r="AT39467">
        <v>2020</v>
      </c>
      <c r="AU39467">
        <v>1.383</v>
      </c>
      <c r="AV39467" t="s">
        <v>61</v>
      </c>
      <c r="AX39467" t="s">
        <v>254</v>
      </c>
      <c r="AY39467" t="s">
        <v>255</v>
      </c>
      <c r="AZ39467" t="s">
        <v>120</v>
      </c>
      <c r="BA39467" t="s">
        <v>120</v>
      </c>
      <c r="BB39467" t="s">
        <v>255</v>
      </c>
      <c r="BC39467" t="s">
        <v>255</v>
      </c>
      <c r="BD39467" t="s">
        <v>255</v>
      </c>
    </row>
    <row r="39468" spans="1:56" x14ac:dyDescent="0.3">
      <c r="A39468" t="s">
        <v>248</v>
      </c>
      <c r="B39468" t="s">
        <v>249</v>
      </c>
      <c r="C39468" t="s">
        <v>250</v>
      </c>
      <c r="D39468" t="s">
        <v>251</v>
      </c>
      <c r="E39468" t="s">
        <v>83</v>
      </c>
      <c r="F39468" t="s">
        <v>61</v>
      </c>
      <c r="G39468" t="s">
        <v>239</v>
      </c>
      <c r="H39468" t="s">
        <v>71</v>
      </c>
      <c r="I39468" t="s">
        <v>231</v>
      </c>
      <c r="J39468" t="s">
        <v>61</v>
      </c>
      <c r="K39468" t="s">
        <v>61</v>
      </c>
      <c r="L39468" t="s">
        <v>61</v>
      </c>
      <c r="M39468" t="s">
        <v>61</v>
      </c>
      <c r="N39468" t="s">
        <v>61</v>
      </c>
      <c r="O39468" t="s">
        <v>61</v>
      </c>
      <c r="P39468" t="s">
        <v>61</v>
      </c>
      <c r="Q39468" t="s">
        <v>61</v>
      </c>
      <c r="R39468" t="s">
        <v>61</v>
      </c>
      <c r="S39468" t="s">
        <v>61</v>
      </c>
      <c r="T39468" t="s">
        <v>61</v>
      </c>
      <c r="U39468" t="s">
        <v>61</v>
      </c>
      <c r="V39468" t="s">
        <v>61</v>
      </c>
      <c r="W39468" t="s">
        <v>61</v>
      </c>
      <c r="X39468" t="s">
        <v>61</v>
      </c>
      <c r="Y39468" t="s">
        <v>61</v>
      </c>
      <c r="Z39468" t="s">
        <v>61</v>
      </c>
      <c r="AA39468" t="s">
        <v>61</v>
      </c>
      <c r="AB39468" t="s">
        <v>61</v>
      </c>
      <c r="AC39468" t="s">
        <v>61</v>
      </c>
      <c r="AD39468" t="s">
        <v>61</v>
      </c>
      <c r="AE39468" t="s">
        <v>61</v>
      </c>
      <c r="AF39468" t="s">
        <v>61</v>
      </c>
      <c r="AG39468" t="s">
        <v>61</v>
      </c>
      <c r="AH39468" t="s">
        <v>258</v>
      </c>
      <c r="AI39468" t="s">
        <v>61</v>
      </c>
      <c r="AJ39468" t="s">
        <v>61</v>
      </c>
      <c r="AN39468" t="s">
        <v>220</v>
      </c>
      <c r="AO39468" t="s">
        <v>221</v>
      </c>
      <c r="AP39468" t="s">
        <v>222</v>
      </c>
      <c r="AR39468" t="s">
        <v>253</v>
      </c>
      <c r="AS39468">
        <v>2023</v>
      </c>
      <c r="AT39468">
        <v>2020</v>
      </c>
      <c r="AU39468">
        <v>3.9769999999999901</v>
      </c>
      <c r="AV39468" t="s">
        <v>61</v>
      </c>
      <c r="AX39468" t="s">
        <v>254</v>
      </c>
      <c r="AY39468" t="s">
        <v>255</v>
      </c>
      <c r="AZ39468" t="s">
        <v>120</v>
      </c>
      <c r="BA39468" t="s">
        <v>120</v>
      </c>
      <c r="BB39468" t="s">
        <v>255</v>
      </c>
      <c r="BC39468" t="s">
        <v>255</v>
      </c>
      <c r="BD39468" t="s">
        <v>255</v>
      </c>
    </row>
    <row r="39469" spans="1:56" x14ac:dyDescent="0.3">
      <c r="A39469" t="s">
        <v>248</v>
      </c>
      <c r="B39469" t="s">
        <v>249</v>
      </c>
      <c r="C39469" t="s">
        <v>250</v>
      </c>
      <c r="D39469" t="s">
        <v>251</v>
      </c>
      <c r="E39469" t="s">
        <v>83</v>
      </c>
      <c r="F39469" t="s">
        <v>61</v>
      </c>
      <c r="G39469" t="s">
        <v>240</v>
      </c>
      <c r="H39469" t="s">
        <v>71</v>
      </c>
      <c r="I39469" t="s">
        <v>231</v>
      </c>
      <c r="J39469" t="s">
        <v>61</v>
      </c>
      <c r="K39469" t="s">
        <v>61</v>
      </c>
      <c r="L39469" t="s">
        <v>61</v>
      </c>
      <c r="M39469" t="s">
        <v>61</v>
      </c>
      <c r="N39469" t="s">
        <v>61</v>
      </c>
      <c r="O39469" t="s">
        <v>61</v>
      </c>
      <c r="P39469" t="s">
        <v>61</v>
      </c>
      <c r="Q39469" t="s">
        <v>61</v>
      </c>
      <c r="R39469" t="s">
        <v>61</v>
      </c>
      <c r="S39469" t="s">
        <v>61</v>
      </c>
      <c r="T39469" t="s">
        <v>61</v>
      </c>
      <c r="U39469" t="s">
        <v>61</v>
      </c>
      <c r="V39469" t="s">
        <v>61</v>
      </c>
      <c r="W39469" t="s">
        <v>61</v>
      </c>
      <c r="X39469" t="s">
        <v>61</v>
      </c>
      <c r="Y39469" t="s">
        <v>61</v>
      </c>
      <c r="Z39469" t="s">
        <v>61</v>
      </c>
      <c r="AA39469" t="s">
        <v>61</v>
      </c>
      <c r="AB39469" t="s">
        <v>61</v>
      </c>
      <c r="AC39469" t="s">
        <v>61</v>
      </c>
      <c r="AD39469" t="s">
        <v>61</v>
      </c>
      <c r="AE39469" t="s">
        <v>61</v>
      </c>
      <c r="AF39469" t="s">
        <v>61</v>
      </c>
      <c r="AG39469" t="s">
        <v>61</v>
      </c>
      <c r="AH39469" t="s">
        <v>252</v>
      </c>
      <c r="AI39469" t="s">
        <v>61</v>
      </c>
      <c r="AJ39469" t="s">
        <v>61</v>
      </c>
      <c r="AN39469" t="s">
        <v>220</v>
      </c>
      <c r="AO39469" t="s">
        <v>221</v>
      </c>
      <c r="AP39469" t="s">
        <v>222</v>
      </c>
      <c r="AR39469" t="s">
        <v>253</v>
      </c>
      <c r="AS39469">
        <v>2023</v>
      </c>
      <c r="AT39469">
        <v>2020</v>
      </c>
      <c r="AU39469">
        <v>1.99449930694824</v>
      </c>
      <c r="AV39469" t="s">
        <v>61</v>
      </c>
      <c r="AX39469" t="s">
        <v>254</v>
      </c>
      <c r="AY39469" t="s">
        <v>255</v>
      </c>
      <c r="AZ39469" t="s">
        <v>120</v>
      </c>
      <c r="BA39469" t="s">
        <v>120</v>
      </c>
      <c r="BB39469" t="s">
        <v>255</v>
      </c>
      <c r="BC39469" t="s">
        <v>255</v>
      </c>
      <c r="BD39469" t="s">
        <v>255</v>
      </c>
    </row>
    <row r="39470" spans="1:56" x14ac:dyDescent="0.3">
      <c r="A39470" t="s">
        <v>248</v>
      </c>
      <c r="B39470" t="s">
        <v>249</v>
      </c>
      <c r="C39470" t="s">
        <v>250</v>
      </c>
      <c r="D39470" t="s">
        <v>251</v>
      </c>
      <c r="E39470" t="s">
        <v>83</v>
      </c>
      <c r="F39470" t="s">
        <v>61</v>
      </c>
      <c r="G39470" t="s">
        <v>240</v>
      </c>
      <c r="H39470" t="s">
        <v>71</v>
      </c>
      <c r="I39470" t="s">
        <v>231</v>
      </c>
      <c r="J39470" t="s">
        <v>61</v>
      </c>
      <c r="K39470" t="s">
        <v>61</v>
      </c>
      <c r="L39470" t="s">
        <v>61</v>
      </c>
      <c r="M39470" t="s">
        <v>61</v>
      </c>
      <c r="N39470" t="s">
        <v>61</v>
      </c>
      <c r="O39470" t="s">
        <v>61</v>
      </c>
      <c r="P39470" t="s">
        <v>61</v>
      </c>
      <c r="Q39470" t="s">
        <v>61</v>
      </c>
      <c r="R39470" t="s">
        <v>61</v>
      </c>
      <c r="S39470" t="s">
        <v>61</v>
      </c>
      <c r="T39470" t="s">
        <v>61</v>
      </c>
      <c r="U39470" t="s">
        <v>61</v>
      </c>
      <c r="V39470" t="s">
        <v>61</v>
      </c>
      <c r="W39470" t="s">
        <v>61</v>
      </c>
      <c r="X39470" t="s">
        <v>61</v>
      </c>
      <c r="Y39470" t="s">
        <v>61</v>
      </c>
      <c r="Z39470" t="s">
        <v>61</v>
      </c>
      <c r="AA39470" t="s">
        <v>61</v>
      </c>
      <c r="AB39470" t="s">
        <v>61</v>
      </c>
      <c r="AC39470" t="s">
        <v>61</v>
      </c>
      <c r="AD39470" t="s">
        <v>61</v>
      </c>
      <c r="AE39470" t="s">
        <v>61</v>
      </c>
      <c r="AF39470" t="s">
        <v>61</v>
      </c>
      <c r="AG39470" t="s">
        <v>61</v>
      </c>
      <c r="AH39470" t="s">
        <v>256</v>
      </c>
      <c r="AI39470" t="s">
        <v>61</v>
      </c>
      <c r="AJ39470" t="s">
        <v>61</v>
      </c>
      <c r="AN39470" t="s">
        <v>220</v>
      </c>
      <c r="AO39470" t="s">
        <v>221</v>
      </c>
      <c r="AP39470" t="s">
        <v>222</v>
      </c>
      <c r="AR39470" t="s">
        <v>253</v>
      </c>
      <c r="AS39470">
        <v>2023</v>
      </c>
      <c r="AT39470">
        <v>2020</v>
      </c>
      <c r="AU39470">
        <v>1.2834782197512999</v>
      </c>
      <c r="AV39470" t="s">
        <v>61</v>
      </c>
      <c r="AX39470" t="s">
        <v>254</v>
      </c>
      <c r="AY39470" t="s">
        <v>255</v>
      </c>
      <c r="AZ39470" t="s">
        <v>120</v>
      </c>
      <c r="BA39470" t="s">
        <v>120</v>
      </c>
      <c r="BB39470" t="s">
        <v>255</v>
      </c>
      <c r="BC39470" t="s">
        <v>255</v>
      </c>
      <c r="BD39470" t="s">
        <v>255</v>
      </c>
    </row>
    <row r="39471" spans="1:56" x14ac:dyDescent="0.3">
      <c r="A39471" t="s">
        <v>248</v>
      </c>
      <c r="B39471" t="s">
        <v>249</v>
      </c>
      <c r="C39471" t="s">
        <v>250</v>
      </c>
      <c r="D39471" t="s">
        <v>251</v>
      </c>
      <c r="E39471" t="s">
        <v>83</v>
      </c>
      <c r="F39471" t="s">
        <v>61</v>
      </c>
      <c r="G39471" t="s">
        <v>240</v>
      </c>
      <c r="H39471" t="s">
        <v>71</v>
      </c>
      <c r="I39471" t="s">
        <v>231</v>
      </c>
      <c r="J39471" t="s">
        <v>61</v>
      </c>
      <c r="K39471" t="s">
        <v>61</v>
      </c>
      <c r="L39471" t="s">
        <v>61</v>
      </c>
      <c r="M39471" t="s">
        <v>61</v>
      </c>
      <c r="N39471" t="s">
        <v>61</v>
      </c>
      <c r="O39471" t="s">
        <v>61</v>
      </c>
      <c r="P39471" t="s">
        <v>61</v>
      </c>
      <c r="Q39471" t="s">
        <v>61</v>
      </c>
      <c r="R39471" t="s">
        <v>61</v>
      </c>
      <c r="S39471" t="s">
        <v>61</v>
      </c>
      <c r="T39471" t="s">
        <v>61</v>
      </c>
      <c r="U39471" t="s">
        <v>61</v>
      </c>
      <c r="V39471" t="s">
        <v>61</v>
      </c>
      <c r="W39471" t="s">
        <v>61</v>
      </c>
      <c r="X39471" t="s">
        <v>61</v>
      </c>
      <c r="Y39471" t="s">
        <v>61</v>
      </c>
      <c r="Z39471" t="s">
        <v>61</v>
      </c>
      <c r="AA39471" t="s">
        <v>61</v>
      </c>
      <c r="AB39471" t="s">
        <v>61</v>
      </c>
      <c r="AC39471" t="s">
        <v>61</v>
      </c>
      <c r="AD39471" t="s">
        <v>61</v>
      </c>
      <c r="AE39471" t="s">
        <v>61</v>
      </c>
      <c r="AF39471" t="s">
        <v>61</v>
      </c>
      <c r="AG39471" t="s">
        <v>61</v>
      </c>
      <c r="AH39471" t="s">
        <v>257</v>
      </c>
      <c r="AI39471" t="s">
        <v>61</v>
      </c>
      <c r="AJ39471" t="s">
        <v>61</v>
      </c>
      <c r="AN39471" t="s">
        <v>220</v>
      </c>
      <c r="AO39471" t="s">
        <v>221</v>
      </c>
      <c r="AP39471" t="s">
        <v>222</v>
      </c>
      <c r="AR39471" t="s">
        <v>253</v>
      </c>
      <c r="AS39471">
        <v>2023</v>
      </c>
      <c r="AT39471">
        <v>2020</v>
      </c>
      <c r="AU39471">
        <v>1.03935420845643</v>
      </c>
      <c r="AV39471" t="s">
        <v>61</v>
      </c>
      <c r="AX39471" t="s">
        <v>254</v>
      </c>
      <c r="AY39471" t="s">
        <v>255</v>
      </c>
      <c r="AZ39471" t="s">
        <v>120</v>
      </c>
      <c r="BA39471" t="s">
        <v>120</v>
      </c>
      <c r="BB39471" t="s">
        <v>255</v>
      </c>
      <c r="BC39471" t="s">
        <v>255</v>
      </c>
      <c r="BD39471" t="s">
        <v>255</v>
      </c>
    </row>
    <row r="39472" spans="1:56" x14ac:dyDescent="0.3">
      <c r="A39472" t="s">
        <v>248</v>
      </c>
      <c r="B39472" t="s">
        <v>249</v>
      </c>
      <c r="C39472" t="s">
        <v>250</v>
      </c>
      <c r="D39472" t="s">
        <v>251</v>
      </c>
      <c r="E39472" t="s">
        <v>83</v>
      </c>
      <c r="F39472" t="s">
        <v>61</v>
      </c>
      <c r="G39472" t="s">
        <v>240</v>
      </c>
      <c r="H39472" t="s">
        <v>71</v>
      </c>
      <c r="I39472" t="s">
        <v>231</v>
      </c>
      <c r="J39472" t="s">
        <v>61</v>
      </c>
      <c r="K39472" t="s">
        <v>61</v>
      </c>
      <c r="L39472" t="s">
        <v>61</v>
      </c>
      <c r="M39472" t="s">
        <v>61</v>
      </c>
      <c r="N39472" t="s">
        <v>61</v>
      </c>
      <c r="O39472" t="s">
        <v>61</v>
      </c>
      <c r="P39472" t="s">
        <v>61</v>
      </c>
      <c r="Q39472" t="s">
        <v>61</v>
      </c>
      <c r="R39472" t="s">
        <v>61</v>
      </c>
      <c r="S39472" t="s">
        <v>61</v>
      </c>
      <c r="T39472" t="s">
        <v>61</v>
      </c>
      <c r="U39472" t="s">
        <v>61</v>
      </c>
      <c r="V39472" t="s">
        <v>61</v>
      </c>
      <c r="W39472" t="s">
        <v>61</v>
      </c>
      <c r="X39472" t="s">
        <v>61</v>
      </c>
      <c r="Y39472" t="s">
        <v>61</v>
      </c>
      <c r="Z39472" t="s">
        <v>61</v>
      </c>
      <c r="AA39472" t="s">
        <v>61</v>
      </c>
      <c r="AB39472" t="s">
        <v>61</v>
      </c>
      <c r="AC39472" t="s">
        <v>61</v>
      </c>
      <c r="AD39472" t="s">
        <v>61</v>
      </c>
      <c r="AE39472" t="s">
        <v>61</v>
      </c>
      <c r="AF39472" t="s">
        <v>61</v>
      </c>
      <c r="AG39472" t="s">
        <v>61</v>
      </c>
      <c r="AH39472" t="s">
        <v>258</v>
      </c>
      <c r="AI39472" t="s">
        <v>61</v>
      </c>
      <c r="AJ39472" t="s">
        <v>61</v>
      </c>
      <c r="AN39472" t="s">
        <v>220</v>
      </c>
      <c r="AO39472" t="s">
        <v>221</v>
      </c>
      <c r="AP39472" t="s">
        <v>222</v>
      </c>
      <c r="AR39472" t="s">
        <v>253</v>
      </c>
      <c r="AS39472">
        <v>2023</v>
      </c>
      <c r="AT39472">
        <v>2020</v>
      </c>
      <c r="AU39472">
        <v>3.98372588261878</v>
      </c>
      <c r="AV39472" t="s">
        <v>61</v>
      </c>
      <c r="AX39472" t="s">
        <v>254</v>
      </c>
      <c r="AY39472" t="s">
        <v>255</v>
      </c>
      <c r="AZ39472" t="s">
        <v>120</v>
      </c>
      <c r="BA39472" t="s">
        <v>120</v>
      </c>
      <c r="BB39472" t="s">
        <v>255</v>
      </c>
      <c r="BC39472" t="s">
        <v>255</v>
      </c>
      <c r="BD39472" t="s">
        <v>255</v>
      </c>
    </row>
    <row r="39473" spans="1:56" x14ac:dyDescent="0.3">
      <c r="A39473" t="s">
        <v>248</v>
      </c>
      <c r="B39473" t="s">
        <v>249</v>
      </c>
      <c r="C39473" t="s">
        <v>250</v>
      </c>
      <c r="D39473" t="s">
        <v>251</v>
      </c>
      <c r="E39473" t="s">
        <v>83</v>
      </c>
      <c r="F39473" t="s">
        <v>61</v>
      </c>
      <c r="G39473" t="s">
        <v>241</v>
      </c>
      <c r="H39473" t="s">
        <v>71</v>
      </c>
      <c r="I39473" t="s">
        <v>231</v>
      </c>
      <c r="J39473" t="s">
        <v>61</v>
      </c>
      <c r="K39473" t="s">
        <v>61</v>
      </c>
      <c r="L39473" t="s">
        <v>61</v>
      </c>
      <c r="M39473" t="s">
        <v>61</v>
      </c>
      <c r="N39473" t="s">
        <v>61</v>
      </c>
      <c r="O39473" t="s">
        <v>61</v>
      </c>
      <c r="P39473" t="s">
        <v>61</v>
      </c>
      <c r="Q39473" t="s">
        <v>61</v>
      </c>
      <c r="R39473" t="s">
        <v>61</v>
      </c>
      <c r="S39473" t="s">
        <v>61</v>
      </c>
      <c r="T39473" t="s">
        <v>61</v>
      </c>
      <c r="U39473" t="s">
        <v>61</v>
      </c>
      <c r="V39473" t="s">
        <v>61</v>
      </c>
      <c r="W39473" t="s">
        <v>61</v>
      </c>
      <c r="X39473" t="s">
        <v>61</v>
      </c>
      <c r="Y39473" t="s">
        <v>61</v>
      </c>
      <c r="Z39473" t="s">
        <v>61</v>
      </c>
      <c r="AA39473" t="s">
        <v>61</v>
      </c>
      <c r="AB39473" t="s">
        <v>61</v>
      </c>
      <c r="AC39473" t="s">
        <v>61</v>
      </c>
      <c r="AD39473" t="s">
        <v>61</v>
      </c>
      <c r="AE39473" t="s">
        <v>61</v>
      </c>
      <c r="AF39473" t="s">
        <v>61</v>
      </c>
      <c r="AG39473" t="s">
        <v>61</v>
      </c>
      <c r="AH39473" t="s">
        <v>252</v>
      </c>
      <c r="AI39473" t="s">
        <v>61</v>
      </c>
      <c r="AJ39473" t="s">
        <v>61</v>
      </c>
      <c r="AN39473" t="s">
        <v>220</v>
      </c>
      <c r="AO39473" t="s">
        <v>221</v>
      </c>
      <c r="AP39473" t="s">
        <v>222</v>
      </c>
      <c r="AR39473" t="s">
        <v>253</v>
      </c>
      <c r="AS39473">
        <v>2023</v>
      </c>
      <c r="AT39473">
        <v>2020</v>
      </c>
      <c r="AU39473">
        <v>1.9930000000000001</v>
      </c>
      <c r="AV39473" t="s">
        <v>61</v>
      </c>
      <c r="AX39473" t="s">
        <v>254</v>
      </c>
      <c r="AY39473" t="s">
        <v>255</v>
      </c>
      <c r="AZ39473" t="s">
        <v>120</v>
      </c>
      <c r="BA39473" t="s">
        <v>120</v>
      </c>
      <c r="BB39473" t="s">
        <v>255</v>
      </c>
      <c r="BC39473" t="s">
        <v>255</v>
      </c>
      <c r="BD39473" t="s">
        <v>255</v>
      </c>
    </row>
    <row r="39474" spans="1:56" x14ac:dyDescent="0.3">
      <c r="A39474" t="s">
        <v>248</v>
      </c>
      <c r="B39474" t="s">
        <v>249</v>
      </c>
      <c r="C39474" t="s">
        <v>250</v>
      </c>
      <c r="D39474" t="s">
        <v>251</v>
      </c>
      <c r="E39474" t="s">
        <v>83</v>
      </c>
      <c r="F39474" t="s">
        <v>61</v>
      </c>
      <c r="G39474" t="s">
        <v>241</v>
      </c>
      <c r="H39474" t="s">
        <v>71</v>
      </c>
      <c r="I39474" t="s">
        <v>231</v>
      </c>
      <c r="J39474" t="s">
        <v>61</v>
      </c>
      <c r="K39474" t="s">
        <v>61</v>
      </c>
      <c r="L39474" t="s">
        <v>61</v>
      </c>
      <c r="M39474" t="s">
        <v>61</v>
      </c>
      <c r="N39474" t="s">
        <v>61</v>
      </c>
      <c r="O39474" t="s">
        <v>61</v>
      </c>
      <c r="P39474" t="s">
        <v>61</v>
      </c>
      <c r="Q39474" t="s">
        <v>61</v>
      </c>
      <c r="R39474" t="s">
        <v>61</v>
      </c>
      <c r="S39474" t="s">
        <v>61</v>
      </c>
      <c r="T39474" t="s">
        <v>61</v>
      </c>
      <c r="U39474" t="s">
        <v>61</v>
      </c>
      <c r="V39474" t="s">
        <v>61</v>
      </c>
      <c r="W39474" t="s">
        <v>61</v>
      </c>
      <c r="X39474" t="s">
        <v>61</v>
      </c>
      <c r="Y39474" t="s">
        <v>61</v>
      </c>
      <c r="Z39474" t="s">
        <v>61</v>
      </c>
      <c r="AA39474" t="s">
        <v>61</v>
      </c>
      <c r="AB39474" t="s">
        <v>61</v>
      </c>
      <c r="AC39474" t="s">
        <v>61</v>
      </c>
      <c r="AD39474" t="s">
        <v>61</v>
      </c>
      <c r="AE39474" t="s">
        <v>61</v>
      </c>
      <c r="AF39474" t="s">
        <v>61</v>
      </c>
      <c r="AG39474" t="s">
        <v>61</v>
      </c>
      <c r="AH39474" t="s">
        <v>256</v>
      </c>
      <c r="AI39474" t="s">
        <v>61</v>
      </c>
      <c r="AJ39474" t="s">
        <v>61</v>
      </c>
      <c r="AN39474" t="s">
        <v>220</v>
      </c>
      <c r="AO39474" t="s">
        <v>221</v>
      </c>
      <c r="AP39474" t="s">
        <v>222</v>
      </c>
      <c r="AR39474" t="s">
        <v>253</v>
      </c>
      <c r="AS39474">
        <v>2023</v>
      </c>
      <c r="AT39474">
        <v>2020</v>
      </c>
      <c r="AU39474">
        <v>1.177</v>
      </c>
      <c r="AV39474" t="s">
        <v>61</v>
      </c>
      <c r="AX39474" t="s">
        <v>254</v>
      </c>
      <c r="AY39474" t="s">
        <v>255</v>
      </c>
      <c r="AZ39474" t="s">
        <v>120</v>
      </c>
      <c r="BA39474" t="s">
        <v>120</v>
      </c>
      <c r="BB39474" t="s">
        <v>255</v>
      </c>
      <c r="BC39474" t="s">
        <v>255</v>
      </c>
      <c r="BD39474" t="s">
        <v>255</v>
      </c>
    </row>
    <row r="39475" spans="1:56" x14ac:dyDescent="0.3">
      <c r="A39475" t="s">
        <v>248</v>
      </c>
      <c r="B39475" t="s">
        <v>249</v>
      </c>
      <c r="C39475" t="s">
        <v>250</v>
      </c>
      <c r="D39475" t="s">
        <v>251</v>
      </c>
      <c r="E39475" t="s">
        <v>83</v>
      </c>
      <c r="F39475" t="s">
        <v>61</v>
      </c>
      <c r="G39475" t="s">
        <v>241</v>
      </c>
      <c r="H39475" t="s">
        <v>71</v>
      </c>
      <c r="I39475" t="s">
        <v>231</v>
      </c>
      <c r="J39475" t="s">
        <v>61</v>
      </c>
      <c r="K39475" t="s">
        <v>61</v>
      </c>
      <c r="L39475" t="s">
        <v>61</v>
      </c>
      <c r="M39475" t="s">
        <v>61</v>
      </c>
      <c r="N39475" t="s">
        <v>61</v>
      </c>
      <c r="O39475" t="s">
        <v>61</v>
      </c>
      <c r="P39475" t="s">
        <v>61</v>
      </c>
      <c r="Q39475" t="s">
        <v>61</v>
      </c>
      <c r="R39475" t="s">
        <v>61</v>
      </c>
      <c r="S39475" t="s">
        <v>61</v>
      </c>
      <c r="T39475" t="s">
        <v>61</v>
      </c>
      <c r="U39475" t="s">
        <v>61</v>
      </c>
      <c r="V39475" t="s">
        <v>61</v>
      </c>
      <c r="W39475" t="s">
        <v>61</v>
      </c>
      <c r="X39475" t="s">
        <v>61</v>
      </c>
      <c r="Y39475" t="s">
        <v>61</v>
      </c>
      <c r="Z39475" t="s">
        <v>61</v>
      </c>
      <c r="AA39475" t="s">
        <v>61</v>
      </c>
      <c r="AB39475" t="s">
        <v>61</v>
      </c>
      <c r="AC39475" t="s">
        <v>61</v>
      </c>
      <c r="AD39475" t="s">
        <v>61</v>
      </c>
      <c r="AE39475" t="s">
        <v>61</v>
      </c>
      <c r="AF39475" t="s">
        <v>61</v>
      </c>
      <c r="AG39475" t="s">
        <v>61</v>
      </c>
      <c r="AH39475" t="s">
        <v>257</v>
      </c>
      <c r="AI39475" t="s">
        <v>61</v>
      </c>
      <c r="AJ39475" t="s">
        <v>61</v>
      </c>
      <c r="AN39475" t="s">
        <v>220</v>
      </c>
      <c r="AO39475" t="s">
        <v>221</v>
      </c>
      <c r="AP39475" t="s">
        <v>222</v>
      </c>
      <c r="AR39475" t="s">
        <v>253</v>
      </c>
      <c r="AS39475">
        <v>2023</v>
      </c>
      <c r="AT39475">
        <v>2020</v>
      </c>
      <c r="AU39475">
        <v>0.98199999999999998</v>
      </c>
      <c r="AV39475" t="s">
        <v>61</v>
      </c>
      <c r="AX39475" t="s">
        <v>254</v>
      </c>
      <c r="AY39475" t="s">
        <v>255</v>
      </c>
      <c r="AZ39475" t="s">
        <v>120</v>
      </c>
      <c r="BA39475" t="s">
        <v>120</v>
      </c>
      <c r="BB39475" t="s">
        <v>255</v>
      </c>
      <c r="BC39475" t="s">
        <v>255</v>
      </c>
      <c r="BD39475" t="s">
        <v>255</v>
      </c>
    </row>
    <row r="39476" spans="1:56" x14ac:dyDescent="0.3">
      <c r="A39476" t="s">
        <v>248</v>
      </c>
      <c r="B39476" t="s">
        <v>249</v>
      </c>
      <c r="C39476" t="s">
        <v>250</v>
      </c>
      <c r="D39476" t="s">
        <v>251</v>
      </c>
      <c r="E39476" t="s">
        <v>83</v>
      </c>
      <c r="F39476" t="s">
        <v>61</v>
      </c>
      <c r="G39476" t="s">
        <v>241</v>
      </c>
      <c r="H39476" t="s">
        <v>71</v>
      </c>
      <c r="I39476" t="s">
        <v>231</v>
      </c>
      <c r="J39476" t="s">
        <v>61</v>
      </c>
      <c r="K39476" t="s">
        <v>61</v>
      </c>
      <c r="L39476" t="s">
        <v>61</v>
      </c>
      <c r="M39476" t="s">
        <v>61</v>
      </c>
      <c r="N39476" t="s">
        <v>61</v>
      </c>
      <c r="O39476" t="s">
        <v>61</v>
      </c>
      <c r="P39476" t="s">
        <v>61</v>
      </c>
      <c r="Q39476" t="s">
        <v>61</v>
      </c>
      <c r="R39476" t="s">
        <v>61</v>
      </c>
      <c r="S39476" t="s">
        <v>61</v>
      </c>
      <c r="T39476" t="s">
        <v>61</v>
      </c>
      <c r="U39476" t="s">
        <v>61</v>
      </c>
      <c r="V39476" t="s">
        <v>61</v>
      </c>
      <c r="W39476" t="s">
        <v>61</v>
      </c>
      <c r="X39476" t="s">
        <v>61</v>
      </c>
      <c r="Y39476" t="s">
        <v>61</v>
      </c>
      <c r="Z39476" t="s">
        <v>61</v>
      </c>
      <c r="AA39476" t="s">
        <v>61</v>
      </c>
      <c r="AB39476" t="s">
        <v>61</v>
      </c>
      <c r="AC39476" t="s">
        <v>61</v>
      </c>
      <c r="AD39476" t="s">
        <v>61</v>
      </c>
      <c r="AE39476" t="s">
        <v>61</v>
      </c>
      <c r="AF39476" t="s">
        <v>61</v>
      </c>
      <c r="AG39476" t="s">
        <v>61</v>
      </c>
      <c r="AH39476" t="s">
        <v>258</v>
      </c>
      <c r="AI39476" t="s">
        <v>61</v>
      </c>
      <c r="AJ39476" t="s">
        <v>61</v>
      </c>
      <c r="AN39476" t="s">
        <v>220</v>
      </c>
      <c r="AO39476" t="s">
        <v>221</v>
      </c>
      <c r="AP39476" t="s">
        <v>222</v>
      </c>
      <c r="AR39476" t="s">
        <v>253</v>
      </c>
      <c r="AS39476">
        <v>2023</v>
      </c>
      <c r="AT39476">
        <v>2020</v>
      </c>
      <c r="AU39476">
        <v>3.9849999999999999</v>
      </c>
      <c r="AV39476" t="s">
        <v>61</v>
      </c>
      <c r="AX39476" t="s">
        <v>254</v>
      </c>
      <c r="AY39476" t="s">
        <v>255</v>
      </c>
      <c r="AZ39476" t="s">
        <v>120</v>
      </c>
      <c r="BA39476" t="s">
        <v>120</v>
      </c>
      <c r="BB39476" t="s">
        <v>255</v>
      </c>
      <c r="BC39476" t="s">
        <v>255</v>
      </c>
      <c r="BD39476" t="s">
        <v>255</v>
      </c>
    </row>
    <row r="39477" spans="1:56" x14ac:dyDescent="0.3">
      <c r="A39477" t="s">
        <v>248</v>
      </c>
      <c r="B39477" t="s">
        <v>249</v>
      </c>
      <c r="C39477" t="s">
        <v>250</v>
      </c>
      <c r="D39477" t="s">
        <v>251</v>
      </c>
      <c r="E39477" t="s">
        <v>83</v>
      </c>
      <c r="F39477" t="s">
        <v>61</v>
      </c>
      <c r="G39477" t="s">
        <v>242</v>
      </c>
      <c r="H39477" t="s">
        <v>71</v>
      </c>
      <c r="I39477" t="s">
        <v>231</v>
      </c>
      <c r="J39477" t="s">
        <v>61</v>
      </c>
      <c r="K39477" t="s">
        <v>61</v>
      </c>
      <c r="L39477" t="s">
        <v>61</v>
      </c>
      <c r="M39477" t="s">
        <v>61</v>
      </c>
      <c r="N39477" t="s">
        <v>61</v>
      </c>
      <c r="O39477" t="s">
        <v>61</v>
      </c>
      <c r="P39477" t="s">
        <v>61</v>
      </c>
      <c r="Q39477" t="s">
        <v>61</v>
      </c>
      <c r="R39477" t="s">
        <v>61</v>
      </c>
      <c r="S39477" t="s">
        <v>61</v>
      </c>
      <c r="T39477" t="s">
        <v>61</v>
      </c>
      <c r="U39477" t="s">
        <v>61</v>
      </c>
      <c r="V39477" t="s">
        <v>61</v>
      </c>
      <c r="W39477" t="s">
        <v>61</v>
      </c>
      <c r="X39477" t="s">
        <v>61</v>
      </c>
      <c r="Y39477" t="s">
        <v>61</v>
      </c>
      <c r="Z39477" t="s">
        <v>61</v>
      </c>
      <c r="AA39477" t="s">
        <v>61</v>
      </c>
      <c r="AB39477" t="s">
        <v>61</v>
      </c>
      <c r="AC39477" t="s">
        <v>61</v>
      </c>
      <c r="AD39477" t="s">
        <v>61</v>
      </c>
      <c r="AE39477" t="s">
        <v>61</v>
      </c>
      <c r="AF39477" t="s">
        <v>61</v>
      </c>
      <c r="AG39477" t="s">
        <v>61</v>
      </c>
      <c r="AH39477" t="s">
        <v>252</v>
      </c>
      <c r="AI39477" t="s">
        <v>61</v>
      </c>
      <c r="AJ39477" t="s">
        <v>61</v>
      </c>
      <c r="AN39477" t="s">
        <v>220</v>
      </c>
      <c r="AO39477" t="s">
        <v>221</v>
      </c>
      <c r="AP39477" t="s">
        <v>222</v>
      </c>
      <c r="AR39477" t="s">
        <v>253</v>
      </c>
      <c r="AS39477">
        <v>2023</v>
      </c>
      <c r="AT39477">
        <v>2020</v>
      </c>
      <c r="AU39477">
        <v>1.9310190423470599</v>
      </c>
      <c r="AV39477" t="s">
        <v>61</v>
      </c>
      <c r="AX39477" t="s">
        <v>254</v>
      </c>
      <c r="AY39477" t="s">
        <v>255</v>
      </c>
      <c r="AZ39477" t="s">
        <v>120</v>
      </c>
      <c r="BA39477" t="s">
        <v>120</v>
      </c>
      <c r="BB39477" t="s">
        <v>255</v>
      </c>
      <c r="BC39477" t="s">
        <v>255</v>
      </c>
      <c r="BD39477" t="s">
        <v>255</v>
      </c>
    </row>
    <row r="39478" spans="1:56" x14ac:dyDescent="0.3">
      <c r="A39478" t="s">
        <v>248</v>
      </c>
      <c r="B39478" t="s">
        <v>249</v>
      </c>
      <c r="C39478" t="s">
        <v>250</v>
      </c>
      <c r="D39478" t="s">
        <v>251</v>
      </c>
      <c r="E39478" t="s">
        <v>83</v>
      </c>
      <c r="F39478" t="s">
        <v>61</v>
      </c>
      <c r="G39478" t="s">
        <v>242</v>
      </c>
      <c r="H39478" t="s">
        <v>71</v>
      </c>
      <c r="I39478" t="s">
        <v>231</v>
      </c>
      <c r="J39478" t="s">
        <v>61</v>
      </c>
      <c r="K39478" t="s">
        <v>61</v>
      </c>
      <c r="L39478" t="s">
        <v>61</v>
      </c>
      <c r="M39478" t="s">
        <v>61</v>
      </c>
      <c r="N39478" t="s">
        <v>61</v>
      </c>
      <c r="O39478" t="s">
        <v>61</v>
      </c>
      <c r="P39478" t="s">
        <v>61</v>
      </c>
      <c r="Q39478" t="s">
        <v>61</v>
      </c>
      <c r="R39478" t="s">
        <v>61</v>
      </c>
      <c r="S39478" t="s">
        <v>61</v>
      </c>
      <c r="T39478" t="s">
        <v>61</v>
      </c>
      <c r="U39478" t="s">
        <v>61</v>
      </c>
      <c r="V39478" t="s">
        <v>61</v>
      </c>
      <c r="W39478" t="s">
        <v>61</v>
      </c>
      <c r="X39478" t="s">
        <v>61</v>
      </c>
      <c r="Y39478" t="s">
        <v>61</v>
      </c>
      <c r="Z39478" t="s">
        <v>61</v>
      </c>
      <c r="AA39478" t="s">
        <v>61</v>
      </c>
      <c r="AB39478" t="s">
        <v>61</v>
      </c>
      <c r="AC39478" t="s">
        <v>61</v>
      </c>
      <c r="AD39478" t="s">
        <v>61</v>
      </c>
      <c r="AE39478" t="s">
        <v>61</v>
      </c>
      <c r="AF39478" t="s">
        <v>61</v>
      </c>
      <c r="AG39478" t="s">
        <v>61</v>
      </c>
      <c r="AH39478" t="s">
        <v>256</v>
      </c>
      <c r="AI39478" t="s">
        <v>61</v>
      </c>
      <c r="AJ39478" t="s">
        <v>61</v>
      </c>
      <c r="AN39478" t="s">
        <v>220</v>
      </c>
      <c r="AO39478" t="s">
        <v>221</v>
      </c>
      <c r="AP39478" t="s">
        <v>222</v>
      </c>
      <c r="AR39478" t="s">
        <v>253</v>
      </c>
      <c r="AS39478">
        <v>2023</v>
      </c>
      <c r="AT39478">
        <v>2020</v>
      </c>
      <c r="AU39478">
        <v>0.785745204815822</v>
      </c>
      <c r="AV39478" t="s">
        <v>61</v>
      </c>
      <c r="AX39478" t="s">
        <v>254</v>
      </c>
      <c r="AY39478" t="s">
        <v>255</v>
      </c>
      <c r="AZ39478" t="s">
        <v>120</v>
      </c>
      <c r="BA39478" t="s">
        <v>120</v>
      </c>
      <c r="BB39478" t="s">
        <v>255</v>
      </c>
      <c r="BC39478" t="s">
        <v>255</v>
      </c>
      <c r="BD39478" t="s">
        <v>255</v>
      </c>
    </row>
    <row r="39479" spans="1:56" x14ac:dyDescent="0.3">
      <c r="A39479" t="s">
        <v>248</v>
      </c>
      <c r="B39479" t="s">
        <v>249</v>
      </c>
      <c r="C39479" t="s">
        <v>250</v>
      </c>
      <c r="D39479" t="s">
        <v>251</v>
      </c>
      <c r="E39479" t="s">
        <v>83</v>
      </c>
      <c r="F39479" t="s">
        <v>61</v>
      </c>
      <c r="G39479" t="s">
        <v>242</v>
      </c>
      <c r="H39479" t="s">
        <v>71</v>
      </c>
      <c r="I39479" t="s">
        <v>231</v>
      </c>
      <c r="J39479" t="s">
        <v>61</v>
      </c>
      <c r="K39479" t="s">
        <v>61</v>
      </c>
      <c r="L39479" t="s">
        <v>61</v>
      </c>
      <c r="M39479" t="s">
        <v>61</v>
      </c>
      <c r="N39479" t="s">
        <v>61</v>
      </c>
      <c r="O39479" t="s">
        <v>61</v>
      </c>
      <c r="P39479" t="s">
        <v>61</v>
      </c>
      <c r="Q39479" t="s">
        <v>61</v>
      </c>
      <c r="R39479" t="s">
        <v>61</v>
      </c>
      <c r="S39479" t="s">
        <v>61</v>
      </c>
      <c r="T39479" t="s">
        <v>61</v>
      </c>
      <c r="U39479" t="s">
        <v>61</v>
      </c>
      <c r="V39479" t="s">
        <v>61</v>
      </c>
      <c r="W39479" t="s">
        <v>61</v>
      </c>
      <c r="X39479" t="s">
        <v>61</v>
      </c>
      <c r="Y39479" t="s">
        <v>61</v>
      </c>
      <c r="Z39479" t="s">
        <v>61</v>
      </c>
      <c r="AA39479" t="s">
        <v>61</v>
      </c>
      <c r="AB39479" t="s">
        <v>61</v>
      </c>
      <c r="AC39479" t="s">
        <v>61</v>
      </c>
      <c r="AD39479" t="s">
        <v>61</v>
      </c>
      <c r="AE39479" t="s">
        <v>61</v>
      </c>
      <c r="AF39479" t="s">
        <v>61</v>
      </c>
      <c r="AG39479" t="s">
        <v>61</v>
      </c>
      <c r="AH39479" t="s">
        <v>257</v>
      </c>
      <c r="AI39479" t="s">
        <v>61</v>
      </c>
      <c r="AJ39479" t="s">
        <v>61</v>
      </c>
      <c r="AN39479" t="s">
        <v>220</v>
      </c>
      <c r="AO39479" t="s">
        <v>221</v>
      </c>
      <c r="AP39479" t="s">
        <v>222</v>
      </c>
      <c r="AR39479" t="s">
        <v>253</v>
      </c>
      <c r="AS39479">
        <v>2023</v>
      </c>
      <c r="AT39479">
        <v>2020</v>
      </c>
      <c r="AU39479">
        <v>0.67984283144192204</v>
      </c>
      <c r="AV39479" t="s">
        <v>61</v>
      </c>
      <c r="AX39479" t="s">
        <v>254</v>
      </c>
      <c r="AY39479" t="s">
        <v>255</v>
      </c>
      <c r="AZ39479" t="s">
        <v>120</v>
      </c>
      <c r="BA39479" t="s">
        <v>120</v>
      </c>
      <c r="BB39479" t="s">
        <v>255</v>
      </c>
      <c r="BC39479" t="s">
        <v>255</v>
      </c>
      <c r="BD39479" t="s">
        <v>255</v>
      </c>
    </row>
    <row r="39480" spans="1:56" x14ac:dyDescent="0.3">
      <c r="A39480" t="s">
        <v>248</v>
      </c>
      <c r="B39480" t="s">
        <v>249</v>
      </c>
      <c r="C39480" t="s">
        <v>250</v>
      </c>
      <c r="D39480" t="s">
        <v>251</v>
      </c>
      <c r="E39480" t="s">
        <v>83</v>
      </c>
      <c r="F39480" t="s">
        <v>61</v>
      </c>
      <c r="G39480" t="s">
        <v>242</v>
      </c>
      <c r="H39480" t="s">
        <v>71</v>
      </c>
      <c r="I39480" t="s">
        <v>231</v>
      </c>
      <c r="J39480" t="s">
        <v>61</v>
      </c>
      <c r="K39480" t="s">
        <v>61</v>
      </c>
      <c r="L39480" t="s">
        <v>61</v>
      </c>
      <c r="M39480" t="s">
        <v>61</v>
      </c>
      <c r="N39480" t="s">
        <v>61</v>
      </c>
      <c r="O39480" t="s">
        <v>61</v>
      </c>
      <c r="P39480" t="s">
        <v>61</v>
      </c>
      <c r="Q39480" t="s">
        <v>61</v>
      </c>
      <c r="R39480" t="s">
        <v>61</v>
      </c>
      <c r="S39480" t="s">
        <v>61</v>
      </c>
      <c r="T39480" t="s">
        <v>61</v>
      </c>
      <c r="U39480" t="s">
        <v>61</v>
      </c>
      <c r="V39480" t="s">
        <v>61</v>
      </c>
      <c r="W39480" t="s">
        <v>61</v>
      </c>
      <c r="X39480" t="s">
        <v>61</v>
      </c>
      <c r="Y39480" t="s">
        <v>61</v>
      </c>
      <c r="Z39480" t="s">
        <v>61</v>
      </c>
      <c r="AA39480" t="s">
        <v>61</v>
      </c>
      <c r="AB39480" t="s">
        <v>61</v>
      </c>
      <c r="AC39480" t="s">
        <v>61</v>
      </c>
      <c r="AD39480" t="s">
        <v>61</v>
      </c>
      <c r="AE39480" t="s">
        <v>61</v>
      </c>
      <c r="AF39480" t="s">
        <v>61</v>
      </c>
      <c r="AG39480" t="s">
        <v>61</v>
      </c>
      <c r="AH39480" t="s">
        <v>258</v>
      </c>
      <c r="AI39480" t="s">
        <v>61</v>
      </c>
      <c r="AJ39480" t="s">
        <v>61</v>
      </c>
      <c r="AN39480" t="s">
        <v>220</v>
      </c>
      <c r="AO39480" t="s">
        <v>221</v>
      </c>
      <c r="AP39480" t="s">
        <v>222</v>
      </c>
      <c r="AR39480" t="s">
        <v>253</v>
      </c>
      <c r="AS39480">
        <v>2023</v>
      </c>
      <c r="AT39480">
        <v>2020</v>
      </c>
      <c r="AU39480">
        <v>3.8561958223774799</v>
      </c>
      <c r="AV39480" t="s">
        <v>61</v>
      </c>
      <c r="AX39480" t="s">
        <v>254</v>
      </c>
      <c r="AY39480" t="s">
        <v>255</v>
      </c>
      <c r="AZ39480" t="s">
        <v>120</v>
      </c>
      <c r="BA39480" t="s">
        <v>120</v>
      </c>
      <c r="BB39480" t="s">
        <v>255</v>
      </c>
      <c r="BC39480" t="s">
        <v>255</v>
      </c>
      <c r="BD39480" t="s">
        <v>255</v>
      </c>
    </row>
    <row r="39481" spans="1:56" x14ac:dyDescent="0.3">
      <c r="A39481" t="s">
        <v>248</v>
      </c>
      <c r="B39481" t="s">
        <v>249</v>
      </c>
      <c r="C39481" t="s">
        <v>250</v>
      </c>
      <c r="D39481" t="s">
        <v>251</v>
      </c>
      <c r="E39481" t="s">
        <v>83</v>
      </c>
      <c r="F39481" t="s">
        <v>61</v>
      </c>
      <c r="G39481" t="s">
        <v>243</v>
      </c>
      <c r="H39481" t="s">
        <v>71</v>
      </c>
      <c r="I39481" t="s">
        <v>231</v>
      </c>
      <c r="J39481" t="s">
        <v>61</v>
      </c>
      <c r="K39481" t="s">
        <v>61</v>
      </c>
      <c r="L39481" t="s">
        <v>61</v>
      </c>
      <c r="M39481" t="s">
        <v>61</v>
      </c>
      <c r="N39481" t="s">
        <v>61</v>
      </c>
      <c r="O39481" t="s">
        <v>61</v>
      </c>
      <c r="P39481" t="s">
        <v>61</v>
      </c>
      <c r="Q39481" t="s">
        <v>61</v>
      </c>
      <c r="R39481" t="s">
        <v>61</v>
      </c>
      <c r="S39481" t="s">
        <v>61</v>
      </c>
      <c r="T39481" t="s">
        <v>61</v>
      </c>
      <c r="U39481" t="s">
        <v>61</v>
      </c>
      <c r="V39481" t="s">
        <v>61</v>
      </c>
      <c r="W39481" t="s">
        <v>61</v>
      </c>
      <c r="X39481" t="s">
        <v>61</v>
      </c>
      <c r="Y39481" t="s">
        <v>61</v>
      </c>
      <c r="Z39481" t="s">
        <v>61</v>
      </c>
      <c r="AA39481" t="s">
        <v>61</v>
      </c>
      <c r="AB39481" t="s">
        <v>61</v>
      </c>
      <c r="AC39481" t="s">
        <v>61</v>
      </c>
      <c r="AD39481" t="s">
        <v>61</v>
      </c>
      <c r="AE39481" t="s">
        <v>61</v>
      </c>
      <c r="AF39481" t="s">
        <v>61</v>
      </c>
      <c r="AG39481" t="s">
        <v>61</v>
      </c>
      <c r="AH39481" t="s">
        <v>252</v>
      </c>
      <c r="AI39481" t="s">
        <v>61</v>
      </c>
      <c r="AJ39481" t="s">
        <v>61</v>
      </c>
      <c r="AN39481" t="s">
        <v>220</v>
      </c>
      <c r="AO39481" t="s">
        <v>221</v>
      </c>
      <c r="AP39481" t="s">
        <v>222</v>
      </c>
      <c r="AR39481" t="s">
        <v>253</v>
      </c>
      <c r="AS39481">
        <v>2023</v>
      </c>
      <c r="AT39481">
        <v>2020</v>
      </c>
      <c r="AU39481">
        <v>1.22</v>
      </c>
      <c r="AV39481" t="s">
        <v>61</v>
      </c>
      <c r="AX39481" t="s">
        <v>254</v>
      </c>
      <c r="AY39481" t="s">
        <v>255</v>
      </c>
      <c r="AZ39481" t="s">
        <v>120</v>
      </c>
      <c r="BA39481" t="s">
        <v>120</v>
      </c>
      <c r="BB39481" t="s">
        <v>255</v>
      </c>
      <c r="BC39481" t="s">
        <v>255</v>
      </c>
      <c r="BD39481" t="s">
        <v>255</v>
      </c>
    </row>
    <row r="39482" spans="1:56" x14ac:dyDescent="0.3">
      <c r="A39482" t="s">
        <v>248</v>
      </c>
      <c r="B39482" t="s">
        <v>249</v>
      </c>
      <c r="C39482" t="s">
        <v>250</v>
      </c>
      <c r="D39482" t="s">
        <v>251</v>
      </c>
      <c r="E39482" t="s">
        <v>83</v>
      </c>
      <c r="F39482" t="s">
        <v>61</v>
      </c>
      <c r="G39482" t="s">
        <v>243</v>
      </c>
      <c r="H39482" t="s">
        <v>71</v>
      </c>
      <c r="I39482" t="s">
        <v>231</v>
      </c>
      <c r="J39482" t="s">
        <v>61</v>
      </c>
      <c r="K39482" t="s">
        <v>61</v>
      </c>
      <c r="L39482" t="s">
        <v>61</v>
      </c>
      <c r="M39482" t="s">
        <v>61</v>
      </c>
      <c r="N39482" t="s">
        <v>61</v>
      </c>
      <c r="O39482" t="s">
        <v>61</v>
      </c>
      <c r="P39482" t="s">
        <v>61</v>
      </c>
      <c r="Q39482" t="s">
        <v>61</v>
      </c>
      <c r="R39482" t="s">
        <v>61</v>
      </c>
      <c r="S39482" t="s">
        <v>61</v>
      </c>
      <c r="T39482" t="s">
        <v>61</v>
      </c>
      <c r="U39482" t="s">
        <v>61</v>
      </c>
      <c r="V39482" t="s">
        <v>61</v>
      </c>
      <c r="W39482" t="s">
        <v>61</v>
      </c>
      <c r="X39482" t="s">
        <v>61</v>
      </c>
      <c r="Y39482" t="s">
        <v>61</v>
      </c>
      <c r="Z39482" t="s">
        <v>61</v>
      </c>
      <c r="AA39482" t="s">
        <v>61</v>
      </c>
      <c r="AB39482" t="s">
        <v>61</v>
      </c>
      <c r="AC39482" t="s">
        <v>61</v>
      </c>
      <c r="AD39482" t="s">
        <v>61</v>
      </c>
      <c r="AE39482" t="s">
        <v>61</v>
      </c>
      <c r="AF39482" t="s">
        <v>61</v>
      </c>
      <c r="AG39482" t="s">
        <v>61</v>
      </c>
      <c r="AH39482" t="s">
        <v>256</v>
      </c>
      <c r="AI39482" t="s">
        <v>61</v>
      </c>
      <c r="AJ39482" t="s">
        <v>61</v>
      </c>
      <c r="AN39482" t="s">
        <v>220</v>
      </c>
      <c r="AO39482" t="s">
        <v>221</v>
      </c>
      <c r="AP39482" t="s">
        <v>222</v>
      </c>
      <c r="AR39482" t="s">
        <v>253</v>
      </c>
      <c r="AS39482">
        <v>2023</v>
      </c>
      <c r="AT39482">
        <v>2020</v>
      </c>
      <c r="AU39482">
        <v>0.78699999999999903</v>
      </c>
      <c r="AV39482" t="s">
        <v>61</v>
      </c>
      <c r="AX39482" t="s">
        <v>254</v>
      </c>
      <c r="AY39482" t="s">
        <v>255</v>
      </c>
      <c r="AZ39482" t="s">
        <v>120</v>
      </c>
      <c r="BA39482" t="s">
        <v>120</v>
      </c>
      <c r="BB39482" t="s">
        <v>255</v>
      </c>
      <c r="BC39482" t="s">
        <v>255</v>
      </c>
      <c r="BD39482" t="s">
        <v>255</v>
      </c>
    </row>
    <row r="39483" spans="1:56" x14ac:dyDescent="0.3">
      <c r="A39483" t="s">
        <v>248</v>
      </c>
      <c r="B39483" t="s">
        <v>249</v>
      </c>
      <c r="C39483" t="s">
        <v>250</v>
      </c>
      <c r="D39483" t="s">
        <v>251</v>
      </c>
      <c r="E39483" t="s">
        <v>83</v>
      </c>
      <c r="F39483" t="s">
        <v>61</v>
      </c>
      <c r="G39483" t="s">
        <v>243</v>
      </c>
      <c r="H39483" t="s">
        <v>71</v>
      </c>
      <c r="I39483" t="s">
        <v>231</v>
      </c>
      <c r="J39483" t="s">
        <v>61</v>
      </c>
      <c r="K39483" t="s">
        <v>61</v>
      </c>
      <c r="L39483" t="s">
        <v>61</v>
      </c>
      <c r="M39483" t="s">
        <v>61</v>
      </c>
      <c r="N39483" t="s">
        <v>61</v>
      </c>
      <c r="O39483" t="s">
        <v>61</v>
      </c>
      <c r="P39483" t="s">
        <v>61</v>
      </c>
      <c r="Q39483" t="s">
        <v>61</v>
      </c>
      <c r="R39483" t="s">
        <v>61</v>
      </c>
      <c r="S39483" t="s">
        <v>61</v>
      </c>
      <c r="T39483" t="s">
        <v>61</v>
      </c>
      <c r="U39483" t="s">
        <v>61</v>
      </c>
      <c r="V39483" t="s">
        <v>61</v>
      </c>
      <c r="W39483" t="s">
        <v>61</v>
      </c>
      <c r="X39483" t="s">
        <v>61</v>
      </c>
      <c r="Y39483" t="s">
        <v>61</v>
      </c>
      <c r="Z39483" t="s">
        <v>61</v>
      </c>
      <c r="AA39483" t="s">
        <v>61</v>
      </c>
      <c r="AB39483" t="s">
        <v>61</v>
      </c>
      <c r="AC39483" t="s">
        <v>61</v>
      </c>
      <c r="AD39483" t="s">
        <v>61</v>
      </c>
      <c r="AE39483" t="s">
        <v>61</v>
      </c>
      <c r="AF39483" t="s">
        <v>61</v>
      </c>
      <c r="AG39483" t="s">
        <v>61</v>
      </c>
      <c r="AH39483" t="s">
        <v>257</v>
      </c>
      <c r="AI39483" t="s">
        <v>61</v>
      </c>
      <c r="AJ39483" t="s">
        <v>61</v>
      </c>
      <c r="AN39483" t="s">
        <v>220</v>
      </c>
      <c r="AO39483" t="s">
        <v>221</v>
      </c>
      <c r="AP39483" t="s">
        <v>222</v>
      </c>
      <c r="AR39483" t="s">
        <v>253</v>
      </c>
      <c r="AS39483">
        <v>2023</v>
      </c>
      <c r="AT39483">
        <v>2020</v>
      </c>
      <c r="AU39483">
        <v>0.56200000000000006</v>
      </c>
      <c r="AV39483" t="s">
        <v>61</v>
      </c>
      <c r="AX39483" t="s">
        <v>254</v>
      </c>
      <c r="AY39483" t="s">
        <v>255</v>
      </c>
      <c r="AZ39483" t="s">
        <v>120</v>
      </c>
      <c r="BA39483" t="s">
        <v>120</v>
      </c>
      <c r="BB39483" t="s">
        <v>255</v>
      </c>
      <c r="BC39483" t="s">
        <v>255</v>
      </c>
      <c r="BD39483" t="s">
        <v>255</v>
      </c>
    </row>
    <row r="39484" spans="1:56" x14ac:dyDescent="0.3">
      <c r="A39484" t="s">
        <v>248</v>
      </c>
      <c r="B39484" t="s">
        <v>249</v>
      </c>
      <c r="C39484" t="s">
        <v>250</v>
      </c>
      <c r="D39484" t="s">
        <v>251</v>
      </c>
      <c r="E39484" t="s">
        <v>83</v>
      </c>
      <c r="F39484" t="s">
        <v>61</v>
      </c>
      <c r="G39484" t="s">
        <v>243</v>
      </c>
      <c r="H39484" t="s">
        <v>71</v>
      </c>
      <c r="I39484" t="s">
        <v>231</v>
      </c>
      <c r="J39484" t="s">
        <v>61</v>
      </c>
      <c r="K39484" t="s">
        <v>61</v>
      </c>
      <c r="L39484" t="s">
        <v>61</v>
      </c>
      <c r="M39484" t="s">
        <v>61</v>
      </c>
      <c r="N39484" t="s">
        <v>61</v>
      </c>
      <c r="O39484" t="s">
        <v>61</v>
      </c>
      <c r="P39484" t="s">
        <v>61</v>
      </c>
      <c r="Q39484" t="s">
        <v>61</v>
      </c>
      <c r="R39484" t="s">
        <v>61</v>
      </c>
      <c r="S39484" t="s">
        <v>61</v>
      </c>
      <c r="T39484" t="s">
        <v>61</v>
      </c>
      <c r="U39484" t="s">
        <v>61</v>
      </c>
      <c r="V39484" t="s">
        <v>61</v>
      </c>
      <c r="W39484" t="s">
        <v>61</v>
      </c>
      <c r="X39484" t="s">
        <v>61</v>
      </c>
      <c r="Y39484" t="s">
        <v>61</v>
      </c>
      <c r="Z39484" t="s">
        <v>61</v>
      </c>
      <c r="AA39484" t="s">
        <v>61</v>
      </c>
      <c r="AB39484" t="s">
        <v>61</v>
      </c>
      <c r="AC39484" t="s">
        <v>61</v>
      </c>
      <c r="AD39484" t="s">
        <v>61</v>
      </c>
      <c r="AE39484" t="s">
        <v>61</v>
      </c>
      <c r="AF39484" t="s">
        <v>61</v>
      </c>
      <c r="AG39484" t="s">
        <v>61</v>
      </c>
      <c r="AH39484" t="s">
        <v>258</v>
      </c>
      <c r="AI39484" t="s">
        <v>61</v>
      </c>
      <c r="AJ39484" t="s">
        <v>61</v>
      </c>
      <c r="AN39484" t="s">
        <v>220</v>
      </c>
      <c r="AO39484" t="s">
        <v>221</v>
      </c>
      <c r="AP39484" t="s">
        <v>222</v>
      </c>
      <c r="AR39484" t="s">
        <v>253</v>
      </c>
      <c r="AS39484">
        <v>2023</v>
      </c>
      <c r="AT39484">
        <v>2020</v>
      </c>
      <c r="AU39484">
        <v>2.3740000000000001</v>
      </c>
      <c r="AV39484" t="s">
        <v>61</v>
      </c>
      <c r="AX39484" t="s">
        <v>254</v>
      </c>
      <c r="AY39484" t="s">
        <v>255</v>
      </c>
      <c r="AZ39484" t="s">
        <v>120</v>
      </c>
      <c r="BA39484" t="s">
        <v>120</v>
      </c>
      <c r="BB39484" t="s">
        <v>255</v>
      </c>
      <c r="BC39484" t="s">
        <v>255</v>
      </c>
      <c r="BD39484" t="s">
        <v>255</v>
      </c>
    </row>
    <row r="39485" spans="1:56" x14ac:dyDescent="0.3">
      <c r="A39485" t="s">
        <v>248</v>
      </c>
      <c r="B39485" t="s">
        <v>249</v>
      </c>
      <c r="C39485" t="s">
        <v>250</v>
      </c>
      <c r="D39485" t="s">
        <v>251</v>
      </c>
      <c r="E39485" t="s">
        <v>84</v>
      </c>
      <c r="F39485" t="s">
        <v>61</v>
      </c>
      <c r="G39485" t="s">
        <v>217</v>
      </c>
      <c r="H39485" t="s">
        <v>71</v>
      </c>
      <c r="I39485" t="s">
        <v>231</v>
      </c>
      <c r="J39485" t="s">
        <v>61</v>
      </c>
      <c r="K39485" t="s">
        <v>61</v>
      </c>
      <c r="L39485" t="s">
        <v>61</v>
      </c>
      <c r="M39485" t="s">
        <v>61</v>
      </c>
      <c r="N39485" t="s">
        <v>61</v>
      </c>
      <c r="O39485" t="s">
        <v>61</v>
      </c>
      <c r="P39485" t="s">
        <v>61</v>
      </c>
      <c r="Q39485" t="s">
        <v>61</v>
      </c>
      <c r="R39485" t="s">
        <v>61</v>
      </c>
      <c r="S39485" t="s">
        <v>61</v>
      </c>
      <c r="T39485" t="s">
        <v>61</v>
      </c>
      <c r="U39485" t="s">
        <v>61</v>
      </c>
      <c r="V39485" t="s">
        <v>61</v>
      </c>
      <c r="W39485" t="s">
        <v>61</v>
      </c>
      <c r="X39485" t="s">
        <v>61</v>
      </c>
      <c r="Y39485" t="s">
        <v>61</v>
      </c>
      <c r="Z39485" t="s">
        <v>61</v>
      </c>
      <c r="AA39485" t="s">
        <v>61</v>
      </c>
      <c r="AB39485" t="s">
        <v>61</v>
      </c>
      <c r="AC39485" t="s">
        <v>61</v>
      </c>
      <c r="AD39485" t="s">
        <v>61</v>
      </c>
      <c r="AE39485" t="s">
        <v>61</v>
      </c>
      <c r="AF39485" t="s">
        <v>61</v>
      </c>
      <c r="AG39485" t="s">
        <v>61</v>
      </c>
      <c r="AH39485" t="s">
        <v>252</v>
      </c>
      <c r="AI39485" t="s">
        <v>61</v>
      </c>
      <c r="AJ39485" t="s">
        <v>61</v>
      </c>
      <c r="AN39485" t="s">
        <v>220</v>
      </c>
      <c r="AO39485" t="s">
        <v>221</v>
      </c>
      <c r="AP39485" t="s">
        <v>222</v>
      </c>
      <c r="AR39485" t="s">
        <v>253</v>
      </c>
      <c r="AS39485">
        <v>2023</v>
      </c>
      <c r="AT39485">
        <v>2020</v>
      </c>
      <c r="AU39485">
        <v>0.96199999999999997</v>
      </c>
      <c r="AV39485" t="s">
        <v>61</v>
      </c>
      <c r="AX39485" t="s">
        <v>254</v>
      </c>
      <c r="AY39485" t="s">
        <v>255</v>
      </c>
      <c r="AZ39485" t="s">
        <v>120</v>
      </c>
      <c r="BA39485" t="s">
        <v>120</v>
      </c>
      <c r="BB39485" t="s">
        <v>255</v>
      </c>
      <c r="BC39485" t="s">
        <v>255</v>
      </c>
      <c r="BD39485" t="s">
        <v>255</v>
      </c>
    </row>
    <row r="39486" spans="1:56" x14ac:dyDescent="0.3">
      <c r="A39486" t="s">
        <v>248</v>
      </c>
      <c r="B39486" t="s">
        <v>249</v>
      </c>
      <c r="C39486" t="s">
        <v>250</v>
      </c>
      <c r="D39486" t="s">
        <v>251</v>
      </c>
      <c r="E39486" t="s">
        <v>84</v>
      </c>
      <c r="F39486" t="s">
        <v>61</v>
      </c>
      <c r="G39486" t="s">
        <v>217</v>
      </c>
      <c r="H39486" t="s">
        <v>71</v>
      </c>
      <c r="I39486" t="s">
        <v>231</v>
      </c>
      <c r="J39486" t="s">
        <v>61</v>
      </c>
      <c r="K39486" t="s">
        <v>61</v>
      </c>
      <c r="L39486" t="s">
        <v>61</v>
      </c>
      <c r="M39486" t="s">
        <v>61</v>
      </c>
      <c r="N39486" t="s">
        <v>61</v>
      </c>
      <c r="O39486" t="s">
        <v>61</v>
      </c>
      <c r="P39486" t="s">
        <v>61</v>
      </c>
      <c r="Q39486" t="s">
        <v>61</v>
      </c>
      <c r="R39486" t="s">
        <v>61</v>
      </c>
      <c r="S39486" t="s">
        <v>61</v>
      </c>
      <c r="T39486" t="s">
        <v>61</v>
      </c>
      <c r="U39486" t="s">
        <v>61</v>
      </c>
      <c r="V39486" t="s">
        <v>61</v>
      </c>
      <c r="W39486" t="s">
        <v>61</v>
      </c>
      <c r="X39486" t="s">
        <v>61</v>
      </c>
      <c r="Y39486" t="s">
        <v>61</v>
      </c>
      <c r="Z39486" t="s">
        <v>61</v>
      </c>
      <c r="AA39486" t="s">
        <v>61</v>
      </c>
      <c r="AB39486" t="s">
        <v>61</v>
      </c>
      <c r="AC39486" t="s">
        <v>61</v>
      </c>
      <c r="AD39486" t="s">
        <v>61</v>
      </c>
      <c r="AE39486" t="s">
        <v>61</v>
      </c>
      <c r="AF39486" t="s">
        <v>61</v>
      </c>
      <c r="AG39486" t="s">
        <v>61</v>
      </c>
      <c r="AH39486" t="s">
        <v>256</v>
      </c>
      <c r="AI39486" t="s">
        <v>61</v>
      </c>
      <c r="AJ39486" t="s">
        <v>61</v>
      </c>
      <c r="AN39486" t="s">
        <v>220</v>
      </c>
      <c r="AO39486" t="s">
        <v>221</v>
      </c>
      <c r="AP39486" t="s">
        <v>222</v>
      </c>
      <c r="AR39486" t="s">
        <v>253</v>
      </c>
      <c r="AS39486">
        <v>2023</v>
      </c>
      <c r="AT39486">
        <v>2020</v>
      </c>
      <c r="AU39486">
        <v>1.379</v>
      </c>
      <c r="AV39486" t="s">
        <v>61</v>
      </c>
      <c r="AX39486" t="s">
        <v>254</v>
      </c>
      <c r="AY39486" t="s">
        <v>255</v>
      </c>
      <c r="AZ39486" t="s">
        <v>120</v>
      </c>
      <c r="BA39486" t="s">
        <v>120</v>
      </c>
      <c r="BB39486" t="s">
        <v>255</v>
      </c>
      <c r="BC39486" t="s">
        <v>255</v>
      </c>
      <c r="BD39486" t="s">
        <v>255</v>
      </c>
    </row>
    <row r="39487" spans="1:56" x14ac:dyDescent="0.3">
      <c r="A39487" t="s">
        <v>248</v>
      </c>
      <c r="B39487" t="s">
        <v>249</v>
      </c>
      <c r="C39487" t="s">
        <v>250</v>
      </c>
      <c r="D39487" t="s">
        <v>251</v>
      </c>
      <c r="E39487" t="s">
        <v>84</v>
      </c>
      <c r="F39487" t="s">
        <v>61</v>
      </c>
      <c r="G39487" t="s">
        <v>217</v>
      </c>
      <c r="H39487" t="s">
        <v>71</v>
      </c>
      <c r="I39487" t="s">
        <v>231</v>
      </c>
      <c r="J39487" t="s">
        <v>61</v>
      </c>
      <c r="K39487" t="s">
        <v>61</v>
      </c>
      <c r="L39487" t="s">
        <v>61</v>
      </c>
      <c r="M39487" t="s">
        <v>61</v>
      </c>
      <c r="N39487" t="s">
        <v>61</v>
      </c>
      <c r="O39487" t="s">
        <v>61</v>
      </c>
      <c r="P39487" t="s">
        <v>61</v>
      </c>
      <c r="Q39487" t="s">
        <v>61</v>
      </c>
      <c r="R39487" t="s">
        <v>61</v>
      </c>
      <c r="S39487" t="s">
        <v>61</v>
      </c>
      <c r="T39487" t="s">
        <v>61</v>
      </c>
      <c r="U39487" t="s">
        <v>61</v>
      </c>
      <c r="V39487" t="s">
        <v>61</v>
      </c>
      <c r="W39487" t="s">
        <v>61</v>
      </c>
      <c r="X39487" t="s">
        <v>61</v>
      </c>
      <c r="Y39487" t="s">
        <v>61</v>
      </c>
      <c r="Z39487" t="s">
        <v>61</v>
      </c>
      <c r="AA39487" t="s">
        <v>61</v>
      </c>
      <c r="AB39487" t="s">
        <v>61</v>
      </c>
      <c r="AC39487" t="s">
        <v>61</v>
      </c>
      <c r="AD39487" t="s">
        <v>61</v>
      </c>
      <c r="AE39487" t="s">
        <v>61</v>
      </c>
      <c r="AF39487" t="s">
        <v>61</v>
      </c>
      <c r="AG39487" t="s">
        <v>61</v>
      </c>
      <c r="AH39487" t="s">
        <v>257</v>
      </c>
      <c r="AI39487" t="s">
        <v>61</v>
      </c>
      <c r="AJ39487" t="s">
        <v>61</v>
      </c>
      <c r="AN39487" t="s">
        <v>220</v>
      </c>
      <c r="AO39487" t="s">
        <v>221</v>
      </c>
      <c r="AP39487" t="s">
        <v>222</v>
      </c>
      <c r="AR39487" t="s">
        <v>253</v>
      </c>
      <c r="AS39487">
        <v>2023</v>
      </c>
      <c r="AT39487">
        <v>2020</v>
      </c>
      <c r="AU39487">
        <v>1.34299999999999</v>
      </c>
      <c r="AV39487" t="s">
        <v>61</v>
      </c>
      <c r="AX39487" t="s">
        <v>254</v>
      </c>
      <c r="AY39487" t="s">
        <v>255</v>
      </c>
      <c r="AZ39487" t="s">
        <v>120</v>
      </c>
      <c r="BA39487" t="s">
        <v>120</v>
      </c>
      <c r="BB39487" t="s">
        <v>255</v>
      </c>
      <c r="BC39487" t="s">
        <v>255</v>
      </c>
      <c r="BD39487" t="s">
        <v>255</v>
      </c>
    </row>
    <row r="39488" spans="1:56" x14ac:dyDescent="0.3">
      <c r="A39488" t="s">
        <v>248</v>
      </c>
      <c r="B39488" t="s">
        <v>249</v>
      </c>
      <c r="C39488" t="s">
        <v>250</v>
      </c>
      <c r="D39488" t="s">
        <v>251</v>
      </c>
      <c r="E39488" t="s">
        <v>84</v>
      </c>
      <c r="F39488" t="s">
        <v>61</v>
      </c>
      <c r="G39488" t="s">
        <v>217</v>
      </c>
      <c r="H39488" t="s">
        <v>71</v>
      </c>
      <c r="I39488" t="s">
        <v>231</v>
      </c>
      <c r="J39488" t="s">
        <v>61</v>
      </c>
      <c r="K39488" t="s">
        <v>61</v>
      </c>
      <c r="L39488" t="s">
        <v>61</v>
      </c>
      <c r="M39488" t="s">
        <v>61</v>
      </c>
      <c r="N39488" t="s">
        <v>61</v>
      </c>
      <c r="O39488" t="s">
        <v>61</v>
      </c>
      <c r="P39488" t="s">
        <v>61</v>
      </c>
      <c r="Q39488" t="s">
        <v>61</v>
      </c>
      <c r="R39488" t="s">
        <v>61</v>
      </c>
      <c r="S39488" t="s">
        <v>61</v>
      </c>
      <c r="T39488" t="s">
        <v>61</v>
      </c>
      <c r="U39488" t="s">
        <v>61</v>
      </c>
      <c r="V39488" t="s">
        <v>61</v>
      </c>
      <c r="W39488" t="s">
        <v>61</v>
      </c>
      <c r="X39488" t="s">
        <v>61</v>
      </c>
      <c r="Y39488" t="s">
        <v>61</v>
      </c>
      <c r="Z39488" t="s">
        <v>61</v>
      </c>
      <c r="AA39488" t="s">
        <v>61</v>
      </c>
      <c r="AB39488" t="s">
        <v>61</v>
      </c>
      <c r="AC39488" t="s">
        <v>61</v>
      </c>
      <c r="AD39488" t="s">
        <v>61</v>
      </c>
      <c r="AE39488" t="s">
        <v>61</v>
      </c>
      <c r="AF39488" t="s">
        <v>61</v>
      </c>
      <c r="AG39488" t="s">
        <v>61</v>
      </c>
      <c r="AH39488" t="s">
        <v>258</v>
      </c>
      <c r="AI39488" t="s">
        <v>61</v>
      </c>
      <c r="AJ39488" t="s">
        <v>61</v>
      </c>
      <c r="AN39488" t="s">
        <v>220</v>
      </c>
      <c r="AO39488" t="s">
        <v>221</v>
      </c>
      <c r="AP39488" t="s">
        <v>222</v>
      </c>
      <c r="AR39488" t="s">
        <v>253</v>
      </c>
      <c r="AS39488">
        <v>2023</v>
      </c>
      <c r="AT39488">
        <v>2020</v>
      </c>
      <c r="AU39488">
        <v>3.0289999999999999</v>
      </c>
      <c r="AV39488" t="s">
        <v>61</v>
      </c>
      <c r="AX39488" t="s">
        <v>254</v>
      </c>
      <c r="AY39488" t="s">
        <v>255</v>
      </c>
      <c r="AZ39488" t="s">
        <v>120</v>
      </c>
      <c r="BA39488" t="s">
        <v>120</v>
      </c>
      <c r="BB39488" t="s">
        <v>255</v>
      </c>
      <c r="BC39488" t="s">
        <v>255</v>
      </c>
      <c r="BD39488" t="s">
        <v>255</v>
      </c>
    </row>
    <row r="39489" spans="1:56" x14ac:dyDescent="0.3">
      <c r="A39489" t="s">
        <v>248</v>
      </c>
      <c r="B39489" t="s">
        <v>249</v>
      </c>
      <c r="C39489" t="s">
        <v>250</v>
      </c>
      <c r="D39489" t="s">
        <v>251</v>
      </c>
      <c r="E39489" t="s">
        <v>84</v>
      </c>
      <c r="F39489" t="s">
        <v>61</v>
      </c>
      <c r="G39489" t="s">
        <v>238</v>
      </c>
      <c r="H39489" t="s">
        <v>71</v>
      </c>
      <c r="I39489" t="s">
        <v>231</v>
      </c>
      <c r="J39489" t="s">
        <v>61</v>
      </c>
      <c r="K39489" t="s">
        <v>61</v>
      </c>
      <c r="L39489" t="s">
        <v>61</v>
      </c>
      <c r="M39489" t="s">
        <v>61</v>
      </c>
      <c r="N39489" t="s">
        <v>61</v>
      </c>
      <c r="O39489" t="s">
        <v>61</v>
      </c>
      <c r="P39489" t="s">
        <v>61</v>
      </c>
      <c r="Q39489" t="s">
        <v>61</v>
      </c>
      <c r="R39489" t="s">
        <v>61</v>
      </c>
      <c r="S39489" t="s">
        <v>61</v>
      </c>
      <c r="T39489" t="s">
        <v>61</v>
      </c>
      <c r="U39489" t="s">
        <v>61</v>
      </c>
      <c r="V39489" t="s">
        <v>61</v>
      </c>
      <c r="W39489" t="s">
        <v>61</v>
      </c>
      <c r="X39489" t="s">
        <v>61</v>
      </c>
      <c r="Y39489" t="s">
        <v>61</v>
      </c>
      <c r="Z39489" t="s">
        <v>61</v>
      </c>
      <c r="AA39489" t="s">
        <v>61</v>
      </c>
      <c r="AB39489" t="s">
        <v>61</v>
      </c>
      <c r="AC39489" t="s">
        <v>61</v>
      </c>
      <c r="AD39489" t="s">
        <v>61</v>
      </c>
      <c r="AE39489" t="s">
        <v>61</v>
      </c>
      <c r="AF39489" t="s">
        <v>61</v>
      </c>
      <c r="AG39489" t="s">
        <v>61</v>
      </c>
      <c r="AH39489" t="s">
        <v>252</v>
      </c>
      <c r="AI39489" t="s">
        <v>61</v>
      </c>
      <c r="AJ39489" t="s">
        <v>61</v>
      </c>
      <c r="AN39489" t="s">
        <v>220</v>
      </c>
      <c r="AO39489" t="s">
        <v>221</v>
      </c>
      <c r="AP39489" t="s">
        <v>222</v>
      </c>
      <c r="AR39489" t="s">
        <v>253</v>
      </c>
      <c r="AS39489">
        <v>2023</v>
      </c>
      <c r="AT39489">
        <v>2020</v>
      </c>
      <c r="AU39489">
        <v>0.88993020801781098</v>
      </c>
      <c r="AV39489" t="s">
        <v>61</v>
      </c>
      <c r="AX39489" t="s">
        <v>254</v>
      </c>
      <c r="AY39489" t="s">
        <v>255</v>
      </c>
      <c r="AZ39489" t="s">
        <v>120</v>
      </c>
      <c r="BA39489" t="s">
        <v>120</v>
      </c>
      <c r="BB39489" t="s">
        <v>255</v>
      </c>
      <c r="BC39489" t="s">
        <v>255</v>
      </c>
      <c r="BD39489" t="s">
        <v>255</v>
      </c>
    </row>
    <row r="39490" spans="1:56" x14ac:dyDescent="0.3">
      <c r="A39490" t="s">
        <v>248</v>
      </c>
      <c r="B39490" t="s">
        <v>249</v>
      </c>
      <c r="C39490" t="s">
        <v>250</v>
      </c>
      <c r="D39490" t="s">
        <v>251</v>
      </c>
      <c r="E39490" t="s">
        <v>84</v>
      </c>
      <c r="F39490" t="s">
        <v>61</v>
      </c>
      <c r="G39490" t="s">
        <v>238</v>
      </c>
      <c r="H39490" t="s">
        <v>71</v>
      </c>
      <c r="I39490" t="s">
        <v>231</v>
      </c>
      <c r="J39490" t="s">
        <v>61</v>
      </c>
      <c r="K39490" t="s">
        <v>61</v>
      </c>
      <c r="L39490" t="s">
        <v>61</v>
      </c>
      <c r="M39490" t="s">
        <v>61</v>
      </c>
      <c r="N39490" t="s">
        <v>61</v>
      </c>
      <c r="O39490" t="s">
        <v>61</v>
      </c>
      <c r="P39490" t="s">
        <v>61</v>
      </c>
      <c r="Q39490" t="s">
        <v>61</v>
      </c>
      <c r="R39490" t="s">
        <v>61</v>
      </c>
      <c r="S39490" t="s">
        <v>61</v>
      </c>
      <c r="T39490" t="s">
        <v>61</v>
      </c>
      <c r="U39490" t="s">
        <v>61</v>
      </c>
      <c r="V39490" t="s">
        <v>61</v>
      </c>
      <c r="W39490" t="s">
        <v>61</v>
      </c>
      <c r="X39490" t="s">
        <v>61</v>
      </c>
      <c r="Y39490" t="s">
        <v>61</v>
      </c>
      <c r="Z39490" t="s">
        <v>61</v>
      </c>
      <c r="AA39490" t="s">
        <v>61</v>
      </c>
      <c r="AB39490" t="s">
        <v>61</v>
      </c>
      <c r="AC39490" t="s">
        <v>61</v>
      </c>
      <c r="AD39490" t="s">
        <v>61</v>
      </c>
      <c r="AE39490" t="s">
        <v>61</v>
      </c>
      <c r="AF39490" t="s">
        <v>61</v>
      </c>
      <c r="AG39490" t="s">
        <v>61</v>
      </c>
      <c r="AH39490" t="s">
        <v>256</v>
      </c>
      <c r="AI39490" t="s">
        <v>61</v>
      </c>
      <c r="AJ39490" t="s">
        <v>61</v>
      </c>
      <c r="AN39490" t="s">
        <v>220</v>
      </c>
      <c r="AO39490" t="s">
        <v>221</v>
      </c>
      <c r="AP39490" t="s">
        <v>222</v>
      </c>
      <c r="AR39490" t="s">
        <v>253</v>
      </c>
      <c r="AS39490">
        <v>2023</v>
      </c>
      <c r="AT39490">
        <v>2020</v>
      </c>
      <c r="AU39490">
        <v>1.17364192624887</v>
      </c>
      <c r="AV39490" t="s">
        <v>61</v>
      </c>
      <c r="AX39490" t="s">
        <v>254</v>
      </c>
      <c r="AY39490" t="s">
        <v>255</v>
      </c>
      <c r="AZ39490" t="s">
        <v>120</v>
      </c>
      <c r="BA39490" t="s">
        <v>120</v>
      </c>
      <c r="BB39490" t="s">
        <v>255</v>
      </c>
      <c r="BC39490" t="s">
        <v>255</v>
      </c>
      <c r="BD39490" t="s">
        <v>255</v>
      </c>
    </row>
    <row r="39491" spans="1:56" x14ac:dyDescent="0.3">
      <c r="A39491" t="s">
        <v>248</v>
      </c>
      <c r="B39491" t="s">
        <v>249</v>
      </c>
      <c r="C39491" t="s">
        <v>250</v>
      </c>
      <c r="D39491" t="s">
        <v>251</v>
      </c>
      <c r="E39491" t="s">
        <v>84</v>
      </c>
      <c r="F39491" t="s">
        <v>61</v>
      </c>
      <c r="G39491" t="s">
        <v>238</v>
      </c>
      <c r="H39491" t="s">
        <v>71</v>
      </c>
      <c r="I39491" t="s">
        <v>231</v>
      </c>
      <c r="J39491" t="s">
        <v>61</v>
      </c>
      <c r="K39491" t="s">
        <v>61</v>
      </c>
      <c r="L39491" t="s">
        <v>61</v>
      </c>
      <c r="M39491" t="s">
        <v>61</v>
      </c>
      <c r="N39491" t="s">
        <v>61</v>
      </c>
      <c r="O39491" t="s">
        <v>61</v>
      </c>
      <c r="P39491" t="s">
        <v>61</v>
      </c>
      <c r="Q39491" t="s">
        <v>61</v>
      </c>
      <c r="R39491" t="s">
        <v>61</v>
      </c>
      <c r="S39491" t="s">
        <v>61</v>
      </c>
      <c r="T39491" t="s">
        <v>61</v>
      </c>
      <c r="U39491" t="s">
        <v>61</v>
      </c>
      <c r="V39491" t="s">
        <v>61</v>
      </c>
      <c r="W39491" t="s">
        <v>61</v>
      </c>
      <c r="X39491" t="s">
        <v>61</v>
      </c>
      <c r="Y39491" t="s">
        <v>61</v>
      </c>
      <c r="Z39491" t="s">
        <v>61</v>
      </c>
      <c r="AA39491" t="s">
        <v>61</v>
      </c>
      <c r="AB39491" t="s">
        <v>61</v>
      </c>
      <c r="AC39491" t="s">
        <v>61</v>
      </c>
      <c r="AD39491" t="s">
        <v>61</v>
      </c>
      <c r="AE39491" t="s">
        <v>61</v>
      </c>
      <c r="AF39491" t="s">
        <v>61</v>
      </c>
      <c r="AG39491" t="s">
        <v>61</v>
      </c>
      <c r="AH39491" t="s">
        <v>257</v>
      </c>
      <c r="AI39491" t="s">
        <v>61</v>
      </c>
      <c r="AJ39491" t="s">
        <v>61</v>
      </c>
      <c r="AN39491" t="s">
        <v>220</v>
      </c>
      <c r="AO39491" t="s">
        <v>221</v>
      </c>
      <c r="AP39491" t="s">
        <v>222</v>
      </c>
      <c r="AR39491" t="s">
        <v>253</v>
      </c>
      <c r="AS39491">
        <v>2023</v>
      </c>
      <c r="AT39491">
        <v>2020</v>
      </c>
      <c r="AU39491">
        <v>1.1001837164944701</v>
      </c>
      <c r="AV39491" t="s">
        <v>61</v>
      </c>
      <c r="AX39491" t="s">
        <v>254</v>
      </c>
      <c r="AY39491" t="s">
        <v>255</v>
      </c>
      <c r="AZ39491" t="s">
        <v>120</v>
      </c>
      <c r="BA39491" t="s">
        <v>120</v>
      </c>
      <c r="BB39491" t="s">
        <v>255</v>
      </c>
      <c r="BC39491" t="s">
        <v>255</v>
      </c>
      <c r="BD39491" t="s">
        <v>255</v>
      </c>
    </row>
    <row r="39492" spans="1:56" x14ac:dyDescent="0.3">
      <c r="A39492" t="s">
        <v>248</v>
      </c>
      <c r="B39492" t="s">
        <v>249</v>
      </c>
      <c r="C39492" t="s">
        <v>250</v>
      </c>
      <c r="D39492" t="s">
        <v>251</v>
      </c>
      <c r="E39492" t="s">
        <v>84</v>
      </c>
      <c r="F39492" t="s">
        <v>61</v>
      </c>
      <c r="G39492" t="s">
        <v>238</v>
      </c>
      <c r="H39492" t="s">
        <v>71</v>
      </c>
      <c r="I39492" t="s">
        <v>231</v>
      </c>
      <c r="J39492" t="s">
        <v>61</v>
      </c>
      <c r="K39492" t="s">
        <v>61</v>
      </c>
      <c r="L39492" t="s">
        <v>61</v>
      </c>
      <c r="M39492" t="s">
        <v>61</v>
      </c>
      <c r="N39492" t="s">
        <v>61</v>
      </c>
      <c r="O39492" t="s">
        <v>61</v>
      </c>
      <c r="P39492" t="s">
        <v>61</v>
      </c>
      <c r="Q39492" t="s">
        <v>61</v>
      </c>
      <c r="R39492" t="s">
        <v>61</v>
      </c>
      <c r="S39492" t="s">
        <v>61</v>
      </c>
      <c r="T39492" t="s">
        <v>61</v>
      </c>
      <c r="U39492" t="s">
        <v>61</v>
      </c>
      <c r="V39492" t="s">
        <v>61</v>
      </c>
      <c r="W39492" t="s">
        <v>61</v>
      </c>
      <c r="X39492" t="s">
        <v>61</v>
      </c>
      <c r="Y39492" t="s">
        <v>61</v>
      </c>
      <c r="Z39492" t="s">
        <v>61</v>
      </c>
      <c r="AA39492" t="s">
        <v>61</v>
      </c>
      <c r="AB39492" t="s">
        <v>61</v>
      </c>
      <c r="AC39492" t="s">
        <v>61</v>
      </c>
      <c r="AD39492" t="s">
        <v>61</v>
      </c>
      <c r="AE39492" t="s">
        <v>61</v>
      </c>
      <c r="AF39492" t="s">
        <v>61</v>
      </c>
      <c r="AG39492" t="s">
        <v>61</v>
      </c>
      <c r="AH39492" t="s">
        <v>258</v>
      </c>
      <c r="AI39492" t="s">
        <v>61</v>
      </c>
      <c r="AJ39492" t="s">
        <v>61</v>
      </c>
      <c r="AN39492" t="s">
        <v>220</v>
      </c>
      <c r="AO39492" t="s">
        <v>221</v>
      </c>
      <c r="AP39492" t="s">
        <v>222</v>
      </c>
      <c r="AR39492" t="s">
        <v>253</v>
      </c>
      <c r="AS39492">
        <v>2023</v>
      </c>
      <c r="AT39492">
        <v>2020</v>
      </c>
      <c r="AU39492">
        <v>3.0483549361911302</v>
      </c>
      <c r="AV39492" t="s">
        <v>61</v>
      </c>
      <c r="AX39492" t="s">
        <v>254</v>
      </c>
      <c r="AY39492" t="s">
        <v>255</v>
      </c>
      <c r="AZ39492" t="s">
        <v>120</v>
      </c>
      <c r="BA39492" t="s">
        <v>120</v>
      </c>
      <c r="BB39492" t="s">
        <v>255</v>
      </c>
      <c r="BC39492" t="s">
        <v>255</v>
      </c>
      <c r="BD39492" t="s">
        <v>255</v>
      </c>
    </row>
    <row r="39493" spans="1:56" x14ac:dyDescent="0.3">
      <c r="A39493" t="s">
        <v>248</v>
      </c>
      <c r="B39493" t="s">
        <v>249</v>
      </c>
      <c r="C39493" t="s">
        <v>250</v>
      </c>
      <c r="D39493" t="s">
        <v>251</v>
      </c>
      <c r="E39493" t="s">
        <v>84</v>
      </c>
      <c r="F39493" t="s">
        <v>61</v>
      </c>
      <c r="G39493" t="s">
        <v>239</v>
      </c>
      <c r="H39493" t="s">
        <v>71</v>
      </c>
      <c r="I39493" t="s">
        <v>231</v>
      </c>
      <c r="J39493" t="s">
        <v>61</v>
      </c>
      <c r="K39493" t="s">
        <v>61</v>
      </c>
      <c r="L39493" t="s">
        <v>61</v>
      </c>
      <c r="M39493" t="s">
        <v>61</v>
      </c>
      <c r="N39493" t="s">
        <v>61</v>
      </c>
      <c r="O39493" t="s">
        <v>61</v>
      </c>
      <c r="P39493" t="s">
        <v>61</v>
      </c>
      <c r="Q39493" t="s">
        <v>61</v>
      </c>
      <c r="R39493" t="s">
        <v>61</v>
      </c>
      <c r="S39493" t="s">
        <v>61</v>
      </c>
      <c r="T39493" t="s">
        <v>61</v>
      </c>
      <c r="U39493" t="s">
        <v>61</v>
      </c>
      <c r="V39493" t="s">
        <v>61</v>
      </c>
      <c r="W39493" t="s">
        <v>61</v>
      </c>
      <c r="X39493" t="s">
        <v>61</v>
      </c>
      <c r="Y39493" t="s">
        <v>61</v>
      </c>
      <c r="Z39493" t="s">
        <v>61</v>
      </c>
      <c r="AA39493" t="s">
        <v>61</v>
      </c>
      <c r="AB39493" t="s">
        <v>61</v>
      </c>
      <c r="AC39493" t="s">
        <v>61</v>
      </c>
      <c r="AD39493" t="s">
        <v>61</v>
      </c>
      <c r="AE39493" t="s">
        <v>61</v>
      </c>
      <c r="AF39493" t="s">
        <v>61</v>
      </c>
      <c r="AG39493" t="s">
        <v>61</v>
      </c>
      <c r="AH39493" t="s">
        <v>252</v>
      </c>
      <c r="AI39493" t="s">
        <v>61</v>
      </c>
      <c r="AJ39493" t="s">
        <v>61</v>
      </c>
      <c r="AN39493" t="s">
        <v>220</v>
      </c>
      <c r="AO39493" t="s">
        <v>221</v>
      </c>
      <c r="AP39493" t="s">
        <v>222</v>
      </c>
      <c r="AR39493" t="s">
        <v>253</v>
      </c>
      <c r="AS39493">
        <v>2023</v>
      </c>
      <c r="AT39493">
        <v>2020</v>
      </c>
      <c r="AU39493">
        <v>0.871</v>
      </c>
      <c r="AV39493" t="s">
        <v>61</v>
      </c>
      <c r="AX39493" t="s">
        <v>254</v>
      </c>
      <c r="AY39493" t="s">
        <v>255</v>
      </c>
      <c r="AZ39493" t="s">
        <v>120</v>
      </c>
      <c r="BA39493" t="s">
        <v>120</v>
      </c>
      <c r="BB39493" t="s">
        <v>255</v>
      </c>
      <c r="BC39493" t="s">
        <v>255</v>
      </c>
      <c r="BD39493" t="s">
        <v>255</v>
      </c>
    </row>
    <row r="39494" spans="1:56" x14ac:dyDescent="0.3">
      <c r="A39494" t="s">
        <v>248</v>
      </c>
      <c r="B39494" t="s">
        <v>249</v>
      </c>
      <c r="C39494" t="s">
        <v>250</v>
      </c>
      <c r="D39494" t="s">
        <v>251</v>
      </c>
      <c r="E39494" t="s">
        <v>84</v>
      </c>
      <c r="F39494" t="s">
        <v>61</v>
      </c>
      <c r="G39494" t="s">
        <v>239</v>
      </c>
      <c r="H39494" t="s">
        <v>71</v>
      </c>
      <c r="I39494" t="s">
        <v>231</v>
      </c>
      <c r="J39494" t="s">
        <v>61</v>
      </c>
      <c r="K39494" t="s">
        <v>61</v>
      </c>
      <c r="L39494" t="s">
        <v>61</v>
      </c>
      <c r="M39494" t="s">
        <v>61</v>
      </c>
      <c r="N39494" t="s">
        <v>61</v>
      </c>
      <c r="O39494" t="s">
        <v>61</v>
      </c>
      <c r="P39494" t="s">
        <v>61</v>
      </c>
      <c r="Q39494" t="s">
        <v>61</v>
      </c>
      <c r="R39494" t="s">
        <v>61</v>
      </c>
      <c r="S39494" t="s">
        <v>61</v>
      </c>
      <c r="T39494" t="s">
        <v>61</v>
      </c>
      <c r="U39494" t="s">
        <v>61</v>
      </c>
      <c r="V39494" t="s">
        <v>61</v>
      </c>
      <c r="W39494" t="s">
        <v>61</v>
      </c>
      <c r="X39494" t="s">
        <v>61</v>
      </c>
      <c r="Y39494" t="s">
        <v>61</v>
      </c>
      <c r="Z39494" t="s">
        <v>61</v>
      </c>
      <c r="AA39494" t="s">
        <v>61</v>
      </c>
      <c r="AB39494" t="s">
        <v>61</v>
      </c>
      <c r="AC39494" t="s">
        <v>61</v>
      </c>
      <c r="AD39494" t="s">
        <v>61</v>
      </c>
      <c r="AE39494" t="s">
        <v>61</v>
      </c>
      <c r="AF39494" t="s">
        <v>61</v>
      </c>
      <c r="AG39494" t="s">
        <v>61</v>
      </c>
      <c r="AH39494" t="s">
        <v>256</v>
      </c>
      <c r="AI39494" t="s">
        <v>61</v>
      </c>
      <c r="AJ39494" t="s">
        <v>61</v>
      </c>
      <c r="AN39494" t="s">
        <v>220</v>
      </c>
      <c r="AO39494" t="s">
        <v>221</v>
      </c>
      <c r="AP39494" t="s">
        <v>222</v>
      </c>
      <c r="AR39494" t="s">
        <v>253</v>
      </c>
      <c r="AS39494">
        <v>2023</v>
      </c>
      <c r="AT39494">
        <v>2020</v>
      </c>
      <c r="AU39494">
        <v>1.149</v>
      </c>
      <c r="AV39494" t="s">
        <v>61</v>
      </c>
      <c r="AX39494" t="s">
        <v>254</v>
      </c>
      <c r="AY39494" t="s">
        <v>255</v>
      </c>
      <c r="AZ39494" t="s">
        <v>120</v>
      </c>
      <c r="BA39494" t="s">
        <v>120</v>
      </c>
      <c r="BB39494" t="s">
        <v>255</v>
      </c>
      <c r="BC39494" t="s">
        <v>255</v>
      </c>
      <c r="BD39494" t="s">
        <v>255</v>
      </c>
    </row>
    <row r="39495" spans="1:56" x14ac:dyDescent="0.3">
      <c r="A39495" t="s">
        <v>248</v>
      </c>
      <c r="B39495" t="s">
        <v>249</v>
      </c>
      <c r="C39495" t="s">
        <v>250</v>
      </c>
      <c r="D39495" t="s">
        <v>251</v>
      </c>
      <c r="E39495" t="s">
        <v>84</v>
      </c>
      <c r="F39495" t="s">
        <v>61</v>
      </c>
      <c r="G39495" t="s">
        <v>239</v>
      </c>
      <c r="H39495" t="s">
        <v>71</v>
      </c>
      <c r="I39495" t="s">
        <v>231</v>
      </c>
      <c r="J39495" t="s">
        <v>61</v>
      </c>
      <c r="K39495" t="s">
        <v>61</v>
      </c>
      <c r="L39495" t="s">
        <v>61</v>
      </c>
      <c r="M39495" t="s">
        <v>61</v>
      </c>
      <c r="N39495" t="s">
        <v>61</v>
      </c>
      <c r="O39495" t="s">
        <v>61</v>
      </c>
      <c r="P39495" t="s">
        <v>61</v>
      </c>
      <c r="Q39495" t="s">
        <v>61</v>
      </c>
      <c r="R39495" t="s">
        <v>61</v>
      </c>
      <c r="S39495" t="s">
        <v>61</v>
      </c>
      <c r="T39495" t="s">
        <v>61</v>
      </c>
      <c r="U39495" t="s">
        <v>61</v>
      </c>
      <c r="V39495" t="s">
        <v>61</v>
      </c>
      <c r="W39495" t="s">
        <v>61</v>
      </c>
      <c r="X39495" t="s">
        <v>61</v>
      </c>
      <c r="Y39495" t="s">
        <v>61</v>
      </c>
      <c r="Z39495" t="s">
        <v>61</v>
      </c>
      <c r="AA39495" t="s">
        <v>61</v>
      </c>
      <c r="AB39495" t="s">
        <v>61</v>
      </c>
      <c r="AC39495" t="s">
        <v>61</v>
      </c>
      <c r="AD39495" t="s">
        <v>61</v>
      </c>
      <c r="AE39495" t="s">
        <v>61</v>
      </c>
      <c r="AF39495" t="s">
        <v>61</v>
      </c>
      <c r="AG39495" t="s">
        <v>61</v>
      </c>
      <c r="AH39495" t="s">
        <v>257</v>
      </c>
      <c r="AI39495" t="s">
        <v>61</v>
      </c>
      <c r="AJ39495" t="s">
        <v>61</v>
      </c>
      <c r="AN39495" t="s">
        <v>220</v>
      </c>
      <c r="AO39495" t="s">
        <v>221</v>
      </c>
      <c r="AP39495" t="s">
        <v>222</v>
      </c>
      <c r="AR39495" t="s">
        <v>253</v>
      </c>
      <c r="AS39495">
        <v>2023</v>
      </c>
      <c r="AT39495">
        <v>2020</v>
      </c>
      <c r="AU39495">
        <v>1.0509999999999999</v>
      </c>
      <c r="AV39495" t="s">
        <v>61</v>
      </c>
      <c r="AX39495" t="s">
        <v>254</v>
      </c>
      <c r="AY39495" t="s">
        <v>255</v>
      </c>
      <c r="AZ39495" t="s">
        <v>120</v>
      </c>
      <c r="BA39495" t="s">
        <v>120</v>
      </c>
      <c r="BB39495" t="s">
        <v>255</v>
      </c>
      <c r="BC39495" t="s">
        <v>255</v>
      </c>
      <c r="BD39495" t="s">
        <v>255</v>
      </c>
    </row>
    <row r="39496" spans="1:56" x14ac:dyDescent="0.3">
      <c r="A39496" t="s">
        <v>248</v>
      </c>
      <c r="B39496" t="s">
        <v>249</v>
      </c>
      <c r="C39496" t="s">
        <v>250</v>
      </c>
      <c r="D39496" t="s">
        <v>251</v>
      </c>
      <c r="E39496" t="s">
        <v>84</v>
      </c>
      <c r="F39496" t="s">
        <v>61</v>
      </c>
      <c r="G39496" t="s">
        <v>239</v>
      </c>
      <c r="H39496" t="s">
        <v>71</v>
      </c>
      <c r="I39496" t="s">
        <v>231</v>
      </c>
      <c r="J39496" t="s">
        <v>61</v>
      </c>
      <c r="K39496" t="s">
        <v>61</v>
      </c>
      <c r="L39496" t="s">
        <v>61</v>
      </c>
      <c r="M39496" t="s">
        <v>61</v>
      </c>
      <c r="N39496" t="s">
        <v>61</v>
      </c>
      <c r="O39496" t="s">
        <v>61</v>
      </c>
      <c r="P39496" t="s">
        <v>61</v>
      </c>
      <c r="Q39496" t="s">
        <v>61</v>
      </c>
      <c r="R39496" t="s">
        <v>61</v>
      </c>
      <c r="S39496" t="s">
        <v>61</v>
      </c>
      <c r="T39496" t="s">
        <v>61</v>
      </c>
      <c r="U39496" t="s">
        <v>61</v>
      </c>
      <c r="V39496" t="s">
        <v>61</v>
      </c>
      <c r="W39496" t="s">
        <v>61</v>
      </c>
      <c r="X39496" t="s">
        <v>61</v>
      </c>
      <c r="Y39496" t="s">
        <v>61</v>
      </c>
      <c r="Z39496" t="s">
        <v>61</v>
      </c>
      <c r="AA39496" t="s">
        <v>61</v>
      </c>
      <c r="AB39496" t="s">
        <v>61</v>
      </c>
      <c r="AC39496" t="s">
        <v>61</v>
      </c>
      <c r="AD39496" t="s">
        <v>61</v>
      </c>
      <c r="AE39496" t="s">
        <v>61</v>
      </c>
      <c r="AF39496" t="s">
        <v>61</v>
      </c>
      <c r="AG39496" t="s">
        <v>61</v>
      </c>
      <c r="AH39496" t="s">
        <v>258</v>
      </c>
      <c r="AI39496" t="s">
        <v>61</v>
      </c>
      <c r="AJ39496" t="s">
        <v>61</v>
      </c>
      <c r="AN39496" t="s">
        <v>220</v>
      </c>
      <c r="AO39496" t="s">
        <v>221</v>
      </c>
      <c r="AP39496" t="s">
        <v>222</v>
      </c>
      <c r="AR39496" t="s">
        <v>253</v>
      </c>
      <c r="AS39496">
        <v>2023</v>
      </c>
      <c r="AT39496">
        <v>2020</v>
      </c>
      <c r="AU39496">
        <v>3.1</v>
      </c>
      <c r="AV39496" t="s">
        <v>61</v>
      </c>
      <c r="AX39496" t="s">
        <v>254</v>
      </c>
      <c r="AY39496" t="s">
        <v>255</v>
      </c>
      <c r="AZ39496" t="s">
        <v>120</v>
      </c>
      <c r="BA39496" t="s">
        <v>120</v>
      </c>
      <c r="BB39496" t="s">
        <v>255</v>
      </c>
      <c r="BC39496" t="s">
        <v>255</v>
      </c>
      <c r="BD39496" t="s">
        <v>255</v>
      </c>
    </row>
    <row r="39497" spans="1:56" x14ac:dyDescent="0.3">
      <c r="A39497" t="s">
        <v>248</v>
      </c>
      <c r="B39497" t="s">
        <v>249</v>
      </c>
      <c r="C39497" t="s">
        <v>250</v>
      </c>
      <c r="D39497" t="s">
        <v>251</v>
      </c>
      <c r="E39497" t="s">
        <v>84</v>
      </c>
      <c r="F39497" t="s">
        <v>61</v>
      </c>
      <c r="G39497" t="s">
        <v>240</v>
      </c>
      <c r="H39497" t="s">
        <v>71</v>
      </c>
      <c r="I39497" t="s">
        <v>231</v>
      </c>
      <c r="J39497" t="s">
        <v>61</v>
      </c>
      <c r="K39497" t="s">
        <v>61</v>
      </c>
      <c r="L39497" t="s">
        <v>61</v>
      </c>
      <c r="M39497" t="s">
        <v>61</v>
      </c>
      <c r="N39497" t="s">
        <v>61</v>
      </c>
      <c r="O39497" t="s">
        <v>61</v>
      </c>
      <c r="P39497" t="s">
        <v>61</v>
      </c>
      <c r="Q39497" t="s">
        <v>61</v>
      </c>
      <c r="R39497" t="s">
        <v>61</v>
      </c>
      <c r="S39497" t="s">
        <v>61</v>
      </c>
      <c r="T39497" t="s">
        <v>61</v>
      </c>
      <c r="U39497" t="s">
        <v>61</v>
      </c>
      <c r="V39497" t="s">
        <v>61</v>
      </c>
      <c r="W39497" t="s">
        <v>61</v>
      </c>
      <c r="X39497" t="s">
        <v>61</v>
      </c>
      <c r="Y39497" t="s">
        <v>61</v>
      </c>
      <c r="Z39497" t="s">
        <v>61</v>
      </c>
      <c r="AA39497" t="s">
        <v>61</v>
      </c>
      <c r="AB39497" t="s">
        <v>61</v>
      </c>
      <c r="AC39497" t="s">
        <v>61</v>
      </c>
      <c r="AD39497" t="s">
        <v>61</v>
      </c>
      <c r="AE39497" t="s">
        <v>61</v>
      </c>
      <c r="AF39497" t="s">
        <v>61</v>
      </c>
      <c r="AG39497" t="s">
        <v>61</v>
      </c>
      <c r="AH39497" t="s">
        <v>252</v>
      </c>
      <c r="AI39497" t="s">
        <v>61</v>
      </c>
      <c r="AJ39497" t="s">
        <v>61</v>
      </c>
      <c r="AN39497" t="s">
        <v>220</v>
      </c>
      <c r="AO39497" t="s">
        <v>221</v>
      </c>
      <c r="AP39497" t="s">
        <v>222</v>
      </c>
      <c r="AR39497" t="s">
        <v>253</v>
      </c>
      <c r="AS39497">
        <v>2023</v>
      </c>
      <c r="AT39497">
        <v>2020</v>
      </c>
      <c r="AU39497">
        <v>0.86195737421433405</v>
      </c>
      <c r="AV39497" t="s">
        <v>61</v>
      </c>
      <c r="AX39497" t="s">
        <v>254</v>
      </c>
      <c r="AY39497" t="s">
        <v>255</v>
      </c>
      <c r="AZ39497" t="s">
        <v>120</v>
      </c>
      <c r="BA39497" t="s">
        <v>120</v>
      </c>
      <c r="BB39497" t="s">
        <v>255</v>
      </c>
      <c r="BC39497" t="s">
        <v>255</v>
      </c>
      <c r="BD39497" t="s">
        <v>255</v>
      </c>
    </row>
    <row r="39498" spans="1:56" x14ac:dyDescent="0.3">
      <c r="A39498" t="s">
        <v>248</v>
      </c>
      <c r="B39498" t="s">
        <v>249</v>
      </c>
      <c r="C39498" t="s">
        <v>250</v>
      </c>
      <c r="D39498" t="s">
        <v>251</v>
      </c>
      <c r="E39498" t="s">
        <v>84</v>
      </c>
      <c r="F39498" t="s">
        <v>61</v>
      </c>
      <c r="G39498" t="s">
        <v>240</v>
      </c>
      <c r="H39498" t="s">
        <v>71</v>
      </c>
      <c r="I39498" t="s">
        <v>231</v>
      </c>
      <c r="J39498" t="s">
        <v>61</v>
      </c>
      <c r="K39498" t="s">
        <v>61</v>
      </c>
      <c r="L39498" t="s">
        <v>61</v>
      </c>
      <c r="M39498" t="s">
        <v>61</v>
      </c>
      <c r="N39498" t="s">
        <v>61</v>
      </c>
      <c r="O39498" t="s">
        <v>61</v>
      </c>
      <c r="P39498" t="s">
        <v>61</v>
      </c>
      <c r="Q39498" t="s">
        <v>61</v>
      </c>
      <c r="R39498" t="s">
        <v>61</v>
      </c>
      <c r="S39498" t="s">
        <v>61</v>
      </c>
      <c r="T39498" t="s">
        <v>61</v>
      </c>
      <c r="U39498" t="s">
        <v>61</v>
      </c>
      <c r="V39498" t="s">
        <v>61</v>
      </c>
      <c r="W39498" t="s">
        <v>61</v>
      </c>
      <c r="X39498" t="s">
        <v>61</v>
      </c>
      <c r="Y39498" t="s">
        <v>61</v>
      </c>
      <c r="Z39498" t="s">
        <v>61</v>
      </c>
      <c r="AA39498" t="s">
        <v>61</v>
      </c>
      <c r="AB39498" t="s">
        <v>61</v>
      </c>
      <c r="AC39498" t="s">
        <v>61</v>
      </c>
      <c r="AD39498" t="s">
        <v>61</v>
      </c>
      <c r="AE39498" t="s">
        <v>61</v>
      </c>
      <c r="AF39498" t="s">
        <v>61</v>
      </c>
      <c r="AG39498" t="s">
        <v>61</v>
      </c>
      <c r="AH39498" t="s">
        <v>256</v>
      </c>
      <c r="AI39498" t="s">
        <v>61</v>
      </c>
      <c r="AJ39498" t="s">
        <v>61</v>
      </c>
      <c r="AN39498" t="s">
        <v>220</v>
      </c>
      <c r="AO39498" t="s">
        <v>221</v>
      </c>
      <c r="AP39498" t="s">
        <v>222</v>
      </c>
      <c r="AR39498" t="s">
        <v>253</v>
      </c>
      <c r="AS39498">
        <v>2023</v>
      </c>
      <c r="AT39498">
        <v>2020</v>
      </c>
      <c r="AU39498">
        <v>0.848441050679139</v>
      </c>
      <c r="AV39498" t="s">
        <v>61</v>
      </c>
      <c r="AX39498" t="s">
        <v>254</v>
      </c>
      <c r="AY39498" t="s">
        <v>255</v>
      </c>
      <c r="AZ39498" t="s">
        <v>120</v>
      </c>
      <c r="BA39498" t="s">
        <v>120</v>
      </c>
      <c r="BB39498" t="s">
        <v>255</v>
      </c>
      <c r="BC39498" t="s">
        <v>255</v>
      </c>
      <c r="BD39498" t="s">
        <v>255</v>
      </c>
    </row>
    <row r="39499" spans="1:56" x14ac:dyDescent="0.3">
      <c r="A39499" t="s">
        <v>248</v>
      </c>
      <c r="B39499" t="s">
        <v>249</v>
      </c>
      <c r="C39499" t="s">
        <v>250</v>
      </c>
      <c r="D39499" t="s">
        <v>251</v>
      </c>
      <c r="E39499" t="s">
        <v>84</v>
      </c>
      <c r="F39499" t="s">
        <v>61</v>
      </c>
      <c r="G39499" t="s">
        <v>240</v>
      </c>
      <c r="H39499" t="s">
        <v>71</v>
      </c>
      <c r="I39499" t="s">
        <v>231</v>
      </c>
      <c r="J39499" t="s">
        <v>61</v>
      </c>
      <c r="K39499" t="s">
        <v>61</v>
      </c>
      <c r="L39499" t="s">
        <v>61</v>
      </c>
      <c r="M39499" t="s">
        <v>61</v>
      </c>
      <c r="N39499" t="s">
        <v>61</v>
      </c>
      <c r="O39499" t="s">
        <v>61</v>
      </c>
      <c r="P39499" t="s">
        <v>61</v>
      </c>
      <c r="Q39499" t="s">
        <v>61</v>
      </c>
      <c r="R39499" t="s">
        <v>61</v>
      </c>
      <c r="S39499" t="s">
        <v>61</v>
      </c>
      <c r="T39499" t="s">
        <v>61</v>
      </c>
      <c r="U39499" t="s">
        <v>61</v>
      </c>
      <c r="V39499" t="s">
        <v>61</v>
      </c>
      <c r="W39499" t="s">
        <v>61</v>
      </c>
      <c r="X39499" t="s">
        <v>61</v>
      </c>
      <c r="Y39499" t="s">
        <v>61</v>
      </c>
      <c r="Z39499" t="s">
        <v>61</v>
      </c>
      <c r="AA39499" t="s">
        <v>61</v>
      </c>
      <c r="AB39499" t="s">
        <v>61</v>
      </c>
      <c r="AC39499" t="s">
        <v>61</v>
      </c>
      <c r="AD39499" t="s">
        <v>61</v>
      </c>
      <c r="AE39499" t="s">
        <v>61</v>
      </c>
      <c r="AF39499" t="s">
        <v>61</v>
      </c>
      <c r="AG39499" t="s">
        <v>61</v>
      </c>
      <c r="AH39499" t="s">
        <v>257</v>
      </c>
      <c r="AI39499" t="s">
        <v>61</v>
      </c>
      <c r="AJ39499" t="s">
        <v>61</v>
      </c>
      <c r="AN39499" t="s">
        <v>220</v>
      </c>
      <c r="AO39499" t="s">
        <v>221</v>
      </c>
      <c r="AP39499" t="s">
        <v>222</v>
      </c>
      <c r="AR39499" t="s">
        <v>253</v>
      </c>
      <c r="AS39499">
        <v>2023</v>
      </c>
      <c r="AT39499">
        <v>2020</v>
      </c>
      <c r="AU39499">
        <v>0.83921931797390004</v>
      </c>
      <c r="AV39499" t="s">
        <v>61</v>
      </c>
      <c r="AX39499" t="s">
        <v>254</v>
      </c>
      <c r="AY39499" t="s">
        <v>255</v>
      </c>
      <c r="AZ39499" t="s">
        <v>120</v>
      </c>
      <c r="BA39499" t="s">
        <v>120</v>
      </c>
      <c r="BB39499" t="s">
        <v>255</v>
      </c>
      <c r="BC39499" t="s">
        <v>255</v>
      </c>
      <c r="BD39499" t="s">
        <v>255</v>
      </c>
    </row>
    <row r="39500" spans="1:56" x14ac:dyDescent="0.3">
      <c r="A39500" t="s">
        <v>248</v>
      </c>
      <c r="B39500" t="s">
        <v>249</v>
      </c>
      <c r="C39500" t="s">
        <v>250</v>
      </c>
      <c r="D39500" t="s">
        <v>251</v>
      </c>
      <c r="E39500" t="s">
        <v>84</v>
      </c>
      <c r="F39500" t="s">
        <v>61</v>
      </c>
      <c r="G39500" t="s">
        <v>240</v>
      </c>
      <c r="H39500" t="s">
        <v>71</v>
      </c>
      <c r="I39500" t="s">
        <v>231</v>
      </c>
      <c r="J39500" t="s">
        <v>61</v>
      </c>
      <c r="K39500" t="s">
        <v>61</v>
      </c>
      <c r="L39500" t="s">
        <v>61</v>
      </c>
      <c r="M39500" t="s">
        <v>61</v>
      </c>
      <c r="N39500" t="s">
        <v>61</v>
      </c>
      <c r="O39500" t="s">
        <v>61</v>
      </c>
      <c r="P39500" t="s">
        <v>61</v>
      </c>
      <c r="Q39500" t="s">
        <v>61</v>
      </c>
      <c r="R39500" t="s">
        <v>61</v>
      </c>
      <c r="S39500" t="s">
        <v>61</v>
      </c>
      <c r="T39500" t="s">
        <v>61</v>
      </c>
      <c r="U39500" t="s">
        <v>61</v>
      </c>
      <c r="V39500" t="s">
        <v>61</v>
      </c>
      <c r="W39500" t="s">
        <v>61</v>
      </c>
      <c r="X39500" t="s">
        <v>61</v>
      </c>
      <c r="Y39500" t="s">
        <v>61</v>
      </c>
      <c r="Z39500" t="s">
        <v>61</v>
      </c>
      <c r="AA39500" t="s">
        <v>61</v>
      </c>
      <c r="AB39500" t="s">
        <v>61</v>
      </c>
      <c r="AC39500" t="s">
        <v>61</v>
      </c>
      <c r="AD39500" t="s">
        <v>61</v>
      </c>
      <c r="AE39500" t="s">
        <v>61</v>
      </c>
      <c r="AF39500" t="s">
        <v>61</v>
      </c>
      <c r="AG39500" t="s">
        <v>61</v>
      </c>
      <c r="AH39500" t="s">
        <v>258</v>
      </c>
      <c r="AI39500" t="s">
        <v>61</v>
      </c>
      <c r="AJ39500" t="s">
        <v>61</v>
      </c>
      <c r="AN39500" t="s">
        <v>220</v>
      </c>
      <c r="AO39500" t="s">
        <v>221</v>
      </c>
      <c r="AP39500" t="s">
        <v>222</v>
      </c>
      <c r="AR39500" t="s">
        <v>253</v>
      </c>
      <c r="AS39500">
        <v>2023</v>
      </c>
      <c r="AT39500">
        <v>2020</v>
      </c>
      <c r="AU39500">
        <v>3.1089408377232202</v>
      </c>
      <c r="AV39500" t="s">
        <v>61</v>
      </c>
      <c r="AX39500" t="s">
        <v>254</v>
      </c>
      <c r="AY39500" t="s">
        <v>255</v>
      </c>
      <c r="AZ39500" t="s">
        <v>120</v>
      </c>
      <c r="BA39500" t="s">
        <v>120</v>
      </c>
      <c r="BB39500" t="s">
        <v>255</v>
      </c>
      <c r="BC39500" t="s">
        <v>255</v>
      </c>
      <c r="BD39500" t="s">
        <v>255</v>
      </c>
    </row>
    <row r="39501" spans="1:56" x14ac:dyDescent="0.3">
      <c r="A39501" t="s">
        <v>248</v>
      </c>
      <c r="B39501" t="s">
        <v>249</v>
      </c>
      <c r="C39501" t="s">
        <v>250</v>
      </c>
      <c r="D39501" t="s">
        <v>251</v>
      </c>
      <c r="E39501" t="s">
        <v>84</v>
      </c>
      <c r="F39501" t="s">
        <v>61</v>
      </c>
      <c r="G39501" t="s">
        <v>241</v>
      </c>
      <c r="H39501" t="s">
        <v>71</v>
      </c>
      <c r="I39501" t="s">
        <v>231</v>
      </c>
      <c r="J39501" t="s">
        <v>61</v>
      </c>
      <c r="K39501" t="s">
        <v>61</v>
      </c>
      <c r="L39501" t="s">
        <v>61</v>
      </c>
      <c r="M39501" t="s">
        <v>61</v>
      </c>
      <c r="N39501" t="s">
        <v>61</v>
      </c>
      <c r="O39501" t="s">
        <v>61</v>
      </c>
      <c r="P39501" t="s">
        <v>61</v>
      </c>
      <c r="Q39501" t="s">
        <v>61</v>
      </c>
      <c r="R39501" t="s">
        <v>61</v>
      </c>
      <c r="S39501" t="s">
        <v>61</v>
      </c>
      <c r="T39501" t="s">
        <v>61</v>
      </c>
      <c r="U39501" t="s">
        <v>61</v>
      </c>
      <c r="V39501" t="s">
        <v>61</v>
      </c>
      <c r="W39501" t="s">
        <v>61</v>
      </c>
      <c r="X39501" t="s">
        <v>61</v>
      </c>
      <c r="Y39501" t="s">
        <v>61</v>
      </c>
      <c r="Z39501" t="s">
        <v>61</v>
      </c>
      <c r="AA39501" t="s">
        <v>61</v>
      </c>
      <c r="AB39501" t="s">
        <v>61</v>
      </c>
      <c r="AC39501" t="s">
        <v>61</v>
      </c>
      <c r="AD39501" t="s">
        <v>61</v>
      </c>
      <c r="AE39501" t="s">
        <v>61</v>
      </c>
      <c r="AF39501" t="s">
        <v>61</v>
      </c>
      <c r="AG39501" t="s">
        <v>61</v>
      </c>
      <c r="AH39501" t="s">
        <v>252</v>
      </c>
      <c r="AI39501" t="s">
        <v>61</v>
      </c>
      <c r="AJ39501" t="s">
        <v>61</v>
      </c>
      <c r="AN39501" t="s">
        <v>220</v>
      </c>
      <c r="AO39501" t="s">
        <v>221</v>
      </c>
      <c r="AP39501" t="s">
        <v>222</v>
      </c>
      <c r="AR39501" t="s">
        <v>253</v>
      </c>
      <c r="AS39501">
        <v>2023</v>
      </c>
      <c r="AT39501">
        <v>2020</v>
      </c>
      <c r="AU39501">
        <v>0.88800000000000001</v>
      </c>
      <c r="AV39501" t="s">
        <v>61</v>
      </c>
      <c r="AX39501" t="s">
        <v>254</v>
      </c>
      <c r="AY39501" t="s">
        <v>255</v>
      </c>
      <c r="AZ39501" t="s">
        <v>120</v>
      </c>
      <c r="BA39501" t="s">
        <v>120</v>
      </c>
      <c r="BB39501" t="s">
        <v>255</v>
      </c>
      <c r="BC39501" t="s">
        <v>255</v>
      </c>
      <c r="BD39501" t="s">
        <v>255</v>
      </c>
    </row>
    <row r="39502" spans="1:56" x14ac:dyDescent="0.3">
      <c r="A39502" t="s">
        <v>248</v>
      </c>
      <c r="B39502" t="s">
        <v>249</v>
      </c>
      <c r="C39502" t="s">
        <v>250</v>
      </c>
      <c r="D39502" t="s">
        <v>251</v>
      </c>
      <c r="E39502" t="s">
        <v>84</v>
      </c>
      <c r="F39502" t="s">
        <v>61</v>
      </c>
      <c r="G39502" t="s">
        <v>241</v>
      </c>
      <c r="H39502" t="s">
        <v>71</v>
      </c>
      <c r="I39502" t="s">
        <v>231</v>
      </c>
      <c r="J39502" t="s">
        <v>61</v>
      </c>
      <c r="K39502" t="s">
        <v>61</v>
      </c>
      <c r="L39502" t="s">
        <v>61</v>
      </c>
      <c r="M39502" t="s">
        <v>61</v>
      </c>
      <c r="N39502" t="s">
        <v>61</v>
      </c>
      <c r="O39502" t="s">
        <v>61</v>
      </c>
      <c r="P39502" t="s">
        <v>61</v>
      </c>
      <c r="Q39502" t="s">
        <v>61</v>
      </c>
      <c r="R39502" t="s">
        <v>61</v>
      </c>
      <c r="S39502" t="s">
        <v>61</v>
      </c>
      <c r="T39502" t="s">
        <v>61</v>
      </c>
      <c r="U39502" t="s">
        <v>61</v>
      </c>
      <c r="V39502" t="s">
        <v>61</v>
      </c>
      <c r="W39502" t="s">
        <v>61</v>
      </c>
      <c r="X39502" t="s">
        <v>61</v>
      </c>
      <c r="Y39502" t="s">
        <v>61</v>
      </c>
      <c r="Z39502" t="s">
        <v>61</v>
      </c>
      <c r="AA39502" t="s">
        <v>61</v>
      </c>
      <c r="AB39502" t="s">
        <v>61</v>
      </c>
      <c r="AC39502" t="s">
        <v>61</v>
      </c>
      <c r="AD39502" t="s">
        <v>61</v>
      </c>
      <c r="AE39502" t="s">
        <v>61</v>
      </c>
      <c r="AF39502" t="s">
        <v>61</v>
      </c>
      <c r="AG39502" t="s">
        <v>61</v>
      </c>
      <c r="AH39502" t="s">
        <v>256</v>
      </c>
      <c r="AI39502" t="s">
        <v>61</v>
      </c>
      <c r="AJ39502" t="s">
        <v>61</v>
      </c>
      <c r="AN39502" t="s">
        <v>220</v>
      </c>
      <c r="AO39502" t="s">
        <v>221</v>
      </c>
      <c r="AP39502" t="s">
        <v>222</v>
      </c>
      <c r="AR39502" t="s">
        <v>253</v>
      </c>
      <c r="AS39502">
        <v>2023</v>
      </c>
      <c r="AT39502">
        <v>2020</v>
      </c>
      <c r="AU39502">
        <v>0.93500000000000005</v>
      </c>
      <c r="AV39502" t="s">
        <v>61</v>
      </c>
      <c r="AX39502" t="s">
        <v>254</v>
      </c>
      <c r="AY39502" t="s">
        <v>255</v>
      </c>
      <c r="AZ39502" t="s">
        <v>120</v>
      </c>
      <c r="BA39502" t="s">
        <v>120</v>
      </c>
      <c r="BB39502" t="s">
        <v>255</v>
      </c>
      <c r="BC39502" t="s">
        <v>255</v>
      </c>
      <c r="BD39502" t="s">
        <v>255</v>
      </c>
    </row>
    <row r="39503" spans="1:56" x14ac:dyDescent="0.3">
      <c r="A39503" t="s">
        <v>248</v>
      </c>
      <c r="B39503" t="s">
        <v>249</v>
      </c>
      <c r="C39503" t="s">
        <v>250</v>
      </c>
      <c r="D39503" t="s">
        <v>251</v>
      </c>
      <c r="E39503" t="s">
        <v>84</v>
      </c>
      <c r="F39503" t="s">
        <v>61</v>
      </c>
      <c r="G39503" t="s">
        <v>241</v>
      </c>
      <c r="H39503" t="s">
        <v>71</v>
      </c>
      <c r="I39503" t="s">
        <v>231</v>
      </c>
      <c r="J39503" t="s">
        <v>61</v>
      </c>
      <c r="K39503" t="s">
        <v>61</v>
      </c>
      <c r="L39503" t="s">
        <v>61</v>
      </c>
      <c r="M39503" t="s">
        <v>61</v>
      </c>
      <c r="N39503" t="s">
        <v>61</v>
      </c>
      <c r="O39503" t="s">
        <v>61</v>
      </c>
      <c r="P39503" t="s">
        <v>61</v>
      </c>
      <c r="Q39503" t="s">
        <v>61</v>
      </c>
      <c r="R39503" t="s">
        <v>61</v>
      </c>
      <c r="S39503" t="s">
        <v>61</v>
      </c>
      <c r="T39503" t="s">
        <v>61</v>
      </c>
      <c r="U39503" t="s">
        <v>61</v>
      </c>
      <c r="V39503" t="s">
        <v>61</v>
      </c>
      <c r="W39503" t="s">
        <v>61</v>
      </c>
      <c r="X39503" t="s">
        <v>61</v>
      </c>
      <c r="Y39503" t="s">
        <v>61</v>
      </c>
      <c r="Z39503" t="s">
        <v>61</v>
      </c>
      <c r="AA39503" t="s">
        <v>61</v>
      </c>
      <c r="AB39503" t="s">
        <v>61</v>
      </c>
      <c r="AC39503" t="s">
        <v>61</v>
      </c>
      <c r="AD39503" t="s">
        <v>61</v>
      </c>
      <c r="AE39503" t="s">
        <v>61</v>
      </c>
      <c r="AF39503" t="s">
        <v>61</v>
      </c>
      <c r="AG39503" t="s">
        <v>61</v>
      </c>
      <c r="AH39503" t="s">
        <v>257</v>
      </c>
      <c r="AI39503" t="s">
        <v>61</v>
      </c>
      <c r="AJ39503" t="s">
        <v>61</v>
      </c>
      <c r="AN39503" t="s">
        <v>220</v>
      </c>
      <c r="AO39503" t="s">
        <v>221</v>
      </c>
      <c r="AP39503" t="s">
        <v>222</v>
      </c>
      <c r="AR39503" t="s">
        <v>253</v>
      </c>
      <c r="AS39503">
        <v>2023</v>
      </c>
      <c r="AT39503">
        <v>2020</v>
      </c>
      <c r="AU39503">
        <v>0.93400000000000005</v>
      </c>
      <c r="AV39503" t="s">
        <v>61</v>
      </c>
      <c r="AX39503" t="s">
        <v>254</v>
      </c>
      <c r="AY39503" t="s">
        <v>255</v>
      </c>
      <c r="AZ39503" t="s">
        <v>120</v>
      </c>
      <c r="BA39503" t="s">
        <v>120</v>
      </c>
      <c r="BB39503" t="s">
        <v>255</v>
      </c>
      <c r="BC39503" t="s">
        <v>255</v>
      </c>
      <c r="BD39503" t="s">
        <v>255</v>
      </c>
    </row>
    <row r="39504" spans="1:56" x14ac:dyDescent="0.3">
      <c r="A39504" t="s">
        <v>248</v>
      </c>
      <c r="B39504" t="s">
        <v>249</v>
      </c>
      <c r="C39504" t="s">
        <v>250</v>
      </c>
      <c r="D39504" t="s">
        <v>251</v>
      </c>
      <c r="E39504" t="s">
        <v>84</v>
      </c>
      <c r="F39504" t="s">
        <v>61</v>
      </c>
      <c r="G39504" t="s">
        <v>241</v>
      </c>
      <c r="H39504" t="s">
        <v>71</v>
      </c>
      <c r="I39504" t="s">
        <v>231</v>
      </c>
      <c r="J39504" t="s">
        <v>61</v>
      </c>
      <c r="K39504" t="s">
        <v>61</v>
      </c>
      <c r="L39504" t="s">
        <v>61</v>
      </c>
      <c r="M39504" t="s">
        <v>61</v>
      </c>
      <c r="N39504" t="s">
        <v>61</v>
      </c>
      <c r="O39504" t="s">
        <v>61</v>
      </c>
      <c r="P39504" t="s">
        <v>61</v>
      </c>
      <c r="Q39504" t="s">
        <v>61</v>
      </c>
      <c r="R39504" t="s">
        <v>61</v>
      </c>
      <c r="S39504" t="s">
        <v>61</v>
      </c>
      <c r="T39504" t="s">
        <v>61</v>
      </c>
      <c r="U39504" t="s">
        <v>61</v>
      </c>
      <c r="V39504" t="s">
        <v>61</v>
      </c>
      <c r="W39504" t="s">
        <v>61</v>
      </c>
      <c r="X39504" t="s">
        <v>61</v>
      </c>
      <c r="Y39504" t="s">
        <v>61</v>
      </c>
      <c r="Z39504" t="s">
        <v>61</v>
      </c>
      <c r="AA39504" t="s">
        <v>61</v>
      </c>
      <c r="AB39504" t="s">
        <v>61</v>
      </c>
      <c r="AC39504" t="s">
        <v>61</v>
      </c>
      <c r="AD39504" t="s">
        <v>61</v>
      </c>
      <c r="AE39504" t="s">
        <v>61</v>
      </c>
      <c r="AF39504" t="s">
        <v>61</v>
      </c>
      <c r="AG39504" t="s">
        <v>61</v>
      </c>
      <c r="AH39504" t="s">
        <v>258</v>
      </c>
      <c r="AI39504" t="s">
        <v>61</v>
      </c>
      <c r="AJ39504" t="s">
        <v>61</v>
      </c>
      <c r="AN39504" t="s">
        <v>220</v>
      </c>
      <c r="AO39504" t="s">
        <v>221</v>
      </c>
      <c r="AP39504" t="s">
        <v>222</v>
      </c>
      <c r="AR39504" t="s">
        <v>253</v>
      </c>
      <c r="AS39504">
        <v>2023</v>
      </c>
      <c r="AT39504">
        <v>2020</v>
      </c>
      <c r="AU39504">
        <v>3.323</v>
      </c>
      <c r="AV39504" t="s">
        <v>61</v>
      </c>
      <c r="AX39504" t="s">
        <v>254</v>
      </c>
      <c r="AY39504" t="s">
        <v>255</v>
      </c>
      <c r="AZ39504" t="s">
        <v>120</v>
      </c>
      <c r="BA39504" t="s">
        <v>120</v>
      </c>
      <c r="BB39504" t="s">
        <v>255</v>
      </c>
      <c r="BC39504" t="s">
        <v>255</v>
      </c>
      <c r="BD39504" t="s">
        <v>255</v>
      </c>
    </row>
    <row r="39505" spans="1:56" x14ac:dyDescent="0.3">
      <c r="A39505" t="s">
        <v>248</v>
      </c>
      <c r="B39505" t="s">
        <v>249</v>
      </c>
      <c r="C39505" t="s">
        <v>250</v>
      </c>
      <c r="D39505" t="s">
        <v>251</v>
      </c>
      <c r="E39505" t="s">
        <v>84</v>
      </c>
      <c r="F39505" t="s">
        <v>61</v>
      </c>
      <c r="G39505" t="s">
        <v>242</v>
      </c>
      <c r="H39505" t="s">
        <v>71</v>
      </c>
      <c r="I39505" t="s">
        <v>231</v>
      </c>
      <c r="J39505" t="s">
        <v>61</v>
      </c>
      <c r="K39505" t="s">
        <v>61</v>
      </c>
      <c r="L39505" t="s">
        <v>61</v>
      </c>
      <c r="M39505" t="s">
        <v>61</v>
      </c>
      <c r="N39505" t="s">
        <v>61</v>
      </c>
      <c r="O39505" t="s">
        <v>61</v>
      </c>
      <c r="P39505" t="s">
        <v>61</v>
      </c>
      <c r="Q39505" t="s">
        <v>61</v>
      </c>
      <c r="R39505" t="s">
        <v>61</v>
      </c>
      <c r="S39505" t="s">
        <v>61</v>
      </c>
      <c r="T39505" t="s">
        <v>61</v>
      </c>
      <c r="U39505" t="s">
        <v>61</v>
      </c>
      <c r="V39505" t="s">
        <v>61</v>
      </c>
      <c r="W39505" t="s">
        <v>61</v>
      </c>
      <c r="X39505" t="s">
        <v>61</v>
      </c>
      <c r="Y39505" t="s">
        <v>61</v>
      </c>
      <c r="Z39505" t="s">
        <v>61</v>
      </c>
      <c r="AA39505" t="s">
        <v>61</v>
      </c>
      <c r="AB39505" t="s">
        <v>61</v>
      </c>
      <c r="AC39505" t="s">
        <v>61</v>
      </c>
      <c r="AD39505" t="s">
        <v>61</v>
      </c>
      <c r="AE39505" t="s">
        <v>61</v>
      </c>
      <c r="AF39505" t="s">
        <v>61</v>
      </c>
      <c r="AG39505" t="s">
        <v>61</v>
      </c>
      <c r="AH39505" t="s">
        <v>252</v>
      </c>
      <c r="AI39505" t="s">
        <v>61</v>
      </c>
      <c r="AJ39505" t="s">
        <v>61</v>
      </c>
      <c r="AN39505" t="s">
        <v>220</v>
      </c>
      <c r="AO39505" t="s">
        <v>221</v>
      </c>
      <c r="AP39505" t="s">
        <v>222</v>
      </c>
      <c r="AR39505" t="s">
        <v>253</v>
      </c>
      <c r="AS39505">
        <v>2023</v>
      </c>
      <c r="AT39505">
        <v>2020</v>
      </c>
      <c r="AU39505">
        <v>0.71419839722475098</v>
      </c>
      <c r="AV39505" t="s">
        <v>61</v>
      </c>
      <c r="AX39505" t="s">
        <v>254</v>
      </c>
      <c r="AY39505" t="s">
        <v>255</v>
      </c>
      <c r="AZ39505" t="s">
        <v>120</v>
      </c>
      <c r="BA39505" t="s">
        <v>120</v>
      </c>
      <c r="BB39505" t="s">
        <v>255</v>
      </c>
      <c r="BC39505" t="s">
        <v>255</v>
      </c>
      <c r="BD39505" t="s">
        <v>255</v>
      </c>
    </row>
    <row r="39506" spans="1:56" x14ac:dyDescent="0.3">
      <c r="A39506" t="s">
        <v>248</v>
      </c>
      <c r="B39506" t="s">
        <v>249</v>
      </c>
      <c r="C39506" t="s">
        <v>250</v>
      </c>
      <c r="D39506" t="s">
        <v>251</v>
      </c>
      <c r="E39506" t="s">
        <v>84</v>
      </c>
      <c r="F39506" t="s">
        <v>61</v>
      </c>
      <c r="G39506" t="s">
        <v>242</v>
      </c>
      <c r="H39506" t="s">
        <v>71</v>
      </c>
      <c r="I39506" t="s">
        <v>231</v>
      </c>
      <c r="J39506" t="s">
        <v>61</v>
      </c>
      <c r="K39506" t="s">
        <v>61</v>
      </c>
      <c r="L39506" t="s">
        <v>61</v>
      </c>
      <c r="M39506" t="s">
        <v>61</v>
      </c>
      <c r="N39506" t="s">
        <v>61</v>
      </c>
      <c r="O39506" t="s">
        <v>61</v>
      </c>
      <c r="P39506" t="s">
        <v>61</v>
      </c>
      <c r="Q39506" t="s">
        <v>61</v>
      </c>
      <c r="R39506" t="s">
        <v>61</v>
      </c>
      <c r="S39506" t="s">
        <v>61</v>
      </c>
      <c r="T39506" t="s">
        <v>61</v>
      </c>
      <c r="U39506" t="s">
        <v>61</v>
      </c>
      <c r="V39506" t="s">
        <v>61</v>
      </c>
      <c r="W39506" t="s">
        <v>61</v>
      </c>
      <c r="X39506" t="s">
        <v>61</v>
      </c>
      <c r="Y39506" t="s">
        <v>61</v>
      </c>
      <c r="Z39506" t="s">
        <v>61</v>
      </c>
      <c r="AA39506" t="s">
        <v>61</v>
      </c>
      <c r="AB39506" t="s">
        <v>61</v>
      </c>
      <c r="AC39506" t="s">
        <v>61</v>
      </c>
      <c r="AD39506" t="s">
        <v>61</v>
      </c>
      <c r="AE39506" t="s">
        <v>61</v>
      </c>
      <c r="AF39506" t="s">
        <v>61</v>
      </c>
      <c r="AG39506" t="s">
        <v>61</v>
      </c>
      <c r="AH39506" t="s">
        <v>256</v>
      </c>
      <c r="AI39506" t="s">
        <v>61</v>
      </c>
      <c r="AJ39506" t="s">
        <v>61</v>
      </c>
      <c r="AN39506" t="s">
        <v>220</v>
      </c>
      <c r="AO39506" t="s">
        <v>221</v>
      </c>
      <c r="AP39506" t="s">
        <v>222</v>
      </c>
      <c r="AR39506" t="s">
        <v>253</v>
      </c>
      <c r="AS39506">
        <v>2023</v>
      </c>
      <c r="AT39506">
        <v>2020</v>
      </c>
      <c r="AU39506">
        <v>0.671842770939171</v>
      </c>
      <c r="AV39506" t="s">
        <v>61</v>
      </c>
      <c r="AX39506" t="s">
        <v>254</v>
      </c>
      <c r="AY39506" t="s">
        <v>255</v>
      </c>
      <c r="AZ39506" t="s">
        <v>120</v>
      </c>
      <c r="BA39506" t="s">
        <v>120</v>
      </c>
      <c r="BB39506" t="s">
        <v>255</v>
      </c>
      <c r="BC39506" t="s">
        <v>255</v>
      </c>
      <c r="BD39506" t="s">
        <v>255</v>
      </c>
    </row>
    <row r="39507" spans="1:56" x14ac:dyDescent="0.3">
      <c r="A39507" t="s">
        <v>248</v>
      </c>
      <c r="B39507" t="s">
        <v>249</v>
      </c>
      <c r="C39507" t="s">
        <v>250</v>
      </c>
      <c r="D39507" t="s">
        <v>251</v>
      </c>
      <c r="E39507" t="s">
        <v>84</v>
      </c>
      <c r="F39507" t="s">
        <v>61</v>
      </c>
      <c r="G39507" t="s">
        <v>242</v>
      </c>
      <c r="H39507" t="s">
        <v>71</v>
      </c>
      <c r="I39507" t="s">
        <v>231</v>
      </c>
      <c r="J39507" t="s">
        <v>61</v>
      </c>
      <c r="K39507" t="s">
        <v>61</v>
      </c>
      <c r="L39507" t="s">
        <v>61</v>
      </c>
      <c r="M39507" t="s">
        <v>61</v>
      </c>
      <c r="N39507" t="s">
        <v>61</v>
      </c>
      <c r="O39507" t="s">
        <v>61</v>
      </c>
      <c r="P39507" t="s">
        <v>61</v>
      </c>
      <c r="Q39507" t="s">
        <v>61</v>
      </c>
      <c r="R39507" t="s">
        <v>61</v>
      </c>
      <c r="S39507" t="s">
        <v>61</v>
      </c>
      <c r="T39507" t="s">
        <v>61</v>
      </c>
      <c r="U39507" t="s">
        <v>61</v>
      </c>
      <c r="V39507" t="s">
        <v>61</v>
      </c>
      <c r="W39507" t="s">
        <v>61</v>
      </c>
      <c r="X39507" t="s">
        <v>61</v>
      </c>
      <c r="Y39507" t="s">
        <v>61</v>
      </c>
      <c r="Z39507" t="s">
        <v>61</v>
      </c>
      <c r="AA39507" t="s">
        <v>61</v>
      </c>
      <c r="AB39507" t="s">
        <v>61</v>
      </c>
      <c r="AC39507" t="s">
        <v>61</v>
      </c>
      <c r="AD39507" t="s">
        <v>61</v>
      </c>
      <c r="AE39507" t="s">
        <v>61</v>
      </c>
      <c r="AF39507" t="s">
        <v>61</v>
      </c>
      <c r="AG39507" t="s">
        <v>61</v>
      </c>
      <c r="AH39507" t="s">
        <v>257</v>
      </c>
      <c r="AI39507" t="s">
        <v>61</v>
      </c>
      <c r="AJ39507" t="s">
        <v>61</v>
      </c>
      <c r="AN39507" t="s">
        <v>220</v>
      </c>
      <c r="AO39507" t="s">
        <v>221</v>
      </c>
      <c r="AP39507" t="s">
        <v>222</v>
      </c>
      <c r="AR39507" t="s">
        <v>253</v>
      </c>
      <c r="AS39507">
        <v>2023</v>
      </c>
      <c r="AT39507">
        <v>2020</v>
      </c>
      <c r="AU39507">
        <v>0.477402568980278</v>
      </c>
      <c r="AV39507" t="s">
        <v>61</v>
      </c>
      <c r="AX39507" t="s">
        <v>254</v>
      </c>
      <c r="AY39507" t="s">
        <v>255</v>
      </c>
      <c r="AZ39507" t="s">
        <v>120</v>
      </c>
      <c r="BA39507" t="s">
        <v>120</v>
      </c>
      <c r="BB39507" t="s">
        <v>255</v>
      </c>
      <c r="BC39507" t="s">
        <v>255</v>
      </c>
      <c r="BD39507" t="s">
        <v>255</v>
      </c>
    </row>
    <row r="39508" spans="1:56" x14ac:dyDescent="0.3">
      <c r="A39508" t="s">
        <v>248</v>
      </c>
      <c r="B39508" t="s">
        <v>249</v>
      </c>
      <c r="C39508" t="s">
        <v>250</v>
      </c>
      <c r="D39508" t="s">
        <v>251</v>
      </c>
      <c r="E39508" t="s">
        <v>84</v>
      </c>
      <c r="F39508" t="s">
        <v>61</v>
      </c>
      <c r="G39508" t="s">
        <v>242</v>
      </c>
      <c r="H39508" t="s">
        <v>71</v>
      </c>
      <c r="I39508" t="s">
        <v>231</v>
      </c>
      <c r="J39508" t="s">
        <v>61</v>
      </c>
      <c r="K39508" t="s">
        <v>61</v>
      </c>
      <c r="L39508" t="s">
        <v>61</v>
      </c>
      <c r="M39508" t="s">
        <v>61</v>
      </c>
      <c r="N39508" t="s">
        <v>61</v>
      </c>
      <c r="O39508" t="s">
        <v>61</v>
      </c>
      <c r="P39508" t="s">
        <v>61</v>
      </c>
      <c r="Q39508" t="s">
        <v>61</v>
      </c>
      <c r="R39508" t="s">
        <v>61</v>
      </c>
      <c r="S39508" t="s">
        <v>61</v>
      </c>
      <c r="T39508" t="s">
        <v>61</v>
      </c>
      <c r="U39508" t="s">
        <v>61</v>
      </c>
      <c r="V39508" t="s">
        <v>61</v>
      </c>
      <c r="W39508" t="s">
        <v>61</v>
      </c>
      <c r="X39508" t="s">
        <v>61</v>
      </c>
      <c r="Y39508" t="s">
        <v>61</v>
      </c>
      <c r="Z39508" t="s">
        <v>61</v>
      </c>
      <c r="AA39508" t="s">
        <v>61</v>
      </c>
      <c r="AB39508" t="s">
        <v>61</v>
      </c>
      <c r="AC39508" t="s">
        <v>61</v>
      </c>
      <c r="AD39508" t="s">
        <v>61</v>
      </c>
      <c r="AE39508" t="s">
        <v>61</v>
      </c>
      <c r="AF39508" t="s">
        <v>61</v>
      </c>
      <c r="AG39508" t="s">
        <v>61</v>
      </c>
      <c r="AH39508" t="s">
        <v>258</v>
      </c>
      <c r="AI39508" t="s">
        <v>61</v>
      </c>
      <c r="AJ39508" t="s">
        <v>61</v>
      </c>
      <c r="AN39508" t="s">
        <v>220</v>
      </c>
      <c r="AO39508" t="s">
        <v>221</v>
      </c>
      <c r="AP39508" t="s">
        <v>222</v>
      </c>
      <c r="AR39508" t="s">
        <v>253</v>
      </c>
      <c r="AS39508">
        <v>2023</v>
      </c>
      <c r="AT39508">
        <v>2020</v>
      </c>
      <c r="AU39508">
        <v>2.8163241410619801</v>
      </c>
      <c r="AV39508" t="s">
        <v>61</v>
      </c>
      <c r="AX39508" t="s">
        <v>254</v>
      </c>
      <c r="AY39508" t="s">
        <v>255</v>
      </c>
      <c r="AZ39508" t="s">
        <v>120</v>
      </c>
      <c r="BA39508" t="s">
        <v>120</v>
      </c>
      <c r="BB39508" t="s">
        <v>255</v>
      </c>
      <c r="BC39508" t="s">
        <v>255</v>
      </c>
      <c r="BD39508" t="s">
        <v>255</v>
      </c>
    </row>
    <row r="39509" spans="1:56" x14ac:dyDescent="0.3">
      <c r="A39509" t="s">
        <v>248</v>
      </c>
      <c r="B39509" t="s">
        <v>249</v>
      </c>
      <c r="C39509" t="s">
        <v>250</v>
      </c>
      <c r="D39509" t="s">
        <v>251</v>
      </c>
      <c r="E39509" t="s">
        <v>84</v>
      </c>
      <c r="F39509" t="s">
        <v>61</v>
      </c>
      <c r="G39509" t="s">
        <v>243</v>
      </c>
      <c r="H39509" t="s">
        <v>71</v>
      </c>
      <c r="I39509" t="s">
        <v>231</v>
      </c>
      <c r="J39509" t="s">
        <v>61</v>
      </c>
      <c r="K39509" t="s">
        <v>61</v>
      </c>
      <c r="L39509" t="s">
        <v>61</v>
      </c>
      <c r="M39509" t="s">
        <v>61</v>
      </c>
      <c r="N39509" t="s">
        <v>61</v>
      </c>
      <c r="O39509" t="s">
        <v>61</v>
      </c>
      <c r="P39509" t="s">
        <v>61</v>
      </c>
      <c r="Q39509" t="s">
        <v>61</v>
      </c>
      <c r="R39509" t="s">
        <v>61</v>
      </c>
      <c r="S39509" t="s">
        <v>61</v>
      </c>
      <c r="T39509" t="s">
        <v>61</v>
      </c>
      <c r="U39509" t="s">
        <v>61</v>
      </c>
      <c r="V39509" t="s">
        <v>61</v>
      </c>
      <c r="W39509" t="s">
        <v>61</v>
      </c>
      <c r="X39509" t="s">
        <v>61</v>
      </c>
      <c r="Y39509" t="s">
        <v>61</v>
      </c>
      <c r="Z39509" t="s">
        <v>61</v>
      </c>
      <c r="AA39509" t="s">
        <v>61</v>
      </c>
      <c r="AB39509" t="s">
        <v>61</v>
      </c>
      <c r="AC39509" t="s">
        <v>61</v>
      </c>
      <c r="AD39509" t="s">
        <v>61</v>
      </c>
      <c r="AE39509" t="s">
        <v>61</v>
      </c>
      <c r="AF39509" t="s">
        <v>61</v>
      </c>
      <c r="AG39509" t="s">
        <v>61</v>
      </c>
      <c r="AH39509" t="s">
        <v>252</v>
      </c>
      <c r="AI39509" t="s">
        <v>61</v>
      </c>
      <c r="AJ39509" t="s">
        <v>61</v>
      </c>
      <c r="AN39509" t="s">
        <v>220</v>
      </c>
      <c r="AO39509" t="s">
        <v>221</v>
      </c>
      <c r="AP39509" t="s">
        <v>222</v>
      </c>
      <c r="AR39509" t="s">
        <v>253</v>
      </c>
      <c r="AS39509">
        <v>2023</v>
      </c>
      <c r="AT39509">
        <v>2020</v>
      </c>
      <c r="AU39509">
        <v>0.49299999999999999</v>
      </c>
      <c r="AV39509" t="s">
        <v>61</v>
      </c>
      <c r="AX39509" t="s">
        <v>254</v>
      </c>
      <c r="AY39509" t="s">
        <v>255</v>
      </c>
      <c r="AZ39509" t="s">
        <v>120</v>
      </c>
      <c r="BA39509" t="s">
        <v>120</v>
      </c>
      <c r="BB39509" t="s">
        <v>255</v>
      </c>
      <c r="BC39509" t="s">
        <v>255</v>
      </c>
      <c r="BD39509" t="s">
        <v>255</v>
      </c>
    </row>
    <row r="39510" spans="1:56" x14ac:dyDescent="0.3">
      <c r="A39510" t="s">
        <v>248</v>
      </c>
      <c r="B39510" t="s">
        <v>249</v>
      </c>
      <c r="C39510" t="s">
        <v>250</v>
      </c>
      <c r="D39510" t="s">
        <v>251</v>
      </c>
      <c r="E39510" t="s">
        <v>84</v>
      </c>
      <c r="F39510" t="s">
        <v>61</v>
      </c>
      <c r="G39510" t="s">
        <v>243</v>
      </c>
      <c r="H39510" t="s">
        <v>71</v>
      </c>
      <c r="I39510" t="s">
        <v>231</v>
      </c>
      <c r="J39510" t="s">
        <v>61</v>
      </c>
      <c r="K39510" t="s">
        <v>61</v>
      </c>
      <c r="L39510" t="s">
        <v>61</v>
      </c>
      <c r="M39510" t="s">
        <v>61</v>
      </c>
      <c r="N39510" t="s">
        <v>61</v>
      </c>
      <c r="O39510" t="s">
        <v>61</v>
      </c>
      <c r="P39510" t="s">
        <v>61</v>
      </c>
      <c r="Q39510" t="s">
        <v>61</v>
      </c>
      <c r="R39510" t="s">
        <v>61</v>
      </c>
      <c r="S39510" t="s">
        <v>61</v>
      </c>
      <c r="T39510" t="s">
        <v>61</v>
      </c>
      <c r="U39510" t="s">
        <v>61</v>
      </c>
      <c r="V39510" t="s">
        <v>61</v>
      </c>
      <c r="W39510" t="s">
        <v>61</v>
      </c>
      <c r="X39510" t="s">
        <v>61</v>
      </c>
      <c r="Y39510" t="s">
        <v>61</v>
      </c>
      <c r="Z39510" t="s">
        <v>61</v>
      </c>
      <c r="AA39510" t="s">
        <v>61</v>
      </c>
      <c r="AB39510" t="s">
        <v>61</v>
      </c>
      <c r="AC39510" t="s">
        <v>61</v>
      </c>
      <c r="AD39510" t="s">
        <v>61</v>
      </c>
      <c r="AE39510" t="s">
        <v>61</v>
      </c>
      <c r="AF39510" t="s">
        <v>61</v>
      </c>
      <c r="AG39510" t="s">
        <v>61</v>
      </c>
      <c r="AH39510" t="s">
        <v>256</v>
      </c>
      <c r="AI39510" t="s">
        <v>61</v>
      </c>
      <c r="AJ39510" t="s">
        <v>61</v>
      </c>
      <c r="AN39510" t="s">
        <v>220</v>
      </c>
      <c r="AO39510" t="s">
        <v>221</v>
      </c>
      <c r="AP39510" t="s">
        <v>222</v>
      </c>
      <c r="AR39510" t="s">
        <v>253</v>
      </c>
      <c r="AS39510">
        <v>2023</v>
      </c>
      <c r="AT39510">
        <v>2020</v>
      </c>
      <c r="AU39510">
        <v>0.44399999999999901</v>
      </c>
      <c r="AV39510" t="s">
        <v>61</v>
      </c>
      <c r="AX39510" t="s">
        <v>254</v>
      </c>
      <c r="AY39510" t="s">
        <v>255</v>
      </c>
      <c r="AZ39510" t="s">
        <v>120</v>
      </c>
      <c r="BA39510" t="s">
        <v>120</v>
      </c>
      <c r="BB39510" t="s">
        <v>255</v>
      </c>
      <c r="BC39510" t="s">
        <v>255</v>
      </c>
      <c r="BD39510" t="s">
        <v>255</v>
      </c>
    </row>
    <row r="39511" spans="1:56" x14ac:dyDescent="0.3">
      <c r="A39511" t="s">
        <v>248</v>
      </c>
      <c r="B39511" t="s">
        <v>249</v>
      </c>
      <c r="C39511" t="s">
        <v>250</v>
      </c>
      <c r="D39511" t="s">
        <v>251</v>
      </c>
      <c r="E39511" t="s">
        <v>84</v>
      </c>
      <c r="F39511" t="s">
        <v>61</v>
      </c>
      <c r="G39511" t="s">
        <v>243</v>
      </c>
      <c r="H39511" t="s">
        <v>71</v>
      </c>
      <c r="I39511" t="s">
        <v>231</v>
      </c>
      <c r="J39511" t="s">
        <v>61</v>
      </c>
      <c r="K39511" t="s">
        <v>61</v>
      </c>
      <c r="L39511" t="s">
        <v>61</v>
      </c>
      <c r="M39511" t="s">
        <v>61</v>
      </c>
      <c r="N39511" t="s">
        <v>61</v>
      </c>
      <c r="O39511" t="s">
        <v>61</v>
      </c>
      <c r="P39511" t="s">
        <v>61</v>
      </c>
      <c r="Q39511" t="s">
        <v>61</v>
      </c>
      <c r="R39511" t="s">
        <v>61</v>
      </c>
      <c r="S39511" t="s">
        <v>61</v>
      </c>
      <c r="T39511" t="s">
        <v>61</v>
      </c>
      <c r="U39511" t="s">
        <v>61</v>
      </c>
      <c r="V39511" t="s">
        <v>61</v>
      </c>
      <c r="W39511" t="s">
        <v>61</v>
      </c>
      <c r="X39511" t="s">
        <v>61</v>
      </c>
      <c r="Y39511" t="s">
        <v>61</v>
      </c>
      <c r="Z39511" t="s">
        <v>61</v>
      </c>
      <c r="AA39511" t="s">
        <v>61</v>
      </c>
      <c r="AB39511" t="s">
        <v>61</v>
      </c>
      <c r="AC39511" t="s">
        <v>61</v>
      </c>
      <c r="AD39511" t="s">
        <v>61</v>
      </c>
      <c r="AE39511" t="s">
        <v>61</v>
      </c>
      <c r="AF39511" t="s">
        <v>61</v>
      </c>
      <c r="AG39511" t="s">
        <v>61</v>
      </c>
      <c r="AH39511" t="s">
        <v>257</v>
      </c>
      <c r="AI39511" t="s">
        <v>61</v>
      </c>
      <c r="AJ39511" t="s">
        <v>61</v>
      </c>
      <c r="AN39511" t="s">
        <v>220</v>
      </c>
      <c r="AO39511" t="s">
        <v>221</v>
      </c>
      <c r="AP39511" t="s">
        <v>222</v>
      </c>
      <c r="AR39511" t="s">
        <v>253</v>
      </c>
      <c r="AS39511">
        <v>2023</v>
      </c>
      <c r="AT39511">
        <v>2020</v>
      </c>
      <c r="AU39511">
        <v>0.247</v>
      </c>
      <c r="AV39511" t="s">
        <v>61</v>
      </c>
      <c r="AX39511" t="s">
        <v>254</v>
      </c>
      <c r="AY39511" t="s">
        <v>255</v>
      </c>
      <c r="AZ39511" t="s">
        <v>120</v>
      </c>
      <c r="BA39511" t="s">
        <v>120</v>
      </c>
      <c r="BB39511" t="s">
        <v>255</v>
      </c>
      <c r="BC39511" t="s">
        <v>255</v>
      </c>
      <c r="BD39511" t="s">
        <v>255</v>
      </c>
    </row>
    <row r="39512" spans="1:56" x14ac:dyDescent="0.3">
      <c r="A39512" t="s">
        <v>248</v>
      </c>
      <c r="B39512" t="s">
        <v>249</v>
      </c>
      <c r="C39512" t="s">
        <v>250</v>
      </c>
      <c r="D39512" t="s">
        <v>251</v>
      </c>
      <c r="E39512" t="s">
        <v>84</v>
      </c>
      <c r="F39512" t="s">
        <v>61</v>
      </c>
      <c r="G39512" t="s">
        <v>243</v>
      </c>
      <c r="H39512" t="s">
        <v>71</v>
      </c>
      <c r="I39512" t="s">
        <v>231</v>
      </c>
      <c r="J39512" t="s">
        <v>61</v>
      </c>
      <c r="K39512" t="s">
        <v>61</v>
      </c>
      <c r="L39512" t="s">
        <v>61</v>
      </c>
      <c r="M39512" t="s">
        <v>61</v>
      </c>
      <c r="N39512" t="s">
        <v>61</v>
      </c>
      <c r="O39512" t="s">
        <v>61</v>
      </c>
      <c r="P39512" t="s">
        <v>61</v>
      </c>
      <c r="Q39512" t="s">
        <v>61</v>
      </c>
      <c r="R39512" t="s">
        <v>61</v>
      </c>
      <c r="S39512" t="s">
        <v>61</v>
      </c>
      <c r="T39512" t="s">
        <v>61</v>
      </c>
      <c r="U39512" t="s">
        <v>61</v>
      </c>
      <c r="V39512" t="s">
        <v>61</v>
      </c>
      <c r="W39512" t="s">
        <v>61</v>
      </c>
      <c r="X39512" t="s">
        <v>61</v>
      </c>
      <c r="Y39512" t="s">
        <v>61</v>
      </c>
      <c r="Z39512" t="s">
        <v>61</v>
      </c>
      <c r="AA39512" t="s">
        <v>61</v>
      </c>
      <c r="AB39512" t="s">
        <v>61</v>
      </c>
      <c r="AC39512" t="s">
        <v>61</v>
      </c>
      <c r="AD39512" t="s">
        <v>61</v>
      </c>
      <c r="AE39512" t="s">
        <v>61</v>
      </c>
      <c r="AF39512" t="s">
        <v>61</v>
      </c>
      <c r="AG39512" t="s">
        <v>61</v>
      </c>
      <c r="AH39512" t="s">
        <v>258</v>
      </c>
      <c r="AI39512" t="s">
        <v>61</v>
      </c>
      <c r="AJ39512" t="s">
        <v>61</v>
      </c>
      <c r="AN39512" t="s">
        <v>220</v>
      </c>
      <c r="AO39512" t="s">
        <v>221</v>
      </c>
      <c r="AP39512" t="s">
        <v>222</v>
      </c>
      <c r="AR39512" t="s">
        <v>253</v>
      </c>
      <c r="AS39512">
        <v>2023</v>
      </c>
      <c r="AT39512">
        <v>2020</v>
      </c>
      <c r="AU39512">
        <v>1.335</v>
      </c>
      <c r="AV39512" t="s">
        <v>61</v>
      </c>
      <c r="AX39512" t="s">
        <v>254</v>
      </c>
      <c r="AY39512" t="s">
        <v>255</v>
      </c>
      <c r="AZ39512" t="s">
        <v>120</v>
      </c>
      <c r="BA39512" t="s">
        <v>120</v>
      </c>
      <c r="BB39512" t="s">
        <v>255</v>
      </c>
      <c r="BC39512" t="s">
        <v>255</v>
      </c>
      <c r="BD39512" t="s">
        <v>255</v>
      </c>
    </row>
    <row r="39513" spans="1:56" x14ac:dyDescent="0.3">
      <c r="A39513" t="s">
        <v>248</v>
      </c>
      <c r="B39513" t="s">
        <v>249</v>
      </c>
      <c r="C39513" t="s">
        <v>250</v>
      </c>
      <c r="D39513" t="s">
        <v>251</v>
      </c>
      <c r="E39513" t="s">
        <v>85</v>
      </c>
      <c r="F39513" t="s">
        <v>61</v>
      </c>
      <c r="G39513" t="s">
        <v>217</v>
      </c>
      <c r="H39513" t="s">
        <v>71</v>
      </c>
      <c r="I39513" t="s">
        <v>231</v>
      </c>
      <c r="J39513" t="s">
        <v>61</v>
      </c>
      <c r="K39513" t="s">
        <v>61</v>
      </c>
      <c r="L39513" t="s">
        <v>61</v>
      </c>
      <c r="M39513" t="s">
        <v>61</v>
      </c>
      <c r="N39513" t="s">
        <v>61</v>
      </c>
      <c r="O39513" t="s">
        <v>61</v>
      </c>
      <c r="P39513" t="s">
        <v>61</v>
      </c>
      <c r="Q39513" t="s">
        <v>61</v>
      </c>
      <c r="R39513" t="s">
        <v>61</v>
      </c>
      <c r="S39513" t="s">
        <v>61</v>
      </c>
      <c r="T39513" t="s">
        <v>61</v>
      </c>
      <c r="U39513" t="s">
        <v>61</v>
      </c>
      <c r="V39513" t="s">
        <v>61</v>
      </c>
      <c r="W39513" t="s">
        <v>61</v>
      </c>
      <c r="X39513" t="s">
        <v>61</v>
      </c>
      <c r="Y39513" t="s">
        <v>61</v>
      </c>
      <c r="Z39513" t="s">
        <v>61</v>
      </c>
      <c r="AA39513" t="s">
        <v>61</v>
      </c>
      <c r="AB39513" t="s">
        <v>61</v>
      </c>
      <c r="AC39513" t="s">
        <v>61</v>
      </c>
      <c r="AD39513" t="s">
        <v>61</v>
      </c>
      <c r="AE39513" t="s">
        <v>61</v>
      </c>
      <c r="AF39513" t="s">
        <v>61</v>
      </c>
      <c r="AG39513" t="s">
        <v>61</v>
      </c>
      <c r="AH39513" t="s">
        <v>252</v>
      </c>
      <c r="AI39513" t="s">
        <v>61</v>
      </c>
      <c r="AJ39513" t="s">
        <v>61</v>
      </c>
      <c r="AN39513" t="s">
        <v>220</v>
      </c>
      <c r="AO39513" t="s">
        <v>221</v>
      </c>
      <c r="AP39513" t="s">
        <v>222</v>
      </c>
      <c r="AR39513" t="s">
        <v>253</v>
      </c>
      <c r="AS39513">
        <v>2023</v>
      </c>
      <c r="AT39513">
        <v>2020</v>
      </c>
      <c r="AU39513">
        <v>1.276</v>
      </c>
      <c r="AV39513" t="s">
        <v>61</v>
      </c>
      <c r="AX39513" t="s">
        <v>254</v>
      </c>
      <c r="AY39513" t="s">
        <v>255</v>
      </c>
      <c r="AZ39513" t="s">
        <v>120</v>
      </c>
      <c r="BA39513" t="s">
        <v>120</v>
      </c>
      <c r="BB39513" t="s">
        <v>255</v>
      </c>
      <c r="BC39513" t="s">
        <v>255</v>
      </c>
      <c r="BD39513" t="s">
        <v>255</v>
      </c>
    </row>
    <row r="39514" spans="1:56" x14ac:dyDescent="0.3">
      <c r="A39514" t="s">
        <v>248</v>
      </c>
      <c r="B39514" t="s">
        <v>249</v>
      </c>
      <c r="C39514" t="s">
        <v>250</v>
      </c>
      <c r="D39514" t="s">
        <v>251</v>
      </c>
      <c r="E39514" t="s">
        <v>85</v>
      </c>
      <c r="F39514" t="s">
        <v>61</v>
      </c>
      <c r="G39514" t="s">
        <v>217</v>
      </c>
      <c r="H39514" t="s">
        <v>71</v>
      </c>
      <c r="I39514" t="s">
        <v>231</v>
      </c>
      <c r="J39514" t="s">
        <v>61</v>
      </c>
      <c r="K39514" t="s">
        <v>61</v>
      </c>
      <c r="L39514" t="s">
        <v>61</v>
      </c>
      <c r="M39514" t="s">
        <v>61</v>
      </c>
      <c r="N39514" t="s">
        <v>61</v>
      </c>
      <c r="O39514" t="s">
        <v>61</v>
      </c>
      <c r="P39514" t="s">
        <v>61</v>
      </c>
      <c r="Q39514" t="s">
        <v>61</v>
      </c>
      <c r="R39514" t="s">
        <v>61</v>
      </c>
      <c r="S39514" t="s">
        <v>61</v>
      </c>
      <c r="T39514" t="s">
        <v>61</v>
      </c>
      <c r="U39514" t="s">
        <v>61</v>
      </c>
      <c r="V39514" t="s">
        <v>61</v>
      </c>
      <c r="W39514" t="s">
        <v>61</v>
      </c>
      <c r="X39514" t="s">
        <v>61</v>
      </c>
      <c r="Y39514" t="s">
        <v>61</v>
      </c>
      <c r="Z39514" t="s">
        <v>61</v>
      </c>
      <c r="AA39514" t="s">
        <v>61</v>
      </c>
      <c r="AB39514" t="s">
        <v>61</v>
      </c>
      <c r="AC39514" t="s">
        <v>61</v>
      </c>
      <c r="AD39514" t="s">
        <v>61</v>
      </c>
      <c r="AE39514" t="s">
        <v>61</v>
      </c>
      <c r="AF39514" t="s">
        <v>61</v>
      </c>
      <c r="AG39514" t="s">
        <v>61</v>
      </c>
      <c r="AH39514" t="s">
        <v>256</v>
      </c>
      <c r="AI39514" t="s">
        <v>61</v>
      </c>
      <c r="AJ39514" t="s">
        <v>61</v>
      </c>
      <c r="AN39514" t="s">
        <v>220</v>
      </c>
      <c r="AO39514" t="s">
        <v>221</v>
      </c>
      <c r="AP39514" t="s">
        <v>222</v>
      </c>
      <c r="AR39514" t="s">
        <v>253</v>
      </c>
      <c r="AS39514">
        <v>2023</v>
      </c>
      <c r="AT39514">
        <v>2020</v>
      </c>
      <c r="AU39514">
        <v>1.4510000000000001</v>
      </c>
      <c r="AV39514" t="s">
        <v>61</v>
      </c>
      <c r="AX39514" t="s">
        <v>254</v>
      </c>
      <c r="AY39514" t="s">
        <v>255</v>
      </c>
      <c r="AZ39514" t="s">
        <v>120</v>
      </c>
      <c r="BA39514" t="s">
        <v>120</v>
      </c>
      <c r="BB39514" t="s">
        <v>255</v>
      </c>
      <c r="BC39514" t="s">
        <v>255</v>
      </c>
      <c r="BD39514" t="s">
        <v>255</v>
      </c>
    </row>
    <row r="39515" spans="1:56" x14ac:dyDescent="0.3">
      <c r="A39515" t="s">
        <v>248</v>
      </c>
      <c r="B39515" t="s">
        <v>249</v>
      </c>
      <c r="C39515" t="s">
        <v>250</v>
      </c>
      <c r="D39515" t="s">
        <v>251</v>
      </c>
      <c r="E39515" t="s">
        <v>85</v>
      </c>
      <c r="F39515" t="s">
        <v>61</v>
      </c>
      <c r="G39515" t="s">
        <v>217</v>
      </c>
      <c r="H39515" t="s">
        <v>71</v>
      </c>
      <c r="I39515" t="s">
        <v>231</v>
      </c>
      <c r="J39515" t="s">
        <v>61</v>
      </c>
      <c r="K39515" t="s">
        <v>61</v>
      </c>
      <c r="L39515" t="s">
        <v>61</v>
      </c>
      <c r="M39515" t="s">
        <v>61</v>
      </c>
      <c r="N39515" t="s">
        <v>61</v>
      </c>
      <c r="O39515" t="s">
        <v>61</v>
      </c>
      <c r="P39515" t="s">
        <v>61</v>
      </c>
      <c r="Q39515" t="s">
        <v>61</v>
      </c>
      <c r="R39515" t="s">
        <v>61</v>
      </c>
      <c r="S39515" t="s">
        <v>61</v>
      </c>
      <c r="T39515" t="s">
        <v>61</v>
      </c>
      <c r="U39515" t="s">
        <v>61</v>
      </c>
      <c r="V39515" t="s">
        <v>61</v>
      </c>
      <c r="W39515" t="s">
        <v>61</v>
      </c>
      <c r="X39515" t="s">
        <v>61</v>
      </c>
      <c r="Y39515" t="s">
        <v>61</v>
      </c>
      <c r="Z39515" t="s">
        <v>61</v>
      </c>
      <c r="AA39515" t="s">
        <v>61</v>
      </c>
      <c r="AB39515" t="s">
        <v>61</v>
      </c>
      <c r="AC39515" t="s">
        <v>61</v>
      </c>
      <c r="AD39515" t="s">
        <v>61</v>
      </c>
      <c r="AE39515" t="s">
        <v>61</v>
      </c>
      <c r="AF39515" t="s">
        <v>61</v>
      </c>
      <c r="AG39515" t="s">
        <v>61</v>
      </c>
      <c r="AH39515" t="s">
        <v>257</v>
      </c>
      <c r="AI39515" t="s">
        <v>61</v>
      </c>
      <c r="AJ39515" t="s">
        <v>61</v>
      </c>
      <c r="AN39515" t="s">
        <v>220</v>
      </c>
      <c r="AO39515" t="s">
        <v>221</v>
      </c>
      <c r="AP39515" t="s">
        <v>222</v>
      </c>
      <c r="AR39515" t="s">
        <v>253</v>
      </c>
      <c r="AS39515">
        <v>2023</v>
      </c>
      <c r="AT39515">
        <v>2020</v>
      </c>
      <c r="AU39515">
        <v>1.4079999999999999</v>
      </c>
      <c r="AV39515" t="s">
        <v>61</v>
      </c>
      <c r="AX39515" t="s">
        <v>254</v>
      </c>
      <c r="AY39515" t="s">
        <v>255</v>
      </c>
      <c r="AZ39515" t="s">
        <v>120</v>
      </c>
      <c r="BA39515" t="s">
        <v>120</v>
      </c>
      <c r="BB39515" t="s">
        <v>255</v>
      </c>
      <c r="BC39515" t="s">
        <v>255</v>
      </c>
      <c r="BD39515" t="s">
        <v>255</v>
      </c>
    </row>
    <row r="39516" spans="1:56" x14ac:dyDescent="0.3">
      <c r="A39516" t="s">
        <v>248</v>
      </c>
      <c r="B39516" t="s">
        <v>249</v>
      </c>
      <c r="C39516" t="s">
        <v>250</v>
      </c>
      <c r="D39516" t="s">
        <v>251</v>
      </c>
      <c r="E39516" t="s">
        <v>85</v>
      </c>
      <c r="F39516" t="s">
        <v>61</v>
      </c>
      <c r="G39516" t="s">
        <v>217</v>
      </c>
      <c r="H39516" t="s">
        <v>71</v>
      </c>
      <c r="I39516" t="s">
        <v>231</v>
      </c>
      <c r="J39516" t="s">
        <v>61</v>
      </c>
      <c r="K39516" t="s">
        <v>61</v>
      </c>
      <c r="L39516" t="s">
        <v>61</v>
      </c>
      <c r="M39516" t="s">
        <v>61</v>
      </c>
      <c r="N39516" t="s">
        <v>61</v>
      </c>
      <c r="O39516" t="s">
        <v>61</v>
      </c>
      <c r="P39516" t="s">
        <v>61</v>
      </c>
      <c r="Q39516" t="s">
        <v>61</v>
      </c>
      <c r="R39516" t="s">
        <v>61</v>
      </c>
      <c r="S39516" t="s">
        <v>61</v>
      </c>
      <c r="T39516" t="s">
        <v>61</v>
      </c>
      <c r="U39516" t="s">
        <v>61</v>
      </c>
      <c r="V39516" t="s">
        <v>61</v>
      </c>
      <c r="W39516" t="s">
        <v>61</v>
      </c>
      <c r="X39516" t="s">
        <v>61</v>
      </c>
      <c r="Y39516" t="s">
        <v>61</v>
      </c>
      <c r="Z39516" t="s">
        <v>61</v>
      </c>
      <c r="AA39516" t="s">
        <v>61</v>
      </c>
      <c r="AB39516" t="s">
        <v>61</v>
      </c>
      <c r="AC39516" t="s">
        <v>61</v>
      </c>
      <c r="AD39516" t="s">
        <v>61</v>
      </c>
      <c r="AE39516" t="s">
        <v>61</v>
      </c>
      <c r="AF39516" t="s">
        <v>61</v>
      </c>
      <c r="AG39516" t="s">
        <v>61</v>
      </c>
      <c r="AH39516" t="s">
        <v>258</v>
      </c>
      <c r="AI39516" t="s">
        <v>61</v>
      </c>
      <c r="AJ39516" t="s">
        <v>61</v>
      </c>
      <c r="AN39516" t="s">
        <v>220</v>
      </c>
      <c r="AO39516" t="s">
        <v>221</v>
      </c>
      <c r="AP39516" t="s">
        <v>222</v>
      </c>
      <c r="AR39516" t="s">
        <v>253</v>
      </c>
      <c r="AS39516">
        <v>2023</v>
      </c>
      <c r="AT39516">
        <v>2020</v>
      </c>
      <c r="AU39516">
        <v>3.2770000000000001</v>
      </c>
      <c r="AV39516" t="s">
        <v>61</v>
      </c>
      <c r="AX39516" t="s">
        <v>254</v>
      </c>
      <c r="AY39516" t="s">
        <v>255</v>
      </c>
      <c r="AZ39516" t="s">
        <v>120</v>
      </c>
      <c r="BA39516" t="s">
        <v>120</v>
      </c>
      <c r="BB39516" t="s">
        <v>255</v>
      </c>
      <c r="BC39516" t="s">
        <v>255</v>
      </c>
      <c r="BD39516" t="s">
        <v>255</v>
      </c>
    </row>
    <row r="39517" spans="1:56" x14ac:dyDescent="0.3">
      <c r="A39517" t="s">
        <v>248</v>
      </c>
      <c r="B39517" t="s">
        <v>249</v>
      </c>
      <c r="C39517" t="s">
        <v>250</v>
      </c>
      <c r="D39517" t="s">
        <v>251</v>
      </c>
      <c r="E39517" t="s">
        <v>85</v>
      </c>
      <c r="F39517" t="s">
        <v>61</v>
      </c>
      <c r="G39517" t="s">
        <v>238</v>
      </c>
      <c r="H39517" t="s">
        <v>71</v>
      </c>
      <c r="I39517" t="s">
        <v>231</v>
      </c>
      <c r="J39517" t="s">
        <v>61</v>
      </c>
      <c r="K39517" t="s">
        <v>61</v>
      </c>
      <c r="L39517" t="s">
        <v>61</v>
      </c>
      <c r="M39517" t="s">
        <v>61</v>
      </c>
      <c r="N39517" t="s">
        <v>61</v>
      </c>
      <c r="O39517" t="s">
        <v>61</v>
      </c>
      <c r="P39517" t="s">
        <v>61</v>
      </c>
      <c r="Q39517" t="s">
        <v>61</v>
      </c>
      <c r="R39517" t="s">
        <v>61</v>
      </c>
      <c r="S39517" t="s">
        <v>61</v>
      </c>
      <c r="T39517" t="s">
        <v>61</v>
      </c>
      <c r="U39517" t="s">
        <v>61</v>
      </c>
      <c r="V39517" t="s">
        <v>61</v>
      </c>
      <c r="W39517" t="s">
        <v>61</v>
      </c>
      <c r="X39517" t="s">
        <v>61</v>
      </c>
      <c r="Y39517" t="s">
        <v>61</v>
      </c>
      <c r="Z39517" t="s">
        <v>61</v>
      </c>
      <c r="AA39517" t="s">
        <v>61</v>
      </c>
      <c r="AB39517" t="s">
        <v>61</v>
      </c>
      <c r="AC39517" t="s">
        <v>61</v>
      </c>
      <c r="AD39517" t="s">
        <v>61</v>
      </c>
      <c r="AE39517" t="s">
        <v>61</v>
      </c>
      <c r="AF39517" t="s">
        <v>61</v>
      </c>
      <c r="AG39517" t="s">
        <v>61</v>
      </c>
      <c r="AH39517" t="s">
        <v>252</v>
      </c>
      <c r="AI39517" t="s">
        <v>61</v>
      </c>
      <c r="AJ39517" t="s">
        <v>61</v>
      </c>
      <c r="AN39517" t="s">
        <v>220</v>
      </c>
      <c r="AO39517" t="s">
        <v>221</v>
      </c>
      <c r="AP39517" t="s">
        <v>222</v>
      </c>
      <c r="AR39517" t="s">
        <v>253</v>
      </c>
      <c r="AS39517">
        <v>2023</v>
      </c>
      <c r="AT39517">
        <v>2020</v>
      </c>
      <c r="AU39517">
        <v>1.2758512869299301</v>
      </c>
      <c r="AV39517" t="s">
        <v>61</v>
      </c>
      <c r="AX39517" t="s">
        <v>254</v>
      </c>
      <c r="AY39517" t="s">
        <v>255</v>
      </c>
      <c r="AZ39517" t="s">
        <v>120</v>
      </c>
      <c r="BA39517" t="s">
        <v>120</v>
      </c>
      <c r="BB39517" t="s">
        <v>255</v>
      </c>
      <c r="BC39517" t="s">
        <v>255</v>
      </c>
      <c r="BD39517" t="s">
        <v>255</v>
      </c>
    </row>
    <row r="39518" spans="1:56" x14ac:dyDescent="0.3">
      <c r="A39518" t="s">
        <v>248</v>
      </c>
      <c r="B39518" t="s">
        <v>249</v>
      </c>
      <c r="C39518" t="s">
        <v>250</v>
      </c>
      <c r="D39518" t="s">
        <v>251</v>
      </c>
      <c r="E39518" t="s">
        <v>85</v>
      </c>
      <c r="F39518" t="s">
        <v>61</v>
      </c>
      <c r="G39518" t="s">
        <v>238</v>
      </c>
      <c r="H39518" t="s">
        <v>71</v>
      </c>
      <c r="I39518" t="s">
        <v>231</v>
      </c>
      <c r="J39518" t="s">
        <v>61</v>
      </c>
      <c r="K39518" t="s">
        <v>61</v>
      </c>
      <c r="L39518" t="s">
        <v>61</v>
      </c>
      <c r="M39518" t="s">
        <v>61</v>
      </c>
      <c r="N39518" t="s">
        <v>61</v>
      </c>
      <c r="O39518" t="s">
        <v>61</v>
      </c>
      <c r="P39518" t="s">
        <v>61</v>
      </c>
      <c r="Q39518" t="s">
        <v>61</v>
      </c>
      <c r="R39518" t="s">
        <v>61</v>
      </c>
      <c r="S39518" t="s">
        <v>61</v>
      </c>
      <c r="T39518" t="s">
        <v>61</v>
      </c>
      <c r="U39518" t="s">
        <v>61</v>
      </c>
      <c r="V39518" t="s">
        <v>61</v>
      </c>
      <c r="W39518" t="s">
        <v>61</v>
      </c>
      <c r="X39518" t="s">
        <v>61</v>
      </c>
      <c r="Y39518" t="s">
        <v>61</v>
      </c>
      <c r="Z39518" t="s">
        <v>61</v>
      </c>
      <c r="AA39518" t="s">
        <v>61</v>
      </c>
      <c r="AB39518" t="s">
        <v>61</v>
      </c>
      <c r="AC39518" t="s">
        <v>61</v>
      </c>
      <c r="AD39518" t="s">
        <v>61</v>
      </c>
      <c r="AE39518" t="s">
        <v>61</v>
      </c>
      <c r="AF39518" t="s">
        <v>61</v>
      </c>
      <c r="AG39518" t="s">
        <v>61</v>
      </c>
      <c r="AH39518" t="s">
        <v>256</v>
      </c>
      <c r="AI39518" t="s">
        <v>61</v>
      </c>
      <c r="AJ39518" t="s">
        <v>61</v>
      </c>
      <c r="AN39518" t="s">
        <v>220</v>
      </c>
      <c r="AO39518" t="s">
        <v>221</v>
      </c>
      <c r="AP39518" t="s">
        <v>222</v>
      </c>
      <c r="AR39518" t="s">
        <v>253</v>
      </c>
      <c r="AS39518">
        <v>2023</v>
      </c>
      <c r="AT39518">
        <v>2020</v>
      </c>
      <c r="AU39518">
        <v>1.45102974261401</v>
      </c>
      <c r="AV39518" t="s">
        <v>61</v>
      </c>
      <c r="AX39518" t="s">
        <v>254</v>
      </c>
      <c r="AY39518" t="s">
        <v>255</v>
      </c>
      <c r="AZ39518" t="s">
        <v>120</v>
      </c>
      <c r="BA39518" t="s">
        <v>120</v>
      </c>
      <c r="BB39518" t="s">
        <v>255</v>
      </c>
      <c r="BC39518" t="s">
        <v>255</v>
      </c>
      <c r="BD39518" t="s">
        <v>255</v>
      </c>
    </row>
    <row r="39519" spans="1:56" x14ac:dyDescent="0.3">
      <c r="A39519" t="s">
        <v>248</v>
      </c>
      <c r="B39519" t="s">
        <v>249</v>
      </c>
      <c r="C39519" t="s">
        <v>250</v>
      </c>
      <c r="D39519" t="s">
        <v>251</v>
      </c>
      <c r="E39519" t="s">
        <v>85</v>
      </c>
      <c r="F39519" t="s">
        <v>61</v>
      </c>
      <c r="G39519" t="s">
        <v>238</v>
      </c>
      <c r="H39519" t="s">
        <v>71</v>
      </c>
      <c r="I39519" t="s">
        <v>231</v>
      </c>
      <c r="J39519" t="s">
        <v>61</v>
      </c>
      <c r="K39519" t="s">
        <v>61</v>
      </c>
      <c r="L39519" t="s">
        <v>61</v>
      </c>
      <c r="M39519" t="s">
        <v>61</v>
      </c>
      <c r="N39519" t="s">
        <v>61</v>
      </c>
      <c r="O39519" t="s">
        <v>61</v>
      </c>
      <c r="P39519" t="s">
        <v>61</v>
      </c>
      <c r="Q39519" t="s">
        <v>61</v>
      </c>
      <c r="R39519" t="s">
        <v>61</v>
      </c>
      <c r="S39519" t="s">
        <v>61</v>
      </c>
      <c r="T39519" t="s">
        <v>61</v>
      </c>
      <c r="U39519" t="s">
        <v>61</v>
      </c>
      <c r="V39519" t="s">
        <v>61</v>
      </c>
      <c r="W39519" t="s">
        <v>61</v>
      </c>
      <c r="X39519" t="s">
        <v>61</v>
      </c>
      <c r="Y39519" t="s">
        <v>61</v>
      </c>
      <c r="Z39519" t="s">
        <v>61</v>
      </c>
      <c r="AA39519" t="s">
        <v>61</v>
      </c>
      <c r="AB39519" t="s">
        <v>61</v>
      </c>
      <c r="AC39519" t="s">
        <v>61</v>
      </c>
      <c r="AD39519" t="s">
        <v>61</v>
      </c>
      <c r="AE39519" t="s">
        <v>61</v>
      </c>
      <c r="AF39519" t="s">
        <v>61</v>
      </c>
      <c r="AG39519" t="s">
        <v>61</v>
      </c>
      <c r="AH39519" t="s">
        <v>257</v>
      </c>
      <c r="AI39519" t="s">
        <v>61</v>
      </c>
      <c r="AJ39519" t="s">
        <v>61</v>
      </c>
      <c r="AN39519" t="s">
        <v>220</v>
      </c>
      <c r="AO39519" t="s">
        <v>221</v>
      </c>
      <c r="AP39519" t="s">
        <v>222</v>
      </c>
      <c r="AR39519" t="s">
        <v>253</v>
      </c>
      <c r="AS39519">
        <v>2023</v>
      </c>
      <c r="AT39519">
        <v>2020</v>
      </c>
      <c r="AU39519">
        <v>1.4077025738598701</v>
      </c>
      <c r="AV39519" t="s">
        <v>61</v>
      </c>
      <c r="AX39519" t="s">
        <v>254</v>
      </c>
      <c r="AY39519" t="s">
        <v>255</v>
      </c>
      <c r="AZ39519" t="s">
        <v>120</v>
      </c>
      <c r="BA39519" t="s">
        <v>120</v>
      </c>
      <c r="BB39519" t="s">
        <v>255</v>
      </c>
      <c r="BC39519" t="s">
        <v>255</v>
      </c>
      <c r="BD39519" t="s">
        <v>255</v>
      </c>
    </row>
    <row r="39520" spans="1:56" x14ac:dyDescent="0.3">
      <c r="A39520" t="s">
        <v>248</v>
      </c>
      <c r="B39520" t="s">
        <v>249</v>
      </c>
      <c r="C39520" t="s">
        <v>250</v>
      </c>
      <c r="D39520" t="s">
        <v>251</v>
      </c>
      <c r="E39520" t="s">
        <v>85</v>
      </c>
      <c r="F39520" t="s">
        <v>61</v>
      </c>
      <c r="G39520" t="s">
        <v>238</v>
      </c>
      <c r="H39520" t="s">
        <v>71</v>
      </c>
      <c r="I39520" t="s">
        <v>231</v>
      </c>
      <c r="J39520" t="s">
        <v>61</v>
      </c>
      <c r="K39520" t="s">
        <v>61</v>
      </c>
      <c r="L39520" t="s">
        <v>61</v>
      </c>
      <c r="M39520" t="s">
        <v>61</v>
      </c>
      <c r="N39520" t="s">
        <v>61</v>
      </c>
      <c r="O39520" t="s">
        <v>61</v>
      </c>
      <c r="P39520" t="s">
        <v>61</v>
      </c>
      <c r="Q39520" t="s">
        <v>61</v>
      </c>
      <c r="R39520" t="s">
        <v>61</v>
      </c>
      <c r="S39520" t="s">
        <v>61</v>
      </c>
      <c r="T39520" t="s">
        <v>61</v>
      </c>
      <c r="U39520" t="s">
        <v>61</v>
      </c>
      <c r="V39520" t="s">
        <v>61</v>
      </c>
      <c r="W39520" t="s">
        <v>61</v>
      </c>
      <c r="X39520" t="s">
        <v>61</v>
      </c>
      <c r="Y39520" t="s">
        <v>61</v>
      </c>
      <c r="Z39520" t="s">
        <v>61</v>
      </c>
      <c r="AA39520" t="s">
        <v>61</v>
      </c>
      <c r="AB39520" t="s">
        <v>61</v>
      </c>
      <c r="AC39520" t="s">
        <v>61</v>
      </c>
      <c r="AD39520" t="s">
        <v>61</v>
      </c>
      <c r="AE39520" t="s">
        <v>61</v>
      </c>
      <c r="AF39520" t="s">
        <v>61</v>
      </c>
      <c r="AG39520" t="s">
        <v>61</v>
      </c>
      <c r="AH39520" t="s">
        <v>258</v>
      </c>
      <c r="AI39520" t="s">
        <v>61</v>
      </c>
      <c r="AJ39520" t="s">
        <v>61</v>
      </c>
      <c r="AN39520" t="s">
        <v>220</v>
      </c>
      <c r="AO39520" t="s">
        <v>221</v>
      </c>
      <c r="AP39520" t="s">
        <v>222</v>
      </c>
      <c r="AR39520" t="s">
        <v>253</v>
      </c>
      <c r="AS39520">
        <v>2023</v>
      </c>
      <c r="AT39520">
        <v>2020</v>
      </c>
      <c r="AU39520">
        <v>3.2774163965961698</v>
      </c>
      <c r="AV39520" t="s">
        <v>61</v>
      </c>
      <c r="AX39520" t="s">
        <v>254</v>
      </c>
      <c r="AY39520" t="s">
        <v>255</v>
      </c>
      <c r="AZ39520" t="s">
        <v>120</v>
      </c>
      <c r="BA39520" t="s">
        <v>120</v>
      </c>
      <c r="BB39520" t="s">
        <v>255</v>
      </c>
      <c r="BC39520" t="s">
        <v>255</v>
      </c>
      <c r="BD39520" t="s">
        <v>255</v>
      </c>
    </row>
    <row r="39521" spans="1:56" x14ac:dyDescent="0.3">
      <c r="A39521" t="s">
        <v>248</v>
      </c>
      <c r="B39521" t="s">
        <v>249</v>
      </c>
      <c r="C39521" t="s">
        <v>250</v>
      </c>
      <c r="D39521" t="s">
        <v>251</v>
      </c>
      <c r="E39521" t="s">
        <v>85</v>
      </c>
      <c r="F39521" t="s">
        <v>61</v>
      </c>
      <c r="G39521" t="s">
        <v>239</v>
      </c>
      <c r="H39521" t="s">
        <v>71</v>
      </c>
      <c r="I39521" t="s">
        <v>231</v>
      </c>
      <c r="J39521" t="s">
        <v>61</v>
      </c>
      <c r="K39521" t="s">
        <v>61</v>
      </c>
      <c r="L39521" t="s">
        <v>61</v>
      </c>
      <c r="M39521" t="s">
        <v>61</v>
      </c>
      <c r="N39521" t="s">
        <v>61</v>
      </c>
      <c r="O39521" t="s">
        <v>61</v>
      </c>
      <c r="P39521" t="s">
        <v>61</v>
      </c>
      <c r="Q39521" t="s">
        <v>61</v>
      </c>
      <c r="R39521" t="s">
        <v>61</v>
      </c>
      <c r="S39521" t="s">
        <v>61</v>
      </c>
      <c r="T39521" t="s">
        <v>61</v>
      </c>
      <c r="U39521" t="s">
        <v>61</v>
      </c>
      <c r="V39521" t="s">
        <v>61</v>
      </c>
      <c r="W39521" t="s">
        <v>61</v>
      </c>
      <c r="X39521" t="s">
        <v>61</v>
      </c>
      <c r="Y39521" t="s">
        <v>61</v>
      </c>
      <c r="Z39521" t="s">
        <v>61</v>
      </c>
      <c r="AA39521" t="s">
        <v>61</v>
      </c>
      <c r="AB39521" t="s">
        <v>61</v>
      </c>
      <c r="AC39521" t="s">
        <v>61</v>
      </c>
      <c r="AD39521" t="s">
        <v>61</v>
      </c>
      <c r="AE39521" t="s">
        <v>61</v>
      </c>
      <c r="AF39521" t="s">
        <v>61</v>
      </c>
      <c r="AG39521" t="s">
        <v>61</v>
      </c>
      <c r="AH39521" t="s">
        <v>252</v>
      </c>
      <c r="AI39521" t="s">
        <v>61</v>
      </c>
      <c r="AJ39521" t="s">
        <v>61</v>
      </c>
      <c r="AN39521" t="s">
        <v>220</v>
      </c>
      <c r="AO39521" t="s">
        <v>221</v>
      </c>
      <c r="AP39521" t="s">
        <v>222</v>
      </c>
      <c r="AR39521" t="s">
        <v>253</v>
      </c>
      <c r="AS39521">
        <v>2023</v>
      </c>
      <c r="AT39521">
        <v>2020</v>
      </c>
      <c r="AU39521">
        <v>1.2709999999999999</v>
      </c>
      <c r="AV39521" t="s">
        <v>61</v>
      </c>
      <c r="AX39521" t="s">
        <v>254</v>
      </c>
      <c r="AY39521" t="s">
        <v>255</v>
      </c>
      <c r="AZ39521" t="s">
        <v>120</v>
      </c>
      <c r="BA39521" t="s">
        <v>120</v>
      </c>
      <c r="BB39521" t="s">
        <v>255</v>
      </c>
      <c r="BC39521" t="s">
        <v>255</v>
      </c>
      <c r="BD39521" t="s">
        <v>255</v>
      </c>
    </row>
    <row r="39522" spans="1:56" x14ac:dyDescent="0.3">
      <c r="A39522" t="s">
        <v>248</v>
      </c>
      <c r="B39522" t="s">
        <v>249</v>
      </c>
      <c r="C39522" t="s">
        <v>250</v>
      </c>
      <c r="D39522" t="s">
        <v>251</v>
      </c>
      <c r="E39522" t="s">
        <v>85</v>
      </c>
      <c r="F39522" t="s">
        <v>61</v>
      </c>
      <c r="G39522" t="s">
        <v>239</v>
      </c>
      <c r="H39522" t="s">
        <v>71</v>
      </c>
      <c r="I39522" t="s">
        <v>231</v>
      </c>
      <c r="J39522" t="s">
        <v>61</v>
      </c>
      <c r="K39522" t="s">
        <v>61</v>
      </c>
      <c r="L39522" t="s">
        <v>61</v>
      </c>
      <c r="M39522" t="s">
        <v>61</v>
      </c>
      <c r="N39522" t="s">
        <v>61</v>
      </c>
      <c r="O39522" t="s">
        <v>61</v>
      </c>
      <c r="P39522" t="s">
        <v>61</v>
      </c>
      <c r="Q39522" t="s">
        <v>61</v>
      </c>
      <c r="R39522" t="s">
        <v>61</v>
      </c>
      <c r="S39522" t="s">
        <v>61</v>
      </c>
      <c r="T39522" t="s">
        <v>61</v>
      </c>
      <c r="U39522" t="s">
        <v>61</v>
      </c>
      <c r="V39522" t="s">
        <v>61</v>
      </c>
      <c r="W39522" t="s">
        <v>61</v>
      </c>
      <c r="X39522" t="s">
        <v>61</v>
      </c>
      <c r="Y39522" t="s">
        <v>61</v>
      </c>
      <c r="Z39522" t="s">
        <v>61</v>
      </c>
      <c r="AA39522" t="s">
        <v>61</v>
      </c>
      <c r="AB39522" t="s">
        <v>61</v>
      </c>
      <c r="AC39522" t="s">
        <v>61</v>
      </c>
      <c r="AD39522" t="s">
        <v>61</v>
      </c>
      <c r="AE39522" t="s">
        <v>61</v>
      </c>
      <c r="AF39522" t="s">
        <v>61</v>
      </c>
      <c r="AG39522" t="s">
        <v>61</v>
      </c>
      <c r="AH39522" t="s">
        <v>256</v>
      </c>
      <c r="AI39522" t="s">
        <v>61</v>
      </c>
      <c r="AJ39522" t="s">
        <v>61</v>
      </c>
      <c r="AN39522" t="s">
        <v>220</v>
      </c>
      <c r="AO39522" t="s">
        <v>221</v>
      </c>
      <c r="AP39522" t="s">
        <v>222</v>
      </c>
      <c r="AR39522" t="s">
        <v>253</v>
      </c>
      <c r="AS39522">
        <v>2023</v>
      </c>
      <c r="AT39522">
        <v>2020</v>
      </c>
      <c r="AU39522">
        <v>1.452</v>
      </c>
      <c r="AV39522" t="s">
        <v>61</v>
      </c>
      <c r="AX39522" t="s">
        <v>254</v>
      </c>
      <c r="AY39522" t="s">
        <v>255</v>
      </c>
      <c r="AZ39522" t="s">
        <v>120</v>
      </c>
      <c r="BA39522" t="s">
        <v>120</v>
      </c>
      <c r="BB39522" t="s">
        <v>255</v>
      </c>
      <c r="BC39522" t="s">
        <v>255</v>
      </c>
      <c r="BD39522" t="s">
        <v>255</v>
      </c>
    </row>
    <row r="39523" spans="1:56" x14ac:dyDescent="0.3">
      <c r="A39523" t="s">
        <v>248</v>
      </c>
      <c r="B39523" t="s">
        <v>249</v>
      </c>
      <c r="C39523" t="s">
        <v>250</v>
      </c>
      <c r="D39523" t="s">
        <v>251</v>
      </c>
      <c r="E39523" t="s">
        <v>85</v>
      </c>
      <c r="F39523" t="s">
        <v>61</v>
      </c>
      <c r="G39523" t="s">
        <v>239</v>
      </c>
      <c r="H39523" t="s">
        <v>71</v>
      </c>
      <c r="I39523" t="s">
        <v>231</v>
      </c>
      <c r="J39523" t="s">
        <v>61</v>
      </c>
      <c r="K39523" t="s">
        <v>61</v>
      </c>
      <c r="L39523" t="s">
        <v>61</v>
      </c>
      <c r="M39523" t="s">
        <v>61</v>
      </c>
      <c r="N39523" t="s">
        <v>61</v>
      </c>
      <c r="O39523" t="s">
        <v>61</v>
      </c>
      <c r="P39523" t="s">
        <v>61</v>
      </c>
      <c r="Q39523" t="s">
        <v>61</v>
      </c>
      <c r="R39523" t="s">
        <v>61</v>
      </c>
      <c r="S39523" t="s">
        <v>61</v>
      </c>
      <c r="T39523" t="s">
        <v>61</v>
      </c>
      <c r="U39523" t="s">
        <v>61</v>
      </c>
      <c r="V39523" t="s">
        <v>61</v>
      </c>
      <c r="W39523" t="s">
        <v>61</v>
      </c>
      <c r="X39523" t="s">
        <v>61</v>
      </c>
      <c r="Y39523" t="s">
        <v>61</v>
      </c>
      <c r="Z39523" t="s">
        <v>61</v>
      </c>
      <c r="AA39523" t="s">
        <v>61</v>
      </c>
      <c r="AB39523" t="s">
        <v>61</v>
      </c>
      <c r="AC39523" t="s">
        <v>61</v>
      </c>
      <c r="AD39523" t="s">
        <v>61</v>
      </c>
      <c r="AE39523" t="s">
        <v>61</v>
      </c>
      <c r="AF39523" t="s">
        <v>61</v>
      </c>
      <c r="AG39523" t="s">
        <v>61</v>
      </c>
      <c r="AH39523" t="s">
        <v>257</v>
      </c>
      <c r="AI39523" t="s">
        <v>61</v>
      </c>
      <c r="AJ39523" t="s">
        <v>61</v>
      </c>
      <c r="AN39523" t="s">
        <v>220</v>
      </c>
      <c r="AO39523" t="s">
        <v>221</v>
      </c>
      <c r="AP39523" t="s">
        <v>222</v>
      </c>
      <c r="AR39523" t="s">
        <v>253</v>
      </c>
      <c r="AS39523">
        <v>2023</v>
      </c>
      <c r="AT39523">
        <v>2020</v>
      </c>
      <c r="AU39523">
        <v>1.3979999999999999</v>
      </c>
      <c r="AV39523" t="s">
        <v>61</v>
      </c>
      <c r="AX39523" t="s">
        <v>254</v>
      </c>
      <c r="AY39523" t="s">
        <v>255</v>
      </c>
      <c r="AZ39523" t="s">
        <v>120</v>
      </c>
      <c r="BA39523" t="s">
        <v>120</v>
      </c>
      <c r="BB39523" t="s">
        <v>255</v>
      </c>
      <c r="BC39523" t="s">
        <v>255</v>
      </c>
      <c r="BD39523" t="s">
        <v>255</v>
      </c>
    </row>
    <row r="39524" spans="1:56" x14ac:dyDescent="0.3">
      <c r="A39524" t="s">
        <v>248</v>
      </c>
      <c r="B39524" t="s">
        <v>249</v>
      </c>
      <c r="C39524" t="s">
        <v>250</v>
      </c>
      <c r="D39524" t="s">
        <v>251</v>
      </c>
      <c r="E39524" t="s">
        <v>85</v>
      </c>
      <c r="F39524" t="s">
        <v>61</v>
      </c>
      <c r="G39524" t="s">
        <v>239</v>
      </c>
      <c r="H39524" t="s">
        <v>71</v>
      </c>
      <c r="I39524" t="s">
        <v>231</v>
      </c>
      <c r="J39524" t="s">
        <v>61</v>
      </c>
      <c r="K39524" t="s">
        <v>61</v>
      </c>
      <c r="L39524" t="s">
        <v>61</v>
      </c>
      <c r="M39524" t="s">
        <v>61</v>
      </c>
      <c r="N39524" t="s">
        <v>61</v>
      </c>
      <c r="O39524" t="s">
        <v>61</v>
      </c>
      <c r="P39524" t="s">
        <v>61</v>
      </c>
      <c r="Q39524" t="s">
        <v>61</v>
      </c>
      <c r="R39524" t="s">
        <v>61</v>
      </c>
      <c r="S39524" t="s">
        <v>61</v>
      </c>
      <c r="T39524" t="s">
        <v>61</v>
      </c>
      <c r="U39524" t="s">
        <v>61</v>
      </c>
      <c r="V39524" t="s">
        <v>61</v>
      </c>
      <c r="W39524" t="s">
        <v>61</v>
      </c>
      <c r="X39524" t="s">
        <v>61</v>
      </c>
      <c r="Y39524" t="s">
        <v>61</v>
      </c>
      <c r="Z39524" t="s">
        <v>61</v>
      </c>
      <c r="AA39524" t="s">
        <v>61</v>
      </c>
      <c r="AB39524" t="s">
        <v>61</v>
      </c>
      <c r="AC39524" t="s">
        <v>61</v>
      </c>
      <c r="AD39524" t="s">
        <v>61</v>
      </c>
      <c r="AE39524" t="s">
        <v>61</v>
      </c>
      <c r="AF39524" t="s">
        <v>61</v>
      </c>
      <c r="AG39524" t="s">
        <v>61</v>
      </c>
      <c r="AH39524" t="s">
        <v>258</v>
      </c>
      <c r="AI39524" t="s">
        <v>61</v>
      </c>
      <c r="AJ39524" t="s">
        <v>61</v>
      </c>
      <c r="AN39524" t="s">
        <v>220</v>
      </c>
      <c r="AO39524" t="s">
        <v>221</v>
      </c>
      <c r="AP39524" t="s">
        <v>222</v>
      </c>
      <c r="AR39524" t="s">
        <v>253</v>
      </c>
      <c r="AS39524">
        <v>2023</v>
      </c>
      <c r="AT39524">
        <v>2020</v>
      </c>
      <c r="AU39524">
        <v>3.2909999999999999</v>
      </c>
      <c r="AV39524" t="s">
        <v>61</v>
      </c>
      <c r="AX39524" t="s">
        <v>254</v>
      </c>
      <c r="AY39524" t="s">
        <v>255</v>
      </c>
      <c r="AZ39524" t="s">
        <v>120</v>
      </c>
      <c r="BA39524" t="s">
        <v>120</v>
      </c>
      <c r="BB39524" t="s">
        <v>255</v>
      </c>
      <c r="BC39524" t="s">
        <v>255</v>
      </c>
      <c r="BD39524" t="s">
        <v>255</v>
      </c>
    </row>
    <row r="39525" spans="1:56" x14ac:dyDescent="0.3">
      <c r="A39525" t="s">
        <v>248</v>
      </c>
      <c r="B39525" t="s">
        <v>249</v>
      </c>
      <c r="C39525" t="s">
        <v>250</v>
      </c>
      <c r="D39525" t="s">
        <v>251</v>
      </c>
      <c r="E39525" t="s">
        <v>85</v>
      </c>
      <c r="F39525" t="s">
        <v>61</v>
      </c>
      <c r="G39525" t="s">
        <v>240</v>
      </c>
      <c r="H39525" t="s">
        <v>71</v>
      </c>
      <c r="I39525" t="s">
        <v>231</v>
      </c>
      <c r="J39525" t="s">
        <v>61</v>
      </c>
      <c r="K39525" t="s">
        <v>61</v>
      </c>
      <c r="L39525" t="s">
        <v>61</v>
      </c>
      <c r="M39525" t="s">
        <v>61</v>
      </c>
      <c r="N39525" t="s">
        <v>61</v>
      </c>
      <c r="O39525" t="s">
        <v>61</v>
      </c>
      <c r="P39525" t="s">
        <v>61</v>
      </c>
      <c r="Q39525" t="s">
        <v>61</v>
      </c>
      <c r="R39525" t="s">
        <v>61</v>
      </c>
      <c r="S39525" t="s">
        <v>61</v>
      </c>
      <c r="T39525" t="s">
        <v>61</v>
      </c>
      <c r="U39525" t="s">
        <v>61</v>
      </c>
      <c r="V39525" t="s">
        <v>61</v>
      </c>
      <c r="W39525" t="s">
        <v>61</v>
      </c>
      <c r="X39525" t="s">
        <v>61</v>
      </c>
      <c r="Y39525" t="s">
        <v>61</v>
      </c>
      <c r="Z39525" t="s">
        <v>61</v>
      </c>
      <c r="AA39525" t="s">
        <v>61</v>
      </c>
      <c r="AB39525" t="s">
        <v>61</v>
      </c>
      <c r="AC39525" t="s">
        <v>61</v>
      </c>
      <c r="AD39525" t="s">
        <v>61</v>
      </c>
      <c r="AE39525" t="s">
        <v>61</v>
      </c>
      <c r="AF39525" t="s">
        <v>61</v>
      </c>
      <c r="AG39525" t="s">
        <v>61</v>
      </c>
      <c r="AH39525" t="s">
        <v>252</v>
      </c>
      <c r="AI39525" t="s">
        <v>61</v>
      </c>
      <c r="AJ39525" t="s">
        <v>61</v>
      </c>
      <c r="AN39525" t="s">
        <v>220</v>
      </c>
      <c r="AO39525" t="s">
        <v>221</v>
      </c>
      <c r="AP39525" t="s">
        <v>222</v>
      </c>
      <c r="AR39525" t="s">
        <v>253</v>
      </c>
      <c r="AS39525">
        <v>2023</v>
      </c>
      <c r="AT39525">
        <v>2020</v>
      </c>
      <c r="AU39525">
        <v>1.2653559789372499</v>
      </c>
      <c r="AV39525" t="s">
        <v>61</v>
      </c>
      <c r="AX39525" t="s">
        <v>254</v>
      </c>
      <c r="AY39525" t="s">
        <v>255</v>
      </c>
      <c r="AZ39525" t="s">
        <v>120</v>
      </c>
      <c r="BA39525" t="s">
        <v>120</v>
      </c>
      <c r="BB39525" t="s">
        <v>255</v>
      </c>
      <c r="BC39525" t="s">
        <v>255</v>
      </c>
      <c r="BD39525" t="s">
        <v>255</v>
      </c>
    </row>
    <row r="39526" spans="1:56" x14ac:dyDescent="0.3">
      <c r="A39526" t="s">
        <v>248</v>
      </c>
      <c r="B39526" t="s">
        <v>249</v>
      </c>
      <c r="C39526" t="s">
        <v>250</v>
      </c>
      <c r="D39526" t="s">
        <v>251</v>
      </c>
      <c r="E39526" t="s">
        <v>85</v>
      </c>
      <c r="F39526" t="s">
        <v>61</v>
      </c>
      <c r="G39526" t="s">
        <v>240</v>
      </c>
      <c r="H39526" t="s">
        <v>71</v>
      </c>
      <c r="I39526" t="s">
        <v>231</v>
      </c>
      <c r="J39526" t="s">
        <v>61</v>
      </c>
      <c r="K39526" t="s">
        <v>61</v>
      </c>
      <c r="L39526" t="s">
        <v>61</v>
      </c>
      <c r="M39526" t="s">
        <v>61</v>
      </c>
      <c r="N39526" t="s">
        <v>61</v>
      </c>
      <c r="O39526" t="s">
        <v>61</v>
      </c>
      <c r="P39526" t="s">
        <v>61</v>
      </c>
      <c r="Q39526" t="s">
        <v>61</v>
      </c>
      <c r="R39526" t="s">
        <v>61</v>
      </c>
      <c r="S39526" t="s">
        <v>61</v>
      </c>
      <c r="T39526" t="s">
        <v>61</v>
      </c>
      <c r="U39526" t="s">
        <v>61</v>
      </c>
      <c r="V39526" t="s">
        <v>61</v>
      </c>
      <c r="W39526" t="s">
        <v>61</v>
      </c>
      <c r="X39526" t="s">
        <v>61</v>
      </c>
      <c r="Y39526" t="s">
        <v>61</v>
      </c>
      <c r="Z39526" t="s">
        <v>61</v>
      </c>
      <c r="AA39526" t="s">
        <v>61</v>
      </c>
      <c r="AB39526" t="s">
        <v>61</v>
      </c>
      <c r="AC39526" t="s">
        <v>61</v>
      </c>
      <c r="AD39526" t="s">
        <v>61</v>
      </c>
      <c r="AE39526" t="s">
        <v>61</v>
      </c>
      <c r="AF39526" t="s">
        <v>61</v>
      </c>
      <c r="AG39526" t="s">
        <v>61</v>
      </c>
      <c r="AH39526" t="s">
        <v>256</v>
      </c>
      <c r="AI39526" t="s">
        <v>61</v>
      </c>
      <c r="AJ39526" t="s">
        <v>61</v>
      </c>
      <c r="AN39526" t="s">
        <v>220</v>
      </c>
      <c r="AO39526" t="s">
        <v>221</v>
      </c>
      <c r="AP39526" t="s">
        <v>222</v>
      </c>
      <c r="AR39526" t="s">
        <v>253</v>
      </c>
      <c r="AS39526">
        <v>2023</v>
      </c>
      <c r="AT39526">
        <v>2020</v>
      </c>
      <c r="AU39526">
        <v>1.4450025173099801</v>
      </c>
      <c r="AV39526" t="s">
        <v>61</v>
      </c>
      <c r="AX39526" t="s">
        <v>254</v>
      </c>
      <c r="AY39526" t="s">
        <v>255</v>
      </c>
      <c r="AZ39526" t="s">
        <v>120</v>
      </c>
      <c r="BA39526" t="s">
        <v>120</v>
      </c>
      <c r="BB39526" t="s">
        <v>255</v>
      </c>
      <c r="BC39526" t="s">
        <v>255</v>
      </c>
      <c r="BD39526" t="s">
        <v>255</v>
      </c>
    </row>
    <row r="39527" spans="1:56" x14ac:dyDescent="0.3">
      <c r="A39527" t="s">
        <v>248</v>
      </c>
      <c r="B39527" t="s">
        <v>249</v>
      </c>
      <c r="C39527" t="s">
        <v>250</v>
      </c>
      <c r="D39527" t="s">
        <v>251</v>
      </c>
      <c r="E39527" t="s">
        <v>85</v>
      </c>
      <c r="F39527" t="s">
        <v>61</v>
      </c>
      <c r="G39527" t="s">
        <v>240</v>
      </c>
      <c r="H39527" t="s">
        <v>71</v>
      </c>
      <c r="I39527" t="s">
        <v>231</v>
      </c>
      <c r="J39527" t="s">
        <v>61</v>
      </c>
      <c r="K39527" t="s">
        <v>61</v>
      </c>
      <c r="L39527" t="s">
        <v>61</v>
      </c>
      <c r="M39527" t="s">
        <v>61</v>
      </c>
      <c r="N39527" t="s">
        <v>61</v>
      </c>
      <c r="O39527" t="s">
        <v>61</v>
      </c>
      <c r="P39527" t="s">
        <v>61</v>
      </c>
      <c r="Q39527" t="s">
        <v>61</v>
      </c>
      <c r="R39527" t="s">
        <v>61</v>
      </c>
      <c r="S39527" t="s">
        <v>61</v>
      </c>
      <c r="T39527" t="s">
        <v>61</v>
      </c>
      <c r="U39527" t="s">
        <v>61</v>
      </c>
      <c r="V39527" t="s">
        <v>61</v>
      </c>
      <c r="W39527" t="s">
        <v>61</v>
      </c>
      <c r="X39527" t="s">
        <v>61</v>
      </c>
      <c r="Y39527" t="s">
        <v>61</v>
      </c>
      <c r="Z39527" t="s">
        <v>61</v>
      </c>
      <c r="AA39527" t="s">
        <v>61</v>
      </c>
      <c r="AB39527" t="s">
        <v>61</v>
      </c>
      <c r="AC39527" t="s">
        <v>61</v>
      </c>
      <c r="AD39527" t="s">
        <v>61</v>
      </c>
      <c r="AE39527" t="s">
        <v>61</v>
      </c>
      <c r="AF39527" t="s">
        <v>61</v>
      </c>
      <c r="AG39527" t="s">
        <v>61</v>
      </c>
      <c r="AH39527" t="s">
        <v>257</v>
      </c>
      <c r="AI39527" t="s">
        <v>61</v>
      </c>
      <c r="AJ39527" t="s">
        <v>61</v>
      </c>
      <c r="AN39527" t="s">
        <v>220</v>
      </c>
      <c r="AO39527" t="s">
        <v>221</v>
      </c>
      <c r="AP39527" t="s">
        <v>222</v>
      </c>
      <c r="AR39527" t="s">
        <v>253</v>
      </c>
      <c r="AS39527">
        <v>2023</v>
      </c>
      <c r="AT39527">
        <v>2020</v>
      </c>
      <c r="AU39527">
        <v>1.38187720429312</v>
      </c>
      <c r="AV39527" t="s">
        <v>61</v>
      </c>
      <c r="AX39527" t="s">
        <v>254</v>
      </c>
      <c r="AY39527" t="s">
        <v>255</v>
      </c>
      <c r="AZ39527" t="s">
        <v>120</v>
      </c>
      <c r="BA39527" t="s">
        <v>120</v>
      </c>
      <c r="BB39527" t="s">
        <v>255</v>
      </c>
      <c r="BC39527" t="s">
        <v>255</v>
      </c>
      <c r="BD39527" t="s">
        <v>255</v>
      </c>
    </row>
    <row r="39528" spans="1:56" x14ac:dyDescent="0.3">
      <c r="A39528" t="s">
        <v>248</v>
      </c>
      <c r="B39528" t="s">
        <v>249</v>
      </c>
      <c r="C39528" t="s">
        <v>250</v>
      </c>
      <c r="D39528" t="s">
        <v>251</v>
      </c>
      <c r="E39528" t="s">
        <v>85</v>
      </c>
      <c r="F39528" t="s">
        <v>61</v>
      </c>
      <c r="G39528" t="s">
        <v>240</v>
      </c>
      <c r="H39528" t="s">
        <v>71</v>
      </c>
      <c r="I39528" t="s">
        <v>231</v>
      </c>
      <c r="J39528" t="s">
        <v>61</v>
      </c>
      <c r="K39528" t="s">
        <v>61</v>
      </c>
      <c r="L39528" t="s">
        <v>61</v>
      </c>
      <c r="M39528" t="s">
        <v>61</v>
      </c>
      <c r="N39528" t="s">
        <v>61</v>
      </c>
      <c r="O39528" t="s">
        <v>61</v>
      </c>
      <c r="P39528" t="s">
        <v>61</v>
      </c>
      <c r="Q39528" t="s">
        <v>61</v>
      </c>
      <c r="R39528" t="s">
        <v>61</v>
      </c>
      <c r="S39528" t="s">
        <v>61</v>
      </c>
      <c r="T39528" t="s">
        <v>61</v>
      </c>
      <c r="U39528" t="s">
        <v>61</v>
      </c>
      <c r="V39528" t="s">
        <v>61</v>
      </c>
      <c r="W39528" t="s">
        <v>61</v>
      </c>
      <c r="X39528" t="s">
        <v>61</v>
      </c>
      <c r="Y39528" t="s">
        <v>61</v>
      </c>
      <c r="Z39528" t="s">
        <v>61</v>
      </c>
      <c r="AA39528" t="s">
        <v>61</v>
      </c>
      <c r="AB39528" t="s">
        <v>61</v>
      </c>
      <c r="AC39528" t="s">
        <v>61</v>
      </c>
      <c r="AD39528" t="s">
        <v>61</v>
      </c>
      <c r="AE39528" t="s">
        <v>61</v>
      </c>
      <c r="AF39528" t="s">
        <v>61</v>
      </c>
      <c r="AG39528" t="s">
        <v>61</v>
      </c>
      <c r="AH39528" t="s">
        <v>258</v>
      </c>
      <c r="AI39528" t="s">
        <v>61</v>
      </c>
      <c r="AJ39528" t="s">
        <v>61</v>
      </c>
      <c r="AN39528" t="s">
        <v>220</v>
      </c>
      <c r="AO39528" t="s">
        <v>221</v>
      </c>
      <c r="AP39528" t="s">
        <v>222</v>
      </c>
      <c r="AR39528" t="s">
        <v>253</v>
      </c>
      <c r="AS39528">
        <v>2023</v>
      </c>
      <c r="AT39528">
        <v>2020</v>
      </c>
      <c r="AU39528">
        <v>3.3037879953036202</v>
      </c>
      <c r="AV39528" t="s">
        <v>61</v>
      </c>
      <c r="AX39528" t="s">
        <v>254</v>
      </c>
      <c r="AY39528" t="s">
        <v>255</v>
      </c>
      <c r="AZ39528" t="s">
        <v>120</v>
      </c>
      <c r="BA39528" t="s">
        <v>120</v>
      </c>
      <c r="BB39528" t="s">
        <v>255</v>
      </c>
      <c r="BC39528" t="s">
        <v>255</v>
      </c>
      <c r="BD39528" t="s">
        <v>255</v>
      </c>
    </row>
    <row r="39529" spans="1:56" x14ac:dyDescent="0.3">
      <c r="A39529" t="s">
        <v>248</v>
      </c>
      <c r="B39529" t="s">
        <v>249</v>
      </c>
      <c r="C39529" t="s">
        <v>250</v>
      </c>
      <c r="D39529" t="s">
        <v>251</v>
      </c>
      <c r="E39529" t="s">
        <v>85</v>
      </c>
      <c r="F39529" t="s">
        <v>61</v>
      </c>
      <c r="G39529" t="s">
        <v>241</v>
      </c>
      <c r="H39529" t="s">
        <v>71</v>
      </c>
      <c r="I39529" t="s">
        <v>231</v>
      </c>
      <c r="J39529" t="s">
        <v>61</v>
      </c>
      <c r="K39529" t="s">
        <v>61</v>
      </c>
      <c r="L39529" t="s">
        <v>61</v>
      </c>
      <c r="M39529" t="s">
        <v>61</v>
      </c>
      <c r="N39529" t="s">
        <v>61</v>
      </c>
      <c r="O39529" t="s">
        <v>61</v>
      </c>
      <c r="P39529" t="s">
        <v>61</v>
      </c>
      <c r="Q39529" t="s">
        <v>61</v>
      </c>
      <c r="R39529" t="s">
        <v>61</v>
      </c>
      <c r="S39529" t="s">
        <v>61</v>
      </c>
      <c r="T39529" t="s">
        <v>61</v>
      </c>
      <c r="U39529" t="s">
        <v>61</v>
      </c>
      <c r="V39529" t="s">
        <v>61</v>
      </c>
      <c r="W39529" t="s">
        <v>61</v>
      </c>
      <c r="X39529" t="s">
        <v>61</v>
      </c>
      <c r="Y39529" t="s">
        <v>61</v>
      </c>
      <c r="Z39529" t="s">
        <v>61</v>
      </c>
      <c r="AA39529" t="s">
        <v>61</v>
      </c>
      <c r="AB39529" t="s">
        <v>61</v>
      </c>
      <c r="AC39529" t="s">
        <v>61</v>
      </c>
      <c r="AD39529" t="s">
        <v>61</v>
      </c>
      <c r="AE39529" t="s">
        <v>61</v>
      </c>
      <c r="AF39529" t="s">
        <v>61</v>
      </c>
      <c r="AG39529" t="s">
        <v>61</v>
      </c>
      <c r="AH39529" t="s">
        <v>252</v>
      </c>
      <c r="AI39529" t="s">
        <v>61</v>
      </c>
      <c r="AJ39529" t="s">
        <v>61</v>
      </c>
      <c r="AN39529" t="s">
        <v>220</v>
      </c>
      <c r="AO39529" t="s">
        <v>221</v>
      </c>
      <c r="AP39529" t="s">
        <v>222</v>
      </c>
      <c r="AR39529" t="s">
        <v>253</v>
      </c>
      <c r="AS39529">
        <v>2023</v>
      </c>
      <c r="AT39529">
        <v>2020</v>
      </c>
      <c r="AU39529">
        <v>1.242</v>
      </c>
      <c r="AV39529" t="s">
        <v>61</v>
      </c>
      <c r="AX39529" t="s">
        <v>254</v>
      </c>
      <c r="AY39529" t="s">
        <v>255</v>
      </c>
      <c r="AZ39529" t="s">
        <v>120</v>
      </c>
      <c r="BA39529" t="s">
        <v>120</v>
      </c>
      <c r="BB39529" t="s">
        <v>255</v>
      </c>
      <c r="BC39529" t="s">
        <v>255</v>
      </c>
      <c r="BD39529" t="s">
        <v>255</v>
      </c>
    </row>
    <row r="39530" spans="1:56" x14ac:dyDescent="0.3">
      <c r="A39530" t="s">
        <v>248</v>
      </c>
      <c r="B39530" t="s">
        <v>249</v>
      </c>
      <c r="C39530" t="s">
        <v>250</v>
      </c>
      <c r="D39530" t="s">
        <v>251</v>
      </c>
      <c r="E39530" t="s">
        <v>85</v>
      </c>
      <c r="F39530" t="s">
        <v>61</v>
      </c>
      <c r="G39530" t="s">
        <v>241</v>
      </c>
      <c r="H39530" t="s">
        <v>71</v>
      </c>
      <c r="I39530" t="s">
        <v>231</v>
      </c>
      <c r="J39530" t="s">
        <v>61</v>
      </c>
      <c r="K39530" t="s">
        <v>61</v>
      </c>
      <c r="L39530" t="s">
        <v>61</v>
      </c>
      <c r="M39530" t="s">
        <v>61</v>
      </c>
      <c r="N39530" t="s">
        <v>61</v>
      </c>
      <c r="O39530" t="s">
        <v>61</v>
      </c>
      <c r="P39530" t="s">
        <v>61</v>
      </c>
      <c r="Q39530" t="s">
        <v>61</v>
      </c>
      <c r="R39530" t="s">
        <v>61</v>
      </c>
      <c r="S39530" t="s">
        <v>61</v>
      </c>
      <c r="T39530" t="s">
        <v>61</v>
      </c>
      <c r="U39530" t="s">
        <v>61</v>
      </c>
      <c r="V39530" t="s">
        <v>61</v>
      </c>
      <c r="W39530" t="s">
        <v>61</v>
      </c>
      <c r="X39530" t="s">
        <v>61</v>
      </c>
      <c r="Y39530" t="s">
        <v>61</v>
      </c>
      <c r="Z39530" t="s">
        <v>61</v>
      </c>
      <c r="AA39530" t="s">
        <v>61</v>
      </c>
      <c r="AB39530" t="s">
        <v>61</v>
      </c>
      <c r="AC39530" t="s">
        <v>61</v>
      </c>
      <c r="AD39530" t="s">
        <v>61</v>
      </c>
      <c r="AE39530" t="s">
        <v>61</v>
      </c>
      <c r="AF39530" t="s">
        <v>61</v>
      </c>
      <c r="AG39530" t="s">
        <v>61</v>
      </c>
      <c r="AH39530" t="s">
        <v>256</v>
      </c>
      <c r="AI39530" t="s">
        <v>61</v>
      </c>
      <c r="AJ39530" t="s">
        <v>61</v>
      </c>
      <c r="AN39530" t="s">
        <v>220</v>
      </c>
      <c r="AO39530" t="s">
        <v>221</v>
      </c>
      <c r="AP39530" t="s">
        <v>222</v>
      </c>
      <c r="AR39530" t="s">
        <v>253</v>
      </c>
      <c r="AS39530">
        <v>2023</v>
      </c>
      <c r="AT39530">
        <v>2020</v>
      </c>
      <c r="AU39530">
        <v>1.1890000000000001</v>
      </c>
      <c r="AV39530" t="s">
        <v>61</v>
      </c>
      <c r="AX39530" t="s">
        <v>254</v>
      </c>
      <c r="AY39530" t="s">
        <v>255</v>
      </c>
      <c r="AZ39530" t="s">
        <v>120</v>
      </c>
      <c r="BA39530" t="s">
        <v>120</v>
      </c>
      <c r="BB39530" t="s">
        <v>255</v>
      </c>
      <c r="BC39530" t="s">
        <v>255</v>
      </c>
      <c r="BD39530" t="s">
        <v>255</v>
      </c>
    </row>
    <row r="39531" spans="1:56" x14ac:dyDescent="0.3">
      <c r="A39531" t="s">
        <v>248</v>
      </c>
      <c r="B39531" t="s">
        <v>249</v>
      </c>
      <c r="C39531" t="s">
        <v>250</v>
      </c>
      <c r="D39531" t="s">
        <v>251</v>
      </c>
      <c r="E39531" t="s">
        <v>85</v>
      </c>
      <c r="F39531" t="s">
        <v>61</v>
      </c>
      <c r="G39531" t="s">
        <v>241</v>
      </c>
      <c r="H39531" t="s">
        <v>71</v>
      </c>
      <c r="I39531" t="s">
        <v>231</v>
      </c>
      <c r="J39531" t="s">
        <v>61</v>
      </c>
      <c r="K39531" t="s">
        <v>61</v>
      </c>
      <c r="L39531" t="s">
        <v>61</v>
      </c>
      <c r="M39531" t="s">
        <v>61</v>
      </c>
      <c r="N39531" t="s">
        <v>61</v>
      </c>
      <c r="O39531" t="s">
        <v>61</v>
      </c>
      <c r="P39531" t="s">
        <v>61</v>
      </c>
      <c r="Q39531" t="s">
        <v>61</v>
      </c>
      <c r="R39531" t="s">
        <v>61</v>
      </c>
      <c r="S39531" t="s">
        <v>61</v>
      </c>
      <c r="T39531" t="s">
        <v>61</v>
      </c>
      <c r="U39531" t="s">
        <v>61</v>
      </c>
      <c r="V39531" t="s">
        <v>61</v>
      </c>
      <c r="W39531" t="s">
        <v>61</v>
      </c>
      <c r="X39531" t="s">
        <v>61</v>
      </c>
      <c r="Y39531" t="s">
        <v>61</v>
      </c>
      <c r="Z39531" t="s">
        <v>61</v>
      </c>
      <c r="AA39531" t="s">
        <v>61</v>
      </c>
      <c r="AB39531" t="s">
        <v>61</v>
      </c>
      <c r="AC39531" t="s">
        <v>61</v>
      </c>
      <c r="AD39531" t="s">
        <v>61</v>
      </c>
      <c r="AE39531" t="s">
        <v>61</v>
      </c>
      <c r="AF39531" t="s">
        <v>61</v>
      </c>
      <c r="AG39531" t="s">
        <v>61</v>
      </c>
      <c r="AH39531" t="s">
        <v>257</v>
      </c>
      <c r="AI39531" t="s">
        <v>61</v>
      </c>
      <c r="AJ39531" t="s">
        <v>61</v>
      </c>
      <c r="AN39531" t="s">
        <v>220</v>
      </c>
      <c r="AO39531" t="s">
        <v>221</v>
      </c>
      <c r="AP39531" t="s">
        <v>222</v>
      </c>
      <c r="AR39531" t="s">
        <v>253</v>
      </c>
      <c r="AS39531">
        <v>2023</v>
      </c>
      <c r="AT39531">
        <v>2020</v>
      </c>
      <c r="AU39531">
        <v>1.117</v>
      </c>
      <c r="AV39531" t="s">
        <v>61</v>
      </c>
      <c r="AX39531" t="s">
        <v>254</v>
      </c>
      <c r="AY39531" t="s">
        <v>255</v>
      </c>
      <c r="AZ39531" t="s">
        <v>120</v>
      </c>
      <c r="BA39531" t="s">
        <v>120</v>
      </c>
      <c r="BB39531" t="s">
        <v>255</v>
      </c>
      <c r="BC39531" t="s">
        <v>255</v>
      </c>
      <c r="BD39531" t="s">
        <v>255</v>
      </c>
    </row>
    <row r="39532" spans="1:56" x14ac:dyDescent="0.3">
      <c r="A39532" t="s">
        <v>248</v>
      </c>
      <c r="B39532" t="s">
        <v>249</v>
      </c>
      <c r="C39532" t="s">
        <v>250</v>
      </c>
      <c r="D39532" t="s">
        <v>251</v>
      </c>
      <c r="E39532" t="s">
        <v>85</v>
      </c>
      <c r="F39532" t="s">
        <v>61</v>
      </c>
      <c r="G39532" t="s">
        <v>241</v>
      </c>
      <c r="H39532" t="s">
        <v>71</v>
      </c>
      <c r="I39532" t="s">
        <v>231</v>
      </c>
      <c r="J39532" t="s">
        <v>61</v>
      </c>
      <c r="K39532" t="s">
        <v>61</v>
      </c>
      <c r="L39532" t="s">
        <v>61</v>
      </c>
      <c r="M39532" t="s">
        <v>61</v>
      </c>
      <c r="N39532" t="s">
        <v>61</v>
      </c>
      <c r="O39532" t="s">
        <v>61</v>
      </c>
      <c r="P39532" t="s">
        <v>61</v>
      </c>
      <c r="Q39532" t="s">
        <v>61</v>
      </c>
      <c r="R39532" t="s">
        <v>61</v>
      </c>
      <c r="S39532" t="s">
        <v>61</v>
      </c>
      <c r="T39532" t="s">
        <v>61</v>
      </c>
      <c r="U39532" t="s">
        <v>61</v>
      </c>
      <c r="V39532" t="s">
        <v>61</v>
      </c>
      <c r="W39532" t="s">
        <v>61</v>
      </c>
      <c r="X39532" t="s">
        <v>61</v>
      </c>
      <c r="Y39532" t="s">
        <v>61</v>
      </c>
      <c r="Z39532" t="s">
        <v>61</v>
      </c>
      <c r="AA39532" t="s">
        <v>61</v>
      </c>
      <c r="AB39532" t="s">
        <v>61</v>
      </c>
      <c r="AC39532" t="s">
        <v>61</v>
      </c>
      <c r="AD39532" t="s">
        <v>61</v>
      </c>
      <c r="AE39532" t="s">
        <v>61</v>
      </c>
      <c r="AF39532" t="s">
        <v>61</v>
      </c>
      <c r="AG39532" t="s">
        <v>61</v>
      </c>
      <c r="AH39532" t="s">
        <v>258</v>
      </c>
      <c r="AI39532" t="s">
        <v>61</v>
      </c>
      <c r="AJ39532" t="s">
        <v>61</v>
      </c>
      <c r="AN39532" t="s">
        <v>220</v>
      </c>
      <c r="AO39532" t="s">
        <v>221</v>
      </c>
      <c r="AP39532" t="s">
        <v>222</v>
      </c>
      <c r="AR39532" t="s">
        <v>253</v>
      </c>
      <c r="AS39532">
        <v>2023</v>
      </c>
      <c r="AT39532">
        <v>2020</v>
      </c>
      <c r="AU39532">
        <v>3.3039999999999901</v>
      </c>
      <c r="AV39532" t="s">
        <v>61</v>
      </c>
      <c r="AX39532" t="s">
        <v>254</v>
      </c>
      <c r="AY39532" t="s">
        <v>255</v>
      </c>
      <c r="AZ39532" t="s">
        <v>120</v>
      </c>
      <c r="BA39532" t="s">
        <v>120</v>
      </c>
      <c r="BB39532" t="s">
        <v>255</v>
      </c>
      <c r="BC39532" t="s">
        <v>255</v>
      </c>
      <c r="BD39532" t="s">
        <v>255</v>
      </c>
    </row>
    <row r="39533" spans="1:56" x14ac:dyDescent="0.3">
      <c r="A39533" t="s">
        <v>248</v>
      </c>
      <c r="B39533" t="s">
        <v>249</v>
      </c>
      <c r="C39533" t="s">
        <v>250</v>
      </c>
      <c r="D39533" t="s">
        <v>251</v>
      </c>
      <c r="E39533" t="s">
        <v>85</v>
      </c>
      <c r="F39533" t="s">
        <v>61</v>
      </c>
      <c r="G39533" t="s">
        <v>242</v>
      </c>
      <c r="H39533" t="s">
        <v>71</v>
      </c>
      <c r="I39533" t="s">
        <v>231</v>
      </c>
      <c r="J39533" t="s">
        <v>61</v>
      </c>
      <c r="K39533" t="s">
        <v>61</v>
      </c>
      <c r="L39533" t="s">
        <v>61</v>
      </c>
      <c r="M39533" t="s">
        <v>61</v>
      </c>
      <c r="N39533" t="s">
        <v>61</v>
      </c>
      <c r="O39533" t="s">
        <v>61</v>
      </c>
      <c r="P39533" t="s">
        <v>61</v>
      </c>
      <c r="Q39533" t="s">
        <v>61</v>
      </c>
      <c r="R39533" t="s">
        <v>61</v>
      </c>
      <c r="S39533" t="s">
        <v>61</v>
      </c>
      <c r="T39533" t="s">
        <v>61</v>
      </c>
      <c r="U39533" t="s">
        <v>61</v>
      </c>
      <c r="V39533" t="s">
        <v>61</v>
      </c>
      <c r="W39533" t="s">
        <v>61</v>
      </c>
      <c r="X39533" t="s">
        <v>61</v>
      </c>
      <c r="Y39533" t="s">
        <v>61</v>
      </c>
      <c r="Z39533" t="s">
        <v>61</v>
      </c>
      <c r="AA39533" t="s">
        <v>61</v>
      </c>
      <c r="AB39533" t="s">
        <v>61</v>
      </c>
      <c r="AC39533" t="s">
        <v>61</v>
      </c>
      <c r="AD39533" t="s">
        <v>61</v>
      </c>
      <c r="AE39533" t="s">
        <v>61</v>
      </c>
      <c r="AF39533" t="s">
        <v>61</v>
      </c>
      <c r="AG39533" t="s">
        <v>61</v>
      </c>
      <c r="AH39533" t="s">
        <v>252</v>
      </c>
      <c r="AI39533" t="s">
        <v>61</v>
      </c>
      <c r="AJ39533" t="s">
        <v>61</v>
      </c>
      <c r="AN39533" t="s">
        <v>220</v>
      </c>
      <c r="AO39533" t="s">
        <v>221</v>
      </c>
      <c r="AP39533" t="s">
        <v>222</v>
      </c>
      <c r="AR39533" t="s">
        <v>253</v>
      </c>
      <c r="AS39533">
        <v>2023</v>
      </c>
      <c r="AT39533">
        <v>2020</v>
      </c>
      <c r="AU39533">
        <v>1.0695862391975799</v>
      </c>
      <c r="AV39533" t="s">
        <v>61</v>
      </c>
      <c r="AX39533" t="s">
        <v>254</v>
      </c>
      <c r="AY39533" t="s">
        <v>255</v>
      </c>
      <c r="AZ39533" t="s">
        <v>120</v>
      </c>
      <c r="BA39533" t="s">
        <v>120</v>
      </c>
      <c r="BB39533" t="s">
        <v>255</v>
      </c>
      <c r="BC39533" t="s">
        <v>255</v>
      </c>
      <c r="BD39533" t="s">
        <v>255</v>
      </c>
    </row>
    <row r="39534" spans="1:56" x14ac:dyDescent="0.3">
      <c r="A39534" t="s">
        <v>248</v>
      </c>
      <c r="B39534" t="s">
        <v>249</v>
      </c>
      <c r="C39534" t="s">
        <v>250</v>
      </c>
      <c r="D39534" t="s">
        <v>251</v>
      </c>
      <c r="E39534" t="s">
        <v>85</v>
      </c>
      <c r="F39534" t="s">
        <v>61</v>
      </c>
      <c r="G39534" t="s">
        <v>242</v>
      </c>
      <c r="H39534" t="s">
        <v>71</v>
      </c>
      <c r="I39534" t="s">
        <v>231</v>
      </c>
      <c r="J39534" t="s">
        <v>61</v>
      </c>
      <c r="K39534" t="s">
        <v>61</v>
      </c>
      <c r="L39534" t="s">
        <v>61</v>
      </c>
      <c r="M39534" t="s">
        <v>61</v>
      </c>
      <c r="N39534" t="s">
        <v>61</v>
      </c>
      <c r="O39534" t="s">
        <v>61</v>
      </c>
      <c r="P39534" t="s">
        <v>61</v>
      </c>
      <c r="Q39534" t="s">
        <v>61</v>
      </c>
      <c r="R39534" t="s">
        <v>61</v>
      </c>
      <c r="S39534" t="s">
        <v>61</v>
      </c>
      <c r="T39534" t="s">
        <v>61</v>
      </c>
      <c r="U39534" t="s">
        <v>61</v>
      </c>
      <c r="V39534" t="s">
        <v>61</v>
      </c>
      <c r="W39534" t="s">
        <v>61</v>
      </c>
      <c r="X39534" t="s">
        <v>61</v>
      </c>
      <c r="Y39534" t="s">
        <v>61</v>
      </c>
      <c r="Z39534" t="s">
        <v>61</v>
      </c>
      <c r="AA39534" t="s">
        <v>61</v>
      </c>
      <c r="AB39534" t="s">
        <v>61</v>
      </c>
      <c r="AC39534" t="s">
        <v>61</v>
      </c>
      <c r="AD39534" t="s">
        <v>61</v>
      </c>
      <c r="AE39534" t="s">
        <v>61</v>
      </c>
      <c r="AF39534" t="s">
        <v>61</v>
      </c>
      <c r="AG39534" t="s">
        <v>61</v>
      </c>
      <c r="AH39534" t="s">
        <v>256</v>
      </c>
      <c r="AI39534" t="s">
        <v>61</v>
      </c>
      <c r="AJ39534" t="s">
        <v>61</v>
      </c>
      <c r="AN39534" t="s">
        <v>220</v>
      </c>
      <c r="AO39534" t="s">
        <v>221</v>
      </c>
      <c r="AP39534" t="s">
        <v>222</v>
      </c>
      <c r="AR39534" t="s">
        <v>253</v>
      </c>
      <c r="AS39534">
        <v>2023</v>
      </c>
      <c r="AT39534">
        <v>2020</v>
      </c>
      <c r="AU39534">
        <v>0.60734038938087198</v>
      </c>
      <c r="AV39534" t="s">
        <v>61</v>
      </c>
      <c r="AX39534" t="s">
        <v>254</v>
      </c>
      <c r="AY39534" t="s">
        <v>255</v>
      </c>
      <c r="AZ39534" t="s">
        <v>120</v>
      </c>
      <c r="BA39534" t="s">
        <v>120</v>
      </c>
      <c r="BB39534" t="s">
        <v>255</v>
      </c>
      <c r="BC39534" t="s">
        <v>255</v>
      </c>
      <c r="BD39534" t="s">
        <v>255</v>
      </c>
    </row>
    <row r="39535" spans="1:56" x14ac:dyDescent="0.3">
      <c r="A39535" t="s">
        <v>248</v>
      </c>
      <c r="B39535" t="s">
        <v>249</v>
      </c>
      <c r="C39535" t="s">
        <v>250</v>
      </c>
      <c r="D39535" t="s">
        <v>251</v>
      </c>
      <c r="E39535" t="s">
        <v>85</v>
      </c>
      <c r="F39535" t="s">
        <v>61</v>
      </c>
      <c r="G39535" t="s">
        <v>242</v>
      </c>
      <c r="H39535" t="s">
        <v>71</v>
      </c>
      <c r="I39535" t="s">
        <v>231</v>
      </c>
      <c r="J39535" t="s">
        <v>61</v>
      </c>
      <c r="K39535" t="s">
        <v>61</v>
      </c>
      <c r="L39535" t="s">
        <v>61</v>
      </c>
      <c r="M39535" t="s">
        <v>61</v>
      </c>
      <c r="N39535" t="s">
        <v>61</v>
      </c>
      <c r="O39535" t="s">
        <v>61</v>
      </c>
      <c r="P39535" t="s">
        <v>61</v>
      </c>
      <c r="Q39535" t="s">
        <v>61</v>
      </c>
      <c r="R39535" t="s">
        <v>61</v>
      </c>
      <c r="S39535" t="s">
        <v>61</v>
      </c>
      <c r="T39535" t="s">
        <v>61</v>
      </c>
      <c r="U39535" t="s">
        <v>61</v>
      </c>
      <c r="V39535" t="s">
        <v>61</v>
      </c>
      <c r="W39535" t="s">
        <v>61</v>
      </c>
      <c r="X39535" t="s">
        <v>61</v>
      </c>
      <c r="Y39535" t="s">
        <v>61</v>
      </c>
      <c r="Z39535" t="s">
        <v>61</v>
      </c>
      <c r="AA39535" t="s">
        <v>61</v>
      </c>
      <c r="AB39535" t="s">
        <v>61</v>
      </c>
      <c r="AC39535" t="s">
        <v>61</v>
      </c>
      <c r="AD39535" t="s">
        <v>61</v>
      </c>
      <c r="AE39535" t="s">
        <v>61</v>
      </c>
      <c r="AF39535" t="s">
        <v>61</v>
      </c>
      <c r="AG39535" t="s">
        <v>61</v>
      </c>
      <c r="AH39535" t="s">
        <v>257</v>
      </c>
      <c r="AI39535" t="s">
        <v>61</v>
      </c>
      <c r="AJ39535" t="s">
        <v>61</v>
      </c>
      <c r="AN39535" t="s">
        <v>220</v>
      </c>
      <c r="AO39535" t="s">
        <v>221</v>
      </c>
      <c r="AP39535" t="s">
        <v>222</v>
      </c>
      <c r="AR39535" t="s">
        <v>253</v>
      </c>
      <c r="AS39535">
        <v>2023</v>
      </c>
      <c r="AT39535">
        <v>2020</v>
      </c>
      <c r="AU39535">
        <v>0.64144116525927897</v>
      </c>
      <c r="AV39535" t="s">
        <v>61</v>
      </c>
      <c r="AX39535" t="s">
        <v>254</v>
      </c>
      <c r="AY39535" t="s">
        <v>255</v>
      </c>
      <c r="AZ39535" t="s">
        <v>120</v>
      </c>
      <c r="BA39535" t="s">
        <v>120</v>
      </c>
      <c r="BB39535" t="s">
        <v>255</v>
      </c>
      <c r="BC39535" t="s">
        <v>255</v>
      </c>
      <c r="BD39535" t="s">
        <v>255</v>
      </c>
    </row>
    <row r="39536" spans="1:56" x14ac:dyDescent="0.3">
      <c r="A39536" t="s">
        <v>248</v>
      </c>
      <c r="B39536" t="s">
        <v>249</v>
      </c>
      <c r="C39536" t="s">
        <v>250</v>
      </c>
      <c r="D39536" t="s">
        <v>251</v>
      </c>
      <c r="E39536" t="s">
        <v>85</v>
      </c>
      <c r="F39536" t="s">
        <v>61</v>
      </c>
      <c r="G39536" t="s">
        <v>242</v>
      </c>
      <c r="H39536" t="s">
        <v>71</v>
      </c>
      <c r="I39536" t="s">
        <v>231</v>
      </c>
      <c r="J39536" t="s">
        <v>61</v>
      </c>
      <c r="K39536" t="s">
        <v>61</v>
      </c>
      <c r="L39536" t="s">
        <v>61</v>
      </c>
      <c r="M39536" t="s">
        <v>61</v>
      </c>
      <c r="N39536" t="s">
        <v>61</v>
      </c>
      <c r="O39536" t="s">
        <v>61</v>
      </c>
      <c r="P39536" t="s">
        <v>61</v>
      </c>
      <c r="Q39536" t="s">
        <v>61</v>
      </c>
      <c r="R39536" t="s">
        <v>61</v>
      </c>
      <c r="S39536" t="s">
        <v>61</v>
      </c>
      <c r="T39536" t="s">
        <v>61</v>
      </c>
      <c r="U39536" t="s">
        <v>61</v>
      </c>
      <c r="V39536" t="s">
        <v>61</v>
      </c>
      <c r="W39536" t="s">
        <v>61</v>
      </c>
      <c r="X39536" t="s">
        <v>61</v>
      </c>
      <c r="Y39536" t="s">
        <v>61</v>
      </c>
      <c r="Z39536" t="s">
        <v>61</v>
      </c>
      <c r="AA39536" t="s">
        <v>61</v>
      </c>
      <c r="AB39536" t="s">
        <v>61</v>
      </c>
      <c r="AC39536" t="s">
        <v>61</v>
      </c>
      <c r="AD39536" t="s">
        <v>61</v>
      </c>
      <c r="AE39536" t="s">
        <v>61</v>
      </c>
      <c r="AF39536" t="s">
        <v>61</v>
      </c>
      <c r="AG39536" t="s">
        <v>61</v>
      </c>
      <c r="AH39536" t="s">
        <v>258</v>
      </c>
      <c r="AI39536" t="s">
        <v>61</v>
      </c>
      <c r="AJ39536" t="s">
        <v>61</v>
      </c>
      <c r="AN39536" t="s">
        <v>220</v>
      </c>
      <c r="AO39536" t="s">
        <v>221</v>
      </c>
      <c r="AP39536" t="s">
        <v>222</v>
      </c>
      <c r="AR39536" t="s">
        <v>253</v>
      </c>
      <c r="AS39536">
        <v>2023</v>
      </c>
      <c r="AT39536">
        <v>2020</v>
      </c>
      <c r="AU39536">
        <v>2.9468572097664301</v>
      </c>
      <c r="AV39536" t="s">
        <v>61</v>
      </c>
      <c r="AX39536" t="s">
        <v>254</v>
      </c>
      <c r="AY39536" t="s">
        <v>255</v>
      </c>
      <c r="AZ39536" t="s">
        <v>120</v>
      </c>
      <c r="BA39536" t="s">
        <v>120</v>
      </c>
      <c r="BB39536" t="s">
        <v>255</v>
      </c>
      <c r="BC39536" t="s">
        <v>255</v>
      </c>
      <c r="BD39536" t="s">
        <v>255</v>
      </c>
    </row>
    <row r="39537" spans="1:56" x14ac:dyDescent="0.3">
      <c r="A39537" t="s">
        <v>248</v>
      </c>
      <c r="B39537" t="s">
        <v>249</v>
      </c>
      <c r="C39537" t="s">
        <v>250</v>
      </c>
      <c r="D39537" t="s">
        <v>251</v>
      </c>
      <c r="E39537" t="s">
        <v>85</v>
      </c>
      <c r="F39537" t="s">
        <v>61</v>
      </c>
      <c r="G39537" t="s">
        <v>243</v>
      </c>
      <c r="H39537" t="s">
        <v>71</v>
      </c>
      <c r="I39537" t="s">
        <v>231</v>
      </c>
      <c r="J39537" t="s">
        <v>61</v>
      </c>
      <c r="K39537" t="s">
        <v>61</v>
      </c>
      <c r="L39537" t="s">
        <v>61</v>
      </c>
      <c r="M39537" t="s">
        <v>61</v>
      </c>
      <c r="N39537" t="s">
        <v>61</v>
      </c>
      <c r="O39537" t="s">
        <v>61</v>
      </c>
      <c r="P39537" t="s">
        <v>61</v>
      </c>
      <c r="Q39537" t="s">
        <v>61</v>
      </c>
      <c r="R39537" t="s">
        <v>61</v>
      </c>
      <c r="S39537" t="s">
        <v>61</v>
      </c>
      <c r="T39537" t="s">
        <v>61</v>
      </c>
      <c r="U39537" t="s">
        <v>61</v>
      </c>
      <c r="V39537" t="s">
        <v>61</v>
      </c>
      <c r="W39537" t="s">
        <v>61</v>
      </c>
      <c r="X39537" t="s">
        <v>61</v>
      </c>
      <c r="Y39537" t="s">
        <v>61</v>
      </c>
      <c r="Z39537" t="s">
        <v>61</v>
      </c>
      <c r="AA39537" t="s">
        <v>61</v>
      </c>
      <c r="AB39537" t="s">
        <v>61</v>
      </c>
      <c r="AC39537" t="s">
        <v>61</v>
      </c>
      <c r="AD39537" t="s">
        <v>61</v>
      </c>
      <c r="AE39537" t="s">
        <v>61</v>
      </c>
      <c r="AF39537" t="s">
        <v>61</v>
      </c>
      <c r="AG39537" t="s">
        <v>61</v>
      </c>
      <c r="AH39537" t="s">
        <v>252</v>
      </c>
      <c r="AI39537" t="s">
        <v>61</v>
      </c>
      <c r="AJ39537" t="s">
        <v>61</v>
      </c>
      <c r="AN39537" t="s">
        <v>220</v>
      </c>
      <c r="AO39537" t="s">
        <v>221</v>
      </c>
      <c r="AP39537" t="s">
        <v>222</v>
      </c>
      <c r="AR39537" t="s">
        <v>253</v>
      </c>
      <c r="AS39537">
        <v>2023</v>
      </c>
      <c r="AT39537">
        <v>2020</v>
      </c>
      <c r="AU39537">
        <v>0.26700000000000002</v>
      </c>
      <c r="AV39537" t="s">
        <v>61</v>
      </c>
      <c r="AX39537" t="s">
        <v>254</v>
      </c>
      <c r="AY39537" t="s">
        <v>255</v>
      </c>
      <c r="AZ39537" t="s">
        <v>120</v>
      </c>
      <c r="BA39537" t="s">
        <v>120</v>
      </c>
      <c r="BB39537" t="s">
        <v>255</v>
      </c>
      <c r="BC39537" t="s">
        <v>255</v>
      </c>
      <c r="BD39537" t="s">
        <v>255</v>
      </c>
    </row>
    <row r="39538" spans="1:56" x14ac:dyDescent="0.3">
      <c r="A39538" t="s">
        <v>248</v>
      </c>
      <c r="B39538" t="s">
        <v>249</v>
      </c>
      <c r="C39538" t="s">
        <v>250</v>
      </c>
      <c r="D39538" t="s">
        <v>251</v>
      </c>
      <c r="E39538" t="s">
        <v>85</v>
      </c>
      <c r="F39538" t="s">
        <v>61</v>
      </c>
      <c r="G39538" t="s">
        <v>243</v>
      </c>
      <c r="H39538" t="s">
        <v>71</v>
      </c>
      <c r="I39538" t="s">
        <v>231</v>
      </c>
      <c r="J39538" t="s">
        <v>61</v>
      </c>
      <c r="K39538" t="s">
        <v>61</v>
      </c>
      <c r="L39538" t="s">
        <v>61</v>
      </c>
      <c r="M39538" t="s">
        <v>61</v>
      </c>
      <c r="N39538" t="s">
        <v>61</v>
      </c>
      <c r="O39538" t="s">
        <v>61</v>
      </c>
      <c r="P39538" t="s">
        <v>61</v>
      </c>
      <c r="Q39538" t="s">
        <v>61</v>
      </c>
      <c r="R39538" t="s">
        <v>61</v>
      </c>
      <c r="S39538" t="s">
        <v>61</v>
      </c>
      <c r="T39538" t="s">
        <v>61</v>
      </c>
      <c r="U39538" t="s">
        <v>61</v>
      </c>
      <c r="V39538" t="s">
        <v>61</v>
      </c>
      <c r="W39538" t="s">
        <v>61</v>
      </c>
      <c r="X39538" t="s">
        <v>61</v>
      </c>
      <c r="Y39538" t="s">
        <v>61</v>
      </c>
      <c r="Z39538" t="s">
        <v>61</v>
      </c>
      <c r="AA39538" t="s">
        <v>61</v>
      </c>
      <c r="AB39538" t="s">
        <v>61</v>
      </c>
      <c r="AC39538" t="s">
        <v>61</v>
      </c>
      <c r="AD39538" t="s">
        <v>61</v>
      </c>
      <c r="AE39538" t="s">
        <v>61</v>
      </c>
      <c r="AF39538" t="s">
        <v>61</v>
      </c>
      <c r="AG39538" t="s">
        <v>61</v>
      </c>
      <c r="AH39538" t="s">
        <v>256</v>
      </c>
      <c r="AI39538" t="s">
        <v>61</v>
      </c>
      <c r="AJ39538" t="s">
        <v>61</v>
      </c>
      <c r="AN39538" t="s">
        <v>220</v>
      </c>
      <c r="AO39538" t="s">
        <v>221</v>
      </c>
      <c r="AP39538" t="s">
        <v>222</v>
      </c>
      <c r="AR39538" t="s">
        <v>253</v>
      </c>
      <c r="AS39538">
        <v>2023</v>
      </c>
      <c r="AT39538">
        <v>2020</v>
      </c>
      <c r="AU39538">
        <v>0.23699999999999999</v>
      </c>
      <c r="AV39538" t="s">
        <v>61</v>
      </c>
      <c r="AX39538" t="s">
        <v>254</v>
      </c>
      <c r="AY39538" t="s">
        <v>255</v>
      </c>
      <c r="AZ39538" t="s">
        <v>120</v>
      </c>
      <c r="BA39538" t="s">
        <v>120</v>
      </c>
      <c r="BB39538" t="s">
        <v>255</v>
      </c>
      <c r="BC39538" t="s">
        <v>255</v>
      </c>
      <c r="BD39538" t="s">
        <v>255</v>
      </c>
    </row>
    <row r="39539" spans="1:56" x14ac:dyDescent="0.3">
      <c r="A39539" t="s">
        <v>248</v>
      </c>
      <c r="B39539" t="s">
        <v>249</v>
      </c>
      <c r="C39539" t="s">
        <v>250</v>
      </c>
      <c r="D39539" t="s">
        <v>251</v>
      </c>
      <c r="E39539" t="s">
        <v>85</v>
      </c>
      <c r="F39539" t="s">
        <v>61</v>
      </c>
      <c r="G39539" t="s">
        <v>243</v>
      </c>
      <c r="H39539" t="s">
        <v>71</v>
      </c>
      <c r="I39539" t="s">
        <v>231</v>
      </c>
      <c r="J39539" t="s">
        <v>61</v>
      </c>
      <c r="K39539" t="s">
        <v>61</v>
      </c>
      <c r="L39539" t="s">
        <v>61</v>
      </c>
      <c r="M39539" t="s">
        <v>61</v>
      </c>
      <c r="N39539" t="s">
        <v>61</v>
      </c>
      <c r="O39539" t="s">
        <v>61</v>
      </c>
      <c r="P39539" t="s">
        <v>61</v>
      </c>
      <c r="Q39539" t="s">
        <v>61</v>
      </c>
      <c r="R39539" t="s">
        <v>61</v>
      </c>
      <c r="S39539" t="s">
        <v>61</v>
      </c>
      <c r="T39539" t="s">
        <v>61</v>
      </c>
      <c r="U39539" t="s">
        <v>61</v>
      </c>
      <c r="V39539" t="s">
        <v>61</v>
      </c>
      <c r="W39539" t="s">
        <v>61</v>
      </c>
      <c r="X39539" t="s">
        <v>61</v>
      </c>
      <c r="Y39539" t="s">
        <v>61</v>
      </c>
      <c r="Z39539" t="s">
        <v>61</v>
      </c>
      <c r="AA39539" t="s">
        <v>61</v>
      </c>
      <c r="AB39539" t="s">
        <v>61</v>
      </c>
      <c r="AC39539" t="s">
        <v>61</v>
      </c>
      <c r="AD39539" t="s">
        <v>61</v>
      </c>
      <c r="AE39539" t="s">
        <v>61</v>
      </c>
      <c r="AF39539" t="s">
        <v>61</v>
      </c>
      <c r="AG39539" t="s">
        <v>61</v>
      </c>
      <c r="AH39539" t="s">
        <v>257</v>
      </c>
      <c r="AI39539" t="s">
        <v>61</v>
      </c>
      <c r="AJ39539" t="s">
        <v>61</v>
      </c>
      <c r="AN39539" t="s">
        <v>220</v>
      </c>
      <c r="AO39539" t="s">
        <v>221</v>
      </c>
      <c r="AP39539" t="s">
        <v>222</v>
      </c>
      <c r="AR39539" t="s">
        <v>253</v>
      </c>
      <c r="AS39539">
        <v>2023</v>
      </c>
      <c r="AT39539">
        <v>2020</v>
      </c>
      <c r="AU39539">
        <v>0.23300000000000001</v>
      </c>
      <c r="AV39539" t="s">
        <v>61</v>
      </c>
      <c r="AX39539" t="s">
        <v>254</v>
      </c>
      <c r="AY39539" t="s">
        <v>255</v>
      </c>
      <c r="AZ39539" t="s">
        <v>120</v>
      </c>
      <c r="BA39539" t="s">
        <v>120</v>
      </c>
      <c r="BB39539" t="s">
        <v>255</v>
      </c>
      <c r="BC39539" t="s">
        <v>255</v>
      </c>
      <c r="BD39539" t="s">
        <v>255</v>
      </c>
    </row>
    <row r="39540" spans="1:56" x14ac:dyDescent="0.3">
      <c r="A39540" t="s">
        <v>248</v>
      </c>
      <c r="B39540" t="s">
        <v>249</v>
      </c>
      <c r="C39540" t="s">
        <v>250</v>
      </c>
      <c r="D39540" t="s">
        <v>251</v>
      </c>
      <c r="E39540" t="s">
        <v>85</v>
      </c>
      <c r="F39540" t="s">
        <v>61</v>
      </c>
      <c r="G39540" t="s">
        <v>243</v>
      </c>
      <c r="H39540" t="s">
        <v>71</v>
      </c>
      <c r="I39540" t="s">
        <v>231</v>
      </c>
      <c r="J39540" t="s">
        <v>61</v>
      </c>
      <c r="K39540" t="s">
        <v>61</v>
      </c>
      <c r="L39540" t="s">
        <v>61</v>
      </c>
      <c r="M39540" t="s">
        <v>61</v>
      </c>
      <c r="N39540" t="s">
        <v>61</v>
      </c>
      <c r="O39540" t="s">
        <v>61</v>
      </c>
      <c r="P39540" t="s">
        <v>61</v>
      </c>
      <c r="Q39540" t="s">
        <v>61</v>
      </c>
      <c r="R39540" t="s">
        <v>61</v>
      </c>
      <c r="S39540" t="s">
        <v>61</v>
      </c>
      <c r="T39540" t="s">
        <v>61</v>
      </c>
      <c r="U39540" t="s">
        <v>61</v>
      </c>
      <c r="V39540" t="s">
        <v>61</v>
      </c>
      <c r="W39540" t="s">
        <v>61</v>
      </c>
      <c r="X39540" t="s">
        <v>61</v>
      </c>
      <c r="Y39540" t="s">
        <v>61</v>
      </c>
      <c r="Z39540" t="s">
        <v>61</v>
      </c>
      <c r="AA39540" t="s">
        <v>61</v>
      </c>
      <c r="AB39540" t="s">
        <v>61</v>
      </c>
      <c r="AC39540" t="s">
        <v>61</v>
      </c>
      <c r="AD39540" t="s">
        <v>61</v>
      </c>
      <c r="AE39540" t="s">
        <v>61</v>
      </c>
      <c r="AF39540" t="s">
        <v>61</v>
      </c>
      <c r="AG39540" t="s">
        <v>61</v>
      </c>
      <c r="AH39540" t="s">
        <v>258</v>
      </c>
      <c r="AI39540" t="s">
        <v>61</v>
      </c>
      <c r="AJ39540" t="s">
        <v>61</v>
      </c>
      <c r="AN39540" t="s">
        <v>220</v>
      </c>
      <c r="AO39540" t="s">
        <v>221</v>
      </c>
      <c r="AP39540" t="s">
        <v>222</v>
      </c>
      <c r="AR39540" t="s">
        <v>253</v>
      </c>
      <c r="AS39540">
        <v>2023</v>
      </c>
      <c r="AT39540">
        <v>2020</v>
      </c>
      <c r="AU39540">
        <v>0.96499999999999997</v>
      </c>
      <c r="AV39540" t="s">
        <v>61</v>
      </c>
      <c r="AX39540" t="s">
        <v>254</v>
      </c>
      <c r="AY39540" t="s">
        <v>255</v>
      </c>
      <c r="AZ39540" t="s">
        <v>120</v>
      </c>
      <c r="BA39540" t="s">
        <v>120</v>
      </c>
      <c r="BB39540" t="s">
        <v>255</v>
      </c>
      <c r="BC39540" t="s">
        <v>255</v>
      </c>
      <c r="BD39540" t="s">
        <v>255</v>
      </c>
    </row>
    <row r="39541" spans="1:56" x14ac:dyDescent="0.3">
      <c r="A39541" t="s">
        <v>248</v>
      </c>
      <c r="B39541" t="s">
        <v>249</v>
      </c>
      <c r="C39541" t="s">
        <v>250</v>
      </c>
      <c r="D39541" t="s">
        <v>251</v>
      </c>
      <c r="E39541" t="s">
        <v>86</v>
      </c>
      <c r="F39541" t="s">
        <v>61</v>
      </c>
      <c r="G39541" t="s">
        <v>217</v>
      </c>
      <c r="H39541" t="s">
        <v>71</v>
      </c>
      <c r="I39541" t="s">
        <v>231</v>
      </c>
      <c r="J39541" t="s">
        <v>61</v>
      </c>
      <c r="K39541" t="s">
        <v>61</v>
      </c>
      <c r="L39541" t="s">
        <v>61</v>
      </c>
      <c r="M39541" t="s">
        <v>61</v>
      </c>
      <c r="N39541" t="s">
        <v>61</v>
      </c>
      <c r="O39541" t="s">
        <v>61</v>
      </c>
      <c r="P39541" t="s">
        <v>61</v>
      </c>
      <c r="Q39541" t="s">
        <v>61</v>
      </c>
      <c r="R39541" t="s">
        <v>61</v>
      </c>
      <c r="S39541" t="s">
        <v>61</v>
      </c>
      <c r="T39541" t="s">
        <v>61</v>
      </c>
      <c r="U39541" t="s">
        <v>61</v>
      </c>
      <c r="V39541" t="s">
        <v>61</v>
      </c>
      <c r="W39541" t="s">
        <v>61</v>
      </c>
      <c r="X39541" t="s">
        <v>61</v>
      </c>
      <c r="Y39541" t="s">
        <v>61</v>
      </c>
      <c r="Z39541" t="s">
        <v>61</v>
      </c>
      <c r="AA39541" t="s">
        <v>61</v>
      </c>
      <c r="AB39541" t="s">
        <v>61</v>
      </c>
      <c r="AC39541" t="s">
        <v>61</v>
      </c>
      <c r="AD39541" t="s">
        <v>61</v>
      </c>
      <c r="AE39541" t="s">
        <v>61</v>
      </c>
      <c r="AF39541" t="s">
        <v>61</v>
      </c>
      <c r="AG39541" t="s">
        <v>61</v>
      </c>
      <c r="AH39541" t="s">
        <v>252</v>
      </c>
      <c r="AI39541" t="s">
        <v>61</v>
      </c>
      <c r="AJ39541" t="s">
        <v>61</v>
      </c>
      <c r="AN39541" t="s">
        <v>220</v>
      </c>
      <c r="AO39541" t="s">
        <v>221</v>
      </c>
      <c r="AP39541" t="s">
        <v>222</v>
      </c>
      <c r="AR39541" t="s">
        <v>253</v>
      </c>
      <c r="AS39541">
        <v>2023</v>
      </c>
      <c r="AT39541">
        <v>2020</v>
      </c>
      <c r="AU39541">
        <v>0.80899999999999905</v>
      </c>
      <c r="AV39541" t="s">
        <v>61</v>
      </c>
      <c r="AX39541" t="s">
        <v>254</v>
      </c>
      <c r="AY39541" t="s">
        <v>255</v>
      </c>
      <c r="AZ39541" t="s">
        <v>120</v>
      </c>
      <c r="BA39541" t="s">
        <v>120</v>
      </c>
      <c r="BB39541" t="s">
        <v>255</v>
      </c>
      <c r="BC39541" t="s">
        <v>255</v>
      </c>
      <c r="BD39541" t="s">
        <v>255</v>
      </c>
    </row>
    <row r="39542" spans="1:56" x14ac:dyDescent="0.3">
      <c r="A39542" t="s">
        <v>248</v>
      </c>
      <c r="B39542" t="s">
        <v>249</v>
      </c>
      <c r="C39542" t="s">
        <v>250</v>
      </c>
      <c r="D39542" t="s">
        <v>251</v>
      </c>
      <c r="E39542" t="s">
        <v>86</v>
      </c>
      <c r="F39542" t="s">
        <v>61</v>
      </c>
      <c r="G39542" t="s">
        <v>217</v>
      </c>
      <c r="H39542" t="s">
        <v>71</v>
      </c>
      <c r="I39542" t="s">
        <v>231</v>
      </c>
      <c r="J39542" t="s">
        <v>61</v>
      </c>
      <c r="K39542" t="s">
        <v>61</v>
      </c>
      <c r="L39542" t="s">
        <v>61</v>
      </c>
      <c r="M39542" t="s">
        <v>61</v>
      </c>
      <c r="N39542" t="s">
        <v>61</v>
      </c>
      <c r="O39542" t="s">
        <v>61</v>
      </c>
      <c r="P39542" t="s">
        <v>61</v>
      </c>
      <c r="Q39542" t="s">
        <v>61</v>
      </c>
      <c r="R39542" t="s">
        <v>61</v>
      </c>
      <c r="S39542" t="s">
        <v>61</v>
      </c>
      <c r="T39542" t="s">
        <v>61</v>
      </c>
      <c r="U39542" t="s">
        <v>61</v>
      </c>
      <c r="V39542" t="s">
        <v>61</v>
      </c>
      <c r="W39542" t="s">
        <v>61</v>
      </c>
      <c r="X39542" t="s">
        <v>61</v>
      </c>
      <c r="Y39542" t="s">
        <v>61</v>
      </c>
      <c r="Z39542" t="s">
        <v>61</v>
      </c>
      <c r="AA39542" t="s">
        <v>61</v>
      </c>
      <c r="AB39542" t="s">
        <v>61</v>
      </c>
      <c r="AC39542" t="s">
        <v>61</v>
      </c>
      <c r="AD39542" t="s">
        <v>61</v>
      </c>
      <c r="AE39542" t="s">
        <v>61</v>
      </c>
      <c r="AF39542" t="s">
        <v>61</v>
      </c>
      <c r="AG39542" t="s">
        <v>61</v>
      </c>
      <c r="AH39542" t="s">
        <v>256</v>
      </c>
      <c r="AI39542" t="s">
        <v>61</v>
      </c>
      <c r="AJ39542" t="s">
        <v>61</v>
      </c>
      <c r="AN39542" t="s">
        <v>220</v>
      </c>
      <c r="AO39542" t="s">
        <v>221</v>
      </c>
      <c r="AP39542" t="s">
        <v>222</v>
      </c>
      <c r="AR39542" t="s">
        <v>253</v>
      </c>
      <c r="AS39542">
        <v>2023</v>
      </c>
      <c r="AT39542">
        <v>2020</v>
      </c>
      <c r="AU39542">
        <v>1.16899999999999</v>
      </c>
      <c r="AV39542" t="s">
        <v>61</v>
      </c>
      <c r="AX39542" t="s">
        <v>254</v>
      </c>
      <c r="AY39542" t="s">
        <v>255</v>
      </c>
      <c r="AZ39542" t="s">
        <v>120</v>
      </c>
      <c r="BA39542" t="s">
        <v>120</v>
      </c>
      <c r="BB39542" t="s">
        <v>255</v>
      </c>
      <c r="BC39542" t="s">
        <v>255</v>
      </c>
      <c r="BD39542" t="s">
        <v>255</v>
      </c>
    </row>
    <row r="39543" spans="1:56" x14ac:dyDescent="0.3">
      <c r="A39543" t="s">
        <v>248</v>
      </c>
      <c r="B39543" t="s">
        <v>249</v>
      </c>
      <c r="C39543" t="s">
        <v>250</v>
      </c>
      <c r="D39543" t="s">
        <v>251</v>
      </c>
      <c r="E39543" t="s">
        <v>86</v>
      </c>
      <c r="F39543" t="s">
        <v>61</v>
      </c>
      <c r="G39543" t="s">
        <v>217</v>
      </c>
      <c r="H39543" t="s">
        <v>71</v>
      </c>
      <c r="I39543" t="s">
        <v>231</v>
      </c>
      <c r="J39543" t="s">
        <v>61</v>
      </c>
      <c r="K39543" t="s">
        <v>61</v>
      </c>
      <c r="L39543" t="s">
        <v>61</v>
      </c>
      <c r="M39543" t="s">
        <v>61</v>
      </c>
      <c r="N39543" t="s">
        <v>61</v>
      </c>
      <c r="O39543" t="s">
        <v>61</v>
      </c>
      <c r="P39543" t="s">
        <v>61</v>
      </c>
      <c r="Q39543" t="s">
        <v>61</v>
      </c>
      <c r="R39543" t="s">
        <v>61</v>
      </c>
      <c r="S39543" t="s">
        <v>61</v>
      </c>
      <c r="T39543" t="s">
        <v>61</v>
      </c>
      <c r="U39543" t="s">
        <v>61</v>
      </c>
      <c r="V39543" t="s">
        <v>61</v>
      </c>
      <c r="W39543" t="s">
        <v>61</v>
      </c>
      <c r="X39543" t="s">
        <v>61</v>
      </c>
      <c r="Y39543" t="s">
        <v>61</v>
      </c>
      <c r="Z39543" t="s">
        <v>61</v>
      </c>
      <c r="AA39543" t="s">
        <v>61</v>
      </c>
      <c r="AB39543" t="s">
        <v>61</v>
      </c>
      <c r="AC39543" t="s">
        <v>61</v>
      </c>
      <c r="AD39543" t="s">
        <v>61</v>
      </c>
      <c r="AE39543" t="s">
        <v>61</v>
      </c>
      <c r="AF39543" t="s">
        <v>61</v>
      </c>
      <c r="AG39543" t="s">
        <v>61</v>
      </c>
      <c r="AH39543" t="s">
        <v>257</v>
      </c>
      <c r="AI39543" t="s">
        <v>61</v>
      </c>
      <c r="AJ39543" t="s">
        <v>61</v>
      </c>
      <c r="AN39543" t="s">
        <v>220</v>
      </c>
      <c r="AO39543" t="s">
        <v>221</v>
      </c>
      <c r="AP39543" t="s">
        <v>222</v>
      </c>
      <c r="AR39543" t="s">
        <v>253</v>
      </c>
      <c r="AS39543">
        <v>2023</v>
      </c>
      <c r="AT39543">
        <v>2020</v>
      </c>
      <c r="AU39543">
        <v>0.80899999999999905</v>
      </c>
      <c r="AV39543" t="s">
        <v>61</v>
      </c>
      <c r="AX39543" t="s">
        <v>254</v>
      </c>
      <c r="AY39543" t="s">
        <v>255</v>
      </c>
      <c r="AZ39543" t="s">
        <v>120</v>
      </c>
      <c r="BA39543" t="s">
        <v>120</v>
      </c>
      <c r="BB39543" t="s">
        <v>255</v>
      </c>
      <c r="BC39543" t="s">
        <v>255</v>
      </c>
      <c r="BD39543" t="s">
        <v>255</v>
      </c>
    </row>
    <row r="39544" spans="1:56" x14ac:dyDescent="0.3">
      <c r="A39544" t="s">
        <v>248</v>
      </c>
      <c r="B39544" t="s">
        <v>249</v>
      </c>
      <c r="C39544" t="s">
        <v>250</v>
      </c>
      <c r="D39544" t="s">
        <v>251</v>
      </c>
      <c r="E39544" t="s">
        <v>86</v>
      </c>
      <c r="F39544" t="s">
        <v>61</v>
      </c>
      <c r="G39544" t="s">
        <v>217</v>
      </c>
      <c r="H39544" t="s">
        <v>71</v>
      </c>
      <c r="I39544" t="s">
        <v>231</v>
      </c>
      <c r="J39544" t="s">
        <v>61</v>
      </c>
      <c r="K39544" t="s">
        <v>61</v>
      </c>
      <c r="L39544" t="s">
        <v>61</v>
      </c>
      <c r="M39544" t="s">
        <v>61</v>
      </c>
      <c r="N39544" t="s">
        <v>61</v>
      </c>
      <c r="O39544" t="s">
        <v>61</v>
      </c>
      <c r="P39544" t="s">
        <v>61</v>
      </c>
      <c r="Q39544" t="s">
        <v>61</v>
      </c>
      <c r="R39544" t="s">
        <v>61</v>
      </c>
      <c r="S39544" t="s">
        <v>61</v>
      </c>
      <c r="T39544" t="s">
        <v>61</v>
      </c>
      <c r="U39544" t="s">
        <v>61</v>
      </c>
      <c r="V39544" t="s">
        <v>61</v>
      </c>
      <c r="W39544" t="s">
        <v>61</v>
      </c>
      <c r="X39544" t="s">
        <v>61</v>
      </c>
      <c r="Y39544" t="s">
        <v>61</v>
      </c>
      <c r="Z39544" t="s">
        <v>61</v>
      </c>
      <c r="AA39544" t="s">
        <v>61</v>
      </c>
      <c r="AB39544" t="s">
        <v>61</v>
      </c>
      <c r="AC39544" t="s">
        <v>61</v>
      </c>
      <c r="AD39544" t="s">
        <v>61</v>
      </c>
      <c r="AE39544" t="s">
        <v>61</v>
      </c>
      <c r="AF39544" t="s">
        <v>61</v>
      </c>
      <c r="AG39544" t="s">
        <v>61</v>
      </c>
      <c r="AH39544" t="s">
        <v>258</v>
      </c>
      <c r="AI39544" t="s">
        <v>61</v>
      </c>
      <c r="AJ39544" t="s">
        <v>61</v>
      </c>
      <c r="AN39544" t="s">
        <v>220</v>
      </c>
      <c r="AO39544" t="s">
        <v>221</v>
      </c>
      <c r="AP39544" t="s">
        <v>222</v>
      </c>
      <c r="AR39544" t="s">
        <v>253</v>
      </c>
      <c r="AS39544">
        <v>2023</v>
      </c>
      <c r="AT39544">
        <v>2020</v>
      </c>
      <c r="AU39544">
        <v>4.4959999999999898</v>
      </c>
      <c r="AV39544" t="s">
        <v>61</v>
      </c>
      <c r="AX39544" t="s">
        <v>254</v>
      </c>
      <c r="AY39544" t="s">
        <v>255</v>
      </c>
      <c r="AZ39544" t="s">
        <v>120</v>
      </c>
      <c r="BA39544" t="s">
        <v>120</v>
      </c>
      <c r="BB39544" t="s">
        <v>255</v>
      </c>
      <c r="BC39544" t="s">
        <v>255</v>
      </c>
      <c r="BD39544" t="s">
        <v>255</v>
      </c>
    </row>
    <row r="39545" spans="1:56" x14ac:dyDescent="0.3">
      <c r="A39545" t="s">
        <v>248</v>
      </c>
      <c r="B39545" t="s">
        <v>249</v>
      </c>
      <c r="C39545" t="s">
        <v>250</v>
      </c>
      <c r="D39545" t="s">
        <v>251</v>
      </c>
      <c r="E39545" t="s">
        <v>86</v>
      </c>
      <c r="F39545" t="s">
        <v>61</v>
      </c>
      <c r="G39545" t="s">
        <v>238</v>
      </c>
      <c r="H39545" t="s">
        <v>71</v>
      </c>
      <c r="I39545" t="s">
        <v>231</v>
      </c>
      <c r="J39545" t="s">
        <v>61</v>
      </c>
      <c r="K39545" t="s">
        <v>61</v>
      </c>
      <c r="L39545" t="s">
        <v>61</v>
      </c>
      <c r="M39545" t="s">
        <v>61</v>
      </c>
      <c r="N39545" t="s">
        <v>61</v>
      </c>
      <c r="O39545" t="s">
        <v>61</v>
      </c>
      <c r="P39545" t="s">
        <v>61</v>
      </c>
      <c r="Q39545" t="s">
        <v>61</v>
      </c>
      <c r="R39545" t="s">
        <v>61</v>
      </c>
      <c r="S39545" t="s">
        <v>61</v>
      </c>
      <c r="T39545" t="s">
        <v>61</v>
      </c>
      <c r="U39545" t="s">
        <v>61</v>
      </c>
      <c r="V39545" t="s">
        <v>61</v>
      </c>
      <c r="W39545" t="s">
        <v>61</v>
      </c>
      <c r="X39545" t="s">
        <v>61</v>
      </c>
      <c r="Y39545" t="s">
        <v>61</v>
      </c>
      <c r="Z39545" t="s">
        <v>61</v>
      </c>
      <c r="AA39545" t="s">
        <v>61</v>
      </c>
      <c r="AB39545" t="s">
        <v>61</v>
      </c>
      <c r="AC39545" t="s">
        <v>61</v>
      </c>
      <c r="AD39545" t="s">
        <v>61</v>
      </c>
      <c r="AE39545" t="s">
        <v>61</v>
      </c>
      <c r="AF39545" t="s">
        <v>61</v>
      </c>
      <c r="AG39545" t="s">
        <v>61</v>
      </c>
      <c r="AH39545" t="s">
        <v>252</v>
      </c>
      <c r="AI39545" t="s">
        <v>61</v>
      </c>
      <c r="AJ39545" t="s">
        <v>61</v>
      </c>
      <c r="AN39545" t="s">
        <v>220</v>
      </c>
      <c r="AO39545" t="s">
        <v>221</v>
      </c>
      <c r="AP39545" t="s">
        <v>222</v>
      </c>
      <c r="AR39545" t="s">
        <v>253</v>
      </c>
      <c r="AS39545">
        <v>2023</v>
      </c>
      <c r="AT39545">
        <v>2020</v>
      </c>
      <c r="AU39545">
        <v>0.80147290139411698</v>
      </c>
      <c r="AV39545" t="s">
        <v>61</v>
      </c>
      <c r="AX39545" t="s">
        <v>254</v>
      </c>
      <c r="AY39545" t="s">
        <v>255</v>
      </c>
      <c r="AZ39545" t="s">
        <v>120</v>
      </c>
      <c r="BA39545" t="s">
        <v>120</v>
      </c>
      <c r="BB39545" t="s">
        <v>255</v>
      </c>
      <c r="BC39545" t="s">
        <v>255</v>
      </c>
      <c r="BD39545" t="s">
        <v>255</v>
      </c>
    </row>
    <row r="39546" spans="1:56" x14ac:dyDescent="0.3">
      <c r="A39546" t="s">
        <v>248</v>
      </c>
      <c r="B39546" t="s">
        <v>249</v>
      </c>
      <c r="C39546" t="s">
        <v>250</v>
      </c>
      <c r="D39546" t="s">
        <v>251</v>
      </c>
      <c r="E39546" t="s">
        <v>86</v>
      </c>
      <c r="F39546" t="s">
        <v>61</v>
      </c>
      <c r="G39546" t="s">
        <v>238</v>
      </c>
      <c r="H39546" t="s">
        <v>71</v>
      </c>
      <c r="I39546" t="s">
        <v>231</v>
      </c>
      <c r="J39546" t="s">
        <v>61</v>
      </c>
      <c r="K39546" t="s">
        <v>61</v>
      </c>
      <c r="L39546" t="s">
        <v>61</v>
      </c>
      <c r="M39546" t="s">
        <v>61</v>
      </c>
      <c r="N39546" t="s">
        <v>61</v>
      </c>
      <c r="O39546" t="s">
        <v>61</v>
      </c>
      <c r="P39546" t="s">
        <v>61</v>
      </c>
      <c r="Q39546" t="s">
        <v>61</v>
      </c>
      <c r="R39546" t="s">
        <v>61</v>
      </c>
      <c r="S39546" t="s">
        <v>61</v>
      </c>
      <c r="T39546" t="s">
        <v>61</v>
      </c>
      <c r="U39546" t="s">
        <v>61</v>
      </c>
      <c r="V39546" t="s">
        <v>61</v>
      </c>
      <c r="W39546" t="s">
        <v>61</v>
      </c>
      <c r="X39546" t="s">
        <v>61</v>
      </c>
      <c r="Y39546" t="s">
        <v>61</v>
      </c>
      <c r="Z39546" t="s">
        <v>61</v>
      </c>
      <c r="AA39546" t="s">
        <v>61</v>
      </c>
      <c r="AB39546" t="s">
        <v>61</v>
      </c>
      <c r="AC39546" t="s">
        <v>61</v>
      </c>
      <c r="AD39546" t="s">
        <v>61</v>
      </c>
      <c r="AE39546" t="s">
        <v>61</v>
      </c>
      <c r="AF39546" t="s">
        <v>61</v>
      </c>
      <c r="AG39546" t="s">
        <v>61</v>
      </c>
      <c r="AH39546" t="s">
        <v>256</v>
      </c>
      <c r="AI39546" t="s">
        <v>61</v>
      </c>
      <c r="AJ39546" t="s">
        <v>61</v>
      </c>
      <c r="AN39546" t="s">
        <v>220</v>
      </c>
      <c r="AO39546" t="s">
        <v>221</v>
      </c>
      <c r="AP39546" t="s">
        <v>222</v>
      </c>
      <c r="AR39546" t="s">
        <v>253</v>
      </c>
      <c r="AS39546">
        <v>2023</v>
      </c>
      <c r="AT39546">
        <v>2020</v>
      </c>
      <c r="AU39546">
        <v>1.1583562121276101</v>
      </c>
      <c r="AV39546" t="s">
        <v>61</v>
      </c>
      <c r="AX39546" t="s">
        <v>254</v>
      </c>
      <c r="AY39546" t="s">
        <v>255</v>
      </c>
      <c r="AZ39546" t="s">
        <v>120</v>
      </c>
      <c r="BA39546" t="s">
        <v>120</v>
      </c>
      <c r="BB39546" t="s">
        <v>255</v>
      </c>
      <c r="BC39546" t="s">
        <v>255</v>
      </c>
      <c r="BD39546" t="s">
        <v>255</v>
      </c>
    </row>
    <row r="39547" spans="1:56" x14ac:dyDescent="0.3">
      <c r="A39547" t="s">
        <v>248</v>
      </c>
      <c r="B39547" t="s">
        <v>249</v>
      </c>
      <c r="C39547" t="s">
        <v>250</v>
      </c>
      <c r="D39547" t="s">
        <v>251</v>
      </c>
      <c r="E39547" t="s">
        <v>86</v>
      </c>
      <c r="F39547" t="s">
        <v>61</v>
      </c>
      <c r="G39547" t="s">
        <v>238</v>
      </c>
      <c r="H39547" t="s">
        <v>71</v>
      </c>
      <c r="I39547" t="s">
        <v>231</v>
      </c>
      <c r="J39547" t="s">
        <v>61</v>
      </c>
      <c r="K39547" t="s">
        <v>61</v>
      </c>
      <c r="L39547" t="s">
        <v>61</v>
      </c>
      <c r="M39547" t="s">
        <v>61</v>
      </c>
      <c r="N39547" t="s">
        <v>61</v>
      </c>
      <c r="O39547" t="s">
        <v>61</v>
      </c>
      <c r="P39547" t="s">
        <v>61</v>
      </c>
      <c r="Q39547" t="s">
        <v>61</v>
      </c>
      <c r="R39547" t="s">
        <v>61</v>
      </c>
      <c r="S39547" t="s">
        <v>61</v>
      </c>
      <c r="T39547" t="s">
        <v>61</v>
      </c>
      <c r="U39547" t="s">
        <v>61</v>
      </c>
      <c r="V39547" t="s">
        <v>61</v>
      </c>
      <c r="W39547" t="s">
        <v>61</v>
      </c>
      <c r="X39547" t="s">
        <v>61</v>
      </c>
      <c r="Y39547" t="s">
        <v>61</v>
      </c>
      <c r="Z39547" t="s">
        <v>61</v>
      </c>
      <c r="AA39547" t="s">
        <v>61</v>
      </c>
      <c r="AB39547" t="s">
        <v>61</v>
      </c>
      <c r="AC39547" t="s">
        <v>61</v>
      </c>
      <c r="AD39547" t="s">
        <v>61</v>
      </c>
      <c r="AE39547" t="s">
        <v>61</v>
      </c>
      <c r="AF39547" t="s">
        <v>61</v>
      </c>
      <c r="AG39547" t="s">
        <v>61</v>
      </c>
      <c r="AH39547" t="s">
        <v>257</v>
      </c>
      <c r="AI39547" t="s">
        <v>61</v>
      </c>
      <c r="AJ39547" t="s">
        <v>61</v>
      </c>
      <c r="AN39547" t="s">
        <v>220</v>
      </c>
      <c r="AO39547" t="s">
        <v>221</v>
      </c>
      <c r="AP39547" t="s">
        <v>222</v>
      </c>
      <c r="AR39547" t="s">
        <v>253</v>
      </c>
      <c r="AS39547">
        <v>2023</v>
      </c>
      <c r="AT39547">
        <v>2020</v>
      </c>
      <c r="AU39547">
        <v>0.80147290139411698</v>
      </c>
      <c r="AV39547" t="s">
        <v>61</v>
      </c>
      <c r="AX39547" t="s">
        <v>254</v>
      </c>
      <c r="AY39547" t="s">
        <v>255</v>
      </c>
      <c r="AZ39547" t="s">
        <v>120</v>
      </c>
      <c r="BA39547" t="s">
        <v>120</v>
      </c>
      <c r="BB39547" t="s">
        <v>255</v>
      </c>
      <c r="BC39547" t="s">
        <v>255</v>
      </c>
      <c r="BD39547" t="s">
        <v>255</v>
      </c>
    </row>
    <row r="39548" spans="1:56" x14ac:dyDescent="0.3">
      <c r="A39548" t="s">
        <v>248</v>
      </c>
      <c r="B39548" t="s">
        <v>249</v>
      </c>
      <c r="C39548" t="s">
        <v>250</v>
      </c>
      <c r="D39548" t="s">
        <v>251</v>
      </c>
      <c r="E39548" t="s">
        <v>86</v>
      </c>
      <c r="F39548" t="s">
        <v>61</v>
      </c>
      <c r="G39548" t="s">
        <v>238</v>
      </c>
      <c r="H39548" t="s">
        <v>71</v>
      </c>
      <c r="I39548" t="s">
        <v>231</v>
      </c>
      <c r="J39548" t="s">
        <v>61</v>
      </c>
      <c r="K39548" t="s">
        <v>61</v>
      </c>
      <c r="L39548" t="s">
        <v>61</v>
      </c>
      <c r="M39548" t="s">
        <v>61</v>
      </c>
      <c r="N39548" t="s">
        <v>61</v>
      </c>
      <c r="O39548" t="s">
        <v>61</v>
      </c>
      <c r="P39548" t="s">
        <v>61</v>
      </c>
      <c r="Q39548" t="s">
        <v>61</v>
      </c>
      <c r="R39548" t="s">
        <v>61</v>
      </c>
      <c r="S39548" t="s">
        <v>61</v>
      </c>
      <c r="T39548" t="s">
        <v>61</v>
      </c>
      <c r="U39548" t="s">
        <v>61</v>
      </c>
      <c r="V39548" t="s">
        <v>61</v>
      </c>
      <c r="W39548" t="s">
        <v>61</v>
      </c>
      <c r="X39548" t="s">
        <v>61</v>
      </c>
      <c r="Y39548" t="s">
        <v>61</v>
      </c>
      <c r="Z39548" t="s">
        <v>61</v>
      </c>
      <c r="AA39548" t="s">
        <v>61</v>
      </c>
      <c r="AB39548" t="s">
        <v>61</v>
      </c>
      <c r="AC39548" t="s">
        <v>61</v>
      </c>
      <c r="AD39548" t="s">
        <v>61</v>
      </c>
      <c r="AE39548" t="s">
        <v>61</v>
      </c>
      <c r="AF39548" t="s">
        <v>61</v>
      </c>
      <c r="AG39548" t="s">
        <v>61</v>
      </c>
      <c r="AH39548" t="s">
        <v>258</v>
      </c>
      <c r="AI39548" t="s">
        <v>61</v>
      </c>
      <c r="AJ39548" t="s">
        <v>61</v>
      </c>
      <c r="AN39548" t="s">
        <v>220</v>
      </c>
      <c r="AO39548" t="s">
        <v>221</v>
      </c>
      <c r="AP39548" t="s">
        <v>222</v>
      </c>
      <c r="AR39548" t="s">
        <v>253</v>
      </c>
      <c r="AS39548">
        <v>2023</v>
      </c>
      <c r="AT39548">
        <v>2020</v>
      </c>
      <c r="AU39548">
        <v>4.4673617420229297</v>
      </c>
      <c r="AV39548" t="s">
        <v>61</v>
      </c>
      <c r="AX39548" t="s">
        <v>254</v>
      </c>
      <c r="AY39548" t="s">
        <v>255</v>
      </c>
      <c r="AZ39548" t="s">
        <v>120</v>
      </c>
      <c r="BA39548" t="s">
        <v>120</v>
      </c>
      <c r="BB39548" t="s">
        <v>255</v>
      </c>
      <c r="BC39548" t="s">
        <v>255</v>
      </c>
      <c r="BD39548" t="s">
        <v>255</v>
      </c>
    </row>
    <row r="39549" spans="1:56" x14ac:dyDescent="0.3">
      <c r="A39549" t="s">
        <v>248</v>
      </c>
      <c r="B39549" t="s">
        <v>249</v>
      </c>
      <c r="C39549" t="s">
        <v>250</v>
      </c>
      <c r="D39549" t="s">
        <v>251</v>
      </c>
      <c r="E39549" t="s">
        <v>86</v>
      </c>
      <c r="F39549" t="s">
        <v>61</v>
      </c>
      <c r="G39549" t="s">
        <v>239</v>
      </c>
      <c r="H39549" t="s">
        <v>71</v>
      </c>
      <c r="I39549" t="s">
        <v>231</v>
      </c>
      <c r="J39549" t="s">
        <v>61</v>
      </c>
      <c r="K39549" t="s">
        <v>61</v>
      </c>
      <c r="L39549" t="s">
        <v>61</v>
      </c>
      <c r="M39549" t="s">
        <v>61</v>
      </c>
      <c r="N39549" t="s">
        <v>61</v>
      </c>
      <c r="O39549" t="s">
        <v>61</v>
      </c>
      <c r="P39549" t="s">
        <v>61</v>
      </c>
      <c r="Q39549" t="s">
        <v>61</v>
      </c>
      <c r="R39549" t="s">
        <v>61</v>
      </c>
      <c r="S39549" t="s">
        <v>61</v>
      </c>
      <c r="T39549" t="s">
        <v>61</v>
      </c>
      <c r="U39549" t="s">
        <v>61</v>
      </c>
      <c r="V39549" t="s">
        <v>61</v>
      </c>
      <c r="W39549" t="s">
        <v>61</v>
      </c>
      <c r="X39549" t="s">
        <v>61</v>
      </c>
      <c r="Y39549" t="s">
        <v>61</v>
      </c>
      <c r="Z39549" t="s">
        <v>61</v>
      </c>
      <c r="AA39549" t="s">
        <v>61</v>
      </c>
      <c r="AB39549" t="s">
        <v>61</v>
      </c>
      <c r="AC39549" t="s">
        <v>61</v>
      </c>
      <c r="AD39549" t="s">
        <v>61</v>
      </c>
      <c r="AE39549" t="s">
        <v>61</v>
      </c>
      <c r="AF39549" t="s">
        <v>61</v>
      </c>
      <c r="AG39549" t="s">
        <v>61</v>
      </c>
      <c r="AH39549" t="s">
        <v>252</v>
      </c>
      <c r="AI39549" t="s">
        <v>61</v>
      </c>
      <c r="AJ39549" t="s">
        <v>61</v>
      </c>
      <c r="AN39549" t="s">
        <v>220</v>
      </c>
      <c r="AO39549" t="s">
        <v>221</v>
      </c>
      <c r="AP39549" t="s">
        <v>222</v>
      </c>
      <c r="AR39549" t="s">
        <v>253</v>
      </c>
      <c r="AS39549">
        <v>2023</v>
      </c>
      <c r="AT39549">
        <v>2020</v>
      </c>
      <c r="AU39549">
        <v>0.55299999999999905</v>
      </c>
      <c r="AV39549" t="s">
        <v>61</v>
      </c>
      <c r="AX39549" t="s">
        <v>254</v>
      </c>
      <c r="AY39549" t="s">
        <v>255</v>
      </c>
      <c r="AZ39549" t="s">
        <v>120</v>
      </c>
      <c r="BA39549" t="s">
        <v>120</v>
      </c>
      <c r="BB39549" t="s">
        <v>255</v>
      </c>
      <c r="BC39549" t="s">
        <v>255</v>
      </c>
      <c r="BD39549" t="s">
        <v>255</v>
      </c>
    </row>
    <row r="39550" spans="1:56" x14ac:dyDescent="0.3">
      <c r="A39550" t="s">
        <v>248</v>
      </c>
      <c r="B39550" t="s">
        <v>249</v>
      </c>
      <c r="C39550" t="s">
        <v>250</v>
      </c>
      <c r="D39550" t="s">
        <v>251</v>
      </c>
      <c r="E39550" t="s">
        <v>86</v>
      </c>
      <c r="F39550" t="s">
        <v>61</v>
      </c>
      <c r="G39550" t="s">
        <v>239</v>
      </c>
      <c r="H39550" t="s">
        <v>71</v>
      </c>
      <c r="I39550" t="s">
        <v>231</v>
      </c>
      <c r="J39550" t="s">
        <v>61</v>
      </c>
      <c r="K39550" t="s">
        <v>61</v>
      </c>
      <c r="L39550" t="s">
        <v>61</v>
      </c>
      <c r="M39550" t="s">
        <v>61</v>
      </c>
      <c r="N39550" t="s">
        <v>61</v>
      </c>
      <c r="O39550" t="s">
        <v>61</v>
      </c>
      <c r="P39550" t="s">
        <v>61</v>
      </c>
      <c r="Q39550" t="s">
        <v>61</v>
      </c>
      <c r="R39550" t="s">
        <v>61</v>
      </c>
      <c r="S39550" t="s">
        <v>61</v>
      </c>
      <c r="T39550" t="s">
        <v>61</v>
      </c>
      <c r="U39550" t="s">
        <v>61</v>
      </c>
      <c r="V39550" t="s">
        <v>61</v>
      </c>
      <c r="W39550" t="s">
        <v>61</v>
      </c>
      <c r="X39550" t="s">
        <v>61</v>
      </c>
      <c r="Y39550" t="s">
        <v>61</v>
      </c>
      <c r="Z39550" t="s">
        <v>61</v>
      </c>
      <c r="AA39550" t="s">
        <v>61</v>
      </c>
      <c r="AB39550" t="s">
        <v>61</v>
      </c>
      <c r="AC39550" t="s">
        <v>61</v>
      </c>
      <c r="AD39550" t="s">
        <v>61</v>
      </c>
      <c r="AE39550" t="s">
        <v>61</v>
      </c>
      <c r="AF39550" t="s">
        <v>61</v>
      </c>
      <c r="AG39550" t="s">
        <v>61</v>
      </c>
      <c r="AH39550" t="s">
        <v>256</v>
      </c>
      <c r="AI39550" t="s">
        <v>61</v>
      </c>
      <c r="AJ39550" t="s">
        <v>61</v>
      </c>
      <c r="AN39550" t="s">
        <v>220</v>
      </c>
      <c r="AO39550" t="s">
        <v>221</v>
      </c>
      <c r="AP39550" t="s">
        <v>222</v>
      </c>
      <c r="AR39550" t="s">
        <v>253</v>
      </c>
      <c r="AS39550">
        <v>2023</v>
      </c>
      <c r="AT39550">
        <v>2020</v>
      </c>
      <c r="AU39550">
        <v>0.80699999999999905</v>
      </c>
      <c r="AV39550" t="s">
        <v>61</v>
      </c>
      <c r="AX39550" t="s">
        <v>254</v>
      </c>
      <c r="AY39550" t="s">
        <v>255</v>
      </c>
      <c r="AZ39550" t="s">
        <v>120</v>
      </c>
      <c r="BA39550" t="s">
        <v>120</v>
      </c>
      <c r="BB39550" t="s">
        <v>255</v>
      </c>
      <c r="BC39550" t="s">
        <v>255</v>
      </c>
      <c r="BD39550" t="s">
        <v>255</v>
      </c>
    </row>
    <row r="39551" spans="1:56" x14ac:dyDescent="0.3">
      <c r="A39551" t="s">
        <v>248</v>
      </c>
      <c r="B39551" t="s">
        <v>249</v>
      </c>
      <c r="C39551" t="s">
        <v>250</v>
      </c>
      <c r="D39551" t="s">
        <v>251</v>
      </c>
      <c r="E39551" t="s">
        <v>86</v>
      </c>
      <c r="F39551" t="s">
        <v>61</v>
      </c>
      <c r="G39551" t="s">
        <v>239</v>
      </c>
      <c r="H39551" t="s">
        <v>71</v>
      </c>
      <c r="I39551" t="s">
        <v>231</v>
      </c>
      <c r="J39551" t="s">
        <v>61</v>
      </c>
      <c r="K39551" t="s">
        <v>61</v>
      </c>
      <c r="L39551" t="s">
        <v>61</v>
      </c>
      <c r="M39551" t="s">
        <v>61</v>
      </c>
      <c r="N39551" t="s">
        <v>61</v>
      </c>
      <c r="O39551" t="s">
        <v>61</v>
      </c>
      <c r="P39551" t="s">
        <v>61</v>
      </c>
      <c r="Q39551" t="s">
        <v>61</v>
      </c>
      <c r="R39551" t="s">
        <v>61</v>
      </c>
      <c r="S39551" t="s">
        <v>61</v>
      </c>
      <c r="T39551" t="s">
        <v>61</v>
      </c>
      <c r="U39551" t="s">
        <v>61</v>
      </c>
      <c r="V39551" t="s">
        <v>61</v>
      </c>
      <c r="W39551" t="s">
        <v>61</v>
      </c>
      <c r="X39551" t="s">
        <v>61</v>
      </c>
      <c r="Y39551" t="s">
        <v>61</v>
      </c>
      <c r="Z39551" t="s">
        <v>61</v>
      </c>
      <c r="AA39551" t="s">
        <v>61</v>
      </c>
      <c r="AB39551" t="s">
        <v>61</v>
      </c>
      <c r="AC39551" t="s">
        <v>61</v>
      </c>
      <c r="AD39551" t="s">
        <v>61</v>
      </c>
      <c r="AE39551" t="s">
        <v>61</v>
      </c>
      <c r="AF39551" t="s">
        <v>61</v>
      </c>
      <c r="AG39551" t="s">
        <v>61</v>
      </c>
      <c r="AH39551" t="s">
        <v>257</v>
      </c>
      <c r="AI39551" t="s">
        <v>61</v>
      </c>
      <c r="AJ39551" t="s">
        <v>61</v>
      </c>
      <c r="AN39551" t="s">
        <v>220</v>
      </c>
      <c r="AO39551" t="s">
        <v>221</v>
      </c>
      <c r="AP39551" t="s">
        <v>222</v>
      </c>
      <c r="AR39551" t="s">
        <v>253</v>
      </c>
      <c r="AS39551">
        <v>2023</v>
      </c>
      <c r="AT39551">
        <v>2020</v>
      </c>
      <c r="AU39551">
        <v>0.55299999999999905</v>
      </c>
      <c r="AV39551" t="s">
        <v>61</v>
      </c>
      <c r="AX39551" t="s">
        <v>254</v>
      </c>
      <c r="AY39551" t="s">
        <v>255</v>
      </c>
      <c r="AZ39551" t="s">
        <v>120</v>
      </c>
      <c r="BA39551" t="s">
        <v>120</v>
      </c>
      <c r="BB39551" t="s">
        <v>255</v>
      </c>
      <c r="BC39551" t="s">
        <v>255</v>
      </c>
      <c r="BD39551" t="s">
        <v>255</v>
      </c>
    </row>
    <row r="39552" spans="1:56" x14ac:dyDescent="0.3">
      <c r="A39552" t="s">
        <v>248</v>
      </c>
      <c r="B39552" t="s">
        <v>249</v>
      </c>
      <c r="C39552" t="s">
        <v>250</v>
      </c>
      <c r="D39552" t="s">
        <v>251</v>
      </c>
      <c r="E39552" t="s">
        <v>86</v>
      </c>
      <c r="F39552" t="s">
        <v>61</v>
      </c>
      <c r="G39552" t="s">
        <v>239</v>
      </c>
      <c r="H39552" t="s">
        <v>71</v>
      </c>
      <c r="I39552" t="s">
        <v>231</v>
      </c>
      <c r="J39552" t="s">
        <v>61</v>
      </c>
      <c r="K39552" t="s">
        <v>61</v>
      </c>
      <c r="L39552" t="s">
        <v>61</v>
      </c>
      <c r="M39552" t="s">
        <v>61</v>
      </c>
      <c r="N39552" t="s">
        <v>61</v>
      </c>
      <c r="O39552" t="s">
        <v>61</v>
      </c>
      <c r="P39552" t="s">
        <v>61</v>
      </c>
      <c r="Q39552" t="s">
        <v>61</v>
      </c>
      <c r="R39552" t="s">
        <v>61</v>
      </c>
      <c r="S39552" t="s">
        <v>61</v>
      </c>
      <c r="T39552" t="s">
        <v>61</v>
      </c>
      <c r="U39552" t="s">
        <v>61</v>
      </c>
      <c r="V39552" t="s">
        <v>61</v>
      </c>
      <c r="W39552" t="s">
        <v>61</v>
      </c>
      <c r="X39552" t="s">
        <v>61</v>
      </c>
      <c r="Y39552" t="s">
        <v>61</v>
      </c>
      <c r="Z39552" t="s">
        <v>61</v>
      </c>
      <c r="AA39552" t="s">
        <v>61</v>
      </c>
      <c r="AB39552" t="s">
        <v>61</v>
      </c>
      <c r="AC39552" t="s">
        <v>61</v>
      </c>
      <c r="AD39552" t="s">
        <v>61</v>
      </c>
      <c r="AE39552" t="s">
        <v>61</v>
      </c>
      <c r="AF39552" t="s">
        <v>61</v>
      </c>
      <c r="AG39552" t="s">
        <v>61</v>
      </c>
      <c r="AH39552" t="s">
        <v>258</v>
      </c>
      <c r="AI39552" t="s">
        <v>61</v>
      </c>
      <c r="AJ39552" t="s">
        <v>61</v>
      </c>
      <c r="AN39552" t="s">
        <v>220</v>
      </c>
      <c r="AO39552" t="s">
        <v>221</v>
      </c>
      <c r="AP39552" t="s">
        <v>222</v>
      </c>
      <c r="AR39552" t="s">
        <v>253</v>
      </c>
      <c r="AS39552">
        <v>2023</v>
      </c>
      <c r="AT39552">
        <v>2020</v>
      </c>
      <c r="AU39552">
        <v>3.52199999999999</v>
      </c>
      <c r="AV39552" t="s">
        <v>61</v>
      </c>
      <c r="AX39552" t="s">
        <v>254</v>
      </c>
      <c r="AY39552" t="s">
        <v>255</v>
      </c>
      <c r="AZ39552" t="s">
        <v>120</v>
      </c>
      <c r="BA39552" t="s">
        <v>120</v>
      </c>
      <c r="BB39552" t="s">
        <v>255</v>
      </c>
      <c r="BC39552" t="s">
        <v>255</v>
      </c>
      <c r="BD39552" t="s">
        <v>255</v>
      </c>
    </row>
    <row r="39553" spans="1:56" x14ac:dyDescent="0.3">
      <c r="A39553" t="s">
        <v>248</v>
      </c>
      <c r="B39553" t="s">
        <v>249</v>
      </c>
      <c r="C39553" t="s">
        <v>250</v>
      </c>
      <c r="D39553" t="s">
        <v>251</v>
      </c>
      <c r="E39553" t="s">
        <v>86</v>
      </c>
      <c r="F39553" t="s">
        <v>61</v>
      </c>
      <c r="G39553" t="s">
        <v>240</v>
      </c>
      <c r="H39553" t="s">
        <v>71</v>
      </c>
      <c r="I39553" t="s">
        <v>231</v>
      </c>
      <c r="J39553" t="s">
        <v>61</v>
      </c>
      <c r="K39553" t="s">
        <v>61</v>
      </c>
      <c r="L39553" t="s">
        <v>61</v>
      </c>
      <c r="M39553" t="s">
        <v>61</v>
      </c>
      <c r="N39553" t="s">
        <v>61</v>
      </c>
      <c r="O39553" t="s">
        <v>61</v>
      </c>
      <c r="P39553" t="s">
        <v>61</v>
      </c>
      <c r="Q39553" t="s">
        <v>61</v>
      </c>
      <c r="R39553" t="s">
        <v>61</v>
      </c>
      <c r="S39553" t="s">
        <v>61</v>
      </c>
      <c r="T39553" t="s">
        <v>61</v>
      </c>
      <c r="U39553" t="s">
        <v>61</v>
      </c>
      <c r="V39553" t="s">
        <v>61</v>
      </c>
      <c r="W39553" t="s">
        <v>61</v>
      </c>
      <c r="X39553" t="s">
        <v>61</v>
      </c>
      <c r="Y39553" t="s">
        <v>61</v>
      </c>
      <c r="Z39553" t="s">
        <v>61</v>
      </c>
      <c r="AA39553" t="s">
        <v>61</v>
      </c>
      <c r="AB39553" t="s">
        <v>61</v>
      </c>
      <c r="AC39553" t="s">
        <v>61</v>
      </c>
      <c r="AD39553" t="s">
        <v>61</v>
      </c>
      <c r="AE39553" t="s">
        <v>61</v>
      </c>
      <c r="AF39553" t="s">
        <v>61</v>
      </c>
      <c r="AG39553" t="s">
        <v>61</v>
      </c>
      <c r="AH39553" t="s">
        <v>252</v>
      </c>
      <c r="AI39553" t="s">
        <v>61</v>
      </c>
      <c r="AJ39553" t="s">
        <v>61</v>
      </c>
      <c r="AN39553" t="s">
        <v>220</v>
      </c>
      <c r="AO39553" t="s">
        <v>221</v>
      </c>
      <c r="AP39553" t="s">
        <v>222</v>
      </c>
      <c r="AR39553" t="s">
        <v>253</v>
      </c>
      <c r="AS39553">
        <v>2023</v>
      </c>
      <c r="AT39553">
        <v>2020</v>
      </c>
      <c r="AU39553">
        <v>0.52031633065218996</v>
      </c>
      <c r="AV39553" t="s">
        <v>61</v>
      </c>
      <c r="AX39553" t="s">
        <v>254</v>
      </c>
      <c r="AY39553" t="s">
        <v>255</v>
      </c>
      <c r="AZ39553" t="s">
        <v>120</v>
      </c>
      <c r="BA39553" t="s">
        <v>120</v>
      </c>
      <c r="BB39553" t="s">
        <v>255</v>
      </c>
      <c r="BC39553" t="s">
        <v>255</v>
      </c>
      <c r="BD39553" t="s">
        <v>255</v>
      </c>
    </row>
    <row r="39554" spans="1:56" x14ac:dyDescent="0.3">
      <c r="A39554" t="s">
        <v>248</v>
      </c>
      <c r="B39554" t="s">
        <v>249</v>
      </c>
      <c r="C39554" t="s">
        <v>250</v>
      </c>
      <c r="D39554" t="s">
        <v>251</v>
      </c>
      <c r="E39554" t="s">
        <v>86</v>
      </c>
      <c r="F39554" t="s">
        <v>61</v>
      </c>
      <c r="G39554" t="s">
        <v>240</v>
      </c>
      <c r="H39554" t="s">
        <v>71</v>
      </c>
      <c r="I39554" t="s">
        <v>231</v>
      </c>
      <c r="J39554" t="s">
        <v>61</v>
      </c>
      <c r="K39554" t="s">
        <v>61</v>
      </c>
      <c r="L39554" t="s">
        <v>61</v>
      </c>
      <c r="M39554" t="s">
        <v>61</v>
      </c>
      <c r="N39554" t="s">
        <v>61</v>
      </c>
      <c r="O39554" t="s">
        <v>61</v>
      </c>
      <c r="P39554" t="s">
        <v>61</v>
      </c>
      <c r="Q39554" t="s">
        <v>61</v>
      </c>
      <c r="R39554" t="s">
        <v>61</v>
      </c>
      <c r="S39554" t="s">
        <v>61</v>
      </c>
      <c r="T39554" t="s">
        <v>61</v>
      </c>
      <c r="U39554" t="s">
        <v>61</v>
      </c>
      <c r="V39554" t="s">
        <v>61</v>
      </c>
      <c r="W39554" t="s">
        <v>61</v>
      </c>
      <c r="X39554" t="s">
        <v>61</v>
      </c>
      <c r="Y39554" t="s">
        <v>61</v>
      </c>
      <c r="Z39554" t="s">
        <v>61</v>
      </c>
      <c r="AA39554" t="s">
        <v>61</v>
      </c>
      <c r="AB39554" t="s">
        <v>61</v>
      </c>
      <c r="AC39554" t="s">
        <v>61</v>
      </c>
      <c r="AD39554" t="s">
        <v>61</v>
      </c>
      <c r="AE39554" t="s">
        <v>61</v>
      </c>
      <c r="AF39554" t="s">
        <v>61</v>
      </c>
      <c r="AG39554" t="s">
        <v>61</v>
      </c>
      <c r="AH39554" t="s">
        <v>256</v>
      </c>
      <c r="AI39554" t="s">
        <v>61</v>
      </c>
      <c r="AJ39554" t="s">
        <v>61</v>
      </c>
      <c r="AN39554" t="s">
        <v>220</v>
      </c>
      <c r="AO39554" t="s">
        <v>221</v>
      </c>
      <c r="AP39554" t="s">
        <v>222</v>
      </c>
      <c r="AR39554" t="s">
        <v>253</v>
      </c>
      <c r="AS39554">
        <v>2023</v>
      </c>
      <c r="AT39554">
        <v>2020</v>
      </c>
      <c r="AU39554">
        <v>0.75985783056314604</v>
      </c>
      <c r="AV39554" t="s">
        <v>61</v>
      </c>
      <c r="AX39554" t="s">
        <v>254</v>
      </c>
      <c r="AY39554" t="s">
        <v>255</v>
      </c>
      <c r="AZ39554" t="s">
        <v>120</v>
      </c>
      <c r="BA39554" t="s">
        <v>120</v>
      </c>
      <c r="BB39554" t="s">
        <v>255</v>
      </c>
      <c r="BC39554" t="s">
        <v>255</v>
      </c>
      <c r="BD39554" t="s">
        <v>255</v>
      </c>
    </row>
    <row r="39555" spans="1:56" x14ac:dyDescent="0.3">
      <c r="A39555" t="s">
        <v>248</v>
      </c>
      <c r="B39555" t="s">
        <v>249</v>
      </c>
      <c r="C39555" t="s">
        <v>250</v>
      </c>
      <c r="D39555" t="s">
        <v>251</v>
      </c>
      <c r="E39555" t="s">
        <v>86</v>
      </c>
      <c r="F39555" t="s">
        <v>61</v>
      </c>
      <c r="G39555" t="s">
        <v>240</v>
      </c>
      <c r="H39555" t="s">
        <v>71</v>
      </c>
      <c r="I39555" t="s">
        <v>231</v>
      </c>
      <c r="J39555" t="s">
        <v>61</v>
      </c>
      <c r="K39555" t="s">
        <v>61</v>
      </c>
      <c r="L39555" t="s">
        <v>61</v>
      </c>
      <c r="M39555" t="s">
        <v>61</v>
      </c>
      <c r="N39555" t="s">
        <v>61</v>
      </c>
      <c r="O39555" t="s">
        <v>61</v>
      </c>
      <c r="P39555" t="s">
        <v>61</v>
      </c>
      <c r="Q39555" t="s">
        <v>61</v>
      </c>
      <c r="R39555" t="s">
        <v>61</v>
      </c>
      <c r="S39555" t="s">
        <v>61</v>
      </c>
      <c r="T39555" t="s">
        <v>61</v>
      </c>
      <c r="U39555" t="s">
        <v>61</v>
      </c>
      <c r="V39555" t="s">
        <v>61</v>
      </c>
      <c r="W39555" t="s">
        <v>61</v>
      </c>
      <c r="X39555" t="s">
        <v>61</v>
      </c>
      <c r="Y39555" t="s">
        <v>61</v>
      </c>
      <c r="Z39555" t="s">
        <v>61</v>
      </c>
      <c r="AA39555" t="s">
        <v>61</v>
      </c>
      <c r="AB39555" t="s">
        <v>61</v>
      </c>
      <c r="AC39555" t="s">
        <v>61</v>
      </c>
      <c r="AD39555" t="s">
        <v>61</v>
      </c>
      <c r="AE39555" t="s">
        <v>61</v>
      </c>
      <c r="AF39555" t="s">
        <v>61</v>
      </c>
      <c r="AG39555" t="s">
        <v>61</v>
      </c>
      <c r="AH39555" t="s">
        <v>257</v>
      </c>
      <c r="AI39555" t="s">
        <v>61</v>
      </c>
      <c r="AJ39555" t="s">
        <v>61</v>
      </c>
      <c r="AN39555" t="s">
        <v>220</v>
      </c>
      <c r="AO39555" t="s">
        <v>221</v>
      </c>
      <c r="AP39555" t="s">
        <v>222</v>
      </c>
      <c r="AR39555" t="s">
        <v>253</v>
      </c>
      <c r="AS39555">
        <v>2023</v>
      </c>
      <c r="AT39555">
        <v>2020</v>
      </c>
      <c r="AU39555">
        <v>0.52031633065218996</v>
      </c>
      <c r="AV39555" t="s">
        <v>61</v>
      </c>
      <c r="AX39555" t="s">
        <v>254</v>
      </c>
      <c r="AY39555" t="s">
        <v>255</v>
      </c>
      <c r="AZ39555" t="s">
        <v>120</v>
      </c>
      <c r="BA39555" t="s">
        <v>120</v>
      </c>
      <c r="BB39555" t="s">
        <v>255</v>
      </c>
      <c r="BC39555" t="s">
        <v>255</v>
      </c>
      <c r="BD39555" t="s">
        <v>255</v>
      </c>
    </row>
    <row r="39556" spans="1:56" x14ac:dyDescent="0.3">
      <c r="A39556" t="s">
        <v>248</v>
      </c>
      <c r="B39556" t="s">
        <v>249</v>
      </c>
      <c r="C39556" t="s">
        <v>250</v>
      </c>
      <c r="D39556" t="s">
        <v>251</v>
      </c>
      <c r="E39556" t="s">
        <v>86</v>
      </c>
      <c r="F39556" t="s">
        <v>61</v>
      </c>
      <c r="G39556" t="s">
        <v>240</v>
      </c>
      <c r="H39556" t="s">
        <v>71</v>
      </c>
      <c r="I39556" t="s">
        <v>231</v>
      </c>
      <c r="J39556" t="s">
        <v>61</v>
      </c>
      <c r="K39556" t="s">
        <v>61</v>
      </c>
      <c r="L39556" t="s">
        <v>61</v>
      </c>
      <c r="M39556" t="s">
        <v>61</v>
      </c>
      <c r="N39556" t="s">
        <v>61</v>
      </c>
      <c r="O39556" t="s">
        <v>61</v>
      </c>
      <c r="P39556" t="s">
        <v>61</v>
      </c>
      <c r="Q39556" t="s">
        <v>61</v>
      </c>
      <c r="R39556" t="s">
        <v>61</v>
      </c>
      <c r="S39556" t="s">
        <v>61</v>
      </c>
      <c r="T39556" t="s">
        <v>61</v>
      </c>
      <c r="U39556" t="s">
        <v>61</v>
      </c>
      <c r="V39556" t="s">
        <v>61</v>
      </c>
      <c r="W39556" t="s">
        <v>61</v>
      </c>
      <c r="X39556" t="s">
        <v>61</v>
      </c>
      <c r="Y39556" t="s">
        <v>61</v>
      </c>
      <c r="Z39556" t="s">
        <v>61</v>
      </c>
      <c r="AA39556" t="s">
        <v>61</v>
      </c>
      <c r="AB39556" t="s">
        <v>61</v>
      </c>
      <c r="AC39556" t="s">
        <v>61</v>
      </c>
      <c r="AD39556" t="s">
        <v>61</v>
      </c>
      <c r="AE39556" t="s">
        <v>61</v>
      </c>
      <c r="AF39556" t="s">
        <v>61</v>
      </c>
      <c r="AG39556" t="s">
        <v>61</v>
      </c>
      <c r="AH39556" t="s">
        <v>258</v>
      </c>
      <c r="AI39556" t="s">
        <v>61</v>
      </c>
      <c r="AJ39556" t="s">
        <v>61</v>
      </c>
      <c r="AN39556" t="s">
        <v>220</v>
      </c>
      <c r="AO39556" t="s">
        <v>221</v>
      </c>
      <c r="AP39556" t="s">
        <v>222</v>
      </c>
      <c r="AR39556" t="s">
        <v>253</v>
      </c>
      <c r="AS39556">
        <v>2023</v>
      </c>
      <c r="AT39556">
        <v>2020</v>
      </c>
      <c r="AU39556">
        <v>3.3961737534924699</v>
      </c>
      <c r="AV39556" t="s">
        <v>61</v>
      </c>
      <c r="AX39556" t="s">
        <v>254</v>
      </c>
      <c r="AY39556" t="s">
        <v>255</v>
      </c>
      <c r="AZ39556" t="s">
        <v>120</v>
      </c>
      <c r="BA39556" t="s">
        <v>120</v>
      </c>
      <c r="BB39556" t="s">
        <v>255</v>
      </c>
      <c r="BC39556" t="s">
        <v>255</v>
      </c>
      <c r="BD39556" t="s">
        <v>255</v>
      </c>
    </row>
    <row r="39557" spans="1:56" x14ac:dyDescent="0.3">
      <c r="A39557" t="s">
        <v>248</v>
      </c>
      <c r="B39557" t="s">
        <v>249</v>
      </c>
      <c r="C39557" t="s">
        <v>250</v>
      </c>
      <c r="D39557" t="s">
        <v>251</v>
      </c>
      <c r="E39557" t="s">
        <v>86</v>
      </c>
      <c r="F39557" t="s">
        <v>61</v>
      </c>
      <c r="G39557" t="s">
        <v>241</v>
      </c>
      <c r="H39557" t="s">
        <v>71</v>
      </c>
      <c r="I39557" t="s">
        <v>231</v>
      </c>
      <c r="J39557" t="s">
        <v>61</v>
      </c>
      <c r="K39557" t="s">
        <v>61</v>
      </c>
      <c r="L39557" t="s">
        <v>61</v>
      </c>
      <c r="M39557" t="s">
        <v>61</v>
      </c>
      <c r="N39557" t="s">
        <v>61</v>
      </c>
      <c r="O39557" t="s">
        <v>61</v>
      </c>
      <c r="P39557" t="s">
        <v>61</v>
      </c>
      <c r="Q39557" t="s">
        <v>61</v>
      </c>
      <c r="R39557" t="s">
        <v>61</v>
      </c>
      <c r="S39557" t="s">
        <v>61</v>
      </c>
      <c r="T39557" t="s">
        <v>61</v>
      </c>
      <c r="U39557" t="s">
        <v>61</v>
      </c>
      <c r="V39557" t="s">
        <v>61</v>
      </c>
      <c r="W39557" t="s">
        <v>61</v>
      </c>
      <c r="X39557" t="s">
        <v>61</v>
      </c>
      <c r="Y39557" t="s">
        <v>61</v>
      </c>
      <c r="Z39557" t="s">
        <v>61</v>
      </c>
      <c r="AA39557" t="s">
        <v>61</v>
      </c>
      <c r="AB39557" t="s">
        <v>61</v>
      </c>
      <c r="AC39557" t="s">
        <v>61</v>
      </c>
      <c r="AD39557" t="s">
        <v>61</v>
      </c>
      <c r="AE39557" t="s">
        <v>61</v>
      </c>
      <c r="AF39557" t="s">
        <v>61</v>
      </c>
      <c r="AG39557" t="s">
        <v>61</v>
      </c>
      <c r="AH39557" t="s">
        <v>252</v>
      </c>
      <c r="AI39557" t="s">
        <v>61</v>
      </c>
      <c r="AJ39557" t="s">
        <v>61</v>
      </c>
      <c r="AN39557" t="s">
        <v>220</v>
      </c>
      <c r="AO39557" t="s">
        <v>221</v>
      </c>
      <c r="AP39557" t="s">
        <v>222</v>
      </c>
      <c r="AR39557" t="s">
        <v>253</v>
      </c>
      <c r="AS39557">
        <v>2023</v>
      </c>
      <c r="AT39557">
        <v>2020</v>
      </c>
      <c r="AU39557">
        <v>0.52</v>
      </c>
      <c r="AV39557" t="s">
        <v>61</v>
      </c>
      <c r="AX39557" t="s">
        <v>254</v>
      </c>
      <c r="AY39557" t="s">
        <v>255</v>
      </c>
      <c r="AZ39557" t="s">
        <v>120</v>
      </c>
      <c r="BA39557" t="s">
        <v>120</v>
      </c>
      <c r="BB39557" t="s">
        <v>255</v>
      </c>
      <c r="BC39557" t="s">
        <v>255</v>
      </c>
      <c r="BD39557" t="s">
        <v>255</v>
      </c>
    </row>
    <row r="39558" spans="1:56" x14ac:dyDescent="0.3">
      <c r="A39558" t="s">
        <v>248</v>
      </c>
      <c r="B39558" t="s">
        <v>249</v>
      </c>
      <c r="C39558" t="s">
        <v>250</v>
      </c>
      <c r="D39558" t="s">
        <v>251</v>
      </c>
      <c r="E39558" t="s">
        <v>86</v>
      </c>
      <c r="F39558" t="s">
        <v>61</v>
      </c>
      <c r="G39558" t="s">
        <v>241</v>
      </c>
      <c r="H39558" t="s">
        <v>71</v>
      </c>
      <c r="I39558" t="s">
        <v>231</v>
      </c>
      <c r="J39558" t="s">
        <v>61</v>
      </c>
      <c r="K39558" t="s">
        <v>61</v>
      </c>
      <c r="L39558" t="s">
        <v>61</v>
      </c>
      <c r="M39558" t="s">
        <v>61</v>
      </c>
      <c r="N39558" t="s">
        <v>61</v>
      </c>
      <c r="O39558" t="s">
        <v>61</v>
      </c>
      <c r="P39558" t="s">
        <v>61</v>
      </c>
      <c r="Q39558" t="s">
        <v>61</v>
      </c>
      <c r="R39558" t="s">
        <v>61</v>
      </c>
      <c r="S39558" t="s">
        <v>61</v>
      </c>
      <c r="T39558" t="s">
        <v>61</v>
      </c>
      <c r="U39558" t="s">
        <v>61</v>
      </c>
      <c r="V39558" t="s">
        <v>61</v>
      </c>
      <c r="W39558" t="s">
        <v>61</v>
      </c>
      <c r="X39558" t="s">
        <v>61</v>
      </c>
      <c r="Y39558" t="s">
        <v>61</v>
      </c>
      <c r="Z39558" t="s">
        <v>61</v>
      </c>
      <c r="AA39558" t="s">
        <v>61</v>
      </c>
      <c r="AB39558" t="s">
        <v>61</v>
      </c>
      <c r="AC39558" t="s">
        <v>61</v>
      </c>
      <c r="AD39558" t="s">
        <v>61</v>
      </c>
      <c r="AE39558" t="s">
        <v>61</v>
      </c>
      <c r="AF39558" t="s">
        <v>61</v>
      </c>
      <c r="AG39558" t="s">
        <v>61</v>
      </c>
      <c r="AH39558" t="s">
        <v>256</v>
      </c>
      <c r="AI39558" t="s">
        <v>61</v>
      </c>
      <c r="AJ39558" t="s">
        <v>61</v>
      </c>
      <c r="AN39558" t="s">
        <v>220</v>
      </c>
      <c r="AO39558" t="s">
        <v>221</v>
      </c>
      <c r="AP39558" t="s">
        <v>222</v>
      </c>
      <c r="AR39558" t="s">
        <v>253</v>
      </c>
      <c r="AS39558">
        <v>2023</v>
      </c>
      <c r="AT39558">
        <v>2020</v>
      </c>
      <c r="AU39558">
        <v>0.75900000000000001</v>
      </c>
      <c r="AV39558" t="s">
        <v>61</v>
      </c>
      <c r="AX39558" t="s">
        <v>254</v>
      </c>
      <c r="AY39558" t="s">
        <v>255</v>
      </c>
      <c r="AZ39558" t="s">
        <v>120</v>
      </c>
      <c r="BA39558" t="s">
        <v>120</v>
      </c>
      <c r="BB39558" t="s">
        <v>255</v>
      </c>
      <c r="BC39558" t="s">
        <v>255</v>
      </c>
      <c r="BD39558" t="s">
        <v>255</v>
      </c>
    </row>
    <row r="39559" spans="1:56" x14ac:dyDescent="0.3">
      <c r="A39559" t="s">
        <v>248</v>
      </c>
      <c r="B39559" t="s">
        <v>249</v>
      </c>
      <c r="C39559" t="s">
        <v>250</v>
      </c>
      <c r="D39559" t="s">
        <v>251</v>
      </c>
      <c r="E39559" t="s">
        <v>86</v>
      </c>
      <c r="F39559" t="s">
        <v>61</v>
      </c>
      <c r="G39559" t="s">
        <v>241</v>
      </c>
      <c r="H39559" t="s">
        <v>71</v>
      </c>
      <c r="I39559" t="s">
        <v>231</v>
      </c>
      <c r="J39559" t="s">
        <v>61</v>
      </c>
      <c r="K39559" t="s">
        <v>61</v>
      </c>
      <c r="L39559" t="s">
        <v>61</v>
      </c>
      <c r="M39559" t="s">
        <v>61</v>
      </c>
      <c r="N39559" t="s">
        <v>61</v>
      </c>
      <c r="O39559" t="s">
        <v>61</v>
      </c>
      <c r="P39559" t="s">
        <v>61</v>
      </c>
      <c r="Q39559" t="s">
        <v>61</v>
      </c>
      <c r="R39559" t="s">
        <v>61</v>
      </c>
      <c r="S39559" t="s">
        <v>61</v>
      </c>
      <c r="T39559" t="s">
        <v>61</v>
      </c>
      <c r="U39559" t="s">
        <v>61</v>
      </c>
      <c r="V39559" t="s">
        <v>61</v>
      </c>
      <c r="W39559" t="s">
        <v>61</v>
      </c>
      <c r="X39559" t="s">
        <v>61</v>
      </c>
      <c r="Y39559" t="s">
        <v>61</v>
      </c>
      <c r="Z39559" t="s">
        <v>61</v>
      </c>
      <c r="AA39559" t="s">
        <v>61</v>
      </c>
      <c r="AB39559" t="s">
        <v>61</v>
      </c>
      <c r="AC39559" t="s">
        <v>61</v>
      </c>
      <c r="AD39559" t="s">
        <v>61</v>
      </c>
      <c r="AE39559" t="s">
        <v>61</v>
      </c>
      <c r="AF39559" t="s">
        <v>61</v>
      </c>
      <c r="AG39559" t="s">
        <v>61</v>
      </c>
      <c r="AH39559" t="s">
        <v>257</v>
      </c>
      <c r="AI39559" t="s">
        <v>61</v>
      </c>
      <c r="AJ39559" t="s">
        <v>61</v>
      </c>
      <c r="AN39559" t="s">
        <v>220</v>
      </c>
      <c r="AO39559" t="s">
        <v>221</v>
      </c>
      <c r="AP39559" t="s">
        <v>222</v>
      </c>
      <c r="AR39559" t="s">
        <v>253</v>
      </c>
      <c r="AS39559">
        <v>2023</v>
      </c>
      <c r="AT39559">
        <v>2020</v>
      </c>
      <c r="AU39559">
        <v>0.52</v>
      </c>
      <c r="AV39559" t="s">
        <v>61</v>
      </c>
      <c r="AX39559" t="s">
        <v>254</v>
      </c>
      <c r="AY39559" t="s">
        <v>255</v>
      </c>
      <c r="AZ39559" t="s">
        <v>120</v>
      </c>
      <c r="BA39559" t="s">
        <v>120</v>
      </c>
      <c r="BB39559" t="s">
        <v>255</v>
      </c>
      <c r="BC39559" t="s">
        <v>255</v>
      </c>
      <c r="BD39559" t="s">
        <v>255</v>
      </c>
    </row>
    <row r="39560" spans="1:56" x14ac:dyDescent="0.3">
      <c r="A39560" t="s">
        <v>248</v>
      </c>
      <c r="B39560" t="s">
        <v>249</v>
      </c>
      <c r="C39560" t="s">
        <v>250</v>
      </c>
      <c r="D39560" t="s">
        <v>251</v>
      </c>
      <c r="E39560" t="s">
        <v>86</v>
      </c>
      <c r="F39560" t="s">
        <v>61</v>
      </c>
      <c r="G39560" t="s">
        <v>241</v>
      </c>
      <c r="H39560" t="s">
        <v>71</v>
      </c>
      <c r="I39560" t="s">
        <v>231</v>
      </c>
      <c r="J39560" t="s">
        <v>61</v>
      </c>
      <c r="K39560" t="s">
        <v>61</v>
      </c>
      <c r="L39560" t="s">
        <v>61</v>
      </c>
      <c r="M39560" t="s">
        <v>61</v>
      </c>
      <c r="N39560" t="s">
        <v>61</v>
      </c>
      <c r="O39560" t="s">
        <v>61</v>
      </c>
      <c r="P39560" t="s">
        <v>61</v>
      </c>
      <c r="Q39560" t="s">
        <v>61</v>
      </c>
      <c r="R39560" t="s">
        <v>61</v>
      </c>
      <c r="S39560" t="s">
        <v>61</v>
      </c>
      <c r="T39560" t="s">
        <v>61</v>
      </c>
      <c r="U39560" t="s">
        <v>61</v>
      </c>
      <c r="V39560" t="s">
        <v>61</v>
      </c>
      <c r="W39560" t="s">
        <v>61</v>
      </c>
      <c r="X39560" t="s">
        <v>61</v>
      </c>
      <c r="Y39560" t="s">
        <v>61</v>
      </c>
      <c r="Z39560" t="s">
        <v>61</v>
      </c>
      <c r="AA39560" t="s">
        <v>61</v>
      </c>
      <c r="AB39560" t="s">
        <v>61</v>
      </c>
      <c r="AC39560" t="s">
        <v>61</v>
      </c>
      <c r="AD39560" t="s">
        <v>61</v>
      </c>
      <c r="AE39560" t="s">
        <v>61</v>
      </c>
      <c r="AF39560" t="s">
        <v>61</v>
      </c>
      <c r="AG39560" t="s">
        <v>61</v>
      </c>
      <c r="AH39560" t="s">
        <v>258</v>
      </c>
      <c r="AI39560" t="s">
        <v>61</v>
      </c>
      <c r="AJ39560" t="s">
        <v>61</v>
      </c>
      <c r="AN39560" t="s">
        <v>220</v>
      </c>
      <c r="AO39560" t="s">
        <v>221</v>
      </c>
      <c r="AP39560" t="s">
        <v>222</v>
      </c>
      <c r="AR39560" t="s">
        <v>253</v>
      </c>
      <c r="AS39560">
        <v>2023</v>
      </c>
      <c r="AT39560">
        <v>2020</v>
      </c>
      <c r="AU39560">
        <v>3.3959999999999999</v>
      </c>
      <c r="AV39560" t="s">
        <v>61</v>
      </c>
      <c r="AX39560" t="s">
        <v>254</v>
      </c>
      <c r="AY39560" t="s">
        <v>255</v>
      </c>
      <c r="AZ39560" t="s">
        <v>120</v>
      </c>
      <c r="BA39560" t="s">
        <v>120</v>
      </c>
      <c r="BB39560" t="s">
        <v>255</v>
      </c>
      <c r="BC39560" t="s">
        <v>255</v>
      </c>
      <c r="BD39560" t="s">
        <v>255</v>
      </c>
    </row>
    <row r="39561" spans="1:56" x14ac:dyDescent="0.3">
      <c r="A39561" t="s">
        <v>248</v>
      </c>
      <c r="B39561" t="s">
        <v>249</v>
      </c>
      <c r="C39561" t="s">
        <v>250</v>
      </c>
      <c r="D39561" t="s">
        <v>251</v>
      </c>
      <c r="E39561" t="s">
        <v>86</v>
      </c>
      <c r="F39561" t="s">
        <v>61</v>
      </c>
      <c r="G39561" t="s">
        <v>242</v>
      </c>
      <c r="H39561" t="s">
        <v>71</v>
      </c>
      <c r="I39561" t="s">
        <v>231</v>
      </c>
      <c r="J39561" t="s">
        <v>61</v>
      </c>
      <c r="K39561" t="s">
        <v>61</v>
      </c>
      <c r="L39561" t="s">
        <v>61</v>
      </c>
      <c r="M39561" t="s">
        <v>61</v>
      </c>
      <c r="N39561" t="s">
        <v>61</v>
      </c>
      <c r="O39561" t="s">
        <v>61</v>
      </c>
      <c r="P39561" t="s">
        <v>61</v>
      </c>
      <c r="Q39561" t="s">
        <v>61</v>
      </c>
      <c r="R39561" t="s">
        <v>61</v>
      </c>
      <c r="S39561" t="s">
        <v>61</v>
      </c>
      <c r="T39561" t="s">
        <v>61</v>
      </c>
      <c r="U39561" t="s">
        <v>61</v>
      </c>
      <c r="V39561" t="s">
        <v>61</v>
      </c>
      <c r="W39561" t="s">
        <v>61</v>
      </c>
      <c r="X39561" t="s">
        <v>61</v>
      </c>
      <c r="Y39561" t="s">
        <v>61</v>
      </c>
      <c r="Z39561" t="s">
        <v>61</v>
      </c>
      <c r="AA39561" t="s">
        <v>61</v>
      </c>
      <c r="AB39561" t="s">
        <v>61</v>
      </c>
      <c r="AC39561" t="s">
        <v>61</v>
      </c>
      <c r="AD39561" t="s">
        <v>61</v>
      </c>
      <c r="AE39561" t="s">
        <v>61</v>
      </c>
      <c r="AF39561" t="s">
        <v>61</v>
      </c>
      <c r="AG39561" t="s">
        <v>61</v>
      </c>
      <c r="AH39561" t="s">
        <v>252</v>
      </c>
      <c r="AI39561" t="s">
        <v>61</v>
      </c>
      <c r="AJ39561" t="s">
        <v>61</v>
      </c>
      <c r="AN39561" t="s">
        <v>220</v>
      </c>
      <c r="AO39561" t="s">
        <v>221</v>
      </c>
      <c r="AP39561" t="s">
        <v>222</v>
      </c>
      <c r="AR39561" t="s">
        <v>253</v>
      </c>
      <c r="AS39561">
        <v>2023</v>
      </c>
      <c r="AT39561">
        <v>2020</v>
      </c>
      <c r="AU39561">
        <v>0.51807766557688095</v>
      </c>
      <c r="AV39561" t="s">
        <v>61</v>
      </c>
      <c r="AX39561" t="s">
        <v>254</v>
      </c>
      <c r="AY39561" t="s">
        <v>255</v>
      </c>
      <c r="AZ39561" t="s">
        <v>120</v>
      </c>
      <c r="BA39561" t="s">
        <v>120</v>
      </c>
      <c r="BB39561" t="s">
        <v>255</v>
      </c>
      <c r="BC39561" t="s">
        <v>255</v>
      </c>
      <c r="BD39561" t="s">
        <v>255</v>
      </c>
    </row>
    <row r="39562" spans="1:56" x14ac:dyDescent="0.3">
      <c r="A39562" t="s">
        <v>248</v>
      </c>
      <c r="B39562" t="s">
        <v>249</v>
      </c>
      <c r="C39562" t="s">
        <v>250</v>
      </c>
      <c r="D39562" t="s">
        <v>251</v>
      </c>
      <c r="E39562" t="s">
        <v>86</v>
      </c>
      <c r="F39562" t="s">
        <v>61</v>
      </c>
      <c r="G39562" t="s">
        <v>242</v>
      </c>
      <c r="H39562" t="s">
        <v>71</v>
      </c>
      <c r="I39562" t="s">
        <v>231</v>
      </c>
      <c r="J39562" t="s">
        <v>61</v>
      </c>
      <c r="K39562" t="s">
        <v>61</v>
      </c>
      <c r="L39562" t="s">
        <v>61</v>
      </c>
      <c r="M39562" t="s">
        <v>61</v>
      </c>
      <c r="N39562" t="s">
        <v>61</v>
      </c>
      <c r="O39562" t="s">
        <v>61</v>
      </c>
      <c r="P39562" t="s">
        <v>61</v>
      </c>
      <c r="Q39562" t="s">
        <v>61</v>
      </c>
      <c r="R39562" t="s">
        <v>61</v>
      </c>
      <c r="S39562" t="s">
        <v>61</v>
      </c>
      <c r="T39562" t="s">
        <v>61</v>
      </c>
      <c r="U39562" t="s">
        <v>61</v>
      </c>
      <c r="V39562" t="s">
        <v>61</v>
      </c>
      <c r="W39562" t="s">
        <v>61</v>
      </c>
      <c r="X39562" t="s">
        <v>61</v>
      </c>
      <c r="Y39562" t="s">
        <v>61</v>
      </c>
      <c r="Z39562" t="s">
        <v>61</v>
      </c>
      <c r="AA39562" t="s">
        <v>61</v>
      </c>
      <c r="AB39562" t="s">
        <v>61</v>
      </c>
      <c r="AC39562" t="s">
        <v>61</v>
      </c>
      <c r="AD39562" t="s">
        <v>61</v>
      </c>
      <c r="AE39562" t="s">
        <v>61</v>
      </c>
      <c r="AF39562" t="s">
        <v>61</v>
      </c>
      <c r="AG39562" t="s">
        <v>61</v>
      </c>
      <c r="AH39562" t="s">
        <v>256</v>
      </c>
      <c r="AI39562" t="s">
        <v>61</v>
      </c>
      <c r="AJ39562" t="s">
        <v>61</v>
      </c>
      <c r="AN39562" t="s">
        <v>220</v>
      </c>
      <c r="AO39562" t="s">
        <v>221</v>
      </c>
      <c r="AP39562" t="s">
        <v>222</v>
      </c>
      <c r="AR39562" t="s">
        <v>253</v>
      </c>
      <c r="AS39562">
        <v>2023</v>
      </c>
      <c r="AT39562">
        <v>2020</v>
      </c>
      <c r="AU39562">
        <v>0.75419416394220296</v>
      </c>
      <c r="AV39562" t="s">
        <v>61</v>
      </c>
      <c r="AX39562" t="s">
        <v>254</v>
      </c>
      <c r="AY39562" t="s">
        <v>255</v>
      </c>
      <c r="AZ39562" t="s">
        <v>120</v>
      </c>
      <c r="BA39562" t="s">
        <v>120</v>
      </c>
      <c r="BB39562" t="s">
        <v>255</v>
      </c>
      <c r="BC39562" t="s">
        <v>255</v>
      </c>
      <c r="BD39562" t="s">
        <v>255</v>
      </c>
    </row>
    <row r="39563" spans="1:56" x14ac:dyDescent="0.3">
      <c r="A39563" t="s">
        <v>248</v>
      </c>
      <c r="B39563" t="s">
        <v>249</v>
      </c>
      <c r="C39563" t="s">
        <v>250</v>
      </c>
      <c r="D39563" t="s">
        <v>251</v>
      </c>
      <c r="E39563" t="s">
        <v>86</v>
      </c>
      <c r="F39563" t="s">
        <v>61</v>
      </c>
      <c r="G39563" t="s">
        <v>242</v>
      </c>
      <c r="H39563" t="s">
        <v>71</v>
      </c>
      <c r="I39563" t="s">
        <v>231</v>
      </c>
      <c r="J39563" t="s">
        <v>61</v>
      </c>
      <c r="K39563" t="s">
        <v>61</v>
      </c>
      <c r="L39563" t="s">
        <v>61</v>
      </c>
      <c r="M39563" t="s">
        <v>61</v>
      </c>
      <c r="N39563" t="s">
        <v>61</v>
      </c>
      <c r="O39563" t="s">
        <v>61</v>
      </c>
      <c r="P39563" t="s">
        <v>61</v>
      </c>
      <c r="Q39563" t="s">
        <v>61</v>
      </c>
      <c r="R39563" t="s">
        <v>61</v>
      </c>
      <c r="S39563" t="s">
        <v>61</v>
      </c>
      <c r="T39563" t="s">
        <v>61</v>
      </c>
      <c r="U39563" t="s">
        <v>61</v>
      </c>
      <c r="V39563" t="s">
        <v>61</v>
      </c>
      <c r="W39563" t="s">
        <v>61</v>
      </c>
      <c r="X39563" t="s">
        <v>61</v>
      </c>
      <c r="Y39563" t="s">
        <v>61</v>
      </c>
      <c r="Z39563" t="s">
        <v>61</v>
      </c>
      <c r="AA39563" t="s">
        <v>61</v>
      </c>
      <c r="AB39563" t="s">
        <v>61</v>
      </c>
      <c r="AC39563" t="s">
        <v>61</v>
      </c>
      <c r="AD39563" t="s">
        <v>61</v>
      </c>
      <c r="AE39563" t="s">
        <v>61</v>
      </c>
      <c r="AF39563" t="s">
        <v>61</v>
      </c>
      <c r="AG39563" t="s">
        <v>61</v>
      </c>
      <c r="AH39563" t="s">
        <v>257</v>
      </c>
      <c r="AI39563" t="s">
        <v>61</v>
      </c>
      <c r="AJ39563" t="s">
        <v>61</v>
      </c>
      <c r="AN39563" t="s">
        <v>220</v>
      </c>
      <c r="AO39563" t="s">
        <v>221</v>
      </c>
      <c r="AP39563" t="s">
        <v>222</v>
      </c>
      <c r="AR39563" t="s">
        <v>253</v>
      </c>
      <c r="AS39563">
        <v>2023</v>
      </c>
      <c r="AT39563">
        <v>2020</v>
      </c>
      <c r="AU39563">
        <v>0.51807766557688095</v>
      </c>
      <c r="AV39563" t="s">
        <v>61</v>
      </c>
      <c r="AX39563" t="s">
        <v>254</v>
      </c>
      <c r="AY39563" t="s">
        <v>255</v>
      </c>
      <c r="AZ39563" t="s">
        <v>120</v>
      </c>
      <c r="BA39563" t="s">
        <v>120</v>
      </c>
      <c r="BB39563" t="s">
        <v>255</v>
      </c>
      <c r="BC39563" t="s">
        <v>255</v>
      </c>
      <c r="BD39563" t="s">
        <v>255</v>
      </c>
    </row>
    <row r="39564" spans="1:56" x14ac:dyDescent="0.3">
      <c r="A39564" t="s">
        <v>248</v>
      </c>
      <c r="B39564" t="s">
        <v>249</v>
      </c>
      <c r="C39564" t="s">
        <v>250</v>
      </c>
      <c r="D39564" t="s">
        <v>251</v>
      </c>
      <c r="E39564" t="s">
        <v>86</v>
      </c>
      <c r="F39564" t="s">
        <v>61</v>
      </c>
      <c r="G39564" t="s">
        <v>242</v>
      </c>
      <c r="H39564" t="s">
        <v>71</v>
      </c>
      <c r="I39564" t="s">
        <v>231</v>
      </c>
      <c r="J39564" t="s">
        <v>61</v>
      </c>
      <c r="K39564" t="s">
        <v>61</v>
      </c>
      <c r="L39564" t="s">
        <v>61</v>
      </c>
      <c r="M39564" t="s">
        <v>61</v>
      </c>
      <c r="N39564" t="s">
        <v>61</v>
      </c>
      <c r="O39564" t="s">
        <v>61</v>
      </c>
      <c r="P39564" t="s">
        <v>61</v>
      </c>
      <c r="Q39564" t="s">
        <v>61</v>
      </c>
      <c r="R39564" t="s">
        <v>61</v>
      </c>
      <c r="S39564" t="s">
        <v>61</v>
      </c>
      <c r="T39564" t="s">
        <v>61</v>
      </c>
      <c r="U39564" t="s">
        <v>61</v>
      </c>
      <c r="V39564" t="s">
        <v>61</v>
      </c>
      <c r="W39564" t="s">
        <v>61</v>
      </c>
      <c r="X39564" t="s">
        <v>61</v>
      </c>
      <c r="Y39564" t="s">
        <v>61</v>
      </c>
      <c r="Z39564" t="s">
        <v>61</v>
      </c>
      <c r="AA39564" t="s">
        <v>61</v>
      </c>
      <c r="AB39564" t="s">
        <v>61</v>
      </c>
      <c r="AC39564" t="s">
        <v>61</v>
      </c>
      <c r="AD39564" t="s">
        <v>61</v>
      </c>
      <c r="AE39564" t="s">
        <v>61</v>
      </c>
      <c r="AF39564" t="s">
        <v>61</v>
      </c>
      <c r="AG39564" t="s">
        <v>61</v>
      </c>
      <c r="AH39564" t="s">
        <v>258</v>
      </c>
      <c r="AI39564" t="s">
        <v>61</v>
      </c>
      <c r="AJ39564" t="s">
        <v>61</v>
      </c>
      <c r="AN39564" t="s">
        <v>220</v>
      </c>
      <c r="AO39564" t="s">
        <v>221</v>
      </c>
      <c r="AP39564" t="s">
        <v>222</v>
      </c>
      <c r="AR39564" t="s">
        <v>253</v>
      </c>
      <c r="AS39564">
        <v>2023</v>
      </c>
      <c r="AT39564">
        <v>2020</v>
      </c>
      <c r="AU39564">
        <v>3.3825436590381699</v>
      </c>
      <c r="AV39564" t="s">
        <v>61</v>
      </c>
      <c r="AX39564" t="s">
        <v>254</v>
      </c>
      <c r="AY39564" t="s">
        <v>255</v>
      </c>
      <c r="AZ39564" t="s">
        <v>120</v>
      </c>
      <c r="BA39564" t="s">
        <v>120</v>
      </c>
      <c r="BB39564" t="s">
        <v>255</v>
      </c>
      <c r="BC39564" t="s">
        <v>255</v>
      </c>
      <c r="BD39564" t="s">
        <v>255</v>
      </c>
    </row>
    <row r="39565" spans="1:56" x14ac:dyDescent="0.3">
      <c r="A39565" t="s">
        <v>248</v>
      </c>
      <c r="B39565" t="s">
        <v>249</v>
      </c>
      <c r="C39565" t="s">
        <v>250</v>
      </c>
      <c r="D39565" t="s">
        <v>251</v>
      </c>
      <c r="E39565" t="s">
        <v>86</v>
      </c>
      <c r="F39565" t="s">
        <v>61</v>
      </c>
      <c r="G39565" t="s">
        <v>243</v>
      </c>
      <c r="H39565" t="s">
        <v>71</v>
      </c>
      <c r="I39565" t="s">
        <v>231</v>
      </c>
      <c r="J39565" t="s">
        <v>61</v>
      </c>
      <c r="K39565" t="s">
        <v>61</v>
      </c>
      <c r="L39565" t="s">
        <v>61</v>
      </c>
      <c r="M39565" t="s">
        <v>61</v>
      </c>
      <c r="N39565" t="s">
        <v>61</v>
      </c>
      <c r="O39565" t="s">
        <v>61</v>
      </c>
      <c r="P39565" t="s">
        <v>61</v>
      </c>
      <c r="Q39565" t="s">
        <v>61</v>
      </c>
      <c r="R39565" t="s">
        <v>61</v>
      </c>
      <c r="S39565" t="s">
        <v>61</v>
      </c>
      <c r="T39565" t="s">
        <v>61</v>
      </c>
      <c r="U39565" t="s">
        <v>61</v>
      </c>
      <c r="V39565" t="s">
        <v>61</v>
      </c>
      <c r="W39565" t="s">
        <v>61</v>
      </c>
      <c r="X39565" t="s">
        <v>61</v>
      </c>
      <c r="Y39565" t="s">
        <v>61</v>
      </c>
      <c r="Z39565" t="s">
        <v>61</v>
      </c>
      <c r="AA39565" t="s">
        <v>61</v>
      </c>
      <c r="AB39565" t="s">
        <v>61</v>
      </c>
      <c r="AC39565" t="s">
        <v>61</v>
      </c>
      <c r="AD39565" t="s">
        <v>61</v>
      </c>
      <c r="AE39565" t="s">
        <v>61</v>
      </c>
      <c r="AF39565" t="s">
        <v>61</v>
      </c>
      <c r="AG39565" t="s">
        <v>61</v>
      </c>
      <c r="AH39565" t="s">
        <v>252</v>
      </c>
      <c r="AI39565" t="s">
        <v>61</v>
      </c>
      <c r="AJ39565" t="s">
        <v>61</v>
      </c>
      <c r="AN39565" t="s">
        <v>220</v>
      </c>
      <c r="AO39565" t="s">
        <v>221</v>
      </c>
      <c r="AP39565" t="s">
        <v>222</v>
      </c>
      <c r="AR39565" t="s">
        <v>253</v>
      </c>
      <c r="AS39565">
        <v>2023</v>
      </c>
      <c r="AT39565">
        <v>2020</v>
      </c>
      <c r="AU39565">
        <v>0.38215004884046899</v>
      </c>
      <c r="AV39565" t="s">
        <v>61</v>
      </c>
      <c r="AX39565" t="s">
        <v>254</v>
      </c>
      <c r="AY39565" t="s">
        <v>255</v>
      </c>
      <c r="AZ39565" t="s">
        <v>120</v>
      </c>
      <c r="BA39565" t="s">
        <v>120</v>
      </c>
      <c r="BB39565" t="s">
        <v>255</v>
      </c>
      <c r="BC39565" t="s">
        <v>255</v>
      </c>
      <c r="BD39565" t="s">
        <v>255</v>
      </c>
    </row>
    <row r="39566" spans="1:56" x14ac:dyDescent="0.3">
      <c r="A39566" t="s">
        <v>248</v>
      </c>
      <c r="B39566" t="s">
        <v>249</v>
      </c>
      <c r="C39566" t="s">
        <v>250</v>
      </c>
      <c r="D39566" t="s">
        <v>251</v>
      </c>
      <c r="E39566" t="s">
        <v>86</v>
      </c>
      <c r="F39566" t="s">
        <v>61</v>
      </c>
      <c r="G39566" t="s">
        <v>243</v>
      </c>
      <c r="H39566" t="s">
        <v>71</v>
      </c>
      <c r="I39566" t="s">
        <v>231</v>
      </c>
      <c r="J39566" t="s">
        <v>61</v>
      </c>
      <c r="K39566" t="s">
        <v>61</v>
      </c>
      <c r="L39566" t="s">
        <v>61</v>
      </c>
      <c r="M39566" t="s">
        <v>61</v>
      </c>
      <c r="N39566" t="s">
        <v>61</v>
      </c>
      <c r="O39566" t="s">
        <v>61</v>
      </c>
      <c r="P39566" t="s">
        <v>61</v>
      </c>
      <c r="Q39566" t="s">
        <v>61</v>
      </c>
      <c r="R39566" t="s">
        <v>61</v>
      </c>
      <c r="S39566" t="s">
        <v>61</v>
      </c>
      <c r="T39566" t="s">
        <v>61</v>
      </c>
      <c r="U39566" t="s">
        <v>61</v>
      </c>
      <c r="V39566" t="s">
        <v>61</v>
      </c>
      <c r="W39566" t="s">
        <v>61</v>
      </c>
      <c r="X39566" t="s">
        <v>61</v>
      </c>
      <c r="Y39566" t="s">
        <v>61</v>
      </c>
      <c r="Z39566" t="s">
        <v>61</v>
      </c>
      <c r="AA39566" t="s">
        <v>61</v>
      </c>
      <c r="AB39566" t="s">
        <v>61</v>
      </c>
      <c r="AC39566" t="s">
        <v>61</v>
      </c>
      <c r="AD39566" t="s">
        <v>61</v>
      </c>
      <c r="AE39566" t="s">
        <v>61</v>
      </c>
      <c r="AF39566" t="s">
        <v>61</v>
      </c>
      <c r="AG39566" t="s">
        <v>61</v>
      </c>
      <c r="AH39566" t="s">
        <v>256</v>
      </c>
      <c r="AI39566" t="s">
        <v>61</v>
      </c>
      <c r="AJ39566" t="s">
        <v>61</v>
      </c>
      <c r="AN39566" t="s">
        <v>220</v>
      </c>
      <c r="AO39566" t="s">
        <v>221</v>
      </c>
      <c r="AP39566" t="s">
        <v>222</v>
      </c>
      <c r="AR39566" t="s">
        <v>253</v>
      </c>
      <c r="AS39566">
        <v>2023</v>
      </c>
      <c r="AT39566">
        <v>2020</v>
      </c>
      <c r="AU39566">
        <v>0.45547250432324299</v>
      </c>
      <c r="AV39566" t="s">
        <v>61</v>
      </c>
      <c r="AX39566" t="s">
        <v>254</v>
      </c>
      <c r="AY39566" t="s">
        <v>255</v>
      </c>
      <c r="AZ39566" t="s">
        <v>120</v>
      </c>
      <c r="BA39566" t="s">
        <v>120</v>
      </c>
      <c r="BB39566" t="s">
        <v>255</v>
      </c>
      <c r="BC39566" t="s">
        <v>255</v>
      </c>
      <c r="BD39566" t="s">
        <v>255</v>
      </c>
    </row>
    <row r="39567" spans="1:56" x14ac:dyDescent="0.3">
      <c r="A39567" t="s">
        <v>248</v>
      </c>
      <c r="B39567" t="s">
        <v>249</v>
      </c>
      <c r="C39567" t="s">
        <v>250</v>
      </c>
      <c r="D39567" t="s">
        <v>251</v>
      </c>
      <c r="E39567" t="s">
        <v>86</v>
      </c>
      <c r="F39567" t="s">
        <v>61</v>
      </c>
      <c r="G39567" t="s">
        <v>243</v>
      </c>
      <c r="H39567" t="s">
        <v>71</v>
      </c>
      <c r="I39567" t="s">
        <v>231</v>
      </c>
      <c r="J39567" t="s">
        <v>61</v>
      </c>
      <c r="K39567" t="s">
        <v>61</v>
      </c>
      <c r="L39567" t="s">
        <v>61</v>
      </c>
      <c r="M39567" t="s">
        <v>61</v>
      </c>
      <c r="N39567" t="s">
        <v>61</v>
      </c>
      <c r="O39567" t="s">
        <v>61</v>
      </c>
      <c r="P39567" t="s">
        <v>61</v>
      </c>
      <c r="Q39567" t="s">
        <v>61</v>
      </c>
      <c r="R39567" t="s">
        <v>61</v>
      </c>
      <c r="S39567" t="s">
        <v>61</v>
      </c>
      <c r="T39567" t="s">
        <v>61</v>
      </c>
      <c r="U39567" t="s">
        <v>61</v>
      </c>
      <c r="V39567" t="s">
        <v>61</v>
      </c>
      <c r="W39567" t="s">
        <v>61</v>
      </c>
      <c r="X39567" t="s">
        <v>61</v>
      </c>
      <c r="Y39567" t="s">
        <v>61</v>
      </c>
      <c r="Z39567" t="s">
        <v>61</v>
      </c>
      <c r="AA39567" t="s">
        <v>61</v>
      </c>
      <c r="AB39567" t="s">
        <v>61</v>
      </c>
      <c r="AC39567" t="s">
        <v>61</v>
      </c>
      <c r="AD39567" t="s">
        <v>61</v>
      </c>
      <c r="AE39567" t="s">
        <v>61</v>
      </c>
      <c r="AF39567" t="s">
        <v>61</v>
      </c>
      <c r="AG39567" t="s">
        <v>61</v>
      </c>
      <c r="AH39567" t="s">
        <v>257</v>
      </c>
      <c r="AI39567" t="s">
        <v>61</v>
      </c>
      <c r="AJ39567" t="s">
        <v>61</v>
      </c>
      <c r="AN39567" t="s">
        <v>220</v>
      </c>
      <c r="AO39567" t="s">
        <v>221</v>
      </c>
      <c r="AP39567" t="s">
        <v>222</v>
      </c>
      <c r="AR39567" t="s">
        <v>253</v>
      </c>
      <c r="AS39567">
        <v>2023</v>
      </c>
      <c r="AT39567">
        <v>2020</v>
      </c>
      <c r="AU39567">
        <v>0.35052326095290598</v>
      </c>
      <c r="AV39567" t="s">
        <v>61</v>
      </c>
      <c r="AX39567" t="s">
        <v>254</v>
      </c>
      <c r="AY39567" t="s">
        <v>255</v>
      </c>
      <c r="AZ39567" t="s">
        <v>120</v>
      </c>
      <c r="BA39567" t="s">
        <v>120</v>
      </c>
      <c r="BB39567" t="s">
        <v>255</v>
      </c>
      <c r="BC39567" t="s">
        <v>255</v>
      </c>
      <c r="BD39567" t="s">
        <v>255</v>
      </c>
    </row>
    <row r="39568" spans="1:56" x14ac:dyDescent="0.3">
      <c r="A39568" t="s">
        <v>248</v>
      </c>
      <c r="B39568" t="s">
        <v>249</v>
      </c>
      <c r="C39568" t="s">
        <v>250</v>
      </c>
      <c r="D39568" t="s">
        <v>251</v>
      </c>
      <c r="E39568" t="s">
        <v>86</v>
      </c>
      <c r="F39568" t="s">
        <v>61</v>
      </c>
      <c r="G39568" t="s">
        <v>243</v>
      </c>
      <c r="H39568" t="s">
        <v>71</v>
      </c>
      <c r="I39568" t="s">
        <v>231</v>
      </c>
      <c r="J39568" t="s">
        <v>61</v>
      </c>
      <c r="K39568" t="s">
        <v>61</v>
      </c>
      <c r="L39568" t="s">
        <v>61</v>
      </c>
      <c r="M39568" t="s">
        <v>61</v>
      </c>
      <c r="N39568" t="s">
        <v>61</v>
      </c>
      <c r="O39568" t="s">
        <v>61</v>
      </c>
      <c r="P39568" t="s">
        <v>61</v>
      </c>
      <c r="Q39568" t="s">
        <v>61</v>
      </c>
      <c r="R39568" t="s">
        <v>61</v>
      </c>
      <c r="S39568" t="s">
        <v>61</v>
      </c>
      <c r="T39568" t="s">
        <v>61</v>
      </c>
      <c r="U39568" t="s">
        <v>61</v>
      </c>
      <c r="V39568" t="s">
        <v>61</v>
      </c>
      <c r="W39568" t="s">
        <v>61</v>
      </c>
      <c r="X39568" t="s">
        <v>61</v>
      </c>
      <c r="Y39568" t="s">
        <v>61</v>
      </c>
      <c r="Z39568" t="s">
        <v>61</v>
      </c>
      <c r="AA39568" t="s">
        <v>61</v>
      </c>
      <c r="AB39568" t="s">
        <v>61</v>
      </c>
      <c r="AC39568" t="s">
        <v>61</v>
      </c>
      <c r="AD39568" t="s">
        <v>61</v>
      </c>
      <c r="AE39568" t="s">
        <v>61</v>
      </c>
      <c r="AF39568" t="s">
        <v>61</v>
      </c>
      <c r="AG39568" t="s">
        <v>61</v>
      </c>
      <c r="AH39568" t="s">
        <v>258</v>
      </c>
      <c r="AI39568" t="s">
        <v>61</v>
      </c>
      <c r="AJ39568" t="s">
        <v>61</v>
      </c>
      <c r="AN39568" t="s">
        <v>220</v>
      </c>
      <c r="AO39568" t="s">
        <v>221</v>
      </c>
      <c r="AP39568" t="s">
        <v>222</v>
      </c>
      <c r="AR39568" t="s">
        <v>253</v>
      </c>
      <c r="AS39568">
        <v>2023</v>
      </c>
      <c r="AT39568">
        <v>2020</v>
      </c>
      <c r="AU39568">
        <v>2.4050787407111098</v>
      </c>
      <c r="AV39568" t="s">
        <v>61</v>
      </c>
      <c r="AX39568" t="s">
        <v>254</v>
      </c>
      <c r="AY39568" t="s">
        <v>255</v>
      </c>
      <c r="AZ39568" t="s">
        <v>120</v>
      </c>
      <c r="BA39568" t="s">
        <v>120</v>
      </c>
      <c r="BB39568" t="s">
        <v>255</v>
      </c>
      <c r="BC39568" t="s">
        <v>255</v>
      </c>
      <c r="BD39568" t="s">
        <v>255</v>
      </c>
    </row>
    <row r="39569" spans="1:56" x14ac:dyDescent="0.3">
      <c r="A39569" t="s">
        <v>248</v>
      </c>
      <c r="B39569" t="s">
        <v>249</v>
      </c>
      <c r="C39569" t="s">
        <v>250</v>
      </c>
      <c r="D39569" t="s">
        <v>251</v>
      </c>
      <c r="E39569" t="s">
        <v>87</v>
      </c>
      <c r="F39569" t="s">
        <v>61</v>
      </c>
      <c r="G39569" t="s">
        <v>217</v>
      </c>
      <c r="H39569" t="s">
        <v>71</v>
      </c>
      <c r="I39569" t="s">
        <v>231</v>
      </c>
      <c r="J39569" t="s">
        <v>61</v>
      </c>
      <c r="K39569" t="s">
        <v>61</v>
      </c>
      <c r="L39569" t="s">
        <v>61</v>
      </c>
      <c r="M39569" t="s">
        <v>61</v>
      </c>
      <c r="N39569" t="s">
        <v>61</v>
      </c>
      <c r="O39569" t="s">
        <v>61</v>
      </c>
      <c r="P39569" t="s">
        <v>61</v>
      </c>
      <c r="Q39569" t="s">
        <v>61</v>
      </c>
      <c r="R39569" t="s">
        <v>61</v>
      </c>
      <c r="S39569" t="s">
        <v>61</v>
      </c>
      <c r="T39569" t="s">
        <v>61</v>
      </c>
      <c r="U39569" t="s">
        <v>61</v>
      </c>
      <c r="V39569" t="s">
        <v>61</v>
      </c>
      <c r="W39569" t="s">
        <v>61</v>
      </c>
      <c r="X39569" t="s">
        <v>61</v>
      </c>
      <c r="Y39569" t="s">
        <v>61</v>
      </c>
      <c r="Z39569" t="s">
        <v>61</v>
      </c>
      <c r="AA39569" t="s">
        <v>61</v>
      </c>
      <c r="AB39569" t="s">
        <v>61</v>
      </c>
      <c r="AC39569" t="s">
        <v>61</v>
      </c>
      <c r="AD39569" t="s">
        <v>61</v>
      </c>
      <c r="AE39569" t="s">
        <v>61</v>
      </c>
      <c r="AF39569" t="s">
        <v>61</v>
      </c>
      <c r="AG39569" t="s">
        <v>61</v>
      </c>
      <c r="AH39569" t="s">
        <v>252</v>
      </c>
      <c r="AI39569" t="s">
        <v>61</v>
      </c>
      <c r="AJ39569" t="s">
        <v>61</v>
      </c>
      <c r="AN39569" t="s">
        <v>220</v>
      </c>
      <c r="AO39569" t="s">
        <v>221</v>
      </c>
      <c r="AP39569" t="s">
        <v>222</v>
      </c>
      <c r="AR39569" t="s">
        <v>253</v>
      </c>
      <c r="AS39569">
        <v>2023</v>
      </c>
      <c r="AT39569">
        <v>2020</v>
      </c>
      <c r="AU39569">
        <v>0.82699999999999996</v>
      </c>
      <c r="AV39569" t="s">
        <v>61</v>
      </c>
      <c r="AX39569" t="s">
        <v>254</v>
      </c>
      <c r="AY39569" t="s">
        <v>255</v>
      </c>
      <c r="AZ39569" t="s">
        <v>120</v>
      </c>
      <c r="BA39569" t="s">
        <v>120</v>
      </c>
      <c r="BB39569" t="s">
        <v>255</v>
      </c>
      <c r="BC39569" t="s">
        <v>255</v>
      </c>
      <c r="BD39569" t="s">
        <v>255</v>
      </c>
    </row>
    <row r="39570" spans="1:56" x14ac:dyDescent="0.3">
      <c r="A39570" t="s">
        <v>248</v>
      </c>
      <c r="B39570" t="s">
        <v>249</v>
      </c>
      <c r="C39570" t="s">
        <v>250</v>
      </c>
      <c r="D39570" t="s">
        <v>251</v>
      </c>
      <c r="E39570" t="s">
        <v>87</v>
      </c>
      <c r="F39570" t="s">
        <v>61</v>
      </c>
      <c r="G39570" t="s">
        <v>217</v>
      </c>
      <c r="H39570" t="s">
        <v>71</v>
      </c>
      <c r="I39570" t="s">
        <v>231</v>
      </c>
      <c r="J39570" t="s">
        <v>61</v>
      </c>
      <c r="K39570" t="s">
        <v>61</v>
      </c>
      <c r="L39570" t="s">
        <v>61</v>
      </c>
      <c r="M39570" t="s">
        <v>61</v>
      </c>
      <c r="N39570" t="s">
        <v>61</v>
      </c>
      <c r="O39570" t="s">
        <v>61</v>
      </c>
      <c r="P39570" t="s">
        <v>61</v>
      </c>
      <c r="Q39570" t="s">
        <v>61</v>
      </c>
      <c r="R39570" t="s">
        <v>61</v>
      </c>
      <c r="S39570" t="s">
        <v>61</v>
      </c>
      <c r="T39570" t="s">
        <v>61</v>
      </c>
      <c r="U39570" t="s">
        <v>61</v>
      </c>
      <c r="V39570" t="s">
        <v>61</v>
      </c>
      <c r="W39570" t="s">
        <v>61</v>
      </c>
      <c r="X39570" t="s">
        <v>61</v>
      </c>
      <c r="Y39570" t="s">
        <v>61</v>
      </c>
      <c r="Z39570" t="s">
        <v>61</v>
      </c>
      <c r="AA39570" t="s">
        <v>61</v>
      </c>
      <c r="AB39570" t="s">
        <v>61</v>
      </c>
      <c r="AC39570" t="s">
        <v>61</v>
      </c>
      <c r="AD39570" t="s">
        <v>61</v>
      </c>
      <c r="AE39570" t="s">
        <v>61</v>
      </c>
      <c r="AF39570" t="s">
        <v>61</v>
      </c>
      <c r="AG39570" t="s">
        <v>61</v>
      </c>
      <c r="AH39570" t="s">
        <v>256</v>
      </c>
      <c r="AI39570" t="s">
        <v>61</v>
      </c>
      <c r="AJ39570" t="s">
        <v>61</v>
      </c>
      <c r="AN39570" t="s">
        <v>220</v>
      </c>
      <c r="AO39570" t="s">
        <v>221</v>
      </c>
      <c r="AP39570" t="s">
        <v>222</v>
      </c>
      <c r="AR39570" t="s">
        <v>253</v>
      </c>
      <c r="AS39570">
        <v>2023</v>
      </c>
      <c r="AT39570">
        <v>2020</v>
      </c>
      <c r="AU39570">
        <v>1.25</v>
      </c>
      <c r="AV39570" t="s">
        <v>61</v>
      </c>
      <c r="AX39570" t="s">
        <v>254</v>
      </c>
      <c r="AY39570" t="s">
        <v>255</v>
      </c>
      <c r="AZ39570" t="s">
        <v>120</v>
      </c>
      <c r="BA39570" t="s">
        <v>120</v>
      </c>
      <c r="BB39570" t="s">
        <v>255</v>
      </c>
      <c r="BC39570" t="s">
        <v>255</v>
      </c>
      <c r="BD39570" t="s">
        <v>255</v>
      </c>
    </row>
    <row r="39571" spans="1:56" x14ac:dyDescent="0.3">
      <c r="A39571" t="s">
        <v>248</v>
      </c>
      <c r="B39571" t="s">
        <v>249</v>
      </c>
      <c r="C39571" t="s">
        <v>250</v>
      </c>
      <c r="D39571" t="s">
        <v>251</v>
      </c>
      <c r="E39571" t="s">
        <v>87</v>
      </c>
      <c r="F39571" t="s">
        <v>61</v>
      </c>
      <c r="G39571" t="s">
        <v>217</v>
      </c>
      <c r="H39571" t="s">
        <v>71</v>
      </c>
      <c r="I39571" t="s">
        <v>231</v>
      </c>
      <c r="J39571" t="s">
        <v>61</v>
      </c>
      <c r="K39571" t="s">
        <v>61</v>
      </c>
      <c r="L39571" t="s">
        <v>61</v>
      </c>
      <c r="M39571" t="s">
        <v>61</v>
      </c>
      <c r="N39571" t="s">
        <v>61</v>
      </c>
      <c r="O39571" t="s">
        <v>61</v>
      </c>
      <c r="P39571" t="s">
        <v>61</v>
      </c>
      <c r="Q39571" t="s">
        <v>61</v>
      </c>
      <c r="R39571" t="s">
        <v>61</v>
      </c>
      <c r="S39571" t="s">
        <v>61</v>
      </c>
      <c r="T39571" t="s">
        <v>61</v>
      </c>
      <c r="U39571" t="s">
        <v>61</v>
      </c>
      <c r="V39571" t="s">
        <v>61</v>
      </c>
      <c r="W39571" t="s">
        <v>61</v>
      </c>
      <c r="X39571" t="s">
        <v>61</v>
      </c>
      <c r="Y39571" t="s">
        <v>61</v>
      </c>
      <c r="Z39571" t="s">
        <v>61</v>
      </c>
      <c r="AA39571" t="s">
        <v>61</v>
      </c>
      <c r="AB39571" t="s">
        <v>61</v>
      </c>
      <c r="AC39571" t="s">
        <v>61</v>
      </c>
      <c r="AD39571" t="s">
        <v>61</v>
      </c>
      <c r="AE39571" t="s">
        <v>61</v>
      </c>
      <c r="AF39571" t="s">
        <v>61</v>
      </c>
      <c r="AG39571" t="s">
        <v>61</v>
      </c>
      <c r="AH39571" t="s">
        <v>257</v>
      </c>
      <c r="AI39571" t="s">
        <v>61</v>
      </c>
      <c r="AJ39571" t="s">
        <v>61</v>
      </c>
      <c r="AN39571" t="s">
        <v>220</v>
      </c>
      <c r="AO39571" t="s">
        <v>221</v>
      </c>
      <c r="AP39571" t="s">
        <v>222</v>
      </c>
      <c r="AR39571" t="s">
        <v>253</v>
      </c>
      <c r="AS39571">
        <v>2023</v>
      </c>
      <c r="AT39571">
        <v>2020</v>
      </c>
      <c r="AU39571">
        <v>1.3009999999999999</v>
      </c>
      <c r="AV39571" t="s">
        <v>61</v>
      </c>
      <c r="AX39571" t="s">
        <v>254</v>
      </c>
      <c r="AY39571" t="s">
        <v>255</v>
      </c>
      <c r="AZ39571" t="s">
        <v>120</v>
      </c>
      <c r="BA39571" t="s">
        <v>120</v>
      </c>
      <c r="BB39571" t="s">
        <v>255</v>
      </c>
      <c r="BC39571" t="s">
        <v>255</v>
      </c>
      <c r="BD39571" t="s">
        <v>255</v>
      </c>
    </row>
    <row r="39572" spans="1:56" x14ac:dyDescent="0.3">
      <c r="A39572" t="s">
        <v>248</v>
      </c>
      <c r="B39572" t="s">
        <v>249</v>
      </c>
      <c r="C39572" t="s">
        <v>250</v>
      </c>
      <c r="D39572" t="s">
        <v>251</v>
      </c>
      <c r="E39572" t="s">
        <v>87</v>
      </c>
      <c r="F39572" t="s">
        <v>61</v>
      </c>
      <c r="G39572" t="s">
        <v>217</v>
      </c>
      <c r="H39572" t="s">
        <v>71</v>
      </c>
      <c r="I39572" t="s">
        <v>231</v>
      </c>
      <c r="J39572" t="s">
        <v>61</v>
      </c>
      <c r="K39572" t="s">
        <v>61</v>
      </c>
      <c r="L39572" t="s">
        <v>61</v>
      </c>
      <c r="M39572" t="s">
        <v>61</v>
      </c>
      <c r="N39572" t="s">
        <v>61</v>
      </c>
      <c r="O39572" t="s">
        <v>61</v>
      </c>
      <c r="P39572" t="s">
        <v>61</v>
      </c>
      <c r="Q39572" t="s">
        <v>61</v>
      </c>
      <c r="R39572" t="s">
        <v>61</v>
      </c>
      <c r="S39572" t="s">
        <v>61</v>
      </c>
      <c r="T39572" t="s">
        <v>61</v>
      </c>
      <c r="U39572" t="s">
        <v>61</v>
      </c>
      <c r="V39572" t="s">
        <v>61</v>
      </c>
      <c r="W39572" t="s">
        <v>61</v>
      </c>
      <c r="X39572" t="s">
        <v>61</v>
      </c>
      <c r="Y39572" t="s">
        <v>61</v>
      </c>
      <c r="Z39572" t="s">
        <v>61</v>
      </c>
      <c r="AA39572" t="s">
        <v>61</v>
      </c>
      <c r="AB39572" t="s">
        <v>61</v>
      </c>
      <c r="AC39572" t="s">
        <v>61</v>
      </c>
      <c r="AD39572" t="s">
        <v>61</v>
      </c>
      <c r="AE39572" t="s">
        <v>61</v>
      </c>
      <c r="AF39572" t="s">
        <v>61</v>
      </c>
      <c r="AG39572" t="s">
        <v>61</v>
      </c>
      <c r="AH39572" t="s">
        <v>258</v>
      </c>
      <c r="AI39572" t="s">
        <v>61</v>
      </c>
      <c r="AJ39572" t="s">
        <v>61</v>
      </c>
      <c r="AN39572" t="s">
        <v>220</v>
      </c>
      <c r="AO39572" t="s">
        <v>221</v>
      </c>
      <c r="AP39572" t="s">
        <v>222</v>
      </c>
      <c r="AR39572" t="s">
        <v>253</v>
      </c>
      <c r="AS39572">
        <v>2023</v>
      </c>
      <c r="AT39572">
        <v>2020</v>
      </c>
      <c r="AU39572">
        <v>3.9279999999999999</v>
      </c>
      <c r="AV39572" t="s">
        <v>61</v>
      </c>
      <c r="AX39572" t="s">
        <v>254</v>
      </c>
      <c r="AY39572" t="s">
        <v>255</v>
      </c>
      <c r="AZ39572" t="s">
        <v>120</v>
      </c>
      <c r="BA39572" t="s">
        <v>120</v>
      </c>
      <c r="BB39572" t="s">
        <v>255</v>
      </c>
      <c r="BC39572" t="s">
        <v>255</v>
      </c>
      <c r="BD39572" t="s">
        <v>255</v>
      </c>
    </row>
    <row r="39573" spans="1:56" x14ac:dyDescent="0.3">
      <c r="A39573" t="s">
        <v>248</v>
      </c>
      <c r="B39573" t="s">
        <v>249</v>
      </c>
      <c r="C39573" t="s">
        <v>250</v>
      </c>
      <c r="D39573" t="s">
        <v>251</v>
      </c>
      <c r="E39573" t="s">
        <v>87</v>
      </c>
      <c r="F39573" t="s">
        <v>61</v>
      </c>
      <c r="G39573" t="s">
        <v>238</v>
      </c>
      <c r="H39573" t="s">
        <v>71</v>
      </c>
      <c r="I39573" t="s">
        <v>231</v>
      </c>
      <c r="J39573" t="s">
        <v>61</v>
      </c>
      <c r="K39573" t="s">
        <v>61</v>
      </c>
      <c r="L39573" t="s">
        <v>61</v>
      </c>
      <c r="M39573" t="s">
        <v>61</v>
      </c>
      <c r="N39573" t="s">
        <v>61</v>
      </c>
      <c r="O39573" t="s">
        <v>61</v>
      </c>
      <c r="P39573" t="s">
        <v>61</v>
      </c>
      <c r="Q39573" t="s">
        <v>61</v>
      </c>
      <c r="R39573" t="s">
        <v>61</v>
      </c>
      <c r="S39573" t="s">
        <v>61</v>
      </c>
      <c r="T39573" t="s">
        <v>61</v>
      </c>
      <c r="U39573" t="s">
        <v>61</v>
      </c>
      <c r="V39573" t="s">
        <v>61</v>
      </c>
      <c r="W39573" t="s">
        <v>61</v>
      </c>
      <c r="X39573" t="s">
        <v>61</v>
      </c>
      <c r="Y39573" t="s">
        <v>61</v>
      </c>
      <c r="Z39573" t="s">
        <v>61</v>
      </c>
      <c r="AA39573" t="s">
        <v>61</v>
      </c>
      <c r="AB39573" t="s">
        <v>61</v>
      </c>
      <c r="AC39573" t="s">
        <v>61</v>
      </c>
      <c r="AD39573" t="s">
        <v>61</v>
      </c>
      <c r="AE39573" t="s">
        <v>61</v>
      </c>
      <c r="AF39573" t="s">
        <v>61</v>
      </c>
      <c r="AG39573" t="s">
        <v>61</v>
      </c>
      <c r="AH39573" t="s">
        <v>252</v>
      </c>
      <c r="AI39573" t="s">
        <v>61</v>
      </c>
      <c r="AJ39573" t="s">
        <v>61</v>
      </c>
      <c r="AN39573" t="s">
        <v>220</v>
      </c>
      <c r="AO39573" t="s">
        <v>221</v>
      </c>
      <c r="AP39573" t="s">
        <v>222</v>
      </c>
      <c r="AR39573" t="s">
        <v>253</v>
      </c>
      <c r="AS39573">
        <v>2023</v>
      </c>
      <c r="AT39573">
        <v>2020</v>
      </c>
      <c r="AU39573">
        <v>0.88069155447388503</v>
      </c>
      <c r="AV39573" t="s">
        <v>61</v>
      </c>
      <c r="AX39573" t="s">
        <v>254</v>
      </c>
      <c r="AY39573" t="s">
        <v>255</v>
      </c>
      <c r="AZ39573" t="s">
        <v>120</v>
      </c>
      <c r="BA39573" t="s">
        <v>120</v>
      </c>
      <c r="BB39573" t="s">
        <v>255</v>
      </c>
      <c r="BC39573" t="s">
        <v>255</v>
      </c>
      <c r="BD39573" t="s">
        <v>255</v>
      </c>
    </row>
    <row r="39574" spans="1:56" x14ac:dyDescent="0.3">
      <c r="A39574" t="s">
        <v>248</v>
      </c>
      <c r="B39574" t="s">
        <v>249</v>
      </c>
      <c r="C39574" t="s">
        <v>250</v>
      </c>
      <c r="D39574" t="s">
        <v>251</v>
      </c>
      <c r="E39574" t="s">
        <v>87</v>
      </c>
      <c r="F39574" t="s">
        <v>61</v>
      </c>
      <c r="G39574" t="s">
        <v>238</v>
      </c>
      <c r="H39574" t="s">
        <v>71</v>
      </c>
      <c r="I39574" t="s">
        <v>231</v>
      </c>
      <c r="J39574" t="s">
        <v>61</v>
      </c>
      <c r="K39574" t="s">
        <v>61</v>
      </c>
      <c r="L39574" t="s">
        <v>61</v>
      </c>
      <c r="M39574" t="s">
        <v>61</v>
      </c>
      <c r="N39574" t="s">
        <v>61</v>
      </c>
      <c r="O39574" t="s">
        <v>61</v>
      </c>
      <c r="P39574" t="s">
        <v>61</v>
      </c>
      <c r="Q39574" t="s">
        <v>61</v>
      </c>
      <c r="R39574" t="s">
        <v>61</v>
      </c>
      <c r="S39574" t="s">
        <v>61</v>
      </c>
      <c r="T39574" t="s">
        <v>61</v>
      </c>
      <c r="U39574" t="s">
        <v>61</v>
      </c>
      <c r="V39574" t="s">
        <v>61</v>
      </c>
      <c r="W39574" t="s">
        <v>61</v>
      </c>
      <c r="X39574" t="s">
        <v>61</v>
      </c>
      <c r="Y39574" t="s">
        <v>61</v>
      </c>
      <c r="Z39574" t="s">
        <v>61</v>
      </c>
      <c r="AA39574" t="s">
        <v>61</v>
      </c>
      <c r="AB39574" t="s">
        <v>61</v>
      </c>
      <c r="AC39574" t="s">
        <v>61</v>
      </c>
      <c r="AD39574" t="s">
        <v>61</v>
      </c>
      <c r="AE39574" t="s">
        <v>61</v>
      </c>
      <c r="AF39574" t="s">
        <v>61</v>
      </c>
      <c r="AG39574" t="s">
        <v>61</v>
      </c>
      <c r="AH39574" t="s">
        <v>256</v>
      </c>
      <c r="AI39574" t="s">
        <v>61</v>
      </c>
      <c r="AJ39574" t="s">
        <v>61</v>
      </c>
      <c r="AN39574" t="s">
        <v>220</v>
      </c>
      <c r="AO39574" t="s">
        <v>221</v>
      </c>
      <c r="AP39574" t="s">
        <v>222</v>
      </c>
      <c r="AR39574" t="s">
        <v>253</v>
      </c>
      <c r="AS39574">
        <v>2023</v>
      </c>
      <c r="AT39574">
        <v>2020</v>
      </c>
      <c r="AU39574">
        <v>1.47679629734246</v>
      </c>
      <c r="AV39574" t="s">
        <v>61</v>
      </c>
      <c r="AX39574" t="s">
        <v>254</v>
      </c>
      <c r="AY39574" t="s">
        <v>255</v>
      </c>
      <c r="AZ39574" t="s">
        <v>120</v>
      </c>
      <c r="BA39574" t="s">
        <v>120</v>
      </c>
      <c r="BB39574" t="s">
        <v>255</v>
      </c>
      <c r="BC39574" t="s">
        <v>255</v>
      </c>
      <c r="BD39574" t="s">
        <v>255</v>
      </c>
    </row>
    <row r="39575" spans="1:56" x14ac:dyDescent="0.3">
      <c r="A39575" t="s">
        <v>248</v>
      </c>
      <c r="B39575" t="s">
        <v>249</v>
      </c>
      <c r="C39575" t="s">
        <v>250</v>
      </c>
      <c r="D39575" t="s">
        <v>251</v>
      </c>
      <c r="E39575" t="s">
        <v>87</v>
      </c>
      <c r="F39575" t="s">
        <v>61</v>
      </c>
      <c r="G39575" t="s">
        <v>238</v>
      </c>
      <c r="H39575" t="s">
        <v>71</v>
      </c>
      <c r="I39575" t="s">
        <v>231</v>
      </c>
      <c r="J39575" t="s">
        <v>61</v>
      </c>
      <c r="K39575" t="s">
        <v>61</v>
      </c>
      <c r="L39575" t="s">
        <v>61</v>
      </c>
      <c r="M39575" t="s">
        <v>61</v>
      </c>
      <c r="N39575" t="s">
        <v>61</v>
      </c>
      <c r="O39575" t="s">
        <v>61</v>
      </c>
      <c r="P39575" t="s">
        <v>61</v>
      </c>
      <c r="Q39575" t="s">
        <v>61</v>
      </c>
      <c r="R39575" t="s">
        <v>61</v>
      </c>
      <c r="S39575" t="s">
        <v>61</v>
      </c>
      <c r="T39575" t="s">
        <v>61</v>
      </c>
      <c r="U39575" t="s">
        <v>61</v>
      </c>
      <c r="V39575" t="s">
        <v>61</v>
      </c>
      <c r="W39575" t="s">
        <v>61</v>
      </c>
      <c r="X39575" t="s">
        <v>61</v>
      </c>
      <c r="Y39575" t="s">
        <v>61</v>
      </c>
      <c r="Z39575" t="s">
        <v>61</v>
      </c>
      <c r="AA39575" t="s">
        <v>61</v>
      </c>
      <c r="AB39575" t="s">
        <v>61</v>
      </c>
      <c r="AC39575" t="s">
        <v>61</v>
      </c>
      <c r="AD39575" t="s">
        <v>61</v>
      </c>
      <c r="AE39575" t="s">
        <v>61</v>
      </c>
      <c r="AF39575" t="s">
        <v>61</v>
      </c>
      <c r="AG39575" t="s">
        <v>61</v>
      </c>
      <c r="AH39575" t="s">
        <v>257</v>
      </c>
      <c r="AI39575" t="s">
        <v>61</v>
      </c>
      <c r="AJ39575" t="s">
        <v>61</v>
      </c>
      <c r="AN39575" t="s">
        <v>220</v>
      </c>
      <c r="AO39575" t="s">
        <v>221</v>
      </c>
      <c r="AP39575" t="s">
        <v>222</v>
      </c>
      <c r="AR39575" t="s">
        <v>253</v>
      </c>
      <c r="AS39575">
        <v>2023</v>
      </c>
      <c r="AT39575">
        <v>2020</v>
      </c>
      <c r="AU39575">
        <v>1.1882947512423601</v>
      </c>
      <c r="AV39575" t="s">
        <v>61</v>
      </c>
      <c r="AX39575" t="s">
        <v>254</v>
      </c>
      <c r="AY39575" t="s">
        <v>255</v>
      </c>
      <c r="AZ39575" t="s">
        <v>120</v>
      </c>
      <c r="BA39575" t="s">
        <v>120</v>
      </c>
      <c r="BB39575" t="s">
        <v>255</v>
      </c>
      <c r="BC39575" t="s">
        <v>255</v>
      </c>
      <c r="BD39575" t="s">
        <v>255</v>
      </c>
    </row>
    <row r="39576" spans="1:56" x14ac:dyDescent="0.3">
      <c r="A39576" t="s">
        <v>248</v>
      </c>
      <c r="B39576" t="s">
        <v>249</v>
      </c>
      <c r="C39576" t="s">
        <v>250</v>
      </c>
      <c r="D39576" t="s">
        <v>251</v>
      </c>
      <c r="E39576" t="s">
        <v>87</v>
      </c>
      <c r="F39576" t="s">
        <v>61</v>
      </c>
      <c r="G39576" t="s">
        <v>238</v>
      </c>
      <c r="H39576" t="s">
        <v>71</v>
      </c>
      <c r="I39576" t="s">
        <v>231</v>
      </c>
      <c r="J39576" t="s">
        <v>61</v>
      </c>
      <c r="K39576" t="s">
        <v>61</v>
      </c>
      <c r="L39576" t="s">
        <v>61</v>
      </c>
      <c r="M39576" t="s">
        <v>61</v>
      </c>
      <c r="N39576" t="s">
        <v>61</v>
      </c>
      <c r="O39576" t="s">
        <v>61</v>
      </c>
      <c r="P39576" t="s">
        <v>61</v>
      </c>
      <c r="Q39576" t="s">
        <v>61</v>
      </c>
      <c r="R39576" t="s">
        <v>61</v>
      </c>
      <c r="S39576" t="s">
        <v>61</v>
      </c>
      <c r="T39576" t="s">
        <v>61</v>
      </c>
      <c r="U39576" t="s">
        <v>61</v>
      </c>
      <c r="V39576" t="s">
        <v>61</v>
      </c>
      <c r="W39576" t="s">
        <v>61</v>
      </c>
      <c r="X39576" t="s">
        <v>61</v>
      </c>
      <c r="Y39576" t="s">
        <v>61</v>
      </c>
      <c r="Z39576" t="s">
        <v>61</v>
      </c>
      <c r="AA39576" t="s">
        <v>61</v>
      </c>
      <c r="AB39576" t="s">
        <v>61</v>
      </c>
      <c r="AC39576" t="s">
        <v>61</v>
      </c>
      <c r="AD39576" t="s">
        <v>61</v>
      </c>
      <c r="AE39576" t="s">
        <v>61</v>
      </c>
      <c r="AF39576" t="s">
        <v>61</v>
      </c>
      <c r="AG39576" t="s">
        <v>61</v>
      </c>
      <c r="AH39576" t="s">
        <v>258</v>
      </c>
      <c r="AI39576" t="s">
        <v>61</v>
      </c>
      <c r="AJ39576" t="s">
        <v>61</v>
      </c>
      <c r="AN39576" t="s">
        <v>220</v>
      </c>
      <c r="AO39576" t="s">
        <v>221</v>
      </c>
      <c r="AP39576" t="s">
        <v>222</v>
      </c>
      <c r="AR39576" t="s">
        <v>253</v>
      </c>
      <c r="AS39576">
        <v>2023</v>
      </c>
      <c r="AT39576">
        <v>2020</v>
      </c>
      <c r="AU39576">
        <v>4.6294704747358404</v>
      </c>
      <c r="AV39576" t="s">
        <v>61</v>
      </c>
      <c r="AX39576" t="s">
        <v>254</v>
      </c>
      <c r="AY39576" t="s">
        <v>255</v>
      </c>
      <c r="AZ39576" t="s">
        <v>120</v>
      </c>
      <c r="BA39576" t="s">
        <v>120</v>
      </c>
      <c r="BB39576" t="s">
        <v>255</v>
      </c>
      <c r="BC39576" t="s">
        <v>255</v>
      </c>
      <c r="BD39576" t="s">
        <v>255</v>
      </c>
    </row>
    <row r="39577" spans="1:56" x14ac:dyDescent="0.3">
      <c r="A39577" t="s">
        <v>248</v>
      </c>
      <c r="B39577" t="s">
        <v>249</v>
      </c>
      <c r="C39577" t="s">
        <v>250</v>
      </c>
      <c r="D39577" t="s">
        <v>251</v>
      </c>
      <c r="E39577" t="s">
        <v>87</v>
      </c>
      <c r="F39577" t="s">
        <v>61</v>
      </c>
      <c r="G39577" t="s">
        <v>239</v>
      </c>
      <c r="H39577" t="s">
        <v>71</v>
      </c>
      <c r="I39577" t="s">
        <v>231</v>
      </c>
      <c r="J39577" t="s">
        <v>61</v>
      </c>
      <c r="K39577" t="s">
        <v>61</v>
      </c>
      <c r="L39577" t="s">
        <v>61</v>
      </c>
      <c r="M39577" t="s">
        <v>61</v>
      </c>
      <c r="N39577" t="s">
        <v>61</v>
      </c>
      <c r="O39577" t="s">
        <v>61</v>
      </c>
      <c r="P39577" t="s">
        <v>61</v>
      </c>
      <c r="Q39577" t="s">
        <v>61</v>
      </c>
      <c r="R39577" t="s">
        <v>61</v>
      </c>
      <c r="S39577" t="s">
        <v>61</v>
      </c>
      <c r="T39577" t="s">
        <v>61</v>
      </c>
      <c r="U39577" t="s">
        <v>61</v>
      </c>
      <c r="V39577" t="s">
        <v>61</v>
      </c>
      <c r="W39577" t="s">
        <v>61</v>
      </c>
      <c r="X39577" t="s">
        <v>61</v>
      </c>
      <c r="Y39577" t="s">
        <v>61</v>
      </c>
      <c r="Z39577" t="s">
        <v>61</v>
      </c>
      <c r="AA39577" t="s">
        <v>61</v>
      </c>
      <c r="AB39577" t="s">
        <v>61</v>
      </c>
      <c r="AC39577" t="s">
        <v>61</v>
      </c>
      <c r="AD39577" t="s">
        <v>61</v>
      </c>
      <c r="AE39577" t="s">
        <v>61</v>
      </c>
      <c r="AF39577" t="s">
        <v>61</v>
      </c>
      <c r="AG39577" t="s">
        <v>61</v>
      </c>
      <c r="AH39577" t="s">
        <v>252</v>
      </c>
      <c r="AI39577" t="s">
        <v>61</v>
      </c>
      <c r="AJ39577" t="s">
        <v>61</v>
      </c>
      <c r="AN39577" t="s">
        <v>220</v>
      </c>
      <c r="AO39577" t="s">
        <v>221</v>
      </c>
      <c r="AP39577" t="s">
        <v>222</v>
      </c>
      <c r="AR39577" t="s">
        <v>253</v>
      </c>
      <c r="AS39577">
        <v>2023</v>
      </c>
      <c r="AT39577">
        <v>2020</v>
      </c>
      <c r="AU39577">
        <v>0.88299999999999901</v>
      </c>
      <c r="AV39577" t="s">
        <v>61</v>
      </c>
      <c r="AX39577" t="s">
        <v>254</v>
      </c>
      <c r="AY39577" t="s">
        <v>255</v>
      </c>
      <c r="AZ39577" t="s">
        <v>120</v>
      </c>
      <c r="BA39577" t="s">
        <v>120</v>
      </c>
      <c r="BB39577" t="s">
        <v>255</v>
      </c>
      <c r="BC39577" t="s">
        <v>255</v>
      </c>
      <c r="BD39577" t="s">
        <v>255</v>
      </c>
    </row>
    <row r="39578" spans="1:56" x14ac:dyDescent="0.3">
      <c r="A39578" t="s">
        <v>248</v>
      </c>
      <c r="B39578" t="s">
        <v>249</v>
      </c>
      <c r="C39578" t="s">
        <v>250</v>
      </c>
      <c r="D39578" t="s">
        <v>251</v>
      </c>
      <c r="E39578" t="s">
        <v>87</v>
      </c>
      <c r="F39578" t="s">
        <v>61</v>
      </c>
      <c r="G39578" t="s">
        <v>239</v>
      </c>
      <c r="H39578" t="s">
        <v>71</v>
      </c>
      <c r="I39578" t="s">
        <v>231</v>
      </c>
      <c r="J39578" t="s">
        <v>61</v>
      </c>
      <c r="K39578" t="s">
        <v>61</v>
      </c>
      <c r="L39578" t="s">
        <v>61</v>
      </c>
      <c r="M39578" t="s">
        <v>61</v>
      </c>
      <c r="N39578" t="s">
        <v>61</v>
      </c>
      <c r="O39578" t="s">
        <v>61</v>
      </c>
      <c r="P39578" t="s">
        <v>61</v>
      </c>
      <c r="Q39578" t="s">
        <v>61</v>
      </c>
      <c r="R39578" t="s">
        <v>61</v>
      </c>
      <c r="S39578" t="s">
        <v>61</v>
      </c>
      <c r="T39578" t="s">
        <v>61</v>
      </c>
      <c r="U39578" t="s">
        <v>61</v>
      </c>
      <c r="V39578" t="s">
        <v>61</v>
      </c>
      <c r="W39578" t="s">
        <v>61</v>
      </c>
      <c r="X39578" t="s">
        <v>61</v>
      </c>
      <c r="Y39578" t="s">
        <v>61</v>
      </c>
      <c r="Z39578" t="s">
        <v>61</v>
      </c>
      <c r="AA39578" t="s">
        <v>61</v>
      </c>
      <c r="AB39578" t="s">
        <v>61</v>
      </c>
      <c r="AC39578" t="s">
        <v>61</v>
      </c>
      <c r="AD39578" t="s">
        <v>61</v>
      </c>
      <c r="AE39578" t="s">
        <v>61</v>
      </c>
      <c r="AF39578" t="s">
        <v>61</v>
      </c>
      <c r="AG39578" t="s">
        <v>61</v>
      </c>
      <c r="AH39578" t="s">
        <v>256</v>
      </c>
      <c r="AI39578" t="s">
        <v>61</v>
      </c>
      <c r="AJ39578" t="s">
        <v>61</v>
      </c>
      <c r="AN39578" t="s">
        <v>220</v>
      </c>
      <c r="AO39578" t="s">
        <v>221</v>
      </c>
      <c r="AP39578" t="s">
        <v>222</v>
      </c>
      <c r="AR39578" t="s">
        <v>253</v>
      </c>
      <c r="AS39578">
        <v>2023</v>
      </c>
      <c r="AT39578">
        <v>2020</v>
      </c>
      <c r="AU39578">
        <v>1.4890000000000001</v>
      </c>
      <c r="AV39578" t="s">
        <v>61</v>
      </c>
      <c r="AX39578" t="s">
        <v>254</v>
      </c>
      <c r="AY39578" t="s">
        <v>255</v>
      </c>
      <c r="AZ39578" t="s">
        <v>120</v>
      </c>
      <c r="BA39578" t="s">
        <v>120</v>
      </c>
      <c r="BB39578" t="s">
        <v>255</v>
      </c>
      <c r="BC39578" t="s">
        <v>255</v>
      </c>
      <c r="BD39578" t="s">
        <v>255</v>
      </c>
    </row>
    <row r="39579" spans="1:56" x14ac:dyDescent="0.3">
      <c r="A39579" t="s">
        <v>248</v>
      </c>
      <c r="B39579" t="s">
        <v>249</v>
      </c>
      <c r="C39579" t="s">
        <v>250</v>
      </c>
      <c r="D39579" t="s">
        <v>251</v>
      </c>
      <c r="E39579" t="s">
        <v>87</v>
      </c>
      <c r="F39579" t="s">
        <v>61</v>
      </c>
      <c r="G39579" t="s">
        <v>239</v>
      </c>
      <c r="H39579" t="s">
        <v>71</v>
      </c>
      <c r="I39579" t="s">
        <v>231</v>
      </c>
      <c r="J39579" t="s">
        <v>61</v>
      </c>
      <c r="K39579" t="s">
        <v>61</v>
      </c>
      <c r="L39579" t="s">
        <v>61</v>
      </c>
      <c r="M39579" t="s">
        <v>61</v>
      </c>
      <c r="N39579" t="s">
        <v>61</v>
      </c>
      <c r="O39579" t="s">
        <v>61</v>
      </c>
      <c r="P39579" t="s">
        <v>61</v>
      </c>
      <c r="Q39579" t="s">
        <v>61</v>
      </c>
      <c r="R39579" t="s">
        <v>61</v>
      </c>
      <c r="S39579" t="s">
        <v>61</v>
      </c>
      <c r="T39579" t="s">
        <v>61</v>
      </c>
      <c r="U39579" t="s">
        <v>61</v>
      </c>
      <c r="V39579" t="s">
        <v>61</v>
      </c>
      <c r="W39579" t="s">
        <v>61</v>
      </c>
      <c r="X39579" t="s">
        <v>61</v>
      </c>
      <c r="Y39579" t="s">
        <v>61</v>
      </c>
      <c r="Z39579" t="s">
        <v>61</v>
      </c>
      <c r="AA39579" t="s">
        <v>61</v>
      </c>
      <c r="AB39579" t="s">
        <v>61</v>
      </c>
      <c r="AC39579" t="s">
        <v>61</v>
      </c>
      <c r="AD39579" t="s">
        <v>61</v>
      </c>
      <c r="AE39579" t="s">
        <v>61</v>
      </c>
      <c r="AF39579" t="s">
        <v>61</v>
      </c>
      <c r="AG39579" t="s">
        <v>61</v>
      </c>
      <c r="AH39579" t="s">
        <v>257</v>
      </c>
      <c r="AI39579" t="s">
        <v>61</v>
      </c>
      <c r="AJ39579" t="s">
        <v>61</v>
      </c>
      <c r="AN39579" t="s">
        <v>220</v>
      </c>
      <c r="AO39579" t="s">
        <v>221</v>
      </c>
      <c r="AP39579" t="s">
        <v>222</v>
      </c>
      <c r="AR39579" t="s">
        <v>253</v>
      </c>
      <c r="AS39579">
        <v>2023</v>
      </c>
      <c r="AT39579">
        <v>2020</v>
      </c>
      <c r="AU39579">
        <v>1.1499999999999999</v>
      </c>
      <c r="AV39579" t="s">
        <v>61</v>
      </c>
      <c r="AX39579" t="s">
        <v>254</v>
      </c>
      <c r="AY39579" t="s">
        <v>255</v>
      </c>
      <c r="AZ39579" t="s">
        <v>120</v>
      </c>
      <c r="BA39579" t="s">
        <v>120</v>
      </c>
      <c r="BB39579" t="s">
        <v>255</v>
      </c>
      <c r="BC39579" t="s">
        <v>255</v>
      </c>
      <c r="BD39579" t="s">
        <v>255</v>
      </c>
    </row>
    <row r="39580" spans="1:56" x14ac:dyDescent="0.3">
      <c r="A39580" t="s">
        <v>248</v>
      </c>
      <c r="B39580" t="s">
        <v>249</v>
      </c>
      <c r="C39580" t="s">
        <v>250</v>
      </c>
      <c r="D39580" t="s">
        <v>251</v>
      </c>
      <c r="E39580" t="s">
        <v>87</v>
      </c>
      <c r="F39580" t="s">
        <v>61</v>
      </c>
      <c r="G39580" t="s">
        <v>239</v>
      </c>
      <c r="H39580" t="s">
        <v>71</v>
      </c>
      <c r="I39580" t="s">
        <v>231</v>
      </c>
      <c r="J39580" t="s">
        <v>61</v>
      </c>
      <c r="K39580" t="s">
        <v>61</v>
      </c>
      <c r="L39580" t="s">
        <v>61</v>
      </c>
      <c r="M39580" t="s">
        <v>61</v>
      </c>
      <c r="N39580" t="s">
        <v>61</v>
      </c>
      <c r="O39580" t="s">
        <v>61</v>
      </c>
      <c r="P39580" t="s">
        <v>61</v>
      </c>
      <c r="Q39580" t="s">
        <v>61</v>
      </c>
      <c r="R39580" t="s">
        <v>61</v>
      </c>
      <c r="S39580" t="s">
        <v>61</v>
      </c>
      <c r="T39580" t="s">
        <v>61</v>
      </c>
      <c r="U39580" t="s">
        <v>61</v>
      </c>
      <c r="V39580" t="s">
        <v>61</v>
      </c>
      <c r="W39580" t="s">
        <v>61</v>
      </c>
      <c r="X39580" t="s">
        <v>61</v>
      </c>
      <c r="Y39580" t="s">
        <v>61</v>
      </c>
      <c r="Z39580" t="s">
        <v>61</v>
      </c>
      <c r="AA39580" t="s">
        <v>61</v>
      </c>
      <c r="AB39580" t="s">
        <v>61</v>
      </c>
      <c r="AC39580" t="s">
        <v>61</v>
      </c>
      <c r="AD39580" t="s">
        <v>61</v>
      </c>
      <c r="AE39580" t="s">
        <v>61</v>
      </c>
      <c r="AF39580" t="s">
        <v>61</v>
      </c>
      <c r="AG39580" t="s">
        <v>61</v>
      </c>
      <c r="AH39580" t="s">
        <v>258</v>
      </c>
      <c r="AI39580" t="s">
        <v>61</v>
      </c>
      <c r="AJ39580" t="s">
        <v>61</v>
      </c>
      <c r="AN39580" t="s">
        <v>220</v>
      </c>
      <c r="AO39580" t="s">
        <v>221</v>
      </c>
      <c r="AP39580" t="s">
        <v>222</v>
      </c>
      <c r="AR39580" t="s">
        <v>253</v>
      </c>
      <c r="AS39580">
        <v>2023</v>
      </c>
      <c r="AT39580">
        <v>2020</v>
      </c>
      <c r="AU39580">
        <v>4.6719999999999997</v>
      </c>
      <c r="AV39580" t="s">
        <v>61</v>
      </c>
      <c r="AX39580" t="s">
        <v>254</v>
      </c>
      <c r="AY39580" t="s">
        <v>255</v>
      </c>
      <c r="AZ39580" t="s">
        <v>120</v>
      </c>
      <c r="BA39580" t="s">
        <v>120</v>
      </c>
      <c r="BB39580" t="s">
        <v>255</v>
      </c>
      <c r="BC39580" t="s">
        <v>255</v>
      </c>
      <c r="BD39580" t="s">
        <v>255</v>
      </c>
    </row>
    <row r="39581" spans="1:56" x14ac:dyDescent="0.3">
      <c r="A39581" t="s">
        <v>248</v>
      </c>
      <c r="B39581" t="s">
        <v>249</v>
      </c>
      <c r="C39581" t="s">
        <v>250</v>
      </c>
      <c r="D39581" t="s">
        <v>251</v>
      </c>
      <c r="E39581" t="s">
        <v>87</v>
      </c>
      <c r="F39581" t="s">
        <v>61</v>
      </c>
      <c r="G39581" t="s">
        <v>240</v>
      </c>
      <c r="H39581" t="s">
        <v>71</v>
      </c>
      <c r="I39581" t="s">
        <v>231</v>
      </c>
      <c r="J39581" t="s">
        <v>61</v>
      </c>
      <c r="K39581" t="s">
        <v>61</v>
      </c>
      <c r="L39581" t="s">
        <v>61</v>
      </c>
      <c r="M39581" t="s">
        <v>61</v>
      </c>
      <c r="N39581" t="s">
        <v>61</v>
      </c>
      <c r="O39581" t="s">
        <v>61</v>
      </c>
      <c r="P39581" t="s">
        <v>61</v>
      </c>
      <c r="Q39581" t="s">
        <v>61</v>
      </c>
      <c r="R39581" t="s">
        <v>61</v>
      </c>
      <c r="S39581" t="s">
        <v>61</v>
      </c>
      <c r="T39581" t="s">
        <v>61</v>
      </c>
      <c r="U39581" t="s">
        <v>61</v>
      </c>
      <c r="V39581" t="s">
        <v>61</v>
      </c>
      <c r="W39581" t="s">
        <v>61</v>
      </c>
      <c r="X39581" t="s">
        <v>61</v>
      </c>
      <c r="Y39581" t="s">
        <v>61</v>
      </c>
      <c r="Z39581" t="s">
        <v>61</v>
      </c>
      <c r="AA39581" t="s">
        <v>61</v>
      </c>
      <c r="AB39581" t="s">
        <v>61</v>
      </c>
      <c r="AC39581" t="s">
        <v>61</v>
      </c>
      <c r="AD39581" t="s">
        <v>61</v>
      </c>
      <c r="AE39581" t="s">
        <v>61</v>
      </c>
      <c r="AF39581" t="s">
        <v>61</v>
      </c>
      <c r="AG39581" t="s">
        <v>61</v>
      </c>
      <c r="AH39581" t="s">
        <v>252</v>
      </c>
      <c r="AI39581" t="s">
        <v>61</v>
      </c>
      <c r="AJ39581" t="s">
        <v>61</v>
      </c>
      <c r="AN39581" t="s">
        <v>220</v>
      </c>
      <c r="AO39581" t="s">
        <v>221</v>
      </c>
      <c r="AP39581" t="s">
        <v>222</v>
      </c>
      <c r="AR39581" t="s">
        <v>253</v>
      </c>
      <c r="AS39581">
        <v>2023</v>
      </c>
      <c r="AT39581">
        <v>2020</v>
      </c>
      <c r="AU39581">
        <v>0.88332633699121699</v>
      </c>
      <c r="AV39581" t="s">
        <v>61</v>
      </c>
      <c r="AX39581" t="s">
        <v>254</v>
      </c>
      <c r="AY39581" t="s">
        <v>255</v>
      </c>
      <c r="AZ39581" t="s">
        <v>120</v>
      </c>
      <c r="BA39581" t="s">
        <v>120</v>
      </c>
      <c r="BB39581" t="s">
        <v>255</v>
      </c>
      <c r="BC39581" t="s">
        <v>255</v>
      </c>
      <c r="BD39581" t="s">
        <v>255</v>
      </c>
    </row>
    <row r="39582" spans="1:56" x14ac:dyDescent="0.3">
      <c r="A39582" t="s">
        <v>248</v>
      </c>
      <c r="B39582" t="s">
        <v>249</v>
      </c>
      <c r="C39582" t="s">
        <v>250</v>
      </c>
      <c r="D39582" t="s">
        <v>251</v>
      </c>
      <c r="E39582" t="s">
        <v>87</v>
      </c>
      <c r="F39582" t="s">
        <v>61</v>
      </c>
      <c r="G39582" t="s">
        <v>240</v>
      </c>
      <c r="H39582" t="s">
        <v>71</v>
      </c>
      <c r="I39582" t="s">
        <v>231</v>
      </c>
      <c r="J39582" t="s">
        <v>61</v>
      </c>
      <c r="K39582" t="s">
        <v>61</v>
      </c>
      <c r="L39582" t="s">
        <v>61</v>
      </c>
      <c r="M39582" t="s">
        <v>61</v>
      </c>
      <c r="N39582" t="s">
        <v>61</v>
      </c>
      <c r="O39582" t="s">
        <v>61</v>
      </c>
      <c r="P39582" t="s">
        <v>61</v>
      </c>
      <c r="Q39582" t="s">
        <v>61</v>
      </c>
      <c r="R39582" t="s">
        <v>61</v>
      </c>
      <c r="S39582" t="s">
        <v>61</v>
      </c>
      <c r="T39582" t="s">
        <v>61</v>
      </c>
      <c r="U39582" t="s">
        <v>61</v>
      </c>
      <c r="V39582" t="s">
        <v>61</v>
      </c>
      <c r="W39582" t="s">
        <v>61</v>
      </c>
      <c r="X39582" t="s">
        <v>61</v>
      </c>
      <c r="Y39582" t="s">
        <v>61</v>
      </c>
      <c r="Z39582" t="s">
        <v>61</v>
      </c>
      <c r="AA39582" t="s">
        <v>61</v>
      </c>
      <c r="AB39582" t="s">
        <v>61</v>
      </c>
      <c r="AC39582" t="s">
        <v>61</v>
      </c>
      <c r="AD39582" t="s">
        <v>61</v>
      </c>
      <c r="AE39582" t="s">
        <v>61</v>
      </c>
      <c r="AF39582" t="s">
        <v>61</v>
      </c>
      <c r="AG39582" t="s">
        <v>61</v>
      </c>
      <c r="AH39582" t="s">
        <v>256</v>
      </c>
      <c r="AI39582" t="s">
        <v>61</v>
      </c>
      <c r="AJ39582" t="s">
        <v>61</v>
      </c>
      <c r="AN39582" t="s">
        <v>220</v>
      </c>
      <c r="AO39582" t="s">
        <v>221</v>
      </c>
      <c r="AP39582" t="s">
        <v>222</v>
      </c>
      <c r="AR39582" t="s">
        <v>253</v>
      </c>
      <c r="AS39582">
        <v>2023</v>
      </c>
      <c r="AT39582">
        <v>2020</v>
      </c>
      <c r="AU39582">
        <v>1.1530613060539501</v>
      </c>
      <c r="AV39582" t="s">
        <v>61</v>
      </c>
      <c r="AX39582" t="s">
        <v>254</v>
      </c>
      <c r="AY39582" t="s">
        <v>255</v>
      </c>
      <c r="AZ39582" t="s">
        <v>120</v>
      </c>
      <c r="BA39582" t="s">
        <v>120</v>
      </c>
      <c r="BB39582" t="s">
        <v>255</v>
      </c>
      <c r="BC39582" t="s">
        <v>255</v>
      </c>
      <c r="BD39582" t="s">
        <v>255</v>
      </c>
    </row>
    <row r="39583" spans="1:56" x14ac:dyDescent="0.3">
      <c r="A39583" t="s">
        <v>248</v>
      </c>
      <c r="B39583" t="s">
        <v>249</v>
      </c>
      <c r="C39583" t="s">
        <v>250</v>
      </c>
      <c r="D39583" t="s">
        <v>251</v>
      </c>
      <c r="E39583" t="s">
        <v>87</v>
      </c>
      <c r="F39583" t="s">
        <v>61</v>
      </c>
      <c r="G39583" t="s">
        <v>240</v>
      </c>
      <c r="H39583" t="s">
        <v>71</v>
      </c>
      <c r="I39583" t="s">
        <v>231</v>
      </c>
      <c r="J39583" t="s">
        <v>61</v>
      </c>
      <c r="K39583" t="s">
        <v>61</v>
      </c>
      <c r="L39583" t="s">
        <v>61</v>
      </c>
      <c r="M39583" t="s">
        <v>61</v>
      </c>
      <c r="N39583" t="s">
        <v>61</v>
      </c>
      <c r="O39583" t="s">
        <v>61</v>
      </c>
      <c r="P39583" t="s">
        <v>61</v>
      </c>
      <c r="Q39583" t="s">
        <v>61</v>
      </c>
      <c r="R39583" t="s">
        <v>61</v>
      </c>
      <c r="S39583" t="s">
        <v>61</v>
      </c>
      <c r="T39583" t="s">
        <v>61</v>
      </c>
      <c r="U39583" t="s">
        <v>61</v>
      </c>
      <c r="V39583" t="s">
        <v>61</v>
      </c>
      <c r="W39583" t="s">
        <v>61</v>
      </c>
      <c r="X39583" t="s">
        <v>61</v>
      </c>
      <c r="Y39583" t="s">
        <v>61</v>
      </c>
      <c r="Z39583" t="s">
        <v>61</v>
      </c>
      <c r="AA39583" t="s">
        <v>61</v>
      </c>
      <c r="AB39583" t="s">
        <v>61</v>
      </c>
      <c r="AC39583" t="s">
        <v>61</v>
      </c>
      <c r="AD39583" t="s">
        <v>61</v>
      </c>
      <c r="AE39583" t="s">
        <v>61</v>
      </c>
      <c r="AF39583" t="s">
        <v>61</v>
      </c>
      <c r="AG39583" t="s">
        <v>61</v>
      </c>
      <c r="AH39583" t="s">
        <v>257</v>
      </c>
      <c r="AI39583" t="s">
        <v>61</v>
      </c>
      <c r="AJ39583" t="s">
        <v>61</v>
      </c>
      <c r="AN39583" t="s">
        <v>220</v>
      </c>
      <c r="AO39583" t="s">
        <v>221</v>
      </c>
      <c r="AP39583" t="s">
        <v>222</v>
      </c>
      <c r="AR39583" t="s">
        <v>253</v>
      </c>
      <c r="AS39583">
        <v>2023</v>
      </c>
      <c r="AT39583">
        <v>2020</v>
      </c>
      <c r="AU39583">
        <v>0.96980488531262898</v>
      </c>
      <c r="AV39583" t="s">
        <v>61</v>
      </c>
      <c r="AX39583" t="s">
        <v>254</v>
      </c>
      <c r="AY39583" t="s">
        <v>255</v>
      </c>
      <c r="AZ39583" t="s">
        <v>120</v>
      </c>
      <c r="BA39583" t="s">
        <v>120</v>
      </c>
      <c r="BB39583" t="s">
        <v>255</v>
      </c>
      <c r="BC39583" t="s">
        <v>255</v>
      </c>
      <c r="BD39583" t="s">
        <v>255</v>
      </c>
    </row>
    <row r="39584" spans="1:56" x14ac:dyDescent="0.3">
      <c r="A39584" t="s">
        <v>248</v>
      </c>
      <c r="B39584" t="s">
        <v>249</v>
      </c>
      <c r="C39584" t="s">
        <v>250</v>
      </c>
      <c r="D39584" t="s">
        <v>251</v>
      </c>
      <c r="E39584" t="s">
        <v>87</v>
      </c>
      <c r="F39584" t="s">
        <v>61</v>
      </c>
      <c r="G39584" t="s">
        <v>240</v>
      </c>
      <c r="H39584" t="s">
        <v>71</v>
      </c>
      <c r="I39584" t="s">
        <v>231</v>
      </c>
      <c r="J39584" t="s">
        <v>61</v>
      </c>
      <c r="K39584" t="s">
        <v>61</v>
      </c>
      <c r="L39584" t="s">
        <v>61</v>
      </c>
      <c r="M39584" t="s">
        <v>61</v>
      </c>
      <c r="N39584" t="s">
        <v>61</v>
      </c>
      <c r="O39584" t="s">
        <v>61</v>
      </c>
      <c r="P39584" t="s">
        <v>61</v>
      </c>
      <c r="Q39584" t="s">
        <v>61</v>
      </c>
      <c r="R39584" t="s">
        <v>61</v>
      </c>
      <c r="S39584" t="s">
        <v>61</v>
      </c>
      <c r="T39584" t="s">
        <v>61</v>
      </c>
      <c r="U39584" t="s">
        <v>61</v>
      </c>
      <c r="V39584" t="s">
        <v>61</v>
      </c>
      <c r="W39584" t="s">
        <v>61</v>
      </c>
      <c r="X39584" t="s">
        <v>61</v>
      </c>
      <c r="Y39584" t="s">
        <v>61</v>
      </c>
      <c r="Z39584" t="s">
        <v>61</v>
      </c>
      <c r="AA39584" t="s">
        <v>61</v>
      </c>
      <c r="AB39584" t="s">
        <v>61</v>
      </c>
      <c r="AC39584" t="s">
        <v>61</v>
      </c>
      <c r="AD39584" t="s">
        <v>61</v>
      </c>
      <c r="AE39584" t="s">
        <v>61</v>
      </c>
      <c r="AF39584" t="s">
        <v>61</v>
      </c>
      <c r="AG39584" t="s">
        <v>61</v>
      </c>
      <c r="AH39584" t="s">
        <v>258</v>
      </c>
      <c r="AI39584" t="s">
        <v>61</v>
      </c>
      <c r="AJ39584" t="s">
        <v>61</v>
      </c>
      <c r="AN39584" t="s">
        <v>220</v>
      </c>
      <c r="AO39584" t="s">
        <v>221</v>
      </c>
      <c r="AP39584" t="s">
        <v>222</v>
      </c>
      <c r="AR39584" t="s">
        <v>253</v>
      </c>
      <c r="AS39584">
        <v>2023</v>
      </c>
      <c r="AT39584">
        <v>2020</v>
      </c>
      <c r="AU39584">
        <v>2.69390424708735</v>
      </c>
      <c r="AV39584" t="s">
        <v>61</v>
      </c>
      <c r="AX39584" t="s">
        <v>254</v>
      </c>
      <c r="AY39584" t="s">
        <v>255</v>
      </c>
      <c r="AZ39584" t="s">
        <v>120</v>
      </c>
      <c r="BA39584" t="s">
        <v>120</v>
      </c>
      <c r="BB39584" t="s">
        <v>255</v>
      </c>
      <c r="BC39584" t="s">
        <v>255</v>
      </c>
      <c r="BD39584" t="s">
        <v>255</v>
      </c>
    </row>
    <row r="39585" spans="1:56" x14ac:dyDescent="0.3">
      <c r="A39585" t="s">
        <v>248</v>
      </c>
      <c r="B39585" t="s">
        <v>249</v>
      </c>
      <c r="C39585" t="s">
        <v>250</v>
      </c>
      <c r="D39585" t="s">
        <v>251</v>
      </c>
      <c r="E39585" t="s">
        <v>87</v>
      </c>
      <c r="F39585" t="s">
        <v>61</v>
      </c>
      <c r="G39585" t="s">
        <v>241</v>
      </c>
      <c r="H39585" t="s">
        <v>71</v>
      </c>
      <c r="I39585" t="s">
        <v>231</v>
      </c>
      <c r="J39585" t="s">
        <v>61</v>
      </c>
      <c r="K39585" t="s">
        <v>61</v>
      </c>
      <c r="L39585" t="s">
        <v>61</v>
      </c>
      <c r="M39585" t="s">
        <v>61</v>
      </c>
      <c r="N39585" t="s">
        <v>61</v>
      </c>
      <c r="O39585" t="s">
        <v>61</v>
      </c>
      <c r="P39585" t="s">
        <v>61</v>
      </c>
      <c r="Q39585" t="s">
        <v>61</v>
      </c>
      <c r="R39585" t="s">
        <v>61</v>
      </c>
      <c r="S39585" t="s">
        <v>61</v>
      </c>
      <c r="T39585" t="s">
        <v>61</v>
      </c>
      <c r="U39585" t="s">
        <v>61</v>
      </c>
      <c r="V39585" t="s">
        <v>61</v>
      </c>
      <c r="W39585" t="s">
        <v>61</v>
      </c>
      <c r="X39585" t="s">
        <v>61</v>
      </c>
      <c r="Y39585" t="s">
        <v>61</v>
      </c>
      <c r="Z39585" t="s">
        <v>61</v>
      </c>
      <c r="AA39585" t="s">
        <v>61</v>
      </c>
      <c r="AB39585" t="s">
        <v>61</v>
      </c>
      <c r="AC39585" t="s">
        <v>61</v>
      </c>
      <c r="AD39585" t="s">
        <v>61</v>
      </c>
      <c r="AE39585" t="s">
        <v>61</v>
      </c>
      <c r="AF39585" t="s">
        <v>61</v>
      </c>
      <c r="AG39585" t="s">
        <v>61</v>
      </c>
      <c r="AH39585" t="s">
        <v>252</v>
      </c>
      <c r="AI39585" t="s">
        <v>61</v>
      </c>
      <c r="AJ39585" t="s">
        <v>61</v>
      </c>
      <c r="AN39585" t="s">
        <v>220</v>
      </c>
      <c r="AO39585" t="s">
        <v>221</v>
      </c>
      <c r="AP39585" t="s">
        <v>222</v>
      </c>
      <c r="AR39585" t="s">
        <v>253</v>
      </c>
      <c r="AS39585">
        <v>2023</v>
      </c>
      <c r="AT39585">
        <v>2020</v>
      </c>
      <c r="AU39585">
        <v>0.79100000000000004</v>
      </c>
      <c r="AV39585" t="s">
        <v>61</v>
      </c>
      <c r="AX39585" t="s">
        <v>254</v>
      </c>
      <c r="AY39585" t="s">
        <v>255</v>
      </c>
      <c r="AZ39585" t="s">
        <v>120</v>
      </c>
      <c r="BA39585" t="s">
        <v>120</v>
      </c>
      <c r="BB39585" t="s">
        <v>255</v>
      </c>
      <c r="BC39585" t="s">
        <v>255</v>
      </c>
      <c r="BD39585" t="s">
        <v>255</v>
      </c>
    </row>
    <row r="39586" spans="1:56" x14ac:dyDescent="0.3">
      <c r="A39586" t="s">
        <v>248</v>
      </c>
      <c r="B39586" t="s">
        <v>249</v>
      </c>
      <c r="C39586" t="s">
        <v>250</v>
      </c>
      <c r="D39586" t="s">
        <v>251</v>
      </c>
      <c r="E39586" t="s">
        <v>87</v>
      </c>
      <c r="F39586" t="s">
        <v>61</v>
      </c>
      <c r="G39586" t="s">
        <v>241</v>
      </c>
      <c r="H39586" t="s">
        <v>71</v>
      </c>
      <c r="I39586" t="s">
        <v>231</v>
      </c>
      <c r="J39586" t="s">
        <v>61</v>
      </c>
      <c r="K39586" t="s">
        <v>61</v>
      </c>
      <c r="L39586" t="s">
        <v>61</v>
      </c>
      <c r="M39586" t="s">
        <v>61</v>
      </c>
      <c r="N39586" t="s">
        <v>61</v>
      </c>
      <c r="O39586" t="s">
        <v>61</v>
      </c>
      <c r="P39586" t="s">
        <v>61</v>
      </c>
      <c r="Q39586" t="s">
        <v>61</v>
      </c>
      <c r="R39586" t="s">
        <v>61</v>
      </c>
      <c r="S39586" t="s">
        <v>61</v>
      </c>
      <c r="T39586" t="s">
        <v>61</v>
      </c>
      <c r="U39586" t="s">
        <v>61</v>
      </c>
      <c r="V39586" t="s">
        <v>61</v>
      </c>
      <c r="W39586" t="s">
        <v>61</v>
      </c>
      <c r="X39586" t="s">
        <v>61</v>
      </c>
      <c r="Y39586" t="s">
        <v>61</v>
      </c>
      <c r="Z39586" t="s">
        <v>61</v>
      </c>
      <c r="AA39586" t="s">
        <v>61</v>
      </c>
      <c r="AB39586" t="s">
        <v>61</v>
      </c>
      <c r="AC39586" t="s">
        <v>61</v>
      </c>
      <c r="AD39586" t="s">
        <v>61</v>
      </c>
      <c r="AE39586" t="s">
        <v>61</v>
      </c>
      <c r="AF39586" t="s">
        <v>61</v>
      </c>
      <c r="AG39586" t="s">
        <v>61</v>
      </c>
      <c r="AH39586" t="s">
        <v>256</v>
      </c>
      <c r="AI39586" t="s">
        <v>61</v>
      </c>
      <c r="AJ39586" t="s">
        <v>61</v>
      </c>
      <c r="AN39586" t="s">
        <v>220</v>
      </c>
      <c r="AO39586" t="s">
        <v>221</v>
      </c>
      <c r="AP39586" t="s">
        <v>222</v>
      </c>
      <c r="AR39586" t="s">
        <v>253</v>
      </c>
      <c r="AS39586">
        <v>2023</v>
      </c>
      <c r="AT39586">
        <v>2020</v>
      </c>
      <c r="AU39586">
        <v>0.998</v>
      </c>
      <c r="AV39586" t="s">
        <v>61</v>
      </c>
      <c r="AX39586" t="s">
        <v>254</v>
      </c>
      <c r="AY39586" t="s">
        <v>255</v>
      </c>
      <c r="AZ39586" t="s">
        <v>120</v>
      </c>
      <c r="BA39586" t="s">
        <v>120</v>
      </c>
      <c r="BB39586" t="s">
        <v>255</v>
      </c>
      <c r="BC39586" t="s">
        <v>255</v>
      </c>
      <c r="BD39586" t="s">
        <v>255</v>
      </c>
    </row>
    <row r="39587" spans="1:56" x14ac:dyDescent="0.3">
      <c r="A39587" t="s">
        <v>248</v>
      </c>
      <c r="B39587" t="s">
        <v>249</v>
      </c>
      <c r="C39587" t="s">
        <v>250</v>
      </c>
      <c r="D39587" t="s">
        <v>251</v>
      </c>
      <c r="E39587" t="s">
        <v>87</v>
      </c>
      <c r="F39587" t="s">
        <v>61</v>
      </c>
      <c r="G39587" t="s">
        <v>241</v>
      </c>
      <c r="H39587" t="s">
        <v>71</v>
      </c>
      <c r="I39587" t="s">
        <v>231</v>
      </c>
      <c r="J39587" t="s">
        <v>61</v>
      </c>
      <c r="K39587" t="s">
        <v>61</v>
      </c>
      <c r="L39587" t="s">
        <v>61</v>
      </c>
      <c r="M39587" t="s">
        <v>61</v>
      </c>
      <c r="N39587" t="s">
        <v>61</v>
      </c>
      <c r="O39587" t="s">
        <v>61</v>
      </c>
      <c r="P39587" t="s">
        <v>61</v>
      </c>
      <c r="Q39587" t="s">
        <v>61</v>
      </c>
      <c r="R39587" t="s">
        <v>61</v>
      </c>
      <c r="S39587" t="s">
        <v>61</v>
      </c>
      <c r="T39587" t="s">
        <v>61</v>
      </c>
      <c r="U39587" t="s">
        <v>61</v>
      </c>
      <c r="V39587" t="s">
        <v>61</v>
      </c>
      <c r="W39587" t="s">
        <v>61</v>
      </c>
      <c r="X39587" t="s">
        <v>61</v>
      </c>
      <c r="Y39587" t="s">
        <v>61</v>
      </c>
      <c r="Z39587" t="s">
        <v>61</v>
      </c>
      <c r="AA39587" t="s">
        <v>61</v>
      </c>
      <c r="AB39587" t="s">
        <v>61</v>
      </c>
      <c r="AC39587" t="s">
        <v>61</v>
      </c>
      <c r="AD39587" t="s">
        <v>61</v>
      </c>
      <c r="AE39587" t="s">
        <v>61</v>
      </c>
      <c r="AF39587" t="s">
        <v>61</v>
      </c>
      <c r="AG39587" t="s">
        <v>61</v>
      </c>
      <c r="AH39587" t="s">
        <v>257</v>
      </c>
      <c r="AI39587" t="s">
        <v>61</v>
      </c>
      <c r="AJ39587" t="s">
        <v>61</v>
      </c>
      <c r="AN39587" t="s">
        <v>220</v>
      </c>
      <c r="AO39587" t="s">
        <v>221</v>
      </c>
      <c r="AP39587" t="s">
        <v>222</v>
      </c>
      <c r="AR39587" t="s">
        <v>253</v>
      </c>
      <c r="AS39587">
        <v>2023</v>
      </c>
      <c r="AT39587">
        <v>2020</v>
      </c>
      <c r="AU39587">
        <v>0.82799999999999996</v>
      </c>
      <c r="AV39587" t="s">
        <v>61</v>
      </c>
      <c r="AX39587" t="s">
        <v>254</v>
      </c>
      <c r="AY39587" t="s">
        <v>255</v>
      </c>
      <c r="AZ39587" t="s">
        <v>120</v>
      </c>
      <c r="BA39587" t="s">
        <v>120</v>
      </c>
      <c r="BB39587" t="s">
        <v>255</v>
      </c>
      <c r="BC39587" t="s">
        <v>255</v>
      </c>
      <c r="BD39587" t="s">
        <v>255</v>
      </c>
    </row>
    <row r="39588" spans="1:56" x14ac:dyDescent="0.3">
      <c r="A39588" t="s">
        <v>248</v>
      </c>
      <c r="B39588" t="s">
        <v>249</v>
      </c>
      <c r="C39588" t="s">
        <v>250</v>
      </c>
      <c r="D39588" t="s">
        <v>251</v>
      </c>
      <c r="E39588" t="s">
        <v>87</v>
      </c>
      <c r="F39588" t="s">
        <v>61</v>
      </c>
      <c r="G39588" t="s">
        <v>241</v>
      </c>
      <c r="H39588" t="s">
        <v>71</v>
      </c>
      <c r="I39588" t="s">
        <v>231</v>
      </c>
      <c r="J39588" t="s">
        <v>61</v>
      </c>
      <c r="K39588" t="s">
        <v>61</v>
      </c>
      <c r="L39588" t="s">
        <v>61</v>
      </c>
      <c r="M39588" t="s">
        <v>61</v>
      </c>
      <c r="N39588" t="s">
        <v>61</v>
      </c>
      <c r="O39588" t="s">
        <v>61</v>
      </c>
      <c r="P39588" t="s">
        <v>61</v>
      </c>
      <c r="Q39588" t="s">
        <v>61</v>
      </c>
      <c r="R39588" t="s">
        <v>61</v>
      </c>
      <c r="S39588" t="s">
        <v>61</v>
      </c>
      <c r="T39588" t="s">
        <v>61</v>
      </c>
      <c r="U39588" t="s">
        <v>61</v>
      </c>
      <c r="V39588" t="s">
        <v>61</v>
      </c>
      <c r="W39588" t="s">
        <v>61</v>
      </c>
      <c r="X39588" t="s">
        <v>61</v>
      </c>
      <c r="Y39588" t="s">
        <v>61</v>
      </c>
      <c r="Z39588" t="s">
        <v>61</v>
      </c>
      <c r="AA39588" t="s">
        <v>61</v>
      </c>
      <c r="AB39588" t="s">
        <v>61</v>
      </c>
      <c r="AC39588" t="s">
        <v>61</v>
      </c>
      <c r="AD39588" t="s">
        <v>61</v>
      </c>
      <c r="AE39588" t="s">
        <v>61</v>
      </c>
      <c r="AF39588" t="s">
        <v>61</v>
      </c>
      <c r="AG39588" t="s">
        <v>61</v>
      </c>
      <c r="AH39588" t="s">
        <v>258</v>
      </c>
      <c r="AI39588" t="s">
        <v>61</v>
      </c>
      <c r="AJ39588" t="s">
        <v>61</v>
      </c>
      <c r="AN39588" t="s">
        <v>220</v>
      </c>
      <c r="AO39588" t="s">
        <v>221</v>
      </c>
      <c r="AP39588" t="s">
        <v>222</v>
      </c>
      <c r="AR39588" t="s">
        <v>253</v>
      </c>
      <c r="AS39588">
        <v>2023</v>
      </c>
      <c r="AT39588">
        <v>2020</v>
      </c>
      <c r="AU39588">
        <v>2.589</v>
      </c>
      <c r="AV39588" t="s">
        <v>61</v>
      </c>
      <c r="AX39588" t="s">
        <v>254</v>
      </c>
      <c r="AY39588" t="s">
        <v>255</v>
      </c>
      <c r="AZ39588" t="s">
        <v>120</v>
      </c>
      <c r="BA39588" t="s">
        <v>120</v>
      </c>
      <c r="BB39588" t="s">
        <v>255</v>
      </c>
      <c r="BC39588" t="s">
        <v>255</v>
      </c>
      <c r="BD39588" t="s">
        <v>255</v>
      </c>
    </row>
    <row r="39589" spans="1:56" x14ac:dyDescent="0.3">
      <c r="A39589" t="s">
        <v>248</v>
      </c>
      <c r="B39589" t="s">
        <v>249</v>
      </c>
      <c r="C39589" t="s">
        <v>250</v>
      </c>
      <c r="D39589" t="s">
        <v>251</v>
      </c>
      <c r="E39589" t="s">
        <v>87</v>
      </c>
      <c r="F39589" t="s">
        <v>61</v>
      </c>
      <c r="G39589" t="s">
        <v>242</v>
      </c>
      <c r="H39589" t="s">
        <v>71</v>
      </c>
      <c r="I39589" t="s">
        <v>231</v>
      </c>
      <c r="J39589" t="s">
        <v>61</v>
      </c>
      <c r="K39589" t="s">
        <v>61</v>
      </c>
      <c r="L39589" t="s">
        <v>61</v>
      </c>
      <c r="M39589" t="s">
        <v>61</v>
      </c>
      <c r="N39589" t="s">
        <v>61</v>
      </c>
      <c r="O39589" t="s">
        <v>61</v>
      </c>
      <c r="P39589" t="s">
        <v>61</v>
      </c>
      <c r="Q39589" t="s">
        <v>61</v>
      </c>
      <c r="R39589" t="s">
        <v>61</v>
      </c>
      <c r="S39589" t="s">
        <v>61</v>
      </c>
      <c r="T39589" t="s">
        <v>61</v>
      </c>
      <c r="U39589" t="s">
        <v>61</v>
      </c>
      <c r="V39589" t="s">
        <v>61</v>
      </c>
      <c r="W39589" t="s">
        <v>61</v>
      </c>
      <c r="X39589" t="s">
        <v>61</v>
      </c>
      <c r="Y39589" t="s">
        <v>61</v>
      </c>
      <c r="Z39589" t="s">
        <v>61</v>
      </c>
      <c r="AA39589" t="s">
        <v>61</v>
      </c>
      <c r="AB39589" t="s">
        <v>61</v>
      </c>
      <c r="AC39589" t="s">
        <v>61</v>
      </c>
      <c r="AD39589" t="s">
        <v>61</v>
      </c>
      <c r="AE39589" t="s">
        <v>61</v>
      </c>
      <c r="AF39589" t="s">
        <v>61</v>
      </c>
      <c r="AG39589" t="s">
        <v>61</v>
      </c>
      <c r="AH39589" t="s">
        <v>252</v>
      </c>
      <c r="AI39589" t="s">
        <v>61</v>
      </c>
      <c r="AJ39589" t="s">
        <v>61</v>
      </c>
      <c r="AN39589" t="s">
        <v>220</v>
      </c>
      <c r="AO39589" t="s">
        <v>221</v>
      </c>
      <c r="AP39589" t="s">
        <v>222</v>
      </c>
      <c r="AR39589" t="s">
        <v>253</v>
      </c>
      <c r="AS39589">
        <v>2023</v>
      </c>
      <c r="AT39589">
        <v>2020</v>
      </c>
      <c r="AU39589">
        <v>0.126962084018409</v>
      </c>
      <c r="AV39589" t="s">
        <v>61</v>
      </c>
      <c r="AX39589" t="s">
        <v>254</v>
      </c>
      <c r="AY39589" t="s">
        <v>255</v>
      </c>
      <c r="AZ39589" t="s">
        <v>120</v>
      </c>
      <c r="BA39589" t="s">
        <v>120</v>
      </c>
      <c r="BB39589" t="s">
        <v>255</v>
      </c>
      <c r="BC39589" t="s">
        <v>255</v>
      </c>
      <c r="BD39589" t="s">
        <v>255</v>
      </c>
    </row>
    <row r="39590" spans="1:56" x14ac:dyDescent="0.3">
      <c r="A39590" t="s">
        <v>248</v>
      </c>
      <c r="B39590" t="s">
        <v>249</v>
      </c>
      <c r="C39590" t="s">
        <v>250</v>
      </c>
      <c r="D39590" t="s">
        <v>251</v>
      </c>
      <c r="E39590" t="s">
        <v>87</v>
      </c>
      <c r="F39590" t="s">
        <v>61</v>
      </c>
      <c r="G39590" t="s">
        <v>242</v>
      </c>
      <c r="H39590" t="s">
        <v>71</v>
      </c>
      <c r="I39590" t="s">
        <v>231</v>
      </c>
      <c r="J39590" t="s">
        <v>61</v>
      </c>
      <c r="K39590" t="s">
        <v>61</v>
      </c>
      <c r="L39590" t="s">
        <v>61</v>
      </c>
      <c r="M39590" t="s">
        <v>61</v>
      </c>
      <c r="N39590" t="s">
        <v>61</v>
      </c>
      <c r="O39590" t="s">
        <v>61</v>
      </c>
      <c r="P39590" t="s">
        <v>61</v>
      </c>
      <c r="Q39590" t="s">
        <v>61</v>
      </c>
      <c r="R39590" t="s">
        <v>61</v>
      </c>
      <c r="S39590" t="s">
        <v>61</v>
      </c>
      <c r="T39590" t="s">
        <v>61</v>
      </c>
      <c r="U39590" t="s">
        <v>61</v>
      </c>
      <c r="V39590" t="s">
        <v>61</v>
      </c>
      <c r="W39590" t="s">
        <v>61</v>
      </c>
      <c r="X39590" t="s">
        <v>61</v>
      </c>
      <c r="Y39590" t="s">
        <v>61</v>
      </c>
      <c r="Z39590" t="s">
        <v>61</v>
      </c>
      <c r="AA39590" t="s">
        <v>61</v>
      </c>
      <c r="AB39590" t="s">
        <v>61</v>
      </c>
      <c r="AC39590" t="s">
        <v>61</v>
      </c>
      <c r="AD39590" t="s">
        <v>61</v>
      </c>
      <c r="AE39590" t="s">
        <v>61</v>
      </c>
      <c r="AF39590" t="s">
        <v>61</v>
      </c>
      <c r="AG39590" t="s">
        <v>61</v>
      </c>
      <c r="AH39590" t="s">
        <v>256</v>
      </c>
      <c r="AI39590" t="s">
        <v>61</v>
      </c>
      <c r="AJ39590" t="s">
        <v>61</v>
      </c>
      <c r="AN39590" t="s">
        <v>220</v>
      </c>
      <c r="AO39590" t="s">
        <v>221</v>
      </c>
      <c r="AP39590" t="s">
        <v>222</v>
      </c>
      <c r="AR39590" t="s">
        <v>253</v>
      </c>
      <c r="AS39590">
        <v>2023</v>
      </c>
      <c r="AT39590">
        <v>2020</v>
      </c>
      <c r="AU39590">
        <v>0.133479355334718</v>
      </c>
      <c r="AV39590" t="s">
        <v>61</v>
      </c>
      <c r="AX39590" t="s">
        <v>254</v>
      </c>
      <c r="AY39590" t="s">
        <v>255</v>
      </c>
      <c r="AZ39590" t="s">
        <v>120</v>
      </c>
      <c r="BA39590" t="s">
        <v>120</v>
      </c>
      <c r="BB39590" t="s">
        <v>255</v>
      </c>
      <c r="BC39590" t="s">
        <v>255</v>
      </c>
      <c r="BD39590" t="s">
        <v>255</v>
      </c>
    </row>
    <row r="39591" spans="1:56" x14ac:dyDescent="0.3">
      <c r="A39591" t="s">
        <v>248</v>
      </c>
      <c r="B39591" t="s">
        <v>249</v>
      </c>
      <c r="C39591" t="s">
        <v>250</v>
      </c>
      <c r="D39591" t="s">
        <v>251</v>
      </c>
      <c r="E39591" t="s">
        <v>87</v>
      </c>
      <c r="F39591" t="s">
        <v>61</v>
      </c>
      <c r="G39591" t="s">
        <v>242</v>
      </c>
      <c r="H39591" t="s">
        <v>71</v>
      </c>
      <c r="I39591" t="s">
        <v>231</v>
      </c>
      <c r="J39591" t="s">
        <v>61</v>
      </c>
      <c r="K39591" t="s">
        <v>61</v>
      </c>
      <c r="L39591" t="s">
        <v>61</v>
      </c>
      <c r="M39591" t="s">
        <v>61</v>
      </c>
      <c r="N39591" t="s">
        <v>61</v>
      </c>
      <c r="O39591" t="s">
        <v>61</v>
      </c>
      <c r="P39591" t="s">
        <v>61</v>
      </c>
      <c r="Q39591" t="s">
        <v>61</v>
      </c>
      <c r="R39591" t="s">
        <v>61</v>
      </c>
      <c r="S39591" t="s">
        <v>61</v>
      </c>
      <c r="T39591" t="s">
        <v>61</v>
      </c>
      <c r="U39591" t="s">
        <v>61</v>
      </c>
      <c r="V39591" t="s">
        <v>61</v>
      </c>
      <c r="W39591" t="s">
        <v>61</v>
      </c>
      <c r="X39591" t="s">
        <v>61</v>
      </c>
      <c r="Y39591" t="s">
        <v>61</v>
      </c>
      <c r="Z39591" t="s">
        <v>61</v>
      </c>
      <c r="AA39591" t="s">
        <v>61</v>
      </c>
      <c r="AB39591" t="s">
        <v>61</v>
      </c>
      <c r="AC39591" t="s">
        <v>61</v>
      </c>
      <c r="AD39591" t="s">
        <v>61</v>
      </c>
      <c r="AE39591" t="s">
        <v>61</v>
      </c>
      <c r="AF39591" t="s">
        <v>61</v>
      </c>
      <c r="AG39591" t="s">
        <v>61</v>
      </c>
      <c r="AH39591" t="s">
        <v>257</v>
      </c>
      <c r="AI39591" t="s">
        <v>61</v>
      </c>
      <c r="AJ39591" t="s">
        <v>61</v>
      </c>
      <c r="AN39591" t="s">
        <v>220</v>
      </c>
      <c r="AO39591" t="s">
        <v>221</v>
      </c>
      <c r="AP39591" t="s">
        <v>222</v>
      </c>
      <c r="AR39591" t="s">
        <v>253</v>
      </c>
      <c r="AS39591">
        <v>2023</v>
      </c>
      <c r="AT39591">
        <v>2020</v>
      </c>
      <c r="AU39591">
        <v>0.103328283148219</v>
      </c>
      <c r="AV39591" t="s">
        <v>61</v>
      </c>
      <c r="AX39591" t="s">
        <v>254</v>
      </c>
      <c r="AY39591" t="s">
        <v>255</v>
      </c>
      <c r="AZ39591" t="s">
        <v>120</v>
      </c>
      <c r="BA39591" t="s">
        <v>120</v>
      </c>
      <c r="BB39591" t="s">
        <v>255</v>
      </c>
      <c r="BC39591" t="s">
        <v>255</v>
      </c>
      <c r="BD39591" t="s">
        <v>255</v>
      </c>
    </row>
    <row r="39592" spans="1:56" x14ac:dyDescent="0.3">
      <c r="A39592" t="s">
        <v>248</v>
      </c>
      <c r="B39592" t="s">
        <v>249</v>
      </c>
      <c r="C39592" t="s">
        <v>250</v>
      </c>
      <c r="D39592" t="s">
        <v>251</v>
      </c>
      <c r="E39592" t="s">
        <v>87</v>
      </c>
      <c r="F39592" t="s">
        <v>61</v>
      </c>
      <c r="G39592" t="s">
        <v>242</v>
      </c>
      <c r="H39592" t="s">
        <v>71</v>
      </c>
      <c r="I39592" t="s">
        <v>231</v>
      </c>
      <c r="J39592" t="s">
        <v>61</v>
      </c>
      <c r="K39592" t="s">
        <v>61</v>
      </c>
      <c r="L39592" t="s">
        <v>61</v>
      </c>
      <c r="M39592" t="s">
        <v>61</v>
      </c>
      <c r="N39592" t="s">
        <v>61</v>
      </c>
      <c r="O39592" t="s">
        <v>61</v>
      </c>
      <c r="P39592" t="s">
        <v>61</v>
      </c>
      <c r="Q39592" t="s">
        <v>61</v>
      </c>
      <c r="R39592" t="s">
        <v>61</v>
      </c>
      <c r="S39592" t="s">
        <v>61</v>
      </c>
      <c r="T39592" t="s">
        <v>61</v>
      </c>
      <c r="U39592" t="s">
        <v>61</v>
      </c>
      <c r="V39592" t="s">
        <v>61</v>
      </c>
      <c r="W39592" t="s">
        <v>61</v>
      </c>
      <c r="X39592" t="s">
        <v>61</v>
      </c>
      <c r="Y39592" t="s">
        <v>61</v>
      </c>
      <c r="Z39592" t="s">
        <v>61</v>
      </c>
      <c r="AA39592" t="s">
        <v>61</v>
      </c>
      <c r="AB39592" t="s">
        <v>61</v>
      </c>
      <c r="AC39592" t="s">
        <v>61</v>
      </c>
      <c r="AD39592" t="s">
        <v>61</v>
      </c>
      <c r="AE39592" t="s">
        <v>61</v>
      </c>
      <c r="AF39592" t="s">
        <v>61</v>
      </c>
      <c r="AG39592" t="s">
        <v>61</v>
      </c>
      <c r="AH39592" t="s">
        <v>258</v>
      </c>
      <c r="AI39592" t="s">
        <v>61</v>
      </c>
      <c r="AJ39592" t="s">
        <v>61</v>
      </c>
      <c r="AN39592" t="s">
        <v>220</v>
      </c>
      <c r="AO39592" t="s">
        <v>221</v>
      </c>
      <c r="AP39592" t="s">
        <v>222</v>
      </c>
      <c r="AR39592" t="s">
        <v>253</v>
      </c>
      <c r="AS39592">
        <v>2023</v>
      </c>
      <c r="AT39592">
        <v>2020</v>
      </c>
      <c r="AU39592">
        <v>0.75629447047201503</v>
      </c>
      <c r="AV39592" t="s">
        <v>61</v>
      </c>
      <c r="AX39592" t="s">
        <v>254</v>
      </c>
      <c r="AY39592" t="s">
        <v>255</v>
      </c>
      <c r="AZ39592" t="s">
        <v>120</v>
      </c>
      <c r="BA39592" t="s">
        <v>120</v>
      </c>
      <c r="BB39592" t="s">
        <v>255</v>
      </c>
      <c r="BC39592" t="s">
        <v>255</v>
      </c>
      <c r="BD39592" t="s">
        <v>255</v>
      </c>
    </row>
    <row r="39593" spans="1:56" x14ac:dyDescent="0.3">
      <c r="A39593" t="s">
        <v>248</v>
      </c>
      <c r="B39593" t="s">
        <v>249</v>
      </c>
      <c r="C39593" t="s">
        <v>250</v>
      </c>
      <c r="D39593" t="s">
        <v>251</v>
      </c>
      <c r="E39593" t="s">
        <v>87</v>
      </c>
      <c r="F39593" t="s">
        <v>61</v>
      </c>
      <c r="G39593" t="s">
        <v>243</v>
      </c>
      <c r="H39593" t="s">
        <v>71</v>
      </c>
      <c r="I39593" t="s">
        <v>231</v>
      </c>
      <c r="J39593" t="s">
        <v>61</v>
      </c>
      <c r="K39593" t="s">
        <v>61</v>
      </c>
      <c r="L39593" t="s">
        <v>61</v>
      </c>
      <c r="M39593" t="s">
        <v>61</v>
      </c>
      <c r="N39593" t="s">
        <v>61</v>
      </c>
      <c r="O39593" t="s">
        <v>61</v>
      </c>
      <c r="P39593" t="s">
        <v>61</v>
      </c>
      <c r="Q39593" t="s">
        <v>61</v>
      </c>
      <c r="R39593" t="s">
        <v>61</v>
      </c>
      <c r="S39593" t="s">
        <v>61</v>
      </c>
      <c r="T39593" t="s">
        <v>61</v>
      </c>
      <c r="U39593" t="s">
        <v>61</v>
      </c>
      <c r="V39593" t="s">
        <v>61</v>
      </c>
      <c r="W39593" t="s">
        <v>61</v>
      </c>
      <c r="X39593" t="s">
        <v>61</v>
      </c>
      <c r="Y39593" t="s">
        <v>61</v>
      </c>
      <c r="Z39593" t="s">
        <v>61</v>
      </c>
      <c r="AA39593" t="s">
        <v>61</v>
      </c>
      <c r="AB39593" t="s">
        <v>61</v>
      </c>
      <c r="AC39593" t="s">
        <v>61</v>
      </c>
      <c r="AD39593" t="s">
        <v>61</v>
      </c>
      <c r="AE39593" t="s">
        <v>61</v>
      </c>
      <c r="AF39593" t="s">
        <v>61</v>
      </c>
      <c r="AG39593" t="s">
        <v>61</v>
      </c>
      <c r="AH39593" t="s">
        <v>252</v>
      </c>
      <c r="AI39593" t="s">
        <v>61</v>
      </c>
      <c r="AJ39593" t="s">
        <v>61</v>
      </c>
      <c r="AN39593" t="s">
        <v>220</v>
      </c>
      <c r="AO39593" t="s">
        <v>221</v>
      </c>
      <c r="AP39593" t="s">
        <v>222</v>
      </c>
      <c r="AR39593" t="s">
        <v>253</v>
      </c>
      <c r="AS39593">
        <v>2023</v>
      </c>
      <c r="AT39593">
        <v>2020</v>
      </c>
      <c r="AU39593">
        <v>7.49999999999999E-2</v>
      </c>
      <c r="AV39593" t="s">
        <v>61</v>
      </c>
      <c r="AX39593" t="s">
        <v>254</v>
      </c>
      <c r="AY39593" t="s">
        <v>255</v>
      </c>
      <c r="AZ39593" t="s">
        <v>120</v>
      </c>
      <c r="BA39593" t="s">
        <v>120</v>
      </c>
      <c r="BB39593" t="s">
        <v>255</v>
      </c>
      <c r="BC39593" t="s">
        <v>255</v>
      </c>
      <c r="BD39593" t="s">
        <v>255</v>
      </c>
    </row>
    <row r="39594" spans="1:56" x14ac:dyDescent="0.3">
      <c r="A39594" t="s">
        <v>248</v>
      </c>
      <c r="B39594" t="s">
        <v>249</v>
      </c>
      <c r="C39594" t="s">
        <v>250</v>
      </c>
      <c r="D39594" t="s">
        <v>251</v>
      </c>
      <c r="E39594" t="s">
        <v>87</v>
      </c>
      <c r="F39594" t="s">
        <v>61</v>
      </c>
      <c r="G39594" t="s">
        <v>243</v>
      </c>
      <c r="H39594" t="s">
        <v>71</v>
      </c>
      <c r="I39594" t="s">
        <v>231</v>
      </c>
      <c r="J39594" t="s">
        <v>61</v>
      </c>
      <c r="K39594" t="s">
        <v>61</v>
      </c>
      <c r="L39594" t="s">
        <v>61</v>
      </c>
      <c r="M39594" t="s">
        <v>61</v>
      </c>
      <c r="N39594" t="s">
        <v>61</v>
      </c>
      <c r="O39594" t="s">
        <v>61</v>
      </c>
      <c r="P39594" t="s">
        <v>61</v>
      </c>
      <c r="Q39594" t="s">
        <v>61</v>
      </c>
      <c r="R39594" t="s">
        <v>61</v>
      </c>
      <c r="S39594" t="s">
        <v>61</v>
      </c>
      <c r="T39594" t="s">
        <v>61</v>
      </c>
      <c r="U39594" t="s">
        <v>61</v>
      </c>
      <c r="V39594" t="s">
        <v>61</v>
      </c>
      <c r="W39594" t="s">
        <v>61</v>
      </c>
      <c r="X39594" t="s">
        <v>61</v>
      </c>
      <c r="Y39594" t="s">
        <v>61</v>
      </c>
      <c r="Z39594" t="s">
        <v>61</v>
      </c>
      <c r="AA39594" t="s">
        <v>61</v>
      </c>
      <c r="AB39594" t="s">
        <v>61</v>
      </c>
      <c r="AC39594" t="s">
        <v>61</v>
      </c>
      <c r="AD39594" t="s">
        <v>61</v>
      </c>
      <c r="AE39594" t="s">
        <v>61</v>
      </c>
      <c r="AF39594" t="s">
        <v>61</v>
      </c>
      <c r="AG39594" t="s">
        <v>61</v>
      </c>
      <c r="AH39594" t="s">
        <v>256</v>
      </c>
      <c r="AI39594" t="s">
        <v>61</v>
      </c>
      <c r="AJ39594" t="s">
        <v>61</v>
      </c>
      <c r="AN39594" t="s">
        <v>220</v>
      </c>
      <c r="AO39594" t="s">
        <v>221</v>
      </c>
      <c r="AP39594" t="s">
        <v>222</v>
      </c>
      <c r="AR39594" t="s">
        <v>253</v>
      </c>
      <c r="AS39594">
        <v>2023</v>
      </c>
      <c r="AT39594">
        <v>2020</v>
      </c>
      <c r="AU39594">
        <v>7.49999999999999E-2</v>
      </c>
      <c r="AV39594" t="s">
        <v>61</v>
      </c>
      <c r="AX39594" t="s">
        <v>254</v>
      </c>
      <c r="AY39594" t="s">
        <v>255</v>
      </c>
      <c r="AZ39594" t="s">
        <v>120</v>
      </c>
      <c r="BA39594" t="s">
        <v>120</v>
      </c>
      <c r="BB39594" t="s">
        <v>255</v>
      </c>
      <c r="BC39594" t="s">
        <v>255</v>
      </c>
      <c r="BD39594" t="s">
        <v>255</v>
      </c>
    </row>
    <row r="39595" spans="1:56" x14ac:dyDescent="0.3">
      <c r="A39595" t="s">
        <v>248</v>
      </c>
      <c r="B39595" t="s">
        <v>249</v>
      </c>
      <c r="C39595" t="s">
        <v>250</v>
      </c>
      <c r="D39595" t="s">
        <v>251</v>
      </c>
      <c r="E39595" t="s">
        <v>87</v>
      </c>
      <c r="F39595" t="s">
        <v>61</v>
      </c>
      <c r="G39595" t="s">
        <v>243</v>
      </c>
      <c r="H39595" t="s">
        <v>71</v>
      </c>
      <c r="I39595" t="s">
        <v>231</v>
      </c>
      <c r="J39595" t="s">
        <v>61</v>
      </c>
      <c r="K39595" t="s">
        <v>61</v>
      </c>
      <c r="L39595" t="s">
        <v>61</v>
      </c>
      <c r="M39595" t="s">
        <v>61</v>
      </c>
      <c r="N39595" t="s">
        <v>61</v>
      </c>
      <c r="O39595" t="s">
        <v>61</v>
      </c>
      <c r="P39595" t="s">
        <v>61</v>
      </c>
      <c r="Q39595" t="s">
        <v>61</v>
      </c>
      <c r="R39595" t="s">
        <v>61</v>
      </c>
      <c r="S39595" t="s">
        <v>61</v>
      </c>
      <c r="T39595" t="s">
        <v>61</v>
      </c>
      <c r="U39595" t="s">
        <v>61</v>
      </c>
      <c r="V39595" t="s">
        <v>61</v>
      </c>
      <c r="W39595" t="s">
        <v>61</v>
      </c>
      <c r="X39595" t="s">
        <v>61</v>
      </c>
      <c r="Y39595" t="s">
        <v>61</v>
      </c>
      <c r="Z39595" t="s">
        <v>61</v>
      </c>
      <c r="AA39595" t="s">
        <v>61</v>
      </c>
      <c r="AB39595" t="s">
        <v>61</v>
      </c>
      <c r="AC39595" t="s">
        <v>61</v>
      </c>
      <c r="AD39595" t="s">
        <v>61</v>
      </c>
      <c r="AE39595" t="s">
        <v>61</v>
      </c>
      <c r="AF39595" t="s">
        <v>61</v>
      </c>
      <c r="AG39595" t="s">
        <v>61</v>
      </c>
      <c r="AH39595" t="s">
        <v>257</v>
      </c>
      <c r="AI39595" t="s">
        <v>61</v>
      </c>
      <c r="AJ39595" t="s">
        <v>61</v>
      </c>
      <c r="AN39595" t="s">
        <v>220</v>
      </c>
      <c r="AO39595" t="s">
        <v>221</v>
      </c>
      <c r="AP39595" t="s">
        <v>222</v>
      </c>
      <c r="AR39595" t="s">
        <v>253</v>
      </c>
      <c r="AS39595">
        <v>2023</v>
      </c>
      <c r="AT39595">
        <v>2020</v>
      </c>
      <c r="AU39595">
        <v>5.5999999999999897E-2</v>
      </c>
      <c r="AV39595" t="s">
        <v>61</v>
      </c>
      <c r="AX39595" t="s">
        <v>254</v>
      </c>
      <c r="AY39595" t="s">
        <v>255</v>
      </c>
      <c r="AZ39595" t="s">
        <v>120</v>
      </c>
      <c r="BA39595" t="s">
        <v>120</v>
      </c>
      <c r="BB39595" t="s">
        <v>255</v>
      </c>
      <c r="BC39595" t="s">
        <v>255</v>
      </c>
      <c r="BD39595" t="s">
        <v>255</v>
      </c>
    </row>
    <row r="39596" spans="1:56" x14ac:dyDescent="0.3">
      <c r="A39596" t="s">
        <v>248</v>
      </c>
      <c r="B39596" t="s">
        <v>249</v>
      </c>
      <c r="C39596" t="s">
        <v>250</v>
      </c>
      <c r="D39596" t="s">
        <v>251</v>
      </c>
      <c r="E39596" t="s">
        <v>87</v>
      </c>
      <c r="F39596" t="s">
        <v>61</v>
      </c>
      <c r="G39596" t="s">
        <v>243</v>
      </c>
      <c r="H39596" t="s">
        <v>71</v>
      </c>
      <c r="I39596" t="s">
        <v>231</v>
      </c>
      <c r="J39596" t="s">
        <v>61</v>
      </c>
      <c r="K39596" t="s">
        <v>61</v>
      </c>
      <c r="L39596" t="s">
        <v>61</v>
      </c>
      <c r="M39596" t="s">
        <v>61</v>
      </c>
      <c r="N39596" t="s">
        <v>61</v>
      </c>
      <c r="O39596" t="s">
        <v>61</v>
      </c>
      <c r="P39596" t="s">
        <v>61</v>
      </c>
      <c r="Q39596" t="s">
        <v>61</v>
      </c>
      <c r="R39596" t="s">
        <v>61</v>
      </c>
      <c r="S39596" t="s">
        <v>61</v>
      </c>
      <c r="T39596" t="s">
        <v>61</v>
      </c>
      <c r="U39596" t="s">
        <v>61</v>
      </c>
      <c r="V39596" t="s">
        <v>61</v>
      </c>
      <c r="W39596" t="s">
        <v>61</v>
      </c>
      <c r="X39596" t="s">
        <v>61</v>
      </c>
      <c r="Y39596" t="s">
        <v>61</v>
      </c>
      <c r="Z39596" t="s">
        <v>61</v>
      </c>
      <c r="AA39596" t="s">
        <v>61</v>
      </c>
      <c r="AB39596" t="s">
        <v>61</v>
      </c>
      <c r="AC39596" t="s">
        <v>61</v>
      </c>
      <c r="AD39596" t="s">
        <v>61</v>
      </c>
      <c r="AE39596" t="s">
        <v>61</v>
      </c>
      <c r="AF39596" t="s">
        <v>61</v>
      </c>
      <c r="AG39596" t="s">
        <v>61</v>
      </c>
      <c r="AH39596" t="s">
        <v>258</v>
      </c>
      <c r="AI39596" t="s">
        <v>61</v>
      </c>
      <c r="AJ39596" t="s">
        <v>61</v>
      </c>
      <c r="AN39596" t="s">
        <v>220</v>
      </c>
      <c r="AO39596" t="s">
        <v>221</v>
      </c>
      <c r="AP39596" t="s">
        <v>222</v>
      </c>
      <c r="AR39596" t="s">
        <v>253</v>
      </c>
      <c r="AS39596">
        <v>2023</v>
      </c>
      <c r="AT39596">
        <v>2020</v>
      </c>
      <c r="AU39596">
        <v>0.52500000000000002</v>
      </c>
      <c r="AV39596" t="s">
        <v>61</v>
      </c>
      <c r="AX39596" t="s">
        <v>254</v>
      </c>
      <c r="AY39596" t="s">
        <v>255</v>
      </c>
      <c r="AZ39596" t="s">
        <v>120</v>
      </c>
      <c r="BA39596" t="s">
        <v>120</v>
      </c>
      <c r="BB39596" t="s">
        <v>255</v>
      </c>
      <c r="BC39596" t="s">
        <v>255</v>
      </c>
      <c r="BD39596" t="s">
        <v>255</v>
      </c>
    </row>
    <row r="39597" spans="1:56" x14ac:dyDescent="0.3">
      <c r="A39597" t="s">
        <v>248</v>
      </c>
      <c r="B39597" t="s">
        <v>249</v>
      </c>
      <c r="C39597" t="s">
        <v>250</v>
      </c>
      <c r="D39597" t="s">
        <v>251</v>
      </c>
      <c r="E39597" t="s">
        <v>88</v>
      </c>
      <c r="F39597" t="s">
        <v>61</v>
      </c>
      <c r="G39597" t="s">
        <v>217</v>
      </c>
      <c r="H39597" t="s">
        <v>71</v>
      </c>
      <c r="I39597" t="s">
        <v>231</v>
      </c>
      <c r="J39597" t="s">
        <v>61</v>
      </c>
      <c r="K39597" t="s">
        <v>61</v>
      </c>
      <c r="L39597" t="s">
        <v>61</v>
      </c>
      <c r="M39597" t="s">
        <v>61</v>
      </c>
      <c r="N39597" t="s">
        <v>61</v>
      </c>
      <c r="O39597" t="s">
        <v>61</v>
      </c>
      <c r="P39597" t="s">
        <v>61</v>
      </c>
      <c r="Q39597" t="s">
        <v>61</v>
      </c>
      <c r="R39597" t="s">
        <v>61</v>
      </c>
      <c r="S39597" t="s">
        <v>61</v>
      </c>
      <c r="T39597" t="s">
        <v>61</v>
      </c>
      <c r="U39597" t="s">
        <v>61</v>
      </c>
      <c r="V39597" t="s">
        <v>61</v>
      </c>
      <c r="W39597" t="s">
        <v>61</v>
      </c>
      <c r="X39597" t="s">
        <v>61</v>
      </c>
      <c r="Y39597" t="s">
        <v>61</v>
      </c>
      <c r="Z39597" t="s">
        <v>61</v>
      </c>
      <c r="AA39597" t="s">
        <v>61</v>
      </c>
      <c r="AB39597" t="s">
        <v>61</v>
      </c>
      <c r="AC39597" t="s">
        <v>61</v>
      </c>
      <c r="AD39597" t="s">
        <v>61</v>
      </c>
      <c r="AE39597" t="s">
        <v>61</v>
      </c>
      <c r="AF39597" t="s">
        <v>61</v>
      </c>
      <c r="AG39597" t="s">
        <v>61</v>
      </c>
      <c r="AH39597" t="s">
        <v>252</v>
      </c>
      <c r="AI39597" t="s">
        <v>61</v>
      </c>
      <c r="AJ39597" t="s">
        <v>61</v>
      </c>
      <c r="AN39597" t="s">
        <v>220</v>
      </c>
      <c r="AO39597" t="s">
        <v>221</v>
      </c>
      <c r="AP39597" t="s">
        <v>222</v>
      </c>
      <c r="AR39597" t="s">
        <v>253</v>
      </c>
      <c r="AS39597">
        <v>2023</v>
      </c>
      <c r="AT39597">
        <v>2020</v>
      </c>
      <c r="AU39597">
        <v>0.88599999999999901</v>
      </c>
      <c r="AV39597" t="s">
        <v>61</v>
      </c>
      <c r="AX39597" t="s">
        <v>254</v>
      </c>
      <c r="AY39597" t="s">
        <v>255</v>
      </c>
      <c r="AZ39597" t="s">
        <v>120</v>
      </c>
      <c r="BA39597" t="s">
        <v>120</v>
      </c>
      <c r="BB39597" t="s">
        <v>255</v>
      </c>
      <c r="BC39597" t="s">
        <v>255</v>
      </c>
      <c r="BD39597" t="s">
        <v>255</v>
      </c>
    </row>
    <row r="39598" spans="1:56" x14ac:dyDescent="0.3">
      <c r="A39598" t="s">
        <v>248</v>
      </c>
      <c r="B39598" t="s">
        <v>249</v>
      </c>
      <c r="C39598" t="s">
        <v>250</v>
      </c>
      <c r="D39598" t="s">
        <v>251</v>
      </c>
      <c r="E39598" t="s">
        <v>88</v>
      </c>
      <c r="F39598" t="s">
        <v>61</v>
      </c>
      <c r="G39598" t="s">
        <v>217</v>
      </c>
      <c r="H39598" t="s">
        <v>71</v>
      </c>
      <c r="I39598" t="s">
        <v>231</v>
      </c>
      <c r="J39598" t="s">
        <v>61</v>
      </c>
      <c r="K39598" t="s">
        <v>61</v>
      </c>
      <c r="L39598" t="s">
        <v>61</v>
      </c>
      <c r="M39598" t="s">
        <v>61</v>
      </c>
      <c r="N39598" t="s">
        <v>61</v>
      </c>
      <c r="O39598" t="s">
        <v>61</v>
      </c>
      <c r="P39598" t="s">
        <v>61</v>
      </c>
      <c r="Q39598" t="s">
        <v>61</v>
      </c>
      <c r="R39598" t="s">
        <v>61</v>
      </c>
      <c r="S39598" t="s">
        <v>61</v>
      </c>
      <c r="T39598" t="s">
        <v>61</v>
      </c>
      <c r="U39598" t="s">
        <v>61</v>
      </c>
      <c r="V39598" t="s">
        <v>61</v>
      </c>
      <c r="W39598" t="s">
        <v>61</v>
      </c>
      <c r="X39598" t="s">
        <v>61</v>
      </c>
      <c r="Y39598" t="s">
        <v>61</v>
      </c>
      <c r="Z39598" t="s">
        <v>61</v>
      </c>
      <c r="AA39598" t="s">
        <v>61</v>
      </c>
      <c r="AB39598" t="s">
        <v>61</v>
      </c>
      <c r="AC39598" t="s">
        <v>61</v>
      </c>
      <c r="AD39598" t="s">
        <v>61</v>
      </c>
      <c r="AE39598" t="s">
        <v>61</v>
      </c>
      <c r="AF39598" t="s">
        <v>61</v>
      </c>
      <c r="AG39598" t="s">
        <v>61</v>
      </c>
      <c r="AH39598" t="s">
        <v>256</v>
      </c>
      <c r="AI39598" t="s">
        <v>61</v>
      </c>
      <c r="AJ39598" t="s">
        <v>61</v>
      </c>
      <c r="AN39598" t="s">
        <v>220</v>
      </c>
      <c r="AO39598" t="s">
        <v>221</v>
      </c>
      <c r="AP39598" t="s">
        <v>222</v>
      </c>
      <c r="AR39598" t="s">
        <v>253</v>
      </c>
      <c r="AS39598">
        <v>2023</v>
      </c>
      <c r="AT39598">
        <v>2020</v>
      </c>
      <c r="AU39598">
        <v>1.171</v>
      </c>
      <c r="AV39598" t="s">
        <v>61</v>
      </c>
      <c r="AX39598" t="s">
        <v>254</v>
      </c>
      <c r="AY39598" t="s">
        <v>255</v>
      </c>
      <c r="AZ39598" t="s">
        <v>120</v>
      </c>
      <c r="BA39598" t="s">
        <v>120</v>
      </c>
      <c r="BB39598" t="s">
        <v>255</v>
      </c>
      <c r="BC39598" t="s">
        <v>255</v>
      </c>
      <c r="BD39598" t="s">
        <v>255</v>
      </c>
    </row>
    <row r="39599" spans="1:56" x14ac:dyDescent="0.3">
      <c r="A39599" t="s">
        <v>248</v>
      </c>
      <c r="B39599" t="s">
        <v>249</v>
      </c>
      <c r="C39599" t="s">
        <v>250</v>
      </c>
      <c r="D39599" t="s">
        <v>251</v>
      </c>
      <c r="E39599" t="s">
        <v>88</v>
      </c>
      <c r="F39599" t="s">
        <v>61</v>
      </c>
      <c r="G39599" t="s">
        <v>217</v>
      </c>
      <c r="H39599" t="s">
        <v>71</v>
      </c>
      <c r="I39599" t="s">
        <v>231</v>
      </c>
      <c r="J39599" t="s">
        <v>61</v>
      </c>
      <c r="K39599" t="s">
        <v>61</v>
      </c>
      <c r="L39599" t="s">
        <v>61</v>
      </c>
      <c r="M39599" t="s">
        <v>61</v>
      </c>
      <c r="N39599" t="s">
        <v>61</v>
      </c>
      <c r="O39599" t="s">
        <v>61</v>
      </c>
      <c r="P39599" t="s">
        <v>61</v>
      </c>
      <c r="Q39599" t="s">
        <v>61</v>
      </c>
      <c r="R39599" t="s">
        <v>61</v>
      </c>
      <c r="S39599" t="s">
        <v>61</v>
      </c>
      <c r="T39599" t="s">
        <v>61</v>
      </c>
      <c r="U39599" t="s">
        <v>61</v>
      </c>
      <c r="V39599" t="s">
        <v>61</v>
      </c>
      <c r="W39599" t="s">
        <v>61</v>
      </c>
      <c r="X39599" t="s">
        <v>61</v>
      </c>
      <c r="Y39599" t="s">
        <v>61</v>
      </c>
      <c r="Z39599" t="s">
        <v>61</v>
      </c>
      <c r="AA39599" t="s">
        <v>61</v>
      </c>
      <c r="AB39599" t="s">
        <v>61</v>
      </c>
      <c r="AC39599" t="s">
        <v>61</v>
      </c>
      <c r="AD39599" t="s">
        <v>61</v>
      </c>
      <c r="AE39599" t="s">
        <v>61</v>
      </c>
      <c r="AF39599" t="s">
        <v>61</v>
      </c>
      <c r="AG39599" t="s">
        <v>61</v>
      </c>
      <c r="AH39599" t="s">
        <v>257</v>
      </c>
      <c r="AI39599" t="s">
        <v>61</v>
      </c>
      <c r="AJ39599" t="s">
        <v>61</v>
      </c>
      <c r="AN39599" t="s">
        <v>220</v>
      </c>
      <c r="AO39599" t="s">
        <v>221</v>
      </c>
      <c r="AP39599" t="s">
        <v>222</v>
      </c>
      <c r="AR39599" t="s">
        <v>253</v>
      </c>
      <c r="AS39599">
        <v>2023</v>
      </c>
      <c r="AT39599">
        <v>2020</v>
      </c>
      <c r="AU39599">
        <v>1.004</v>
      </c>
      <c r="AV39599" t="s">
        <v>61</v>
      </c>
      <c r="AX39599" t="s">
        <v>254</v>
      </c>
      <c r="AY39599" t="s">
        <v>255</v>
      </c>
      <c r="AZ39599" t="s">
        <v>120</v>
      </c>
      <c r="BA39599" t="s">
        <v>120</v>
      </c>
      <c r="BB39599" t="s">
        <v>255</v>
      </c>
      <c r="BC39599" t="s">
        <v>255</v>
      </c>
      <c r="BD39599" t="s">
        <v>255</v>
      </c>
    </row>
    <row r="39600" spans="1:56" x14ac:dyDescent="0.3">
      <c r="A39600" t="s">
        <v>248</v>
      </c>
      <c r="B39600" t="s">
        <v>249</v>
      </c>
      <c r="C39600" t="s">
        <v>250</v>
      </c>
      <c r="D39600" t="s">
        <v>251</v>
      </c>
      <c r="E39600" t="s">
        <v>88</v>
      </c>
      <c r="F39600" t="s">
        <v>61</v>
      </c>
      <c r="G39600" t="s">
        <v>217</v>
      </c>
      <c r="H39600" t="s">
        <v>71</v>
      </c>
      <c r="I39600" t="s">
        <v>231</v>
      </c>
      <c r="J39600" t="s">
        <v>61</v>
      </c>
      <c r="K39600" t="s">
        <v>61</v>
      </c>
      <c r="L39600" t="s">
        <v>61</v>
      </c>
      <c r="M39600" t="s">
        <v>61</v>
      </c>
      <c r="N39600" t="s">
        <v>61</v>
      </c>
      <c r="O39600" t="s">
        <v>61</v>
      </c>
      <c r="P39600" t="s">
        <v>61</v>
      </c>
      <c r="Q39600" t="s">
        <v>61</v>
      </c>
      <c r="R39600" t="s">
        <v>61</v>
      </c>
      <c r="S39600" t="s">
        <v>61</v>
      </c>
      <c r="T39600" t="s">
        <v>61</v>
      </c>
      <c r="U39600" t="s">
        <v>61</v>
      </c>
      <c r="V39600" t="s">
        <v>61</v>
      </c>
      <c r="W39600" t="s">
        <v>61</v>
      </c>
      <c r="X39600" t="s">
        <v>61</v>
      </c>
      <c r="Y39600" t="s">
        <v>61</v>
      </c>
      <c r="Z39600" t="s">
        <v>61</v>
      </c>
      <c r="AA39600" t="s">
        <v>61</v>
      </c>
      <c r="AB39600" t="s">
        <v>61</v>
      </c>
      <c r="AC39600" t="s">
        <v>61</v>
      </c>
      <c r="AD39600" t="s">
        <v>61</v>
      </c>
      <c r="AE39600" t="s">
        <v>61</v>
      </c>
      <c r="AF39600" t="s">
        <v>61</v>
      </c>
      <c r="AG39600" t="s">
        <v>61</v>
      </c>
      <c r="AH39600" t="s">
        <v>258</v>
      </c>
      <c r="AI39600" t="s">
        <v>61</v>
      </c>
      <c r="AJ39600" t="s">
        <v>61</v>
      </c>
      <c r="AN39600" t="s">
        <v>220</v>
      </c>
      <c r="AO39600" t="s">
        <v>221</v>
      </c>
      <c r="AP39600" t="s">
        <v>222</v>
      </c>
      <c r="AR39600" t="s">
        <v>253</v>
      </c>
      <c r="AS39600">
        <v>2023</v>
      </c>
      <c r="AT39600">
        <v>2020</v>
      </c>
      <c r="AU39600">
        <v>2.9990000000000001</v>
      </c>
      <c r="AV39600" t="s">
        <v>61</v>
      </c>
      <c r="AX39600" t="s">
        <v>254</v>
      </c>
      <c r="AY39600" t="s">
        <v>255</v>
      </c>
      <c r="AZ39600" t="s">
        <v>120</v>
      </c>
      <c r="BA39600" t="s">
        <v>120</v>
      </c>
      <c r="BB39600" t="s">
        <v>255</v>
      </c>
      <c r="BC39600" t="s">
        <v>255</v>
      </c>
      <c r="BD39600" t="s">
        <v>255</v>
      </c>
    </row>
    <row r="39601" spans="1:56" x14ac:dyDescent="0.3">
      <c r="A39601" t="s">
        <v>248</v>
      </c>
      <c r="B39601" t="s">
        <v>249</v>
      </c>
      <c r="C39601" t="s">
        <v>250</v>
      </c>
      <c r="D39601" t="s">
        <v>251</v>
      </c>
      <c r="E39601" t="s">
        <v>88</v>
      </c>
      <c r="F39601" t="s">
        <v>61</v>
      </c>
      <c r="G39601" t="s">
        <v>238</v>
      </c>
      <c r="H39601" t="s">
        <v>71</v>
      </c>
      <c r="I39601" t="s">
        <v>231</v>
      </c>
      <c r="J39601" t="s">
        <v>61</v>
      </c>
      <c r="K39601" t="s">
        <v>61</v>
      </c>
      <c r="L39601" t="s">
        <v>61</v>
      </c>
      <c r="M39601" t="s">
        <v>61</v>
      </c>
      <c r="N39601" t="s">
        <v>61</v>
      </c>
      <c r="O39601" t="s">
        <v>61</v>
      </c>
      <c r="P39601" t="s">
        <v>61</v>
      </c>
      <c r="Q39601" t="s">
        <v>61</v>
      </c>
      <c r="R39601" t="s">
        <v>61</v>
      </c>
      <c r="S39601" t="s">
        <v>61</v>
      </c>
      <c r="T39601" t="s">
        <v>61</v>
      </c>
      <c r="U39601" t="s">
        <v>61</v>
      </c>
      <c r="V39601" t="s">
        <v>61</v>
      </c>
      <c r="W39601" t="s">
        <v>61</v>
      </c>
      <c r="X39601" t="s">
        <v>61</v>
      </c>
      <c r="Y39601" t="s">
        <v>61</v>
      </c>
      <c r="Z39601" t="s">
        <v>61</v>
      </c>
      <c r="AA39601" t="s">
        <v>61</v>
      </c>
      <c r="AB39601" t="s">
        <v>61</v>
      </c>
      <c r="AC39601" t="s">
        <v>61</v>
      </c>
      <c r="AD39601" t="s">
        <v>61</v>
      </c>
      <c r="AE39601" t="s">
        <v>61</v>
      </c>
      <c r="AF39601" t="s">
        <v>61</v>
      </c>
      <c r="AG39601" t="s">
        <v>61</v>
      </c>
      <c r="AH39601" t="s">
        <v>252</v>
      </c>
      <c r="AI39601" t="s">
        <v>61</v>
      </c>
      <c r="AJ39601" t="s">
        <v>61</v>
      </c>
      <c r="AN39601" t="s">
        <v>220</v>
      </c>
      <c r="AO39601" t="s">
        <v>221</v>
      </c>
      <c r="AP39601" t="s">
        <v>222</v>
      </c>
      <c r="AR39601" t="s">
        <v>253</v>
      </c>
      <c r="AS39601">
        <v>2023</v>
      </c>
      <c r="AT39601">
        <v>2020</v>
      </c>
      <c r="AU39601">
        <v>0.71254456572526903</v>
      </c>
      <c r="AV39601" t="s">
        <v>61</v>
      </c>
      <c r="AX39601" t="s">
        <v>254</v>
      </c>
      <c r="AY39601" t="s">
        <v>255</v>
      </c>
      <c r="AZ39601" t="s">
        <v>120</v>
      </c>
      <c r="BA39601" t="s">
        <v>120</v>
      </c>
      <c r="BB39601" t="s">
        <v>255</v>
      </c>
      <c r="BC39601" t="s">
        <v>255</v>
      </c>
      <c r="BD39601" t="s">
        <v>255</v>
      </c>
    </row>
    <row r="39602" spans="1:56" x14ac:dyDescent="0.3">
      <c r="A39602" t="s">
        <v>248</v>
      </c>
      <c r="B39602" t="s">
        <v>249</v>
      </c>
      <c r="C39602" t="s">
        <v>250</v>
      </c>
      <c r="D39602" t="s">
        <v>251</v>
      </c>
      <c r="E39602" t="s">
        <v>88</v>
      </c>
      <c r="F39602" t="s">
        <v>61</v>
      </c>
      <c r="G39602" t="s">
        <v>238</v>
      </c>
      <c r="H39602" t="s">
        <v>71</v>
      </c>
      <c r="I39602" t="s">
        <v>231</v>
      </c>
      <c r="J39602" t="s">
        <v>61</v>
      </c>
      <c r="K39602" t="s">
        <v>61</v>
      </c>
      <c r="L39602" t="s">
        <v>61</v>
      </c>
      <c r="M39602" t="s">
        <v>61</v>
      </c>
      <c r="N39602" t="s">
        <v>61</v>
      </c>
      <c r="O39602" t="s">
        <v>61</v>
      </c>
      <c r="P39602" t="s">
        <v>61</v>
      </c>
      <c r="Q39602" t="s">
        <v>61</v>
      </c>
      <c r="R39602" t="s">
        <v>61</v>
      </c>
      <c r="S39602" t="s">
        <v>61</v>
      </c>
      <c r="T39602" t="s">
        <v>61</v>
      </c>
      <c r="U39602" t="s">
        <v>61</v>
      </c>
      <c r="V39602" t="s">
        <v>61</v>
      </c>
      <c r="W39602" t="s">
        <v>61</v>
      </c>
      <c r="X39602" t="s">
        <v>61</v>
      </c>
      <c r="Y39602" t="s">
        <v>61</v>
      </c>
      <c r="Z39602" t="s">
        <v>61</v>
      </c>
      <c r="AA39602" t="s">
        <v>61</v>
      </c>
      <c r="AB39602" t="s">
        <v>61</v>
      </c>
      <c r="AC39602" t="s">
        <v>61</v>
      </c>
      <c r="AD39602" t="s">
        <v>61</v>
      </c>
      <c r="AE39602" t="s">
        <v>61</v>
      </c>
      <c r="AF39602" t="s">
        <v>61</v>
      </c>
      <c r="AG39602" t="s">
        <v>61</v>
      </c>
      <c r="AH39602" t="s">
        <v>256</v>
      </c>
      <c r="AI39602" t="s">
        <v>61</v>
      </c>
      <c r="AJ39602" t="s">
        <v>61</v>
      </c>
      <c r="AN39602" t="s">
        <v>220</v>
      </c>
      <c r="AO39602" t="s">
        <v>221</v>
      </c>
      <c r="AP39602" t="s">
        <v>222</v>
      </c>
      <c r="AR39602" t="s">
        <v>253</v>
      </c>
      <c r="AS39602">
        <v>2023</v>
      </c>
      <c r="AT39602">
        <v>2020</v>
      </c>
      <c r="AU39602">
        <v>0.68124054864360495</v>
      </c>
      <c r="AV39602" t="s">
        <v>61</v>
      </c>
      <c r="AX39602" t="s">
        <v>254</v>
      </c>
      <c r="AY39602" t="s">
        <v>255</v>
      </c>
      <c r="AZ39602" t="s">
        <v>120</v>
      </c>
      <c r="BA39602" t="s">
        <v>120</v>
      </c>
      <c r="BB39602" t="s">
        <v>255</v>
      </c>
      <c r="BC39602" t="s">
        <v>255</v>
      </c>
      <c r="BD39602" t="s">
        <v>255</v>
      </c>
    </row>
    <row r="39603" spans="1:56" x14ac:dyDescent="0.3">
      <c r="A39603" t="s">
        <v>248</v>
      </c>
      <c r="B39603" t="s">
        <v>249</v>
      </c>
      <c r="C39603" t="s">
        <v>250</v>
      </c>
      <c r="D39603" t="s">
        <v>251</v>
      </c>
      <c r="E39603" t="s">
        <v>88</v>
      </c>
      <c r="F39603" t="s">
        <v>61</v>
      </c>
      <c r="G39603" t="s">
        <v>238</v>
      </c>
      <c r="H39603" t="s">
        <v>71</v>
      </c>
      <c r="I39603" t="s">
        <v>231</v>
      </c>
      <c r="J39603" t="s">
        <v>61</v>
      </c>
      <c r="K39603" t="s">
        <v>61</v>
      </c>
      <c r="L39603" t="s">
        <v>61</v>
      </c>
      <c r="M39603" t="s">
        <v>61</v>
      </c>
      <c r="N39603" t="s">
        <v>61</v>
      </c>
      <c r="O39603" t="s">
        <v>61</v>
      </c>
      <c r="P39603" t="s">
        <v>61</v>
      </c>
      <c r="Q39603" t="s">
        <v>61</v>
      </c>
      <c r="R39603" t="s">
        <v>61</v>
      </c>
      <c r="S39603" t="s">
        <v>61</v>
      </c>
      <c r="T39603" t="s">
        <v>61</v>
      </c>
      <c r="U39603" t="s">
        <v>61</v>
      </c>
      <c r="V39603" t="s">
        <v>61</v>
      </c>
      <c r="W39603" t="s">
        <v>61</v>
      </c>
      <c r="X39603" t="s">
        <v>61</v>
      </c>
      <c r="Y39603" t="s">
        <v>61</v>
      </c>
      <c r="Z39603" t="s">
        <v>61</v>
      </c>
      <c r="AA39603" t="s">
        <v>61</v>
      </c>
      <c r="AB39603" t="s">
        <v>61</v>
      </c>
      <c r="AC39603" t="s">
        <v>61</v>
      </c>
      <c r="AD39603" t="s">
        <v>61</v>
      </c>
      <c r="AE39603" t="s">
        <v>61</v>
      </c>
      <c r="AF39603" t="s">
        <v>61</v>
      </c>
      <c r="AG39603" t="s">
        <v>61</v>
      </c>
      <c r="AH39603" t="s">
        <v>257</v>
      </c>
      <c r="AI39603" t="s">
        <v>61</v>
      </c>
      <c r="AJ39603" t="s">
        <v>61</v>
      </c>
      <c r="AN39603" t="s">
        <v>220</v>
      </c>
      <c r="AO39603" t="s">
        <v>221</v>
      </c>
      <c r="AP39603" t="s">
        <v>222</v>
      </c>
      <c r="AR39603" t="s">
        <v>253</v>
      </c>
      <c r="AS39603">
        <v>2023</v>
      </c>
      <c r="AT39603">
        <v>2020</v>
      </c>
      <c r="AU39603">
        <v>0.56652136572903999</v>
      </c>
      <c r="AV39603" t="s">
        <v>61</v>
      </c>
      <c r="AX39603" t="s">
        <v>254</v>
      </c>
      <c r="AY39603" t="s">
        <v>255</v>
      </c>
      <c r="AZ39603" t="s">
        <v>120</v>
      </c>
      <c r="BA39603" t="s">
        <v>120</v>
      </c>
      <c r="BB39603" t="s">
        <v>255</v>
      </c>
      <c r="BC39603" t="s">
        <v>255</v>
      </c>
      <c r="BD39603" t="s">
        <v>255</v>
      </c>
    </row>
    <row r="39604" spans="1:56" x14ac:dyDescent="0.3">
      <c r="A39604" t="s">
        <v>248</v>
      </c>
      <c r="B39604" t="s">
        <v>249</v>
      </c>
      <c r="C39604" t="s">
        <v>250</v>
      </c>
      <c r="D39604" t="s">
        <v>251</v>
      </c>
      <c r="E39604" t="s">
        <v>88</v>
      </c>
      <c r="F39604" t="s">
        <v>61</v>
      </c>
      <c r="G39604" t="s">
        <v>238</v>
      </c>
      <c r="H39604" t="s">
        <v>71</v>
      </c>
      <c r="I39604" t="s">
        <v>231</v>
      </c>
      <c r="J39604" t="s">
        <v>61</v>
      </c>
      <c r="K39604" t="s">
        <v>61</v>
      </c>
      <c r="L39604" t="s">
        <v>61</v>
      </c>
      <c r="M39604" t="s">
        <v>61</v>
      </c>
      <c r="N39604" t="s">
        <v>61</v>
      </c>
      <c r="O39604" t="s">
        <v>61</v>
      </c>
      <c r="P39604" t="s">
        <v>61</v>
      </c>
      <c r="Q39604" t="s">
        <v>61</v>
      </c>
      <c r="R39604" t="s">
        <v>61</v>
      </c>
      <c r="S39604" t="s">
        <v>61</v>
      </c>
      <c r="T39604" t="s">
        <v>61</v>
      </c>
      <c r="U39604" t="s">
        <v>61</v>
      </c>
      <c r="V39604" t="s">
        <v>61</v>
      </c>
      <c r="W39604" t="s">
        <v>61</v>
      </c>
      <c r="X39604" t="s">
        <v>61</v>
      </c>
      <c r="Y39604" t="s">
        <v>61</v>
      </c>
      <c r="Z39604" t="s">
        <v>61</v>
      </c>
      <c r="AA39604" t="s">
        <v>61</v>
      </c>
      <c r="AB39604" t="s">
        <v>61</v>
      </c>
      <c r="AC39604" t="s">
        <v>61</v>
      </c>
      <c r="AD39604" t="s">
        <v>61</v>
      </c>
      <c r="AE39604" t="s">
        <v>61</v>
      </c>
      <c r="AF39604" t="s">
        <v>61</v>
      </c>
      <c r="AG39604" t="s">
        <v>61</v>
      </c>
      <c r="AH39604" t="s">
        <v>258</v>
      </c>
      <c r="AI39604" t="s">
        <v>61</v>
      </c>
      <c r="AJ39604" t="s">
        <v>61</v>
      </c>
      <c r="AN39604" t="s">
        <v>220</v>
      </c>
      <c r="AO39604" t="s">
        <v>221</v>
      </c>
      <c r="AP39604" t="s">
        <v>222</v>
      </c>
      <c r="AR39604" t="s">
        <v>253</v>
      </c>
      <c r="AS39604">
        <v>2023</v>
      </c>
      <c r="AT39604">
        <v>2020</v>
      </c>
      <c r="AU39604">
        <v>2.1024647844789701</v>
      </c>
      <c r="AV39604" t="s">
        <v>61</v>
      </c>
      <c r="AX39604" t="s">
        <v>254</v>
      </c>
      <c r="AY39604" t="s">
        <v>255</v>
      </c>
      <c r="AZ39604" t="s">
        <v>120</v>
      </c>
      <c r="BA39604" t="s">
        <v>120</v>
      </c>
      <c r="BB39604" t="s">
        <v>255</v>
      </c>
      <c r="BC39604" t="s">
        <v>255</v>
      </c>
      <c r="BD39604" t="s">
        <v>255</v>
      </c>
    </row>
    <row r="39605" spans="1:56" x14ac:dyDescent="0.3">
      <c r="A39605" t="s">
        <v>248</v>
      </c>
      <c r="B39605" t="s">
        <v>249</v>
      </c>
      <c r="C39605" t="s">
        <v>250</v>
      </c>
      <c r="D39605" t="s">
        <v>251</v>
      </c>
      <c r="E39605" t="s">
        <v>88</v>
      </c>
      <c r="F39605" t="s">
        <v>61</v>
      </c>
      <c r="G39605" t="s">
        <v>239</v>
      </c>
      <c r="H39605" t="s">
        <v>71</v>
      </c>
      <c r="I39605" t="s">
        <v>231</v>
      </c>
      <c r="J39605" t="s">
        <v>61</v>
      </c>
      <c r="K39605" t="s">
        <v>61</v>
      </c>
      <c r="L39605" t="s">
        <v>61</v>
      </c>
      <c r="M39605" t="s">
        <v>61</v>
      </c>
      <c r="N39605" t="s">
        <v>61</v>
      </c>
      <c r="O39605" t="s">
        <v>61</v>
      </c>
      <c r="P39605" t="s">
        <v>61</v>
      </c>
      <c r="Q39605" t="s">
        <v>61</v>
      </c>
      <c r="R39605" t="s">
        <v>61</v>
      </c>
      <c r="S39605" t="s">
        <v>61</v>
      </c>
      <c r="T39605" t="s">
        <v>61</v>
      </c>
      <c r="U39605" t="s">
        <v>61</v>
      </c>
      <c r="V39605" t="s">
        <v>61</v>
      </c>
      <c r="W39605" t="s">
        <v>61</v>
      </c>
      <c r="X39605" t="s">
        <v>61</v>
      </c>
      <c r="Y39605" t="s">
        <v>61</v>
      </c>
      <c r="Z39605" t="s">
        <v>61</v>
      </c>
      <c r="AA39605" t="s">
        <v>61</v>
      </c>
      <c r="AB39605" t="s">
        <v>61</v>
      </c>
      <c r="AC39605" t="s">
        <v>61</v>
      </c>
      <c r="AD39605" t="s">
        <v>61</v>
      </c>
      <c r="AE39605" t="s">
        <v>61</v>
      </c>
      <c r="AF39605" t="s">
        <v>61</v>
      </c>
      <c r="AG39605" t="s">
        <v>61</v>
      </c>
      <c r="AH39605" t="s">
        <v>252</v>
      </c>
      <c r="AI39605" t="s">
        <v>61</v>
      </c>
      <c r="AJ39605" t="s">
        <v>61</v>
      </c>
      <c r="AN39605" t="s">
        <v>220</v>
      </c>
      <c r="AO39605" t="s">
        <v>221</v>
      </c>
      <c r="AP39605" t="s">
        <v>222</v>
      </c>
      <c r="AR39605" t="s">
        <v>253</v>
      </c>
      <c r="AS39605">
        <v>2023</v>
      </c>
      <c r="AT39605">
        <v>2020</v>
      </c>
      <c r="AU39605">
        <v>0.68500000000000005</v>
      </c>
      <c r="AV39605" t="s">
        <v>61</v>
      </c>
      <c r="AX39605" t="s">
        <v>254</v>
      </c>
      <c r="AY39605" t="s">
        <v>255</v>
      </c>
      <c r="AZ39605" t="s">
        <v>120</v>
      </c>
      <c r="BA39605" t="s">
        <v>120</v>
      </c>
      <c r="BB39605" t="s">
        <v>255</v>
      </c>
      <c r="BC39605" t="s">
        <v>255</v>
      </c>
      <c r="BD39605" t="s">
        <v>255</v>
      </c>
    </row>
    <row r="39606" spans="1:56" x14ac:dyDescent="0.3">
      <c r="A39606" t="s">
        <v>248</v>
      </c>
      <c r="B39606" t="s">
        <v>249</v>
      </c>
      <c r="C39606" t="s">
        <v>250</v>
      </c>
      <c r="D39606" t="s">
        <v>251</v>
      </c>
      <c r="E39606" t="s">
        <v>88</v>
      </c>
      <c r="F39606" t="s">
        <v>61</v>
      </c>
      <c r="G39606" t="s">
        <v>239</v>
      </c>
      <c r="H39606" t="s">
        <v>71</v>
      </c>
      <c r="I39606" t="s">
        <v>231</v>
      </c>
      <c r="J39606" t="s">
        <v>61</v>
      </c>
      <c r="K39606" t="s">
        <v>61</v>
      </c>
      <c r="L39606" t="s">
        <v>61</v>
      </c>
      <c r="M39606" t="s">
        <v>61</v>
      </c>
      <c r="N39606" t="s">
        <v>61</v>
      </c>
      <c r="O39606" t="s">
        <v>61</v>
      </c>
      <c r="P39606" t="s">
        <v>61</v>
      </c>
      <c r="Q39606" t="s">
        <v>61</v>
      </c>
      <c r="R39606" t="s">
        <v>61</v>
      </c>
      <c r="S39606" t="s">
        <v>61</v>
      </c>
      <c r="T39606" t="s">
        <v>61</v>
      </c>
      <c r="U39606" t="s">
        <v>61</v>
      </c>
      <c r="V39606" t="s">
        <v>61</v>
      </c>
      <c r="W39606" t="s">
        <v>61</v>
      </c>
      <c r="X39606" t="s">
        <v>61</v>
      </c>
      <c r="Y39606" t="s">
        <v>61</v>
      </c>
      <c r="Z39606" t="s">
        <v>61</v>
      </c>
      <c r="AA39606" t="s">
        <v>61</v>
      </c>
      <c r="AB39606" t="s">
        <v>61</v>
      </c>
      <c r="AC39606" t="s">
        <v>61</v>
      </c>
      <c r="AD39606" t="s">
        <v>61</v>
      </c>
      <c r="AE39606" t="s">
        <v>61</v>
      </c>
      <c r="AF39606" t="s">
        <v>61</v>
      </c>
      <c r="AG39606" t="s">
        <v>61</v>
      </c>
      <c r="AH39606" t="s">
        <v>256</v>
      </c>
      <c r="AI39606" t="s">
        <v>61</v>
      </c>
      <c r="AJ39606" t="s">
        <v>61</v>
      </c>
      <c r="AN39606" t="s">
        <v>220</v>
      </c>
      <c r="AO39606" t="s">
        <v>221</v>
      </c>
      <c r="AP39606" t="s">
        <v>222</v>
      </c>
      <c r="AR39606" t="s">
        <v>253</v>
      </c>
      <c r="AS39606">
        <v>2023</v>
      </c>
      <c r="AT39606">
        <v>2020</v>
      </c>
      <c r="AU39606">
        <v>0.61599999999999999</v>
      </c>
      <c r="AV39606" t="s">
        <v>61</v>
      </c>
      <c r="AX39606" t="s">
        <v>254</v>
      </c>
      <c r="AY39606" t="s">
        <v>255</v>
      </c>
      <c r="AZ39606" t="s">
        <v>120</v>
      </c>
      <c r="BA39606" t="s">
        <v>120</v>
      </c>
      <c r="BB39606" t="s">
        <v>255</v>
      </c>
      <c r="BC39606" t="s">
        <v>255</v>
      </c>
      <c r="BD39606" t="s">
        <v>255</v>
      </c>
    </row>
    <row r="39607" spans="1:56" x14ac:dyDescent="0.3">
      <c r="A39607" t="s">
        <v>248</v>
      </c>
      <c r="B39607" t="s">
        <v>249</v>
      </c>
      <c r="C39607" t="s">
        <v>250</v>
      </c>
      <c r="D39607" t="s">
        <v>251</v>
      </c>
      <c r="E39607" t="s">
        <v>88</v>
      </c>
      <c r="F39607" t="s">
        <v>61</v>
      </c>
      <c r="G39607" t="s">
        <v>239</v>
      </c>
      <c r="H39607" t="s">
        <v>71</v>
      </c>
      <c r="I39607" t="s">
        <v>231</v>
      </c>
      <c r="J39607" t="s">
        <v>61</v>
      </c>
      <c r="K39607" t="s">
        <v>61</v>
      </c>
      <c r="L39607" t="s">
        <v>61</v>
      </c>
      <c r="M39607" t="s">
        <v>61</v>
      </c>
      <c r="N39607" t="s">
        <v>61</v>
      </c>
      <c r="O39607" t="s">
        <v>61</v>
      </c>
      <c r="P39607" t="s">
        <v>61</v>
      </c>
      <c r="Q39607" t="s">
        <v>61</v>
      </c>
      <c r="R39607" t="s">
        <v>61</v>
      </c>
      <c r="S39607" t="s">
        <v>61</v>
      </c>
      <c r="T39607" t="s">
        <v>61</v>
      </c>
      <c r="U39607" t="s">
        <v>61</v>
      </c>
      <c r="V39607" t="s">
        <v>61</v>
      </c>
      <c r="W39607" t="s">
        <v>61</v>
      </c>
      <c r="X39607" t="s">
        <v>61</v>
      </c>
      <c r="Y39607" t="s">
        <v>61</v>
      </c>
      <c r="Z39607" t="s">
        <v>61</v>
      </c>
      <c r="AA39607" t="s">
        <v>61</v>
      </c>
      <c r="AB39607" t="s">
        <v>61</v>
      </c>
      <c r="AC39607" t="s">
        <v>61</v>
      </c>
      <c r="AD39607" t="s">
        <v>61</v>
      </c>
      <c r="AE39607" t="s">
        <v>61</v>
      </c>
      <c r="AF39607" t="s">
        <v>61</v>
      </c>
      <c r="AG39607" t="s">
        <v>61</v>
      </c>
      <c r="AH39607" t="s">
        <v>257</v>
      </c>
      <c r="AI39607" t="s">
        <v>61</v>
      </c>
      <c r="AJ39607" t="s">
        <v>61</v>
      </c>
      <c r="AN39607" t="s">
        <v>220</v>
      </c>
      <c r="AO39607" t="s">
        <v>221</v>
      </c>
      <c r="AP39607" t="s">
        <v>222</v>
      </c>
      <c r="AR39607" t="s">
        <v>253</v>
      </c>
      <c r="AS39607">
        <v>2023</v>
      </c>
      <c r="AT39607">
        <v>2020</v>
      </c>
      <c r="AU39607">
        <v>0.51300000000000001</v>
      </c>
      <c r="AV39607" t="s">
        <v>61</v>
      </c>
      <c r="AX39607" t="s">
        <v>254</v>
      </c>
      <c r="AY39607" t="s">
        <v>255</v>
      </c>
      <c r="AZ39607" t="s">
        <v>120</v>
      </c>
      <c r="BA39607" t="s">
        <v>120</v>
      </c>
      <c r="BB39607" t="s">
        <v>255</v>
      </c>
      <c r="BC39607" t="s">
        <v>255</v>
      </c>
      <c r="BD39607" t="s">
        <v>255</v>
      </c>
    </row>
    <row r="39608" spans="1:56" x14ac:dyDescent="0.3">
      <c r="A39608" t="s">
        <v>248</v>
      </c>
      <c r="B39608" t="s">
        <v>249</v>
      </c>
      <c r="C39608" t="s">
        <v>250</v>
      </c>
      <c r="D39608" t="s">
        <v>251</v>
      </c>
      <c r="E39608" t="s">
        <v>88</v>
      </c>
      <c r="F39608" t="s">
        <v>61</v>
      </c>
      <c r="G39608" t="s">
        <v>239</v>
      </c>
      <c r="H39608" t="s">
        <v>71</v>
      </c>
      <c r="I39608" t="s">
        <v>231</v>
      </c>
      <c r="J39608" t="s">
        <v>61</v>
      </c>
      <c r="K39608" t="s">
        <v>61</v>
      </c>
      <c r="L39608" t="s">
        <v>61</v>
      </c>
      <c r="M39608" t="s">
        <v>61</v>
      </c>
      <c r="N39608" t="s">
        <v>61</v>
      </c>
      <c r="O39608" t="s">
        <v>61</v>
      </c>
      <c r="P39608" t="s">
        <v>61</v>
      </c>
      <c r="Q39608" t="s">
        <v>61</v>
      </c>
      <c r="R39608" t="s">
        <v>61</v>
      </c>
      <c r="S39608" t="s">
        <v>61</v>
      </c>
      <c r="T39608" t="s">
        <v>61</v>
      </c>
      <c r="U39608" t="s">
        <v>61</v>
      </c>
      <c r="V39608" t="s">
        <v>61</v>
      </c>
      <c r="W39608" t="s">
        <v>61</v>
      </c>
      <c r="X39608" t="s">
        <v>61</v>
      </c>
      <c r="Y39608" t="s">
        <v>61</v>
      </c>
      <c r="Z39608" t="s">
        <v>61</v>
      </c>
      <c r="AA39608" t="s">
        <v>61</v>
      </c>
      <c r="AB39608" t="s">
        <v>61</v>
      </c>
      <c r="AC39608" t="s">
        <v>61</v>
      </c>
      <c r="AD39608" t="s">
        <v>61</v>
      </c>
      <c r="AE39608" t="s">
        <v>61</v>
      </c>
      <c r="AF39608" t="s">
        <v>61</v>
      </c>
      <c r="AG39608" t="s">
        <v>61</v>
      </c>
      <c r="AH39608" t="s">
        <v>258</v>
      </c>
      <c r="AI39608" t="s">
        <v>61</v>
      </c>
      <c r="AJ39608" t="s">
        <v>61</v>
      </c>
      <c r="AN39608" t="s">
        <v>220</v>
      </c>
      <c r="AO39608" t="s">
        <v>221</v>
      </c>
      <c r="AP39608" t="s">
        <v>222</v>
      </c>
      <c r="AR39608" t="s">
        <v>253</v>
      </c>
      <c r="AS39608">
        <v>2023</v>
      </c>
      <c r="AT39608">
        <v>2020</v>
      </c>
      <c r="AU39608">
        <v>2.0510000000000002</v>
      </c>
      <c r="AV39608" t="s">
        <v>61</v>
      </c>
      <c r="AX39608" t="s">
        <v>254</v>
      </c>
      <c r="AY39608" t="s">
        <v>255</v>
      </c>
      <c r="AZ39608" t="s">
        <v>120</v>
      </c>
      <c r="BA39608" t="s">
        <v>120</v>
      </c>
      <c r="BB39608" t="s">
        <v>255</v>
      </c>
      <c r="BC39608" t="s">
        <v>255</v>
      </c>
      <c r="BD39608" t="s">
        <v>255</v>
      </c>
    </row>
    <row r="39609" spans="1:56" x14ac:dyDescent="0.3">
      <c r="A39609" t="s">
        <v>248</v>
      </c>
      <c r="B39609" t="s">
        <v>249</v>
      </c>
      <c r="C39609" t="s">
        <v>250</v>
      </c>
      <c r="D39609" t="s">
        <v>251</v>
      </c>
      <c r="E39609" t="s">
        <v>88</v>
      </c>
      <c r="F39609" t="s">
        <v>61</v>
      </c>
      <c r="G39609" t="s">
        <v>240</v>
      </c>
      <c r="H39609" t="s">
        <v>71</v>
      </c>
      <c r="I39609" t="s">
        <v>231</v>
      </c>
      <c r="J39609" t="s">
        <v>61</v>
      </c>
      <c r="K39609" t="s">
        <v>61</v>
      </c>
      <c r="L39609" t="s">
        <v>61</v>
      </c>
      <c r="M39609" t="s">
        <v>61</v>
      </c>
      <c r="N39609" t="s">
        <v>61</v>
      </c>
      <c r="O39609" t="s">
        <v>61</v>
      </c>
      <c r="P39609" t="s">
        <v>61</v>
      </c>
      <c r="Q39609" t="s">
        <v>61</v>
      </c>
      <c r="R39609" t="s">
        <v>61</v>
      </c>
      <c r="S39609" t="s">
        <v>61</v>
      </c>
      <c r="T39609" t="s">
        <v>61</v>
      </c>
      <c r="U39609" t="s">
        <v>61</v>
      </c>
      <c r="V39609" t="s">
        <v>61</v>
      </c>
      <c r="W39609" t="s">
        <v>61</v>
      </c>
      <c r="X39609" t="s">
        <v>61</v>
      </c>
      <c r="Y39609" t="s">
        <v>61</v>
      </c>
      <c r="Z39609" t="s">
        <v>61</v>
      </c>
      <c r="AA39609" t="s">
        <v>61</v>
      </c>
      <c r="AB39609" t="s">
        <v>61</v>
      </c>
      <c r="AC39609" t="s">
        <v>61</v>
      </c>
      <c r="AD39609" t="s">
        <v>61</v>
      </c>
      <c r="AE39609" t="s">
        <v>61</v>
      </c>
      <c r="AF39609" t="s">
        <v>61</v>
      </c>
      <c r="AG39609" t="s">
        <v>61</v>
      </c>
      <c r="AH39609" t="s">
        <v>252</v>
      </c>
      <c r="AI39609" t="s">
        <v>61</v>
      </c>
      <c r="AJ39609" t="s">
        <v>61</v>
      </c>
      <c r="AN39609" t="s">
        <v>220</v>
      </c>
      <c r="AO39609" t="s">
        <v>221</v>
      </c>
      <c r="AP39609" t="s">
        <v>222</v>
      </c>
      <c r="AR39609" t="s">
        <v>253</v>
      </c>
      <c r="AS39609">
        <v>2023</v>
      </c>
      <c r="AT39609">
        <v>2020</v>
      </c>
      <c r="AU39609">
        <v>0.68092455689002396</v>
      </c>
      <c r="AV39609" t="s">
        <v>61</v>
      </c>
      <c r="AX39609" t="s">
        <v>254</v>
      </c>
      <c r="AY39609" t="s">
        <v>255</v>
      </c>
      <c r="AZ39609" t="s">
        <v>120</v>
      </c>
      <c r="BA39609" t="s">
        <v>120</v>
      </c>
      <c r="BB39609" t="s">
        <v>255</v>
      </c>
      <c r="BC39609" t="s">
        <v>255</v>
      </c>
      <c r="BD39609" t="s">
        <v>255</v>
      </c>
    </row>
    <row r="39610" spans="1:56" x14ac:dyDescent="0.3">
      <c r="A39610" t="s">
        <v>248</v>
      </c>
      <c r="B39610" t="s">
        <v>249</v>
      </c>
      <c r="C39610" t="s">
        <v>250</v>
      </c>
      <c r="D39610" t="s">
        <v>251</v>
      </c>
      <c r="E39610" t="s">
        <v>88</v>
      </c>
      <c r="F39610" t="s">
        <v>61</v>
      </c>
      <c r="G39610" t="s">
        <v>240</v>
      </c>
      <c r="H39610" t="s">
        <v>71</v>
      </c>
      <c r="I39610" t="s">
        <v>231</v>
      </c>
      <c r="J39610" t="s">
        <v>61</v>
      </c>
      <c r="K39610" t="s">
        <v>61</v>
      </c>
      <c r="L39610" t="s">
        <v>61</v>
      </c>
      <c r="M39610" t="s">
        <v>61</v>
      </c>
      <c r="N39610" t="s">
        <v>61</v>
      </c>
      <c r="O39610" t="s">
        <v>61</v>
      </c>
      <c r="P39610" t="s">
        <v>61</v>
      </c>
      <c r="Q39610" t="s">
        <v>61</v>
      </c>
      <c r="R39610" t="s">
        <v>61</v>
      </c>
      <c r="S39610" t="s">
        <v>61</v>
      </c>
      <c r="T39610" t="s">
        <v>61</v>
      </c>
      <c r="U39610" t="s">
        <v>61</v>
      </c>
      <c r="V39610" t="s">
        <v>61</v>
      </c>
      <c r="W39610" t="s">
        <v>61</v>
      </c>
      <c r="X39610" t="s">
        <v>61</v>
      </c>
      <c r="Y39610" t="s">
        <v>61</v>
      </c>
      <c r="Z39610" t="s">
        <v>61</v>
      </c>
      <c r="AA39610" t="s">
        <v>61</v>
      </c>
      <c r="AB39610" t="s">
        <v>61</v>
      </c>
      <c r="AC39610" t="s">
        <v>61</v>
      </c>
      <c r="AD39610" t="s">
        <v>61</v>
      </c>
      <c r="AE39610" t="s">
        <v>61</v>
      </c>
      <c r="AF39610" t="s">
        <v>61</v>
      </c>
      <c r="AG39610" t="s">
        <v>61</v>
      </c>
      <c r="AH39610" t="s">
        <v>256</v>
      </c>
      <c r="AI39610" t="s">
        <v>61</v>
      </c>
      <c r="AJ39610" t="s">
        <v>61</v>
      </c>
      <c r="AN39610" t="s">
        <v>220</v>
      </c>
      <c r="AO39610" t="s">
        <v>221</v>
      </c>
      <c r="AP39610" t="s">
        <v>222</v>
      </c>
      <c r="AR39610" t="s">
        <v>253</v>
      </c>
      <c r="AS39610">
        <v>2023</v>
      </c>
      <c r="AT39610">
        <v>2020</v>
      </c>
      <c r="AU39610">
        <v>0.61207010842966603</v>
      </c>
      <c r="AV39610" t="s">
        <v>61</v>
      </c>
      <c r="AX39610" t="s">
        <v>254</v>
      </c>
      <c r="AY39610" t="s">
        <v>255</v>
      </c>
      <c r="AZ39610" t="s">
        <v>120</v>
      </c>
      <c r="BA39610" t="s">
        <v>120</v>
      </c>
      <c r="BB39610" t="s">
        <v>255</v>
      </c>
      <c r="BC39610" t="s">
        <v>255</v>
      </c>
      <c r="BD39610" t="s">
        <v>255</v>
      </c>
    </row>
    <row r="39611" spans="1:56" x14ac:dyDescent="0.3">
      <c r="A39611" t="s">
        <v>248</v>
      </c>
      <c r="B39611" t="s">
        <v>249</v>
      </c>
      <c r="C39611" t="s">
        <v>250</v>
      </c>
      <c r="D39611" t="s">
        <v>251</v>
      </c>
      <c r="E39611" t="s">
        <v>88</v>
      </c>
      <c r="F39611" t="s">
        <v>61</v>
      </c>
      <c r="G39611" t="s">
        <v>240</v>
      </c>
      <c r="H39611" t="s">
        <v>71</v>
      </c>
      <c r="I39611" t="s">
        <v>231</v>
      </c>
      <c r="J39611" t="s">
        <v>61</v>
      </c>
      <c r="K39611" t="s">
        <v>61</v>
      </c>
      <c r="L39611" t="s">
        <v>61</v>
      </c>
      <c r="M39611" t="s">
        <v>61</v>
      </c>
      <c r="N39611" t="s">
        <v>61</v>
      </c>
      <c r="O39611" t="s">
        <v>61</v>
      </c>
      <c r="P39611" t="s">
        <v>61</v>
      </c>
      <c r="Q39611" t="s">
        <v>61</v>
      </c>
      <c r="R39611" t="s">
        <v>61</v>
      </c>
      <c r="S39611" t="s">
        <v>61</v>
      </c>
      <c r="T39611" t="s">
        <v>61</v>
      </c>
      <c r="U39611" t="s">
        <v>61</v>
      </c>
      <c r="V39611" t="s">
        <v>61</v>
      </c>
      <c r="W39611" t="s">
        <v>61</v>
      </c>
      <c r="X39611" t="s">
        <v>61</v>
      </c>
      <c r="Y39611" t="s">
        <v>61</v>
      </c>
      <c r="Z39611" t="s">
        <v>61</v>
      </c>
      <c r="AA39611" t="s">
        <v>61</v>
      </c>
      <c r="AB39611" t="s">
        <v>61</v>
      </c>
      <c r="AC39611" t="s">
        <v>61</v>
      </c>
      <c r="AD39611" t="s">
        <v>61</v>
      </c>
      <c r="AE39611" t="s">
        <v>61</v>
      </c>
      <c r="AF39611" t="s">
        <v>61</v>
      </c>
      <c r="AG39611" t="s">
        <v>61</v>
      </c>
      <c r="AH39611" t="s">
        <v>257</v>
      </c>
      <c r="AI39611" t="s">
        <v>61</v>
      </c>
      <c r="AJ39611" t="s">
        <v>61</v>
      </c>
      <c r="AN39611" t="s">
        <v>220</v>
      </c>
      <c r="AO39611" t="s">
        <v>221</v>
      </c>
      <c r="AP39611" t="s">
        <v>222</v>
      </c>
      <c r="AR39611" t="s">
        <v>253</v>
      </c>
      <c r="AS39611">
        <v>2023</v>
      </c>
      <c r="AT39611">
        <v>2020</v>
      </c>
      <c r="AU39611">
        <v>0.50961996980164703</v>
      </c>
      <c r="AV39611" t="s">
        <v>61</v>
      </c>
      <c r="AX39611" t="s">
        <v>254</v>
      </c>
      <c r="AY39611" t="s">
        <v>255</v>
      </c>
      <c r="AZ39611" t="s">
        <v>120</v>
      </c>
      <c r="BA39611" t="s">
        <v>120</v>
      </c>
      <c r="BB39611" t="s">
        <v>255</v>
      </c>
      <c r="BC39611" t="s">
        <v>255</v>
      </c>
      <c r="BD39611" t="s">
        <v>255</v>
      </c>
    </row>
    <row r="39612" spans="1:56" x14ac:dyDescent="0.3">
      <c r="A39612" t="s">
        <v>248</v>
      </c>
      <c r="B39612" t="s">
        <v>249</v>
      </c>
      <c r="C39612" t="s">
        <v>250</v>
      </c>
      <c r="D39612" t="s">
        <v>251</v>
      </c>
      <c r="E39612" t="s">
        <v>88</v>
      </c>
      <c r="F39612" t="s">
        <v>61</v>
      </c>
      <c r="G39612" t="s">
        <v>240</v>
      </c>
      <c r="H39612" t="s">
        <v>71</v>
      </c>
      <c r="I39612" t="s">
        <v>231</v>
      </c>
      <c r="J39612" t="s">
        <v>61</v>
      </c>
      <c r="K39612" t="s">
        <v>61</v>
      </c>
      <c r="L39612" t="s">
        <v>61</v>
      </c>
      <c r="M39612" t="s">
        <v>61</v>
      </c>
      <c r="N39612" t="s">
        <v>61</v>
      </c>
      <c r="O39612" t="s">
        <v>61</v>
      </c>
      <c r="P39612" t="s">
        <v>61</v>
      </c>
      <c r="Q39612" t="s">
        <v>61</v>
      </c>
      <c r="R39612" t="s">
        <v>61</v>
      </c>
      <c r="S39612" t="s">
        <v>61</v>
      </c>
      <c r="T39612" t="s">
        <v>61</v>
      </c>
      <c r="U39612" t="s">
        <v>61</v>
      </c>
      <c r="V39612" t="s">
        <v>61</v>
      </c>
      <c r="W39612" t="s">
        <v>61</v>
      </c>
      <c r="X39612" t="s">
        <v>61</v>
      </c>
      <c r="Y39612" t="s">
        <v>61</v>
      </c>
      <c r="Z39612" t="s">
        <v>61</v>
      </c>
      <c r="AA39612" t="s">
        <v>61</v>
      </c>
      <c r="AB39612" t="s">
        <v>61</v>
      </c>
      <c r="AC39612" t="s">
        <v>61</v>
      </c>
      <c r="AD39612" t="s">
        <v>61</v>
      </c>
      <c r="AE39612" t="s">
        <v>61</v>
      </c>
      <c r="AF39612" t="s">
        <v>61</v>
      </c>
      <c r="AG39612" t="s">
        <v>61</v>
      </c>
      <c r="AH39612" t="s">
        <v>258</v>
      </c>
      <c r="AI39612" t="s">
        <v>61</v>
      </c>
      <c r="AJ39612" t="s">
        <v>61</v>
      </c>
      <c r="AN39612" t="s">
        <v>220</v>
      </c>
      <c r="AO39612" t="s">
        <v>221</v>
      </c>
      <c r="AP39612" t="s">
        <v>222</v>
      </c>
      <c r="AR39612" t="s">
        <v>253</v>
      </c>
      <c r="AS39612">
        <v>2023</v>
      </c>
      <c r="AT39612">
        <v>2020</v>
      </c>
      <c r="AU39612">
        <v>2.0483638998931499</v>
      </c>
      <c r="AV39612" t="s">
        <v>61</v>
      </c>
      <c r="AX39612" t="s">
        <v>254</v>
      </c>
      <c r="AY39612" t="s">
        <v>255</v>
      </c>
      <c r="AZ39612" t="s">
        <v>120</v>
      </c>
      <c r="BA39612" t="s">
        <v>120</v>
      </c>
      <c r="BB39612" t="s">
        <v>255</v>
      </c>
      <c r="BC39612" t="s">
        <v>255</v>
      </c>
      <c r="BD39612" t="s">
        <v>255</v>
      </c>
    </row>
    <row r="39613" spans="1:56" x14ac:dyDescent="0.3">
      <c r="A39613" t="s">
        <v>248</v>
      </c>
      <c r="B39613" t="s">
        <v>249</v>
      </c>
      <c r="C39613" t="s">
        <v>250</v>
      </c>
      <c r="D39613" t="s">
        <v>251</v>
      </c>
      <c r="E39613" t="s">
        <v>88</v>
      </c>
      <c r="F39613" t="s">
        <v>61</v>
      </c>
      <c r="G39613" t="s">
        <v>241</v>
      </c>
      <c r="H39613" t="s">
        <v>71</v>
      </c>
      <c r="I39613" t="s">
        <v>231</v>
      </c>
      <c r="J39613" t="s">
        <v>61</v>
      </c>
      <c r="K39613" t="s">
        <v>61</v>
      </c>
      <c r="L39613" t="s">
        <v>61</v>
      </c>
      <c r="M39613" t="s">
        <v>61</v>
      </c>
      <c r="N39613" t="s">
        <v>61</v>
      </c>
      <c r="O39613" t="s">
        <v>61</v>
      </c>
      <c r="P39613" t="s">
        <v>61</v>
      </c>
      <c r="Q39613" t="s">
        <v>61</v>
      </c>
      <c r="R39613" t="s">
        <v>61</v>
      </c>
      <c r="S39613" t="s">
        <v>61</v>
      </c>
      <c r="T39613" t="s">
        <v>61</v>
      </c>
      <c r="U39613" t="s">
        <v>61</v>
      </c>
      <c r="V39613" t="s">
        <v>61</v>
      </c>
      <c r="W39613" t="s">
        <v>61</v>
      </c>
      <c r="X39613" t="s">
        <v>61</v>
      </c>
      <c r="Y39613" t="s">
        <v>61</v>
      </c>
      <c r="Z39613" t="s">
        <v>61</v>
      </c>
      <c r="AA39613" t="s">
        <v>61</v>
      </c>
      <c r="AB39613" t="s">
        <v>61</v>
      </c>
      <c r="AC39613" t="s">
        <v>61</v>
      </c>
      <c r="AD39613" t="s">
        <v>61</v>
      </c>
      <c r="AE39613" t="s">
        <v>61</v>
      </c>
      <c r="AF39613" t="s">
        <v>61</v>
      </c>
      <c r="AG39613" t="s">
        <v>61</v>
      </c>
      <c r="AH39613" t="s">
        <v>252</v>
      </c>
      <c r="AI39613" t="s">
        <v>61</v>
      </c>
      <c r="AJ39613" t="s">
        <v>61</v>
      </c>
      <c r="AN39613" t="s">
        <v>220</v>
      </c>
      <c r="AO39613" t="s">
        <v>221</v>
      </c>
      <c r="AP39613" t="s">
        <v>222</v>
      </c>
      <c r="AR39613" t="s">
        <v>253</v>
      </c>
      <c r="AS39613">
        <v>2023</v>
      </c>
      <c r="AT39613">
        <v>2020</v>
      </c>
      <c r="AU39613">
        <v>0.432999999999999</v>
      </c>
      <c r="AV39613" t="s">
        <v>61</v>
      </c>
      <c r="AX39613" t="s">
        <v>254</v>
      </c>
      <c r="AY39613" t="s">
        <v>255</v>
      </c>
      <c r="AZ39613" t="s">
        <v>120</v>
      </c>
      <c r="BA39613" t="s">
        <v>120</v>
      </c>
      <c r="BB39613" t="s">
        <v>255</v>
      </c>
      <c r="BC39613" t="s">
        <v>255</v>
      </c>
      <c r="BD39613" t="s">
        <v>255</v>
      </c>
    </row>
    <row r="39614" spans="1:56" x14ac:dyDescent="0.3">
      <c r="A39614" t="s">
        <v>248</v>
      </c>
      <c r="B39614" t="s">
        <v>249</v>
      </c>
      <c r="C39614" t="s">
        <v>250</v>
      </c>
      <c r="D39614" t="s">
        <v>251</v>
      </c>
      <c r="E39614" t="s">
        <v>88</v>
      </c>
      <c r="F39614" t="s">
        <v>61</v>
      </c>
      <c r="G39614" t="s">
        <v>241</v>
      </c>
      <c r="H39614" t="s">
        <v>71</v>
      </c>
      <c r="I39614" t="s">
        <v>231</v>
      </c>
      <c r="J39614" t="s">
        <v>61</v>
      </c>
      <c r="K39614" t="s">
        <v>61</v>
      </c>
      <c r="L39614" t="s">
        <v>61</v>
      </c>
      <c r="M39614" t="s">
        <v>61</v>
      </c>
      <c r="N39614" t="s">
        <v>61</v>
      </c>
      <c r="O39614" t="s">
        <v>61</v>
      </c>
      <c r="P39614" t="s">
        <v>61</v>
      </c>
      <c r="Q39614" t="s">
        <v>61</v>
      </c>
      <c r="R39614" t="s">
        <v>61</v>
      </c>
      <c r="S39614" t="s">
        <v>61</v>
      </c>
      <c r="T39614" t="s">
        <v>61</v>
      </c>
      <c r="U39614" t="s">
        <v>61</v>
      </c>
      <c r="V39614" t="s">
        <v>61</v>
      </c>
      <c r="W39614" t="s">
        <v>61</v>
      </c>
      <c r="X39614" t="s">
        <v>61</v>
      </c>
      <c r="Y39614" t="s">
        <v>61</v>
      </c>
      <c r="Z39614" t="s">
        <v>61</v>
      </c>
      <c r="AA39614" t="s">
        <v>61</v>
      </c>
      <c r="AB39614" t="s">
        <v>61</v>
      </c>
      <c r="AC39614" t="s">
        <v>61</v>
      </c>
      <c r="AD39614" t="s">
        <v>61</v>
      </c>
      <c r="AE39614" t="s">
        <v>61</v>
      </c>
      <c r="AF39614" t="s">
        <v>61</v>
      </c>
      <c r="AG39614" t="s">
        <v>61</v>
      </c>
      <c r="AH39614" t="s">
        <v>256</v>
      </c>
      <c r="AI39614" t="s">
        <v>61</v>
      </c>
      <c r="AJ39614" t="s">
        <v>61</v>
      </c>
      <c r="AN39614" t="s">
        <v>220</v>
      </c>
      <c r="AO39614" t="s">
        <v>221</v>
      </c>
      <c r="AP39614" t="s">
        <v>222</v>
      </c>
      <c r="AR39614" t="s">
        <v>253</v>
      </c>
      <c r="AS39614">
        <v>2023</v>
      </c>
      <c r="AT39614">
        <v>2020</v>
      </c>
      <c r="AU39614">
        <v>0.372999999999999</v>
      </c>
      <c r="AV39614" t="s">
        <v>61</v>
      </c>
      <c r="AX39614" t="s">
        <v>254</v>
      </c>
      <c r="AY39614" t="s">
        <v>255</v>
      </c>
      <c r="AZ39614" t="s">
        <v>120</v>
      </c>
      <c r="BA39614" t="s">
        <v>120</v>
      </c>
      <c r="BB39614" t="s">
        <v>255</v>
      </c>
      <c r="BC39614" t="s">
        <v>255</v>
      </c>
      <c r="BD39614" t="s">
        <v>255</v>
      </c>
    </row>
    <row r="39615" spans="1:56" x14ac:dyDescent="0.3">
      <c r="A39615" t="s">
        <v>248</v>
      </c>
      <c r="B39615" t="s">
        <v>249</v>
      </c>
      <c r="C39615" t="s">
        <v>250</v>
      </c>
      <c r="D39615" t="s">
        <v>251</v>
      </c>
      <c r="E39615" t="s">
        <v>88</v>
      </c>
      <c r="F39615" t="s">
        <v>61</v>
      </c>
      <c r="G39615" t="s">
        <v>241</v>
      </c>
      <c r="H39615" t="s">
        <v>71</v>
      </c>
      <c r="I39615" t="s">
        <v>231</v>
      </c>
      <c r="J39615" t="s">
        <v>61</v>
      </c>
      <c r="K39615" t="s">
        <v>61</v>
      </c>
      <c r="L39615" t="s">
        <v>61</v>
      </c>
      <c r="M39615" t="s">
        <v>61</v>
      </c>
      <c r="N39615" t="s">
        <v>61</v>
      </c>
      <c r="O39615" t="s">
        <v>61</v>
      </c>
      <c r="P39615" t="s">
        <v>61</v>
      </c>
      <c r="Q39615" t="s">
        <v>61</v>
      </c>
      <c r="R39615" t="s">
        <v>61</v>
      </c>
      <c r="S39615" t="s">
        <v>61</v>
      </c>
      <c r="T39615" t="s">
        <v>61</v>
      </c>
      <c r="U39615" t="s">
        <v>61</v>
      </c>
      <c r="V39615" t="s">
        <v>61</v>
      </c>
      <c r="W39615" t="s">
        <v>61</v>
      </c>
      <c r="X39615" t="s">
        <v>61</v>
      </c>
      <c r="Y39615" t="s">
        <v>61</v>
      </c>
      <c r="Z39615" t="s">
        <v>61</v>
      </c>
      <c r="AA39615" t="s">
        <v>61</v>
      </c>
      <c r="AB39615" t="s">
        <v>61</v>
      </c>
      <c r="AC39615" t="s">
        <v>61</v>
      </c>
      <c r="AD39615" t="s">
        <v>61</v>
      </c>
      <c r="AE39615" t="s">
        <v>61</v>
      </c>
      <c r="AF39615" t="s">
        <v>61</v>
      </c>
      <c r="AG39615" t="s">
        <v>61</v>
      </c>
      <c r="AH39615" t="s">
        <v>257</v>
      </c>
      <c r="AI39615" t="s">
        <v>61</v>
      </c>
      <c r="AJ39615" t="s">
        <v>61</v>
      </c>
      <c r="AN39615" t="s">
        <v>220</v>
      </c>
      <c r="AO39615" t="s">
        <v>221</v>
      </c>
      <c r="AP39615" t="s">
        <v>222</v>
      </c>
      <c r="AR39615" t="s">
        <v>253</v>
      </c>
      <c r="AS39615">
        <v>2023</v>
      </c>
      <c r="AT39615">
        <v>2020</v>
      </c>
      <c r="AU39615">
        <v>0.30399999999999999</v>
      </c>
      <c r="AV39615" t="s">
        <v>61</v>
      </c>
      <c r="AX39615" t="s">
        <v>254</v>
      </c>
      <c r="AY39615" t="s">
        <v>255</v>
      </c>
      <c r="AZ39615" t="s">
        <v>120</v>
      </c>
      <c r="BA39615" t="s">
        <v>120</v>
      </c>
      <c r="BB39615" t="s">
        <v>255</v>
      </c>
      <c r="BC39615" t="s">
        <v>255</v>
      </c>
      <c r="BD39615" t="s">
        <v>255</v>
      </c>
    </row>
    <row r="39616" spans="1:56" x14ac:dyDescent="0.3">
      <c r="A39616" t="s">
        <v>248</v>
      </c>
      <c r="B39616" t="s">
        <v>249</v>
      </c>
      <c r="C39616" t="s">
        <v>250</v>
      </c>
      <c r="D39616" t="s">
        <v>251</v>
      </c>
      <c r="E39616" t="s">
        <v>88</v>
      </c>
      <c r="F39616" t="s">
        <v>61</v>
      </c>
      <c r="G39616" t="s">
        <v>241</v>
      </c>
      <c r="H39616" t="s">
        <v>71</v>
      </c>
      <c r="I39616" t="s">
        <v>231</v>
      </c>
      <c r="J39616" t="s">
        <v>61</v>
      </c>
      <c r="K39616" t="s">
        <v>61</v>
      </c>
      <c r="L39616" t="s">
        <v>61</v>
      </c>
      <c r="M39616" t="s">
        <v>61</v>
      </c>
      <c r="N39616" t="s">
        <v>61</v>
      </c>
      <c r="O39616" t="s">
        <v>61</v>
      </c>
      <c r="P39616" t="s">
        <v>61</v>
      </c>
      <c r="Q39616" t="s">
        <v>61</v>
      </c>
      <c r="R39616" t="s">
        <v>61</v>
      </c>
      <c r="S39616" t="s">
        <v>61</v>
      </c>
      <c r="T39616" t="s">
        <v>61</v>
      </c>
      <c r="U39616" t="s">
        <v>61</v>
      </c>
      <c r="V39616" t="s">
        <v>61</v>
      </c>
      <c r="W39616" t="s">
        <v>61</v>
      </c>
      <c r="X39616" t="s">
        <v>61</v>
      </c>
      <c r="Y39616" t="s">
        <v>61</v>
      </c>
      <c r="Z39616" t="s">
        <v>61</v>
      </c>
      <c r="AA39616" t="s">
        <v>61</v>
      </c>
      <c r="AB39616" t="s">
        <v>61</v>
      </c>
      <c r="AC39616" t="s">
        <v>61</v>
      </c>
      <c r="AD39616" t="s">
        <v>61</v>
      </c>
      <c r="AE39616" t="s">
        <v>61</v>
      </c>
      <c r="AF39616" t="s">
        <v>61</v>
      </c>
      <c r="AG39616" t="s">
        <v>61</v>
      </c>
      <c r="AH39616" t="s">
        <v>258</v>
      </c>
      <c r="AI39616" t="s">
        <v>61</v>
      </c>
      <c r="AJ39616" t="s">
        <v>61</v>
      </c>
      <c r="AN39616" t="s">
        <v>220</v>
      </c>
      <c r="AO39616" t="s">
        <v>221</v>
      </c>
      <c r="AP39616" t="s">
        <v>222</v>
      </c>
      <c r="AR39616" t="s">
        <v>253</v>
      </c>
      <c r="AS39616">
        <v>2023</v>
      </c>
      <c r="AT39616">
        <v>2020</v>
      </c>
      <c r="AU39616">
        <v>1.8879999999999999</v>
      </c>
      <c r="AV39616" t="s">
        <v>61</v>
      </c>
      <c r="AX39616" t="s">
        <v>254</v>
      </c>
      <c r="AY39616" t="s">
        <v>255</v>
      </c>
      <c r="AZ39616" t="s">
        <v>120</v>
      </c>
      <c r="BA39616" t="s">
        <v>120</v>
      </c>
      <c r="BB39616" t="s">
        <v>255</v>
      </c>
      <c r="BC39616" t="s">
        <v>255</v>
      </c>
      <c r="BD39616" t="s">
        <v>255</v>
      </c>
    </row>
    <row r="39617" spans="1:56" x14ac:dyDescent="0.3">
      <c r="A39617" t="s">
        <v>248</v>
      </c>
      <c r="B39617" t="s">
        <v>249</v>
      </c>
      <c r="C39617" t="s">
        <v>250</v>
      </c>
      <c r="D39617" t="s">
        <v>251</v>
      </c>
      <c r="E39617" t="s">
        <v>88</v>
      </c>
      <c r="F39617" t="s">
        <v>61</v>
      </c>
      <c r="G39617" t="s">
        <v>242</v>
      </c>
      <c r="H39617" t="s">
        <v>71</v>
      </c>
      <c r="I39617" t="s">
        <v>231</v>
      </c>
      <c r="J39617" t="s">
        <v>61</v>
      </c>
      <c r="K39617" t="s">
        <v>61</v>
      </c>
      <c r="L39617" t="s">
        <v>61</v>
      </c>
      <c r="M39617" t="s">
        <v>61</v>
      </c>
      <c r="N39617" t="s">
        <v>61</v>
      </c>
      <c r="O39617" t="s">
        <v>61</v>
      </c>
      <c r="P39617" t="s">
        <v>61</v>
      </c>
      <c r="Q39617" t="s">
        <v>61</v>
      </c>
      <c r="R39617" t="s">
        <v>61</v>
      </c>
      <c r="S39617" t="s">
        <v>61</v>
      </c>
      <c r="T39617" t="s">
        <v>61</v>
      </c>
      <c r="U39617" t="s">
        <v>61</v>
      </c>
      <c r="V39617" t="s">
        <v>61</v>
      </c>
      <c r="W39617" t="s">
        <v>61</v>
      </c>
      <c r="X39617" t="s">
        <v>61</v>
      </c>
      <c r="Y39617" t="s">
        <v>61</v>
      </c>
      <c r="Z39617" t="s">
        <v>61</v>
      </c>
      <c r="AA39617" t="s">
        <v>61</v>
      </c>
      <c r="AB39617" t="s">
        <v>61</v>
      </c>
      <c r="AC39617" t="s">
        <v>61</v>
      </c>
      <c r="AD39617" t="s">
        <v>61</v>
      </c>
      <c r="AE39617" t="s">
        <v>61</v>
      </c>
      <c r="AF39617" t="s">
        <v>61</v>
      </c>
      <c r="AG39617" t="s">
        <v>61</v>
      </c>
      <c r="AH39617" t="s">
        <v>252</v>
      </c>
      <c r="AI39617" t="s">
        <v>61</v>
      </c>
      <c r="AJ39617" t="s">
        <v>61</v>
      </c>
      <c r="AN39617" t="s">
        <v>220</v>
      </c>
      <c r="AO39617" t="s">
        <v>221</v>
      </c>
      <c r="AP39617" t="s">
        <v>222</v>
      </c>
      <c r="AR39617" t="s">
        <v>253</v>
      </c>
      <c r="AS39617">
        <v>2023</v>
      </c>
      <c r="AT39617">
        <v>2020</v>
      </c>
      <c r="AU39617">
        <v>0.30508099482392298</v>
      </c>
      <c r="AV39617" t="s">
        <v>61</v>
      </c>
      <c r="AX39617" t="s">
        <v>254</v>
      </c>
      <c r="AY39617" t="s">
        <v>255</v>
      </c>
      <c r="AZ39617" t="s">
        <v>120</v>
      </c>
      <c r="BA39617" t="s">
        <v>120</v>
      </c>
      <c r="BB39617" t="s">
        <v>255</v>
      </c>
      <c r="BC39617" t="s">
        <v>255</v>
      </c>
      <c r="BD39617" t="s">
        <v>255</v>
      </c>
    </row>
    <row r="39618" spans="1:56" x14ac:dyDescent="0.3">
      <c r="A39618" t="s">
        <v>248</v>
      </c>
      <c r="B39618" t="s">
        <v>249</v>
      </c>
      <c r="C39618" t="s">
        <v>250</v>
      </c>
      <c r="D39618" t="s">
        <v>251</v>
      </c>
      <c r="E39618" t="s">
        <v>88</v>
      </c>
      <c r="F39618" t="s">
        <v>61</v>
      </c>
      <c r="G39618" t="s">
        <v>242</v>
      </c>
      <c r="H39618" t="s">
        <v>71</v>
      </c>
      <c r="I39618" t="s">
        <v>231</v>
      </c>
      <c r="J39618" t="s">
        <v>61</v>
      </c>
      <c r="K39618" t="s">
        <v>61</v>
      </c>
      <c r="L39618" t="s">
        <v>61</v>
      </c>
      <c r="M39618" t="s">
        <v>61</v>
      </c>
      <c r="N39618" t="s">
        <v>61</v>
      </c>
      <c r="O39618" t="s">
        <v>61</v>
      </c>
      <c r="P39618" t="s">
        <v>61</v>
      </c>
      <c r="Q39618" t="s">
        <v>61</v>
      </c>
      <c r="R39618" t="s">
        <v>61</v>
      </c>
      <c r="S39618" t="s">
        <v>61</v>
      </c>
      <c r="T39618" t="s">
        <v>61</v>
      </c>
      <c r="U39618" t="s">
        <v>61</v>
      </c>
      <c r="V39618" t="s">
        <v>61</v>
      </c>
      <c r="W39618" t="s">
        <v>61</v>
      </c>
      <c r="X39618" t="s">
        <v>61</v>
      </c>
      <c r="Y39618" t="s">
        <v>61</v>
      </c>
      <c r="Z39618" t="s">
        <v>61</v>
      </c>
      <c r="AA39618" t="s">
        <v>61</v>
      </c>
      <c r="AB39618" t="s">
        <v>61</v>
      </c>
      <c r="AC39618" t="s">
        <v>61</v>
      </c>
      <c r="AD39618" t="s">
        <v>61</v>
      </c>
      <c r="AE39618" t="s">
        <v>61</v>
      </c>
      <c r="AF39618" t="s">
        <v>61</v>
      </c>
      <c r="AG39618" t="s">
        <v>61</v>
      </c>
      <c r="AH39618" t="s">
        <v>256</v>
      </c>
      <c r="AI39618" t="s">
        <v>61</v>
      </c>
      <c r="AJ39618" t="s">
        <v>61</v>
      </c>
      <c r="AN39618" t="s">
        <v>220</v>
      </c>
      <c r="AO39618" t="s">
        <v>221</v>
      </c>
      <c r="AP39618" t="s">
        <v>222</v>
      </c>
      <c r="AR39618" t="s">
        <v>253</v>
      </c>
      <c r="AS39618">
        <v>2023</v>
      </c>
      <c r="AT39618">
        <v>2020</v>
      </c>
      <c r="AU39618">
        <v>0.253672569798436</v>
      </c>
      <c r="AV39618" t="s">
        <v>61</v>
      </c>
      <c r="AX39618" t="s">
        <v>254</v>
      </c>
      <c r="AY39618" t="s">
        <v>255</v>
      </c>
      <c r="AZ39618" t="s">
        <v>120</v>
      </c>
      <c r="BA39618" t="s">
        <v>120</v>
      </c>
      <c r="BB39618" t="s">
        <v>255</v>
      </c>
      <c r="BC39618" t="s">
        <v>255</v>
      </c>
      <c r="BD39618" t="s">
        <v>255</v>
      </c>
    </row>
    <row r="39619" spans="1:56" x14ac:dyDescent="0.3">
      <c r="A39619" t="s">
        <v>248</v>
      </c>
      <c r="B39619" t="s">
        <v>249</v>
      </c>
      <c r="C39619" t="s">
        <v>250</v>
      </c>
      <c r="D39619" t="s">
        <v>251</v>
      </c>
      <c r="E39619" t="s">
        <v>88</v>
      </c>
      <c r="F39619" t="s">
        <v>61</v>
      </c>
      <c r="G39619" t="s">
        <v>242</v>
      </c>
      <c r="H39619" t="s">
        <v>71</v>
      </c>
      <c r="I39619" t="s">
        <v>231</v>
      </c>
      <c r="J39619" t="s">
        <v>61</v>
      </c>
      <c r="K39619" t="s">
        <v>61</v>
      </c>
      <c r="L39619" t="s">
        <v>61</v>
      </c>
      <c r="M39619" t="s">
        <v>61</v>
      </c>
      <c r="N39619" t="s">
        <v>61</v>
      </c>
      <c r="O39619" t="s">
        <v>61</v>
      </c>
      <c r="P39619" t="s">
        <v>61</v>
      </c>
      <c r="Q39619" t="s">
        <v>61</v>
      </c>
      <c r="R39619" t="s">
        <v>61</v>
      </c>
      <c r="S39619" t="s">
        <v>61</v>
      </c>
      <c r="T39619" t="s">
        <v>61</v>
      </c>
      <c r="U39619" t="s">
        <v>61</v>
      </c>
      <c r="V39619" t="s">
        <v>61</v>
      </c>
      <c r="W39619" t="s">
        <v>61</v>
      </c>
      <c r="X39619" t="s">
        <v>61</v>
      </c>
      <c r="Y39619" t="s">
        <v>61</v>
      </c>
      <c r="Z39619" t="s">
        <v>61</v>
      </c>
      <c r="AA39619" t="s">
        <v>61</v>
      </c>
      <c r="AB39619" t="s">
        <v>61</v>
      </c>
      <c r="AC39619" t="s">
        <v>61</v>
      </c>
      <c r="AD39619" t="s">
        <v>61</v>
      </c>
      <c r="AE39619" t="s">
        <v>61</v>
      </c>
      <c r="AF39619" t="s">
        <v>61</v>
      </c>
      <c r="AG39619" t="s">
        <v>61</v>
      </c>
      <c r="AH39619" t="s">
        <v>257</v>
      </c>
      <c r="AI39619" t="s">
        <v>61</v>
      </c>
      <c r="AJ39619" t="s">
        <v>61</v>
      </c>
      <c r="AN39619" t="s">
        <v>220</v>
      </c>
      <c r="AO39619" t="s">
        <v>221</v>
      </c>
      <c r="AP39619" t="s">
        <v>222</v>
      </c>
      <c r="AR39619" t="s">
        <v>253</v>
      </c>
      <c r="AS39619">
        <v>2023</v>
      </c>
      <c r="AT39619">
        <v>2020</v>
      </c>
      <c r="AU39619">
        <v>0.203764958630686</v>
      </c>
      <c r="AV39619" t="s">
        <v>61</v>
      </c>
      <c r="AX39619" t="s">
        <v>254</v>
      </c>
      <c r="AY39619" t="s">
        <v>255</v>
      </c>
      <c r="AZ39619" t="s">
        <v>120</v>
      </c>
      <c r="BA39619" t="s">
        <v>120</v>
      </c>
      <c r="BB39619" t="s">
        <v>255</v>
      </c>
      <c r="BC39619" t="s">
        <v>255</v>
      </c>
      <c r="BD39619" t="s">
        <v>255</v>
      </c>
    </row>
    <row r="39620" spans="1:56" x14ac:dyDescent="0.3">
      <c r="A39620" t="s">
        <v>248</v>
      </c>
      <c r="B39620" t="s">
        <v>249</v>
      </c>
      <c r="C39620" t="s">
        <v>250</v>
      </c>
      <c r="D39620" t="s">
        <v>251</v>
      </c>
      <c r="E39620" t="s">
        <v>88</v>
      </c>
      <c r="F39620" t="s">
        <v>61</v>
      </c>
      <c r="G39620" t="s">
        <v>242</v>
      </c>
      <c r="H39620" t="s">
        <v>71</v>
      </c>
      <c r="I39620" t="s">
        <v>231</v>
      </c>
      <c r="J39620" t="s">
        <v>61</v>
      </c>
      <c r="K39620" t="s">
        <v>61</v>
      </c>
      <c r="L39620" t="s">
        <v>61</v>
      </c>
      <c r="M39620" t="s">
        <v>61</v>
      </c>
      <c r="N39620" t="s">
        <v>61</v>
      </c>
      <c r="O39620" t="s">
        <v>61</v>
      </c>
      <c r="P39620" t="s">
        <v>61</v>
      </c>
      <c r="Q39620" t="s">
        <v>61</v>
      </c>
      <c r="R39620" t="s">
        <v>61</v>
      </c>
      <c r="S39620" t="s">
        <v>61</v>
      </c>
      <c r="T39620" t="s">
        <v>61</v>
      </c>
      <c r="U39620" t="s">
        <v>61</v>
      </c>
      <c r="V39620" t="s">
        <v>61</v>
      </c>
      <c r="W39620" t="s">
        <v>61</v>
      </c>
      <c r="X39620" t="s">
        <v>61</v>
      </c>
      <c r="Y39620" t="s">
        <v>61</v>
      </c>
      <c r="Z39620" t="s">
        <v>61</v>
      </c>
      <c r="AA39620" t="s">
        <v>61</v>
      </c>
      <c r="AB39620" t="s">
        <v>61</v>
      </c>
      <c r="AC39620" t="s">
        <v>61</v>
      </c>
      <c r="AD39620" t="s">
        <v>61</v>
      </c>
      <c r="AE39620" t="s">
        <v>61</v>
      </c>
      <c r="AF39620" t="s">
        <v>61</v>
      </c>
      <c r="AG39620" t="s">
        <v>61</v>
      </c>
      <c r="AH39620" t="s">
        <v>258</v>
      </c>
      <c r="AI39620" t="s">
        <v>61</v>
      </c>
      <c r="AJ39620" t="s">
        <v>61</v>
      </c>
      <c r="AN39620" t="s">
        <v>220</v>
      </c>
      <c r="AO39620" t="s">
        <v>221</v>
      </c>
      <c r="AP39620" t="s">
        <v>222</v>
      </c>
      <c r="AR39620" t="s">
        <v>253</v>
      </c>
      <c r="AS39620">
        <v>2023</v>
      </c>
      <c r="AT39620">
        <v>2020</v>
      </c>
      <c r="AU39620">
        <v>1.61784269802366</v>
      </c>
      <c r="AV39620" t="s">
        <v>61</v>
      </c>
      <c r="AX39620" t="s">
        <v>254</v>
      </c>
      <c r="AY39620" t="s">
        <v>255</v>
      </c>
      <c r="AZ39620" t="s">
        <v>120</v>
      </c>
      <c r="BA39620" t="s">
        <v>120</v>
      </c>
      <c r="BB39620" t="s">
        <v>255</v>
      </c>
      <c r="BC39620" t="s">
        <v>255</v>
      </c>
      <c r="BD39620" t="s">
        <v>255</v>
      </c>
    </row>
    <row r="39621" spans="1:56" x14ac:dyDescent="0.3">
      <c r="A39621" t="s">
        <v>248</v>
      </c>
      <c r="B39621" t="s">
        <v>249</v>
      </c>
      <c r="C39621" t="s">
        <v>250</v>
      </c>
      <c r="D39621" t="s">
        <v>251</v>
      </c>
      <c r="E39621" t="s">
        <v>88</v>
      </c>
      <c r="F39621" t="s">
        <v>61</v>
      </c>
      <c r="G39621" t="s">
        <v>243</v>
      </c>
      <c r="H39621" t="s">
        <v>71</v>
      </c>
      <c r="I39621" t="s">
        <v>231</v>
      </c>
      <c r="J39621" t="s">
        <v>61</v>
      </c>
      <c r="K39621" t="s">
        <v>61</v>
      </c>
      <c r="L39621" t="s">
        <v>61</v>
      </c>
      <c r="M39621" t="s">
        <v>61</v>
      </c>
      <c r="N39621" t="s">
        <v>61</v>
      </c>
      <c r="O39621" t="s">
        <v>61</v>
      </c>
      <c r="P39621" t="s">
        <v>61</v>
      </c>
      <c r="Q39621" t="s">
        <v>61</v>
      </c>
      <c r="R39621" t="s">
        <v>61</v>
      </c>
      <c r="S39621" t="s">
        <v>61</v>
      </c>
      <c r="T39621" t="s">
        <v>61</v>
      </c>
      <c r="U39621" t="s">
        <v>61</v>
      </c>
      <c r="V39621" t="s">
        <v>61</v>
      </c>
      <c r="W39621" t="s">
        <v>61</v>
      </c>
      <c r="X39621" t="s">
        <v>61</v>
      </c>
      <c r="Y39621" t="s">
        <v>61</v>
      </c>
      <c r="Z39621" t="s">
        <v>61</v>
      </c>
      <c r="AA39621" t="s">
        <v>61</v>
      </c>
      <c r="AB39621" t="s">
        <v>61</v>
      </c>
      <c r="AC39621" t="s">
        <v>61</v>
      </c>
      <c r="AD39621" t="s">
        <v>61</v>
      </c>
      <c r="AE39621" t="s">
        <v>61</v>
      </c>
      <c r="AF39621" t="s">
        <v>61</v>
      </c>
      <c r="AG39621" t="s">
        <v>61</v>
      </c>
      <c r="AH39621" t="s">
        <v>252</v>
      </c>
      <c r="AI39621" t="s">
        <v>61</v>
      </c>
      <c r="AJ39621" t="s">
        <v>61</v>
      </c>
      <c r="AN39621" t="s">
        <v>220</v>
      </c>
      <c r="AO39621" t="s">
        <v>221</v>
      </c>
      <c r="AP39621" t="s">
        <v>222</v>
      </c>
      <c r="AR39621" t="s">
        <v>253</v>
      </c>
      <c r="AS39621">
        <v>2023</v>
      </c>
      <c r="AT39621">
        <v>2020</v>
      </c>
      <c r="AU39621">
        <v>0.10023003753571801</v>
      </c>
      <c r="AV39621" t="s">
        <v>61</v>
      </c>
      <c r="AX39621" t="s">
        <v>254</v>
      </c>
      <c r="AY39621" t="s">
        <v>255</v>
      </c>
      <c r="AZ39621" t="s">
        <v>120</v>
      </c>
      <c r="BA39621" t="s">
        <v>120</v>
      </c>
      <c r="BB39621" t="s">
        <v>255</v>
      </c>
      <c r="BC39621" t="s">
        <v>255</v>
      </c>
      <c r="BD39621" t="s">
        <v>255</v>
      </c>
    </row>
    <row r="39622" spans="1:56" x14ac:dyDescent="0.3">
      <c r="A39622" t="s">
        <v>248</v>
      </c>
      <c r="B39622" t="s">
        <v>249</v>
      </c>
      <c r="C39622" t="s">
        <v>250</v>
      </c>
      <c r="D39622" t="s">
        <v>251</v>
      </c>
      <c r="E39622" t="s">
        <v>88</v>
      </c>
      <c r="F39622" t="s">
        <v>61</v>
      </c>
      <c r="G39622" t="s">
        <v>243</v>
      </c>
      <c r="H39622" t="s">
        <v>71</v>
      </c>
      <c r="I39622" t="s">
        <v>231</v>
      </c>
      <c r="J39622" t="s">
        <v>61</v>
      </c>
      <c r="K39622" t="s">
        <v>61</v>
      </c>
      <c r="L39622" t="s">
        <v>61</v>
      </c>
      <c r="M39622" t="s">
        <v>61</v>
      </c>
      <c r="N39622" t="s">
        <v>61</v>
      </c>
      <c r="O39622" t="s">
        <v>61</v>
      </c>
      <c r="P39622" t="s">
        <v>61</v>
      </c>
      <c r="Q39622" t="s">
        <v>61</v>
      </c>
      <c r="R39622" t="s">
        <v>61</v>
      </c>
      <c r="S39622" t="s">
        <v>61</v>
      </c>
      <c r="T39622" t="s">
        <v>61</v>
      </c>
      <c r="U39622" t="s">
        <v>61</v>
      </c>
      <c r="V39622" t="s">
        <v>61</v>
      </c>
      <c r="W39622" t="s">
        <v>61</v>
      </c>
      <c r="X39622" t="s">
        <v>61</v>
      </c>
      <c r="Y39622" t="s">
        <v>61</v>
      </c>
      <c r="Z39622" t="s">
        <v>61</v>
      </c>
      <c r="AA39622" t="s">
        <v>61</v>
      </c>
      <c r="AB39622" t="s">
        <v>61</v>
      </c>
      <c r="AC39622" t="s">
        <v>61</v>
      </c>
      <c r="AD39622" t="s">
        <v>61</v>
      </c>
      <c r="AE39622" t="s">
        <v>61</v>
      </c>
      <c r="AF39622" t="s">
        <v>61</v>
      </c>
      <c r="AG39622" t="s">
        <v>61</v>
      </c>
      <c r="AH39622" t="s">
        <v>256</v>
      </c>
      <c r="AI39622" t="s">
        <v>61</v>
      </c>
      <c r="AJ39622" t="s">
        <v>61</v>
      </c>
      <c r="AN39622" t="s">
        <v>220</v>
      </c>
      <c r="AO39622" t="s">
        <v>221</v>
      </c>
      <c r="AP39622" t="s">
        <v>222</v>
      </c>
      <c r="AR39622" t="s">
        <v>253</v>
      </c>
      <c r="AS39622">
        <v>2023</v>
      </c>
      <c r="AT39622">
        <v>2020</v>
      </c>
      <c r="AU39622">
        <v>8.0230037535718099E-2</v>
      </c>
      <c r="AV39622" t="s">
        <v>61</v>
      </c>
      <c r="AX39622" t="s">
        <v>254</v>
      </c>
      <c r="AY39622" t="s">
        <v>255</v>
      </c>
      <c r="AZ39622" t="s">
        <v>120</v>
      </c>
      <c r="BA39622" t="s">
        <v>120</v>
      </c>
      <c r="BB39622" t="s">
        <v>255</v>
      </c>
      <c r="BC39622" t="s">
        <v>255</v>
      </c>
      <c r="BD39622" t="s">
        <v>255</v>
      </c>
    </row>
    <row r="39623" spans="1:56" x14ac:dyDescent="0.3">
      <c r="A39623" t="s">
        <v>248</v>
      </c>
      <c r="B39623" t="s">
        <v>249</v>
      </c>
      <c r="C39623" t="s">
        <v>250</v>
      </c>
      <c r="D39623" t="s">
        <v>251</v>
      </c>
      <c r="E39623" t="s">
        <v>88</v>
      </c>
      <c r="F39623" t="s">
        <v>61</v>
      </c>
      <c r="G39623" t="s">
        <v>243</v>
      </c>
      <c r="H39623" t="s">
        <v>71</v>
      </c>
      <c r="I39623" t="s">
        <v>231</v>
      </c>
      <c r="J39623" t="s">
        <v>61</v>
      </c>
      <c r="K39623" t="s">
        <v>61</v>
      </c>
      <c r="L39623" t="s">
        <v>61</v>
      </c>
      <c r="M39623" t="s">
        <v>61</v>
      </c>
      <c r="N39623" t="s">
        <v>61</v>
      </c>
      <c r="O39623" t="s">
        <v>61</v>
      </c>
      <c r="P39623" t="s">
        <v>61</v>
      </c>
      <c r="Q39623" t="s">
        <v>61</v>
      </c>
      <c r="R39623" t="s">
        <v>61</v>
      </c>
      <c r="S39623" t="s">
        <v>61</v>
      </c>
      <c r="T39623" t="s">
        <v>61</v>
      </c>
      <c r="U39623" t="s">
        <v>61</v>
      </c>
      <c r="V39623" t="s">
        <v>61</v>
      </c>
      <c r="W39623" t="s">
        <v>61</v>
      </c>
      <c r="X39623" t="s">
        <v>61</v>
      </c>
      <c r="Y39623" t="s">
        <v>61</v>
      </c>
      <c r="Z39623" t="s">
        <v>61</v>
      </c>
      <c r="AA39623" t="s">
        <v>61</v>
      </c>
      <c r="AB39623" t="s">
        <v>61</v>
      </c>
      <c r="AC39623" t="s">
        <v>61</v>
      </c>
      <c r="AD39623" t="s">
        <v>61</v>
      </c>
      <c r="AE39623" t="s">
        <v>61</v>
      </c>
      <c r="AF39623" t="s">
        <v>61</v>
      </c>
      <c r="AG39623" t="s">
        <v>61</v>
      </c>
      <c r="AH39623" t="s">
        <v>257</v>
      </c>
      <c r="AI39623" t="s">
        <v>61</v>
      </c>
      <c r="AJ39623" t="s">
        <v>61</v>
      </c>
      <c r="AN39623" t="s">
        <v>220</v>
      </c>
      <c r="AO39623" t="s">
        <v>221</v>
      </c>
      <c r="AP39623" t="s">
        <v>222</v>
      </c>
      <c r="AR39623" t="s">
        <v>253</v>
      </c>
      <c r="AS39623">
        <v>2023</v>
      </c>
      <c r="AT39623">
        <v>2020</v>
      </c>
      <c r="AU39623">
        <v>6.3615018767858994E-2</v>
      </c>
      <c r="AV39623" t="s">
        <v>61</v>
      </c>
      <c r="AX39623" t="s">
        <v>254</v>
      </c>
      <c r="AY39623" t="s">
        <v>255</v>
      </c>
      <c r="AZ39623" t="s">
        <v>120</v>
      </c>
      <c r="BA39623" t="s">
        <v>120</v>
      </c>
      <c r="BB39623" t="s">
        <v>255</v>
      </c>
      <c r="BC39623" t="s">
        <v>255</v>
      </c>
      <c r="BD39623" t="s">
        <v>255</v>
      </c>
    </row>
    <row r="39624" spans="1:56" x14ac:dyDescent="0.3">
      <c r="A39624" t="s">
        <v>248</v>
      </c>
      <c r="B39624" t="s">
        <v>249</v>
      </c>
      <c r="C39624" t="s">
        <v>250</v>
      </c>
      <c r="D39624" t="s">
        <v>251</v>
      </c>
      <c r="E39624" t="s">
        <v>88</v>
      </c>
      <c r="F39624" t="s">
        <v>61</v>
      </c>
      <c r="G39624" t="s">
        <v>243</v>
      </c>
      <c r="H39624" t="s">
        <v>71</v>
      </c>
      <c r="I39624" t="s">
        <v>231</v>
      </c>
      <c r="J39624" t="s">
        <v>61</v>
      </c>
      <c r="K39624" t="s">
        <v>61</v>
      </c>
      <c r="L39624" t="s">
        <v>61</v>
      </c>
      <c r="M39624" t="s">
        <v>61</v>
      </c>
      <c r="N39624" t="s">
        <v>61</v>
      </c>
      <c r="O39624" t="s">
        <v>61</v>
      </c>
      <c r="P39624" t="s">
        <v>61</v>
      </c>
      <c r="Q39624" t="s">
        <v>61</v>
      </c>
      <c r="R39624" t="s">
        <v>61</v>
      </c>
      <c r="S39624" t="s">
        <v>61</v>
      </c>
      <c r="T39624" t="s">
        <v>61</v>
      </c>
      <c r="U39624" t="s">
        <v>61</v>
      </c>
      <c r="V39624" t="s">
        <v>61</v>
      </c>
      <c r="W39624" t="s">
        <v>61</v>
      </c>
      <c r="X39624" t="s">
        <v>61</v>
      </c>
      <c r="Y39624" t="s">
        <v>61</v>
      </c>
      <c r="Z39624" t="s">
        <v>61</v>
      </c>
      <c r="AA39624" t="s">
        <v>61</v>
      </c>
      <c r="AB39624" t="s">
        <v>61</v>
      </c>
      <c r="AC39624" t="s">
        <v>61</v>
      </c>
      <c r="AD39624" t="s">
        <v>61</v>
      </c>
      <c r="AE39624" t="s">
        <v>61</v>
      </c>
      <c r="AF39624" t="s">
        <v>61</v>
      </c>
      <c r="AG39624" t="s">
        <v>61</v>
      </c>
      <c r="AH39624" t="s">
        <v>258</v>
      </c>
      <c r="AI39624" t="s">
        <v>61</v>
      </c>
      <c r="AJ39624" t="s">
        <v>61</v>
      </c>
      <c r="AN39624" t="s">
        <v>220</v>
      </c>
      <c r="AO39624" t="s">
        <v>221</v>
      </c>
      <c r="AP39624" t="s">
        <v>222</v>
      </c>
      <c r="AR39624" t="s">
        <v>253</v>
      </c>
      <c r="AS39624">
        <v>2023</v>
      </c>
      <c r="AT39624">
        <v>2020</v>
      </c>
      <c r="AU39624">
        <v>0.596535168910731</v>
      </c>
      <c r="AV39624" t="s">
        <v>61</v>
      </c>
      <c r="AX39624" t="s">
        <v>254</v>
      </c>
      <c r="AY39624" t="s">
        <v>255</v>
      </c>
      <c r="AZ39624" t="s">
        <v>120</v>
      </c>
      <c r="BA39624" t="s">
        <v>120</v>
      </c>
      <c r="BB39624" t="s">
        <v>255</v>
      </c>
      <c r="BC39624" t="s">
        <v>255</v>
      </c>
      <c r="BD39624" t="s">
        <v>255</v>
      </c>
    </row>
    <row r="39625" spans="1:56" x14ac:dyDescent="0.3">
      <c r="A39625" t="s">
        <v>248</v>
      </c>
      <c r="B39625" t="s">
        <v>249</v>
      </c>
      <c r="C39625" t="s">
        <v>250</v>
      </c>
      <c r="D39625" t="s">
        <v>251</v>
      </c>
      <c r="E39625" t="s">
        <v>89</v>
      </c>
      <c r="F39625" t="s">
        <v>61</v>
      </c>
      <c r="G39625" t="s">
        <v>217</v>
      </c>
      <c r="H39625" t="s">
        <v>71</v>
      </c>
      <c r="I39625" t="s">
        <v>231</v>
      </c>
      <c r="J39625" t="s">
        <v>61</v>
      </c>
      <c r="K39625" t="s">
        <v>61</v>
      </c>
      <c r="L39625" t="s">
        <v>61</v>
      </c>
      <c r="M39625" t="s">
        <v>61</v>
      </c>
      <c r="N39625" t="s">
        <v>61</v>
      </c>
      <c r="O39625" t="s">
        <v>61</v>
      </c>
      <c r="P39625" t="s">
        <v>61</v>
      </c>
      <c r="Q39625" t="s">
        <v>61</v>
      </c>
      <c r="R39625" t="s">
        <v>61</v>
      </c>
      <c r="S39625" t="s">
        <v>61</v>
      </c>
      <c r="T39625" t="s">
        <v>61</v>
      </c>
      <c r="U39625" t="s">
        <v>61</v>
      </c>
      <c r="V39625" t="s">
        <v>61</v>
      </c>
      <c r="W39625" t="s">
        <v>61</v>
      </c>
      <c r="X39625" t="s">
        <v>61</v>
      </c>
      <c r="Y39625" t="s">
        <v>61</v>
      </c>
      <c r="Z39625" t="s">
        <v>61</v>
      </c>
      <c r="AA39625" t="s">
        <v>61</v>
      </c>
      <c r="AB39625" t="s">
        <v>61</v>
      </c>
      <c r="AC39625" t="s">
        <v>61</v>
      </c>
      <c r="AD39625" t="s">
        <v>61</v>
      </c>
      <c r="AE39625" t="s">
        <v>61</v>
      </c>
      <c r="AF39625" t="s">
        <v>61</v>
      </c>
      <c r="AG39625" t="s">
        <v>61</v>
      </c>
      <c r="AH39625" t="s">
        <v>252</v>
      </c>
      <c r="AI39625" t="s">
        <v>61</v>
      </c>
      <c r="AJ39625" t="s">
        <v>61</v>
      </c>
      <c r="AN39625" t="s">
        <v>220</v>
      </c>
      <c r="AO39625" t="s">
        <v>221</v>
      </c>
      <c r="AP39625" t="s">
        <v>222</v>
      </c>
      <c r="AR39625" t="s">
        <v>253</v>
      </c>
      <c r="AS39625">
        <v>2023</v>
      </c>
      <c r="AT39625">
        <v>2020</v>
      </c>
      <c r="AU39625">
        <v>1.2410000000000001</v>
      </c>
      <c r="AV39625" t="s">
        <v>61</v>
      </c>
      <c r="AX39625" t="s">
        <v>254</v>
      </c>
      <c r="AY39625" t="s">
        <v>255</v>
      </c>
      <c r="AZ39625" t="s">
        <v>120</v>
      </c>
      <c r="BA39625" t="s">
        <v>120</v>
      </c>
      <c r="BB39625" t="s">
        <v>255</v>
      </c>
      <c r="BC39625" t="s">
        <v>255</v>
      </c>
      <c r="BD39625" t="s">
        <v>255</v>
      </c>
    </row>
    <row r="39626" spans="1:56" x14ac:dyDescent="0.3">
      <c r="A39626" t="s">
        <v>248</v>
      </c>
      <c r="B39626" t="s">
        <v>249</v>
      </c>
      <c r="C39626" t="s">
        <v>250</v>
      </c>
      <c r="D39626" t="s">
        <v>251</v>
      </c>
      <c r="E39626" t="s">
        <v>89</v>
      </c>
      <c r="F39626" t="s">
        <v>61</v>
      </c>
      <c r="G39626" t="s">
        <v>217</v>
      </c>
      <c r="H39626" t="s">
        <v>71</v>
      </c>
      <c r="I39626" t="s">
        <v>231</v>
      </c>
      <c r="J39626" t="s">
        <v>61</v>
      </c>
      <c r="K39626" t="s">
        <v>61</v>
      </c>
      <c r="L39626" t="s">
        <v>61</v>
      </c>
      <c r="M39626" t="s">
        <v>61</v>
      </c>
      <c r="N39626" t="s">
        <v>61</v>
      </c>
      <c r="O39626" t="s">
        <v>61</v>
      </c>
      <c r="P39626" t="s">
        <v>61</v>
      </c>
      <c r="Q39626" t="s">
        <v>61</v>
      </c>
      <c r="R39626" t="s">
        <v>61</v>
      </c>
      <c r="S39626" t="s">
        <v>61</v>
      </c>
      <c r="T39626" t="s">
        <v>61</v>
      </c>
      <c r="U39626" t="s">
        <v>61</v>
      </c>
      <c r="V39626" t="s">
        <v>61</v>
      </c>
      <c r="W39626" t="s">
        <v>61</v>
      </c>
      <c r="X39626" t="s">
        <v>61</v>
      </c>
      <c r="Y39626" t="s">
        <v>61</v>
      </c>
      <c r="Z39626" t="s">
        <v>61</v>
      </c>
      <c r="AA39626" t="s">
        <v>61</v>
      </c>
      <c r="AB39626" t="s">
        <v>61</v>
      </c>
      <c r="AC39626" t="s">
        <v>61</v>
      </c>
      <c r="AD39626" t="s">
        <v>61</v>
      </c>
      <c r="AE39626" t="s">
        <v>61</v>
      </c>
      <c r="AF39626" t="s">
        <v>61</v>
      </c>
      <c r="AG39626" t="s">
        <v>61</v>
      </c>
      <c r="AH39626" t="s">
        <v>256</v>
      </c>
      <c r="AI39626" t="s">
        <v>61</v>
      </c>
      <c r="AJ39626" t="s">
        <v>61</v>
      </c>
      <c r="AN39626" t="s">
        <v>220</v>
      </c>
      <c r="AO39626" t="s">
        <v>221</v>
      </c>
      <c r="AP39626" t="s">
        <v>222</v>
      </c>
      <c r="AR39626" t="s">
        <v>253</v>
      </c>
      <c r="AS39626">
        <v>2023</v>
      </c>
      <c r="AT39626">
        <v>2020</v>
      </c>
      <c r="AU39626">
        <v>1.143</v>
      </c>
      <c r="AV39626" t="s">
        <v>61</v>
      </c>
      <c r="AX39626" t="s">
        <v>254</v>
      </c>
      <c r="AY39626" t="s">
        <v>255</v>
      </c>
      <c r="AZ39626" t="s">
        <v>120</v>
      </c>
      <c r="BA39626" t="s">
        <v>120</v>
      </c>
      <c r="BB39626" t="s">
        <v>255</v>
      </c>
      <c r="BC39626" t="s">
        <v>255</v>
      </c>
      <c r="BD39626" t="s">
        <v>255</v>
      </c>
    </row>
    <row r="39627" spans="1:56" x14ac:dyDescent="0.3">
      <c r="A39627" t="s">
        <v>248</v>
      </c>
      <c r="B39627" t="s">
        <v>249</v>
      </c>
      <c r="C39627" t="s">
        <v>250</v>
      </c>
      <c r="D39627" t="s">
        <v>251</v>
      </c>
      <c r="E39627" t="s">
        <v>89</v>
      </c>
      <c r="F39627" t="s">
        <v>61</v>
      </c>
      <c r="G39627" t="s">
        <v>217</v>
      </c>
      <c r="H39627" t="s">
        <v>71</v>
      </c>
      <c r="I39627" t="s">
        <v>231</v>
      </c>
      <c r="J39627" t="s">
        <v>61</v>
      </c>
      <c r="K39627" t="s">
        <v>61</v>
      </c>
      <c r="L39627" t="s">
        <v>61</v>
      </c>
      <c r="M39627" t="s">
        <v>61</v>
      </c>
      <c r="N39627" t="s">
        <v>61</v>
      </c>
      <c r="O39627" t="s">
        <v>61</v>
      </c>
      <c r="P39627" t="s">
        <v>61</v>
      </c>
      <c r="Q39627" t="s">
        <v>61</v>
      </c>
      <c r="R39627" t="s">
        <v>61</v>
      </c>
      <c r="S39627" t="s">
        <v>61</v>
      </c>
      <c r="T39627" t="s">
        <v>61</v>
      </c>
      <c r="U39627" t="s">
        <v>61</v>
      </c>
      <c r="V39627" t="s">
        <v>61</v>
      </c>
      <c r="W39627" t="s">
        <v>61</v>
      </c>
      <c r="X39627" t="s">
        <v>61</v>
      </c>
      <c r="Y39627" t="s">
        <v>61</v>
      </c>
      <c r="Z39627" t="s">
        <v>61</v>
      </c>
      <c r="AA39627" t="s">
        <v>61</v>
      </c>
      <c r="AB39627" t="s">
        <v>61</v>
      </c>
      <c r="AC39627" t="s">
        <v>61</v>
      </c>
      <c r="AD39627" t="s">
        <v>61</v>
      </c>
      <c r="AE39627" t="s">
        <v>61</v>
      </c>
      <c r="AF39627" t="s">
        <v>61</v>
      </c>
      <c r="AG39627" t="s">
        <v>61</v>
      </c>
      <c r="AH39627" t="s">
        <v>257</v>
      </c>
      <c r="AI39627" t="s">
        <v>61</v>
      </c>
      <c r="AJ39627" t="s">
        <v>61</v>
      </c>
      <c r="AN39627" t="s">
        <v>220</v>
      </c>
      <c r="AO39627" t="s">
        <v>221</v>
      </c>
      <c r="AP39627" t="s">
        <v>222</v>
      </c>
      <c r="AR39627" t="s">
        <v>253</v>
      </c>
      <c r="AS39627">
        <v>2023</v>
      </c>
      <c r="AT39627">
        <v>2020</v>
      </c>
      <c r="AU39627">
        <v>1.1239999999999899</v>
      </c>
      <c r="AV39627" t="s">
        <v>61</v>
      </c>
      <c r="AX39627" t="s">
        <v>254</v>
      </c>
      <c r="AY39627" t="s">
        <v>255</v>
      </c>
      <c r="AZ39627" t="s">
        <v>120</v>
      </c>
      <c r="BA39627" t="s">
        <v>120</v>
      </c>
      <c r="BB39627" t="s">
        <v>255</v>
      </c>
      <c r="BC39627" t="s">
        <v>255</v>
      </c>
      <c r="BD39627" t="s">
        <v>255</v>
      </c>
    </row>
    <row r="39628" spans="1:56" x14ac:dyDescent="0.3">
      <c r="A39628" t="s">
        <v>248</v>
      </c>
      <c r="B39628" t="s">
        <v>249</v>
      </c>
      <c r="C39628" t="s">
        <v>250</v>
      </c>
      <c r="D39628" t="s">
        <v>251</v>
      </c>
      <c r="E39628" t="s">
        <v>89</v>
      </c>
      <c r="F39628" t="s">
        <v>61</v>
      </c>
      <c r="G39628" t="s">
        <v>217</v>
      </c>
      <c r="H39628" t="s">
        <v>71</v>
      </c>
      <c r="I39628" t="s">
        <v>231</v>
      </c>
      <c r="J39628" t="s">
        <v>61</v>
      </c>
      <c r="K39628" t="s">
        <v>61</v>
      </c>
      <c r="L39628" t="s">
        <v>61</v>
      </c>
      <c r="M39628" t="s">
        <v>61</v>
      </c>
      <c r="N39628" t="s">
        <v>61</v>
      </c>
      <c r="O39628" t="s">
        <v>61</v>
      </c>
      <c r="P39628" t="s">
        <v>61</v>
      </c>
      <c r="Q39628" t="s">
        <v>61</v>
      </c>
      <c r="R39628" t="s">
        <v>61</v>
      </c>
      <c r="S39628" t="s">
        <v>61</v>
      </c>
      <c r="T39628" t="s">
        <v>61</v>
      </c>
      <c r="U39628" t="s">
        <v>61</v>
      </c>
      <c r="V39628" t="s">
        <v>61</v>
      </c>
      <c r="W39628" t="s">
        <v>61</v>
      </c>
      <c r="X39628" t="s">
        <v>61</v>
      </c>
      <c r="Y39628" t="s">
        <v>61</v>
      </c>
      <c r="Z39628" t="s">
        <v>61</v>
      </c>
      <c r="AA39628" t="s">
        <v>61</v>
      </c>
      <c r="AB39628" t="s">
        <v>61</v>
      </c>
      <c r="AC39628" t="s">
        <v>61</v>
      </c>
      <c r="AD39628" t="s">
        <v>61</v>
      </c>
      <c r="AE39628" t="s">
        <v>61</v>
      </c>
      <c r="AF39628" t="s">
        <v>61</v>
      </c>
      <c r="AG39628" t="s">
        <v>61</v>
      </c>
      <c r="AH39628" t="s">
        <v>258</v>
      </c>
      <c r="AI39628" t="s">
        <v>61</v>
      </c>
      <c r="AJ39628" t="s">
        <v>61</v>
      </c>
      <c r="AN39628" t="s">
        <v>220</v>
      </c>
      <c r="AO39628" t="s">
        <v>221</v>
      </c>
      <c r="AP39628" t="s">
        <v>222</v>
      </c>
      <c r="AR39628" t="s">
        <v>253</v>
      </c>
      <c r="AS39628">
        <v>2023</v>
      </c>
      <c r="AT39628">
        <v>2020</v>
      </c>
      <c r="AU39628">
        <v>3.79</v>
      </c>
      <c r="AV39628" t="s">
        <v>61</v>
      </c>
      <c r="AX39628" t="s">
        <v>254</v>
      </c>
      <c r="AY39628" t="s">
        <v>255</v>
      </c>
      <c r="AZ39628" t="s">
        <v>120</v>
      </c>
      <c r="BA39628" t="s">
        <v>120</v>
      </c>
      <c r="BB39628" t="s">
        <v>255</v>
      </c>
      <c r="BC39628" t="s">
        <v>255</v>
      </c>
      <c r="BD39628" t="s">
        <v>255</v>
      </c>
    </row>
    <row r="39629" spans="1:56" x14ac:dyDescent="0.3">
      <c r="A39629" t="s">
        <v>248</v>
      </c>
      <c r="B39629" t="s">
        <v>249</v>
      </c>
      <c r="C39629" t="s">
        <v>250</v>
      </c>
      <c r="D39629" t="s">
        <v>251</v>
      </c>
      <c r="E39629" t="s">
        <v>89</v>
      </c>
      <c r="F39629" t="s">
        <v>61</v>
      </c>
      <c r="G39629" t="s">
        <v>238</v>
      </c>
      <c r="H39629" t="s">
        <v>71</v>
      </c>
      <c r="I39629" t="s">
        <v>231</v>
      </c>
      <c r="J39629" t="s">
        <v>61</v>
      </c>
      <c r="K39629" t="s">
        <v>61</v>
      </c>
      <c r="L39629" t="s">
        <v>61</v>
      </c>
      <c r="M39629" t="s">
        <v>61</v>
      </c>
      <c r="N39629" t="s">
        <v>61</v>
      </c>
      <c r="O39629" t="s">
        <v>61</v>
      </c>
      <c r="P39629" t="s">
        <v>61</v>
      </c>
      <c r="Q39629" t="s">
        <v>61</v>
      </c>
      <c r="R39629" t="s">
        <v>61</v>
      </c>
      <c r="S39629" t="s">
        <v>61</v>
      </c>
      <c r="T39629" t="s">
        <v>61</v>
      </c>
      <c r="U39629" t="s">
        <v>61</v>
      </c>
      <c r="V39629" t="s">
        <v>61</v>
      </c>
      <c r="W39629" t="s">
        <v>61</v>
      </c>
      <c r="X39629" t="s">
        <v>61</v>
      </c>
      <c r="Y39629" t="s">
        <v>61</v>
      </c>
      <c r="Z39629" t="s">
        <v>61</v>
      </c>
      <c r="AA39629" t="s">
        <v>61</v>
      </c>
      <c r="AB39629" t="s">
        <v>61</v>
      </c>
      <c r="AC39629" t="s">
        <v>61</v>
      </c>
      <c r="AD39629" t="s">
        <v>61</v>
      </c>
      <c r="AE39629" t="s">
        <v>61</v>
      </c>
      <c r="AF39629" t="s">
        <v>61</v>
      </c>
      <c r="AG39629" t="s">
        <v>61</v>
      </c>
      <c r="AH39629" t="s">
        <v>252</v>
      </c>
      <c r="AI39629" t="s">
        <v>61</v>
      </c>
      <c r="AJ39629" t="s">
        <v>61</v>
      </c>
      <c r="AN39629" t="s">
        <v>220</v>
      </c>
      <c r="AO39629" t="s">
        <v>221</v>
      </c>
      <c r="AP39629" t="s">
        <v>222</v>
      </c>
      <c r="AR39629" t="s">
        <v>253</v>
      </c>
      <c r="AS39629">
        <v>2023</v>
      </c>
      <c r="AT39629">
        <v>2020</v>
      </c>
      <c r="AU39629">
        <v>1.23463735245284</v>
      </c>
      <c r="AV39629" t="s">
        <v>61</v>
      </c>
      <c r="AX39629" t="s">
        <v>254</v>
      </c>
      <c r="AY39629" t="s">
        <v>255</v>
      </c>
      <c r="AZ39629" t="s">
        <v>120</v>
      </c>
      <c r="BA39629" t="s">
        <v>120</v>
      </c>
      <c r="BB39629" t="s">
        <v>255</v>
      </c>
      <c r="BC39629" t="s">
        <v>255</v>
      </c>
      <c r="BD39629" t="s">
        <v>255</v>
      </c>
    </row>
    <row r="39630" spans="1:56" x14ac:dyDescent="0.3">
      <c r="A39630" t="s">
        <v>248</v>
      </c>
      <c r="B39630" t="s">
        <v>249</v>
      </c>
      <c r="C39630" t="s">
        <v>250</v>
      </c>
      <c r="D39630" t="s">
        <v>251</v>
      </c>
      <c r="E39630" t="s">
        <v>89</v>
      </c>
      <c r="F39630" t="s">
        <v>61</v>
      </c>
      <c r="G39630" t="s">
        <v>238</v>
      </c>
      <c r="H39630" t="s">
        <v>71</v>
      </c>
      <c r="I39630" t="s">
        <v>231</v>
      </c>
      <c r="J39630" t="s">
        <v>61</v>
      </c>
      <c r="K39630" t="s">
        <v>61</v>
      </c>
      <c r="L39630" t="s">
        <v>61</v>
      </c>
      <c r="M39630" t="s">
        <v>61</v>
      </c>
      <c r="N39630" t="s">
        <v>61</v>
      </c>
      <c r="O39630" t="s">
        <v>61</v>
      </c>
      <c r="P39630" t="s">
        <v>61</v>
      </c>
      <c r="Q39630" t="s">
        <v>61</v>
      </c>
      <c r="R39630" t="s">
        <v>61</v>
      </c>
      <c r="S39630" t="s">
        <v>61</v>
      </c>
      <c r="T39630" t="s">
        <v>61</v>
      </c>
      <c r="U39630" t="s">
        <v>61</v>
      </c>
      <c r="V39630" t="s">
        <v>61</v>
      </c>
      <c r="W39630" t="s">
        <v>61</v>
      </c>
      <c r="X39630" t="s">
        <v>61</v>
      </c>
      <c r="Y39630" t="s">
        <v>61</v>
      </c>
      <c r="Z39630" t="s">
        <v>61</v>
      </c>
      <c r="AA39630" t="s">
        <v>61</v>
      </c>
      <c r="AB39630" t="s">
        <v>61</v>
      </c>
      <c r="AC39630" t="s">
        <v>61</v>
      </c>
      <c r="AD39630" t="s">
        <v>61</v>
      </c>
      <c r="AE39630" t="s">
        <v>61</v>
      </c>
      <c r="AF39630" t="s">
        <v>61</v>
      </c>
      <c r="AG39630" t="s">
        <v>61</v>
      </c>
      <c r="AH39630" t="s">
        <v>256</v>
      </c>
      <c r="AI39630" t="s">
        <v>61</v>
      </c>
      <c r="AJ39630" t="s">
        <v>61</v>
      </c>
      <c r="AN39630" t="s">
        <v>220</v>
      </c>
      <c r="AO39630" t="s">
        <v>221</v>
      </c>
      <c r="AP39630" t="s">
        <v>222</v>
      </c>
      <c r="AR39630" t="s">
        <v>253</v>
      </c>
      <c r="AS39630">
        <v>2023</v>
      </c>
      <c r="AT39630">
        <v>2020</v>
      </c>
      <c r="AU39630">
        <v>1.13757648862216</v>
      </c>
      <c r="AV39630" t="s">
        <v>61</v>
      </c>
      <c r="AX39630" t="s">
        <v>254</v>
      </c>
      <c r="AY39630" t="s">
        <v>255</v>
      </c>
      <c r="AZ39630" t="s">
        <v>120</v>
      </c>
      <c r="BA39630" t="s">
        <v>120</v>
      </c>
      <c r="BB39630" t="s">
        <v>255</v>
      </c>
      <c r="BC39630" t="s">
        <v>255</v>
      </c>
      <c r="BD39630" t="s">
        <v>255</v>
      </c>
    </row>
    <row r="39631" spans="1:56" x14ac:dyDescent="0.3">
      <c r="A39631" t="s">
        <v>248</v>
      </c>
      <c r="B39631" t="s">
        <v>249</v>
      </c>
      <c r="C39631" t="s">
        <v>250</v>
      </c>
      <c r="D39631" t="s">
        <v>251</v>
      </c>
      <c r="E39631" t="s">
        <v>89</v>
      </c>
      <c r="F39631" t="s">
        <v>61</v>
      </c>
      <c r="G39631" t="s">
        <v>238</v>
      </c>
      <c r="H39631" t="s">
        <v>71</v>
      </c>
      <c r="I39631" t="s">
        <v>231</v>
      </c>
      <c r="J39631" t="s">
        <v>61</v>
      </c>
      <c r="K39631" t="s">
        <v>61</v>
      </c>
      <c r="L39631" t="s">
        <v>61</v>
      </c>
      <c r="M39631" t="s">
        <v>61</v>
      </c>
      <c r="N39631" t="s">
        <v>61</v>
      </c>
      <c r="O39631" t="s">
        <v>61</v>
      </c>
      <c r="P39631" t="s">
        <v>61</v>
      </c>
      <c r="Q39631" t="s">
        <v>61</v>
      </c>
      <c r="R39631" t="s">
        <v>61</v>
      </c>
      <c r="S39631" t="s">
        <v>61</v>
      </c>
      <c r="T39631" t="s">
        <v>61</v>
      </c>
      <c r="U39631" t="s">
        <v>61</v>
      </c>
      <c r="V39631" t="s">
        <v>61</v>
      </c>
      <c r="W39631" t="s">
        <v>61</v>
      </c>
      <c r="X39631" t="s">
        <v>61</v>
      </c>
      <c r="Y39631" t="s">
        <v>61</v>
      </c>
      <c r="Z39631" t="s">
        <v>61</v>
      </c>
      <c r="AA39631" t="s">
        <v>61</v>
      </c>
      <c r="AB39631" t="s">
        <v>61</v>
      </c>
      <c r="AC39631" t="s">
        <v>61</v>
      </c>
      <c r="AD39631" t="s">
        <v>61</v>
      </c>
      <c r="AE39631" t="s">
        <v>61</v>
      </c>
      <c r="AF39631" t="s">
        <v>61</v>
      </c>
      <c r="AG39631" t="s">
        <v>61</v>
      </c>
      <c r="AH39631" t="s">
        <v>257</v>
      </c>
      <c r="AI39631" t="s">
        <v>61</v>
      </c>
      <c r="AJ39631" t="s">
        <v>61</v>
      </c>
      <c r="AN39631" t="s">
        <v>220</v>
      </c>
      <c r="AO39631" t="s">
        <v>221</v>
      </c>
      <c r="AP39631" t="s">
        <v>222</v>
      </c>
      <c r="AR39631" t="s">
        <v>253</v>
      </c>
      <c r="AS39631">
        <v>2023</v>
      </c>
      <c r="AT39631">
        <v>2020</v>
      </c>
      <c r="AU39631">
        <v>1.1164634322411899</v>
      </c>
      <c r="AV39631" t="s">
        <v>61</v>
      </c>
      <c r="AX39631" t="s">
        <v>254</v>
      </c>
      <c r="AY39631" t="s">
        <v>255</v>
      </c>
      <c r="AZ39631" t="s">
        <v>120</v>
      </c>
      <c r="BA39631" t="s">
        <v>120</v>
      </c>
      <c r="BB39631" t="s">
        <v>255</v>
      </c>
      <c r="BC39631" t="s">
        <v>255</v>
      </c>
      <c r="BD39631" t="s">
        <v>255</v>
      </c>
    </row>
    <row r="39632" spans="1:56" x14ac:dyDescent="0.3">
      <c r="A39632" t="s">
        <v>248</v>
      </c>
      <c r="B39632" t="s">
        <v>249</v>
      </c>
      <c r="C39632" t="s">
        <v>250</v>
      </c>
      <c r="D39632" t="s">
        <v>251</v>
      </c>
      <c r="E39632" t="s">
        <v>89</v>
      </c>
      <c r="F39632" t="s">
        <v>61</v>
      </c>
      <c r="G39632" t="s">
        <v>238</v>
      </c>
      <c r="H39632" t="s">
        <v>71</v>
      </c>
      <c r="I39632" t="s">
        <v>231</v>
      </c>
      <c r="J39632" t="s">
        <v>61</v>
      </c>
      <c r="K39632" t="s">
        <v>61</v>
      </c>
      <c r="L39632" t="s">
        <v>61</v>
      </c>
      <c r="M39632" t="s">
        <v>61</v>
      </c>
      <c r="N39632" t="s">
        <v>61</v>
      </c>
      <c r="O39632" t="s">
        <v>61</v>
      </c>
      <c r="P39632" t="s">
        <v>61</v>
      </c>
      <c r="Q39632" t="s">
        <v>61</v>
      </c>
      <c r="R39632" t="s">
        <v>61</v>
      </c>
      <c r="S39632" t="s">
        <v>61</v>
      </c>
      <c r="T39632" t="s">
        <v>61</v>
      </c>
      <c r="U39632" t="s">
        <v>61</v>
      </c>
      <c r="V39632" t="s">
        <v>61</v>
      </c>
      <c r="W39632" t="s">
        <v>61</v>
      </c>
      <c r="X39632" t="s">
        <v>61</v>
      </c>
      <c r="Y39632" t="s">
        <v>61</v>
      </c>
      <c r="Z39632" t="s">
        <v>61</v>
      </c>
      <c r="AA39632" t="s">
        <v>61</v>
      </c>
      <c r="AB39632" t="s">
        <v>61</v>
      </c>
      <c r="AC39632" t="s">
        <v>61</v>
      </c>
      <c r="AD39632" t="s">
        <v>61</v>
      </c>
      <c r="AE39632" t="s">
        <v>61</v>
      </c>
      <c r="AF39632" t="s">
        <v>61</v>
      </c>
      <c r="AG39632" t="s">
        <v>61</v>
      </c>
      <c r="AH39632" t="s">
        <v>258</v>
      </c>
      <c r="AI39632" t="s">
        <v>61</v>
      </c>
      <c r="AJ39632" t="s">
        <v>61</v>
      </c>
      <c r="AN39632" t="s">
        <v>220</v>
      </c>
      <c r="AO39632" t="s">
        <v>221</v>
      </c>
      <c r="AP39632" t="s">
        <v>222</v>
      </c>
      <c r="AR39632" t="s">
        <v>253</v>
      </c>
      <c r="AS39632">
        <v>2023</v>
      </c>
      <c r="AT39632">
        <v>2020</v>
      </c>
      <c r="AU39632">
        <v>3.77171032310246</v>
      </c>
      <c r="AV39632" t="s">
        <v>61</v>
      </c>
      <c r="AX39632" t="s">
        <v>254</v>
      </c>
      <c r="AY39632" t="s">
        <v>255</v>
      </c>
      <c r="AZ39632" t="s">
        <v>120</v>
      </c>
      <c r="BA39632" t="s">
        <v>120</v>
      </c>
      <c r="BB39632" t="s">
        <v>255</v>
      </c>
      <c r="BC39632" t="s">
        <v>255</v>
      </c>
      <c r="BD39632" t="s">
        <v>255</v>
      </c>
    </row>
    <row r="39633" spans="1:56" x14ac:dyDescent="0.3">
      <c r="A39633" t="s">
        <v>248</v>
      </c>
      <c r="B39633" t="s">
        <v>249</v>
      </c>
      <c r="C39633" t="s">
        <v>250</v>
      </c>
      <c r="D39633" t="s">
        <v>251</v>
      </c>
      <c r="E39633" t="s">
        <v>89</v>
      </c>
      <c r="F39633" t="s">
        <v>61</v>
      </c>
      <c r="G39633" t="s">
        <v>239</v>
      </c>
      <c r="H39633" t="s">
        <v>71</v>
      </c>
      <c r="I39633" t="s">
        <v>231</v>
      </c>
      <c r="J39633" t="s">
        <v>61</v>
      </c>
      <c r="K39633" t="s">
        <v>61</v>
      </c>
      <c r="L39633" t="s">
        <v>61</v>
      </c>
      <c r="M39633" t="s">
        <v>61</v>
      </c>
      <c r="N39633" t="s">
        <v>61</v>
      </c>
      <c r="O39633" t="s">
        <v>61</v>
      </c>
      <c r="P39633" t="s">
        <v>61</v>
      </c>
      <c r="Q39633" t="s">
        <v>61</v>
      </c>
      <c r="R39633" t="s">
        <v>61</v>
      </c>
      <c r="S39633" t="s">
        <v>61</v>
      </c>
      <c r="T39633" t="s">
        <v>61</v>
      </c>
      <c r="U39633" t="s">
        <v>61</v>
      </c>
      <c r="V39633" t="s">
        <v>61</v>
      </c>
      <c r="W39633" t="s">
        <v>61</v>
      </c>
      <c r="X39633" t="s">
        <v>61</v>
      </c>
      <c r="Y39633" t="s">
        <v>61</v>
      </c>
      <c r="Z39633" t="s">
        <v>61</v>
      </c>
      <c r="AA39633" t="s">
        <v>61</v>
      </c>
      <c r="AB39633" t="s">
        <v>61</v>
      </c>
      <c r="AC39633" t="s">
        <v>61</v>
      </c>
      <c r="AD39633" t="s">
        <v>61</v>
      </c>
      <c r="AE39633" t="s">
        <v>61</v>
      </c>
      <c r="AF39633" t="s">
        <v>61</v>
      </c>
      <c r="AG39633" t="s">
        <v>61</v>
      </c>
      <c r="AH39633" t="s">
        <v>252</v>
      </c>
      <c r="AI39633" t="s">
        <v>61</v>
      </c>
      <c r="AJ39633" t="s">
        <v>61</v>
      </c>
      <c r="AN39633" t="s">
        <v>220</v>
      </c>
      <c r="AO39633" t="s">
        <v>221</v>
      </c>
      <c r="AP39633" t="s">
        <v>222</v>
      </c>
      <c r="AR39633" t="s">
        <v>253</v>
      </c>
      <c r="AS39633">
        <v>2023</v>
      </c>
      <c r="AT39633">
        <v>2020</v>
      </c>
      <c r="AU39633">
        <v>0.97</v>
      </c>
      <c r="AV39633" t="s">
        <v>61</v>
      </c>
      <c r="AX39633" t="s">
        <v>254</v>
      </c>
      <c r="AY39633" t="s">
        <v>255</v>
      </c>
      <c r="AZ39633" t="s">
        <v>120</v>
      </c>
      <c r="BA39633" t="s">
        <v>120</v>
      </c>
      <c r="BB39633" t="s">
        <v>255</v>
      </c>
      <c r="BC39633" t="s">
        <v>255</v>
      </c>
      <c r="BD39633" t="s">
        <v>255</v>
      </c>
    </row>
    <row r="39634" spans="1:56" x14ac:dyDescent="0.3">
      <c r="A39634" t="s">
        <v>248</v>
      </c>
      <c r="B39634" t="s">
        <v>249</v>
      </c>
      <c r="C39634" t="s">
        <v>250</v>
      </c>
      <c r="D39634" t="s">
        <v>251</v>
      </c>
      <c r="E39634" t="s">
        <v>89</v>
      </c>
      <c r="F39634" t="s">
        <v>61</v>
      </c>
      <c r="G39634" t="s">
        <v>239</v>
      </c>
      <c r="H39634" t="s">
        <v>71</v>
      </c>
      <c r="I39634" t="s">
        <v>231</v>
      </c>
      <c r="J39634" t="s">
        <v>61</v>
      </c>
      <c r="K39634" t="s">
        <v>61</v>
      </c>
      <c r="L39634" t="s">
        <v>61</v>
      </c>
      <c r="M39634" t="s">
        <v>61</v>
      </c>
      <c r="N39634" t="s">
        <v>61</v>
      </c>
      <c r="O39634" t="s">
        <v>61</v>
      </c>
      <c r="P39634" t="s">
        <v>61</v>
      </c>
      <c r="Q39634" t="s">
        <v>61</v>
      </c>
      <c r="R39634" t="s">
        <v>61</v>
      </c>
      <c r="S39634" t="s">
        <v>61</v>
      </c>
      <c r="T39634" t="s">
        <v>61</v>
      </c>
      <c r="U39634" t="s">
        <v>61</v>
      </c>
      <c r="V39634" t="s">
        <v>61</v>
      </c>
      <c r="W39634" t="s">
        <v>61</v>
      </c>
      <c r="X39634" t="s">
        <v>61</v>
      </c>
      <c r="Y39634" t="s">
        <v>61</v>
      </c>
      <c r="Z39634" t="s">
        <v>61</v>
      </c>
      <c r="AA39634" t="s">
        <v>61</v>
      </c>
      <c r="AB39634" t="s">
        <v>61</v>
      </c>
      <c r="AC39634" t="s">
        <v>61</v>
      </c>
      <c r="AD39634" t="s">
        <v>61</v>
      </c>
      <c r="AE39634" t="s">
        <v>61</v>
      </c>
      <c r="AF39634" t="s">
        <v>61</v>
      </c>
      <c r="AG39634" t="s">
        <v>61</v>
      </c>
      <c r="AH39634" t="s">
        <v>256</v>
      </c>
      <c r="AI39634" t="s">
        <v>61</v>
      </c>
      <c r="AJ39634" t="s">
        <v>61</v>
      </c>
      <c r="AN39634" t="s">
        <v>220</v>
      </c>
      <c r="AO39634" t="s">
        <v>221</v>
      </c>
      <c r="AP39634" t="s">
        <v>222</v>
      </c>
      <c r="AR39634" t="s">
        <v>253</v>
      </c>
      <c r="AS39634">
        <v>2023</v>
      </c>
      <c r="AT39634">
        <v>2020</v>
      </c>
      <c r="AU39634">
        <v>0.91200000000000003</v>
      </c>
      <c r="AV39634" t="s">
        <v>61</v>
      </c>
      <c r="AX39634" t="s">
        <v>254</v>
      </c>
      <c r="AY39634" t="s">
        <v>255</v>
      </c>
      <c r="AZ39634" t="s">
        <v>120</v>
      </c>
      <c r="BA39634" t="s">
        <v>120</v>
      </c>
      <c r="BB39634" t="s">
        <v>255</v>
      </c>
      <c r="BC39634" t="s">
        <v>255</v>
      </c>
      <c r="BD39634" t="s">
        <v>255</v>
      </c>
    </row>
    <row r="39635" spans="1:56" x14ac:dyDescent="0.3">
      <c r="A39635" t="s">
        <v>248</v>
      </c>
      <c r="B39635" t="s">
        <v>249</v>
      </c>
      <c r="C39635" t="s">
        <v>250</v>
      </c>
      <c r="D39635" t="s">
        <v>251</v>
      </c>
      <c r="E39635" t="s">
        <v>89</v>
      </c>
      <c r="F39635" t="s">
        <v>61</v>
      </c>
      <c r="G39635" t="s">
        <v>239</v>
      </c>
      <c r="H39635" t="s">
        <v>71</v>
      </c>
      <c r="I39635" t="s">
        <v>231</v>
      </c>
      <c r="J39635" t="s">
        <v>61</v>
      </c>
      <c r="K39635" t="s">
        <v>61</v>
      </c>
      <c r="L39635" t="s">
        <v>61</v>
      </c>
      <c r="M39635" t="s">
        <v>61</v>
      </c>
      <c r="N39635" t="s">
        <v>61</v>
      </c>
      <c r="O39635" t="s">
        <v>61</v>
      </c>
      <c r="P39635" t="s">
        <v>61</v>
      </c>
      <c r="Q39635" t="s">
        <v>61</v>
      </c>
      <c r="R39635" t="s">
        <v>61</v>
      </c>
      <c r="S39635" t="s">
        <v>61</v>
      </c>
      <c r="T39635" t="s">
        <v>61</v>
      </c>
      <c r="U39635" t="s">
        <v>61</v>
      </c>
      <c r="V39635" t="s">
        <v>61</v>
      </c>
      <c r="W39635" t="s">
        <v>61</v>
      </c>
      <c r="X39635" t="s">
        <v>61</v>
      </c>
      <c r="Y39635" t="s">
        <v>61</v>
      </c>
      <c r="Z39635" t="s">
        <v>61</v>
      </c>
      <c r="AA39635" t="s">
        <v>61</v>
      </c>
      <c r="AB39635" t="s">
        <v>61</v>
      </c>
      <c r="AC39635" t="s">
        <v>61</v>
      </c>
      <c r="AD39635" t="s">
        <v>61</v>
      </c>
      <c r="AE39635" t="s">
        <v>61</v>
      </c>
      <c r="AF39635" t="s">
        <v>61</v>
      </c>
      <c r="AG39635" t="s">
        <v>61</v>
      </c>
      <c r="AH39635" t="s">
        <v>257</v>
      </c>
      <c r="AI39635" t="s">
        <v>61</v>
      </c>
      <c r="AJ39635" t="s">
        <v>61</v>
      </c>
      <c r="AN39635" t="s">
        <v>220</v>
      </c>
      <c r="AO39635" t="s">
        <v>221</v>
      </c>
      <c r="AP39635" t="s">
        <v>222</v>
      </c>
      <c r="AR39635" t="s">
        <v>253</v>
      </c>
      <c r="AS39635">
        <v>2023</v>
      </c>
      <c r="AT39635">
        <v>2020</v>
      </c>
      <c r="AU39635">
        <v>0.80300000000000005</v>
      </c>
      <c r="AV39635" t="s">
        <v>61</v>
      </c>
      <c r="AX39635" t="s">
        <v>254</v>
      </c>
      <c r="AY39635" t="s">
        <v>255</v>
      </c>
      <c r="AZ39635" t="s">
        <v>120</v>
      </c>
      <c r="BA39635" t="s">
        <v>120</v>
      </c>
      <c r="BB39635" t="s">
        <v>255</v>
      </c>
      <c r="BC39635" t="s">
        <v>255</v>
      </c>
      <c r="BD39635" t="s">
        <v>255</v>
      </c>
    </row>
    <row r="39636" spans="1:56" x14ac:dyDescent="0.3">
      <c r="A39636" t="s">
        <v>248</v>
      </c>
      <c r="B39636" t="s">
        <v>249</v>
      </c>
      <c r="C39636" t="s">
        <v>250</v>
      </c>
      <c r="D39636" t="s">
        <v>251</v>
      </c>
      <c r="E39636" t="s">
        <v>89</v>
      </c>
      <c r="F39636" t="s">
        <v>61</v>
      </c>
      <c r="G39636" t="s">
        <v>239</v>
      </c>
      <c r="H39636" t="s">
        <v>71</v>
      </c>
      <c r="I39636" t="s">
        <v>231</v>
      </c>
      <c r="J39636" t="s">
        <v>61</v>
      </c>
      <c r="K39636" t="s">
        <v>61</v>
      </c>
      <c r="L39636" t="s">
        <v>61</v>
      </c>
      <c r="M39636" t="s">
        <v>61</v>
      </c>
      <c r="N39636" t="s">
        <v>61</v>
      </c>
      <c r="O39636" t="s">
        <v>61</v>
      </c>
      <c r="P39636" t="s">
        <v>61</v>
      </c>
      <c r="Q39636" t="s">
        <v>61</v>
      </c>
      <c r="R39636" t="s">
        <v>61</v>
      </c>
      <c r="S39636" t="s">
        <v>61</v>
      </c>
      <c r="T39636" t="s">
        <v>61</v>
      </c>
      <c r="U39636" t="s">
        <v>61</v>
      </c>
      <c r="V39636" t="s">
        <v>61</v>
      </c>
      <c r="W39636" t="s">
        <v>61</v>
      </c>
      <c r="X39636" t="s">
        <v>61</v>
      </c>
      <c r="Y39636" t="s">
        <v>61</v>
      </c>
      <c r="Z39636" t="s">
        <v>61</v>
      </c>
      <c r="AA39636" t="s">
        <v>61</v>
      </c>
      <c r="AB39636" t="s">
        <v>61</v>
      </c>
      <c r="AC39636" t="s">
        <v>61</v>
      </c>
      <c r="AD39636" t="s">
        <v>61</v>
      </c>
      <c r="AE39636" t="s">
        <v>61</v>
      </c>
      <c r="AF39636" t="s">
        <v>61</v>
      </c>
      <c r="AG39636" t="s">
        <v>61</v>
      </c>
      <c r="AH39636" t="s">
        <v>258</v>
      </c>
      <c r="AI39636" t="s">
        <v>61</v>
      </c>
      <c r="AJ39636" t="s">
        <v>61</v>
      </c>
      <c r="AN39636" t="s">
        <v>220</v>
      </c>
      <c r="AO39636" t="s">
        <v>221</v>
      </c>
      <c r="AP39636" t="s">
        <v>222</v>
      </c>
      <c r="AR39636" t="s">
        <v>253</v>
      </c>
      <c r="AS39636">
        <v>2023</v>
      </c>
      <c r="AT39636">
        <v>2020</v>
      </c>
      <c r="AU39636">
        <v>3.0110000000000001</v>
      </c>
      <c r="AV39636" t="s">
        <v>61</v>
      </c>
      <c r="AX39636" t="s">
        <v>254</v>
      </c>
      <c r="AY39636" t="s">
        <v>255</v>
      </c>
      <c r="AZ39636" t="s">
        <v>120</v>
      </c>
      <c r="BA39636" t="s">
        <v>120</v>
      </c>
      <c r="BB39636" t="s">
        <v>255</v>
      </c>
      <c r="BC39636" t="s">
        <v>255</v>
      </c>
      <c r="BD39636" t="s">
        <v>255</v>
      </c>
    </row>
    <row r="39637" spans="1:56" x14ac:dyDescent="0.3">
      <c r="A39637" t="s">
        <v>248</v>
      </c>
      <c r="B39637" t="s">
        <v>249</v>
      </c>
      <c r="C39637" t="s">
        <v>250</v>
      </c>
      <c r="D39637" t="s">
        <v>251</v>
      </c>
      <c r="E39637" t="s">
        <v>89</v>
      </c>
      <c r="F39637" t="s">
        <v>61</v>
      </c>
      <c r="G39637" t="s">
        <v>240</v>
      </c>
      <c r="H39637" t="s">
        <v>71</v>
      </c>
      <c r="I39637" t="s">
        <v>231</v>
      </c>
      <c r="J39637" t="s">
        <v>61</v>
      </c>
      <c r="K39637" t="s">
        <v>61</v>
      </c>
      <c r="L39637" t="s">
        <v>61</v>
      </c>
      <c r="M39637" t="s">
        <v>61</v>
      </c>
      <c r="N39637" t="s">
        <v>61</v>
      </c>
      <c r="O39637" t="s">
        <v>61</v>
      </c>
      <c r="P39637" t="s">
        <v>61</v>
      </c>
      <c r="Q39637" t="s">
        <v>61</v>
      </c>
      <c r="R39637" t="s">
        <v>61</v>
      </c>
      <c r="S39637" t="s">
        <v>61</v>
      </c>
      <c r="T39637" t="s">
        <v>61</v>
      </c>
      <c r="U39637" t="s">
        <v>61</v>
      </c>
      <c r="V39637" t="s">
        <v>61</v>
      </c>
      <c r="W39637" t="s">
        <v>61</v>
      </c>
      <c r="X39637" t="s">
        <v>61</v>
      </c>
      <c r="Y39637" t="s">
        <v>61</v>
      </c>
      <c r="Z39637" t="s">
        <v>61</v>
      </c>
      <c r="AA39637" t="s">
        <v>61</v>
      </c>
      <c r="AB39637" t="s">
        <v>61</v>
      </c>
      <c r="AC39637" t="s">
        <v>61</v>
      </c>
      <c r="AD39637" t="s">
        <v>61</v>
      </c>
      <c r="AE39637" t="s">
        <v>61</v>
      </c>
      <c r="AF39637" t="s">
        <v>61</v>
      </c>
      <c r="AG39637" t="s">
        <v>61</v>
      </c>
      <c r="AH39637" t="s">
        <v>252</v>
      </c>
      <c r="AI39637" t="s">
        <v>61</v>
      </c>
      <c r="AJ39637" t="s">
        <v>61</v>
      </c>
      <c r="AN39637" t="s">
        <v>220</v>
      </c>
      <c r="AO39637" t="s">
        <v>221</v>
      </c>
      <c r="AP39637" t="s">
        <v>222</v>
      </c>
      <c r="AR39637" t="s">
        <v>253</v>
      </c>
      <c r="AS39637">
        <v>2023</v>
      </c>
      <c r="AT39637">
        <v>2020</v>
      </c>
      <c r="AU39637">
        <v>0.58175474646853298</v>
      </c>
      <c r="AV39637" t="s">
        <v>61</v>
      </c>
      <c r="AX39637" t="s">
        <v>254</v>
      </c>
      <c r="AY39637" t="s">
        <v>255</v>
      </c>
      <c r="AZ39637" t="s">
        <v>120</v>
      </c>
      <c r="BA39637" t="s">
        <v>120</v>
      </c>
      <c r="BB39637" t="s">
        <v>255</v>
      </c>
      <c r="BC39637" t="s">
        <v>255</v>
      </c>
      <c r="BD39637" t="s">
        <v>255</v>
      </c>
    </row>
    <row r="39638" spans="1:56" x14ac:dyDescent="0.3">
      <c r="A39638" t="s">
        <v>248</v>
      </c>
      <c r="B39638" t="s">
        <v>249</v>
      </c>
      <c r="C39638" t="s">
        <v>250</v>
      </c>
      <c r="D39638" t="s">
        <v>251</v>
      </c>
      <c r="E39638" t="s">
        <v>89</v>
      </c>
      <c r="F39638" t="s">
        <v>61</v>
      </c>
      <c r="G39638" t="s">
        <v>240</v>
      </c>
      <c r="H39638" t="s">
        <v>71</v>
      </c>
      <c r="I39638" t="s">
        <v>231</v>
      </c>
      <c r="J39638" t="s">
        <v>61</v>
      </c>
      <c r="K39638" t="s">
        <v>61</v>
      </c>
      <c r="L39638" t="s">
        <v>61</v>
      </c>
      <c r="M39638" t="s">
        <v>61</v>
      </c>
      <c r="N39638" t="s">
        <v>61</v>
      </c>
      <c r="O39638" t="s">
        <v>61</v>
      </c>
      <c r="P39638" t="s">
        <v>61</v>
      </c>
      <c r="Q39638" t="s">
        <v>61</v>
      </c>
      <c r="R39638" t="s">
        <v>61</v>
      </c>
      <c r="S39638" t="s">
        <v>61</v>
      </c>
      <c r="T39638" t="s">
        <v>61</v>
      </c>
      <c r="U39638" t="s">
        <v>61</v>
      </c>
      <c r="V39638" t="s">
        <v>61</v>
      </c>
      <c r="W39638" t="s">
        <v>61</v>
      </c>
      <c r="X39638" t="s">
        <v>61</v>
      </c>
      <c r="Y39638" t="s">
        <v>61</v>
      </c>
      <c r="Z39638" t="s">
        <v>61</v>
      </c>
      <c r="AA39638" t="s">
        <v>61</v>
      </c>
      <c r="AB39638" t="s">
        <v>61</v>
      </c>
      <c r="AC39638" t="s">
        <v>61</v>
      </c>
      <c r="AD39638" t="s">
        <v>61</v>
      </c>
      <c r="AE39638" t="s">
        <v>61</v>
      </c>
      <c r="AF39638" t="s">
        <v>61</v>
      </c>
      <c r="AG39638" t="s">
        <v>61</v>
      </c>
      <c r="AH39638" t="s">
        <v>256</v>
      </c>
      <c r="AI39638" t="s">
        <v>61</v>
      </c>
      <c r="AJ39638" t="s">
        <v>61</v>
      </c>
      <c r="AN39638" t="s">
        <v>220</v>
      </c>
      <c r="AO39638" t="s">
        <v>221</v>
      </c>
      <c r="AP39638" t="s">
        <v>222</v>
      </c>
      <c r="AR39638" t="s">
        <v>253</v>
      </c>
      <c r="AS39638">
        <v>2023</v>
      </c>
      <c r="AT39638">
        <v>2020</v>
      </c>
      <c r="AU39638">
        <v>0.57603483209848505</v>
      </c>
      <c r="AV39638" t="s">
        <v>61</v>
      </c>
      <c r="AX39638" t="s">
        <v>254</v>
      </c>
      <c r="AY39638" t="s">
        <v>255</v>
      </c>
      <c r="AZ39638" t="s">
        <v>120</v>
      </c>
      <c r="BA39638" t="s">
        <v>120</v>
      </c>
      <c r="BB39638" t="s">
        <v>255</v>
      </c>
      <c r="BC39638" t="s">
        <v>255</v>
      </c>
      <c r="BD39638" t="s">
        <v>255</v>
      </c>
    </row>
    <row r="39639" spans="1:56" x14ac:dyDescent="0.3">
      <c r="A39639" t="s">
        <v>248</v>
      </c>
      <c r="B39639" t="s">
        <v>249</v>
      </c>
      <c r="C39639" t="s">
        <v>250</v>
      </c>
      <c r="D39639" t="s">
        <v>251</v>
      </c>
      <c r="E39639" t="s">
        <v>89</v>
      </c>
      <c r="F39639" t="s">
        <v>61</v>
      </c>
      <c r="G39639" t="s">
        <v>240</v>
      </c>
      <c r="H39639" t="s">
        <v>71</v>
      </c>
      <c r="I39639" t="s">
        <v>231</v>
      </c>
      <c r="J39639" t="s">
        <v>61</v>
      </c>
      <c r="K39639" t="s">
        <v>61</v>
      </c>
      <c r="L39639" t="s">
        <v>61</v>
      </c>
      <c r="M39639" t="s">
        <v>61</v>
      </c>
      <c r="N39639" t="s">
        <v>61</v>
      </c>
      <c r="O39639" t="s">
        <v>61</v>
      </c>
      <c r="P39639" t="s">
        <v>61</v>
      </c>
      <c r="Q39639" t="s">
        <v>61</v>
      </c>
      <c r="R39639" t="s">
        <v>61</v>
      </c>
      <c r="S39639" t="s">
        <v>61</v>
      </c>
      <c r="T39639" t="s">
        <v>61</v>
      </c>
      <c r="U39639" t="s">
        <v>61</v>
      </c>
      <c r="V39639" t="s">
        <v>61</v>
      </c>
      <c r="W39639" t="s">
        <v>61</v>
      </c>
      <c r="X39639" t="s">
        <v>61</v>
      </c>
      <c r="Y39639" t="s">
        <v>61</v>
      </c>
      <c r="Z39639" t="s">
        <v>61</v>
      </c>
      <c r="AA39639" t="s">
        <v>61</v>
      </c>
      <c r="AB39639" t="s">
        <v>61</v>
      </c>
      <c r="AC39639" t="s">
        <v>61</v>
      </c>
      <c r="AD39639" t="s">
        <v>61</v>
      </c>
      <c r="AE39639" t="s">
        <v>61</v>
      </c>
      <c r="AF39639" t="s">
        <v>61</v>
      </c>
      <c r="AG39639" t="s">
        <v>61</v>
      </c>
      <c r="AH39639" t="s">
        <v>257</v>
      </c>
      <c r="AI39639" t="s">
        <v>61</v>
      </c>
      <c r="AJ39639" t="s">
        <v>61</v>
      </c>
      <c r="AN39639" t="s">
        <v>220</v>
      </c>
      <c r="AO39639" t="s">
        <v>221</v>
      </c>
      <c r="AP39639" t="s">
        <v>222</v>
      </c>
      <c r="AR39639" t="s">
        <v>253</v>
      </c>
      <c r="AS39639">
        <v>2023</v>
      </c>
      <c r="AT39639">
        <v>2020</v>
      </c>
      <c r="AU39639">
        <v>0.34318720736008401</v>
      </c>
      <c r="AV39639" t="s">
        <v>61</v>
      </c>
      <c r="AX39639" t="s">
        <v>254</v>
      </c>
      <c r="AY39639" t="s">
        <v>255</v>
      </c>
      <c r="AZ39639" t="s">
        <v>120</v>
      </c>
      <c r="BA39639" t="s">
        <v>120</v>
      </c>
      <c r="BB39639" t="s">
        <v>255</v>
      </c>
      <c r="BC39639" t="s">
        <v>255</v>
      </c>
      <c r="BD39639" t="s">
        <v>255</v>
      </c>
    </row>
    <row r="39640" spans="1:56" x14ac:dyDescent="0.3">
      <c r="A39640" t="s">
        <v>248</v>
      </c>
      <c r="B39640" t="s">
        <v>249</v>
      </c>
      <c r="C39640" t="s">
        <v>250</v>
      </c>
      <c r="D39640" t="s">
        <v>251</v>
      </c>
      <c r="E39640" t="s">
        <v>89</v>
      </c>
      <c r="F39640" t="s">
        <v>61</v>
      </c>
      <c r="G39640" t="s">
        <v>240</v>
      </c>
      <c r="H39640" t="s">
        <v>71</v>
      </c>
      <c r="I39640" t="s">
        <v>231</v>
      </c>
      <c r="J39640" t="s">
        <v>61</v>
      </c>
      <c r="K39640" t="s">
        <v>61</v>
      </c>
      <c r="L39640" t="s">
        <v>61</v>
      </c>
      <c r="M39640" t="s">
        <v>61</v>
      </c>
      <c r="N39640" t="s">
        <v>61</v>
      </c>
      <c r="O39640" t="s">
        <v>61</v>
      </c>
      <c r="P39640" t="s">
        <v>61</v>
      </c>
      <c r="Q39640" t="s">
        <v>61</v>
      </c>
      <c r="R39640" t="s">
        <v>61</v>
      </c>
      <c r="S39640" t="s">
        <v>61</v>
      </c>
      <c r="T39640" t="s">
        <v>61</v>
      </c>
      <c r="U39640" t="s">
        <v>61</v>
      </c>
      <c r="V39640" t="s">
        <v>61</v>
      </c>
      <c r="W39640" t="s">
        <v>61</v>
      </c>
      <c r="X39640" t="s">
        <v>61</v>
      </c>
      <c r="Y39640" t="s">
        <v>61</v>
      </c>
      <c r="Z39640" t="s">
        <v>61</v>
      </c>
      <c r="AA39640" t="s">
        <v>61</v>
      </c>
      <c r="AB39640" t="s">
        <v>61</v>
      </c>
      <c r="AC39640" t="s">
        <v>61</v>
      </c>
      <c r="AD39640" t="s">
        <v>61</v>
      </c>
      <c r="AE39640" t="s">
        <v>61</v>
      </c>
      <c r="AF39640" t="s">
        <v>61</v>
      </c>
      <c r="AG39640" t="s">
        <v>61</v>
      </c>
      <c r="AH39640" t="s">
        <v>258</v>
      </c>
      <c r="AI39640" t="s">
        <v>61</v>
      </c>
      <c r="AJ39640" t="s">
        <v>61</v>
      </c>
      <c r="AN39640" t="s">
        <v>220</v>
      </c>
      <c r="AO39640" t="s">
        <v>221</v>
      </c>
      <c r="AP39640" t="s">
        <v>222</v>
      </c>
      <c r="AR39640" t="s">
        <v>253</v>
      </c>
      <c r="AS39640">
        <v>2023</v>
      </c>
      <c r="AT39640">
        <v>2020</v>
      </c>
      <c r="AU39640">
        <v>1.8841892635395201</v>
      </c>
      <c r="AV39640" t="s">
        <v>61</v>
      </c>
      <c r="AX39640" t="s">
        <v>254</v>
      </c>
      <c r="AY39640" t="s">
        <v>255</v>
      </c>
      <c r="AZ39640" t="s">
        <v>120</v>
      </c>
      <c r="BA39640" t="s">
        <v>120</v>
      </c>
      <c r="BB39640" t="s">
        <v>255</v>
      </c>
      <c r="BC39640" t="s">
        <v>255</v>
      </c>
      <c r="BD39640" t="s">
        <v>255</v>
      </c>
    </row>
    <row r="39641" spans="1:56" x14ac:dyDescent="0.3">
      <c r="A39641" t="s">
        <v>248</v>
      </c>
      <c r="B39641" t="s">
        <v>249</v>
      </c>
      <c r="C39641" t="s">
        <v>250</v>
      </c>
      <c r="D39641" t="s">
        <v>251</v>
      </c>
      <c r="E39641" t="s">
        <v>89</v>
      </c>
      <c r="F39641" t="s">
        <v>61</v>
      </c>
      <c r="G39641" t="s">
        <v>241</v>
      </c>
      <c r="H39641" t="s">
        <v>71</v>
      </c>
      <c r="I39641" t="s">
        <v>231</v>
      </c>
      <c r="J39641" t="s">
        <v>61</v>
      </c>
      <c r="K39641" t="s">
        <v>61</v>
      </c>
      <c r="L39641" t="s">
        <v>61</v>
      </c>
      <c r="M39641" t="s">
        <v>61</v>
      </c>
      <c r="N39641" t="s">
        <v>61</v>
      </c>
      <c r="O39641" t="s">
        <v>61</v>
      </c>
      <c r="P39641" t="s">
        <v>61</v>
      </c>
      <c r="Q39641" t="s">
        <v>61</v>
      </c>
      <c r="R39641" t="s">
        <v>61</v>
      </c>
      <c r="S39641" t="s">
        <v>61</v>
      </c>
      <c r="T39641" t="s">
        <v>61</v>
      </c>
      <c r="U39641" t="s">
        <v>61</v>
      </c>
      <c r="V39641" t="s">
        <v>61</v>
      </c>
      <c r="W39641" t="s">
        <v>61</v>
      </c>
      <c r="X39641" t="s">
        <v>61</v>
      </c>
      <c r="Y39641" t="s">
        <v>61</v>
      </c>
      <c r="Z39641" t="s">
        <v>61</v>
      </c>
      <c r="AA39641" t="s">
        <v>61</v>
      </c>
      <c r="AB39641" t="s">
        <v>61</v>
      </c>
      <c r="AC39641" t="s">
        <v>61</v>
      </c>
      <c r="AD39641" t="s">
        <v>61</v>
      </c>
      <c r="AE39641" t="s">
        <v>61</v>
      </c>
      <c r="AF39641" t="s">
        <v>61</v>
      </c>
      <c r="AG39641" t="s">
        <v>61</v>
      </c>
      <c r="AH39641" t="s">
        <v>252</v>
      </c>
      <c r="AI39641" t="s">
        <v>61</v>
      </c>
      <c r="AJ39641" t="s">
        <v>61</v>
      </c>
      <c r="AN39641" t="s">
        <v>220</v>
      </c>
      <c r="AO39641" t="s">
        <v>221</v>
      </c>
      <c r="AP39641" t="s">
        <v>222</v>
      </c>
      <c r="AR39641" t="s">
        <v>253</v>
      </c>
      <c r="AS39641">
        <v>2023</v>
      </c>
      <c r="AT39641">
        <v>2020</v>
      </c>
      <c r="AU39641">
        <v>0.48499999999999999</v>
      </c>
      <c r="AV39641" t="s">
        <v>61</v>
      </c>
      <c r="AX39641" t="s">
        <v>254</v>
      </c>
      <c r="AY39641" t="s">
        <v>255</v>
      </c>
      <c r="AZ39641" t="s">
        <v>120</v>
      </c>
      <c r="BA39641" t="s">
        <v>120</v>
      </c>
      <c r="BB39641" t="s">
        <v>255</v>
      </c>
      <c r="BC39641" t="s">
        <v>255</v>
      </c>
      <c r="BD39641" t="s">
        <v>255</v>
      </c>
    </row>
    <row r="39642" spans="1:56" x14ac:dyDescent="0.3">
      <c r="A39642" t="s">
        <v>248</v>
      </c>
      <c r="B39642" t="s">
        <v>249</v>
      </c>
      <c r="C39642" t="s">
        <v>250</v>
      </c>
      <c r="D39642" t="s">
        <v>251</v>
      </c>
      <c r="E39642" t="s">
        <v>89</v>
      </c>
      <c r="F39642" t="s">
        <v>61</v>
      </c>
      <c r="G39642" t="s">
        <v>241</v>
      </c>
      <c r="H39642" t="s">
        <v>71</v>
      </c>
      <c r="I39642" t="s">
        <v>231</v>
      </c>
      <c r="J39642" t="s">
        <v>61</v>
      </c>
      <c r="K39642" t="s">
        <v>61</v>
      </c>
      <c r="L39642" t="s">
        <v>61</v>
      </c>
      <c r="M39642" t="s">
        <v>61</v>
      </c>
      <c r="N39642" t="s">
        <v>61</v>
      </c>
      <c r="O39642" t="s">
        <v>61</v>
      </c>
      <c r="P39642" t="s">
        <v>61</v>
      </c>
      <c r="Q39642" t="s">
        <v>61</v>
      </c>
      <c r="R39642" t="s">
        <v>61</v>
      </c>
      <c r="S39642" t="s">
        <v>61</v>
      </c>
      <c r="T39642" t="s">
        <v>61</v>
      </c>
      <c r="U39642" t="s">
        <v>61</v>
      </c>
      <c r="V39642" t="s">
        <v>61</v>
      </c>
      <c r="W39642" t="s">
        <v>61</v>
      </c>
      <c r="X39642" t="s">
        <v>61</v>
      </c>
      <c r="Y39642" t="s">
        <v>61</v>
      </c>
      <c r="Z39642" t="s">
        <v>61</v>
      </c>
      <c r="AA39642" t="s">
        <v>61</v>
      </c>
      <c r="AB39642" t="s">
        <v>61</v>
      </c>
      <c r="AC39642" t="s">
        <v>61</v>
      </c>
      <c r="AD39642" t="s">
        <v>61</v>
      </c>
      <c r="AE39642" t="s">
        <v>61</v>
      </c>
      <c r="AF39642" t="s">
        <v>61</v>
      </c>
      <c r="AG39642" t="s">
        <v>61</v>
      </c>
      <c r="AH39642" t="s">
        <v>256</v>
      </c>
      <c r="AI39642" t="s">
        <v>61</v>
      </c>
      <c r="AJ39642" t="s">
        <v>61</v>
      </c>
      <c r="AN39642" t="s">
        <v>220</v>
      </c>
      <c r="AO39642" t="s">
        <v>221</v>
      </c>
      <c r="AP39642" t="s">
        <v>222</v>
      </c>
      <c r="AR39642" t="s">
        <v>253</v>
      </c>
      <c r="AS39642">
        <v>2023</v>
      </c>
      <c r="AT39642">
        <v>2020</v>
      </c>
      <c r="AU39642">
        <v>0.40899999999999898</v>
      </c>
      <c r="AV39642" t="s">
        <v>61</v>
      </c>
      <c r="AX39642" t="s">
        <v>254</v>
      </c>
      <c r="AY39642" t="s">
        <v>255</v>
      </c>
      <c r="AZ39642" t="s">
        <v>120</v>
      </c>
      <c r="BA39642" t="s">
        <v>120</v>
      </c>
      <c r="BB39642" t="s">
        <v>255</v>
      </c>
      <c r="BC39642" t="s">
        <v>255</v>
      </c>
      <c r="BD39642" t="s">
        <v>255</v>
      </c>
    </row>
    <row r="39643" spans="1:56" x14ac:dyDescent="0.3">
      <c r="A39643" t="s">
        <v>248</v>
      </c>
      <c r="B39643" t="s">
        <v>249</v>
      </c>
      <c r="C39643" t="s">
        <v>250</v>
      </c>
      <c r="D39643" t="s">
        <v>251</v>
      </c>
      <c r="E39643" t="s">
        <v>89</v>
      </c>
      <c r="F39643" t="s">
        <v>61</v>
      </c>
      <c r="G39643" t="s">
        <v>241</v>
      </c>
      <c r="H39643" t="s">
        <v>71</v>
      </c>
      <c r="I39643" t="s">
        <v>231</v>
      </c>
      <c r="J39643" t="s">
        <v>61</v>
      </c>
      <c r="K39643" t="s">
        <v>61</v>
      </c>
      <c r="L39643" t="s">
        <v>61</v>
      </c>
      <c r="M39643" t="s">
        <v>61</v>
      </c>
      <c r="N39643" t="s">
        <v>61</v>
      </c>
      <c r="O39643" t="s">
        <v>61</v>
      </c>
      <c r="P39643" t="s">
        <v>61</v>
      </c>
      <c r="Q39643" t="s">
        <v>61</v>
      </c>
      <c r="R39643" t="s">
        <v>61</v>
      </c>
      <c r="S39643" t="s">
        <v>61</v>
      </c>
      <c r="T39643" t="s">
        <v>61</v>
      </c>
      <c r="U39643" t="s">
        <v>61</v>
      </c>
      <c r="V39643" t="s">
        <v>61</v>
      </c>
      <c r="W39643" t="s">
        <v>61</v>
      </c>
      <c r="X39643" t="s">
        <v>61</v>
      </c>
      <c r="Y39643" t="s">
        <v>61</v>
      </c>
      <c r="Z39643" t="s">
        <v>61</v>
      </c>
      <c r="AA39643" t="s">
        <v>61</v>
      </c>
      <c r="AB39643" t="s">
        <v>61</v>
      </c>
      <c r="AC39643" t="s">
        <v>61</v>
      </c>
      <c r="AD39643" t="s">
        <v>61</v>
      </c>
      <c r="AE39643" t="s">
        <v>61</v>
      </c>
      <c r="AF39643" t="s">
        <v>61</v>
      </c>
      <c r="AG39643" t="s">
        <v>61</v>
      </c>
      <c r="AH39643" t="s">
        <v>257</v>
      </c>
      <c r="AI39643" t="s">
        <v>61</v>
      </c>
      <c r="AJ39643" t="s">
        <v>61</v>
      </c>
      <c r="AN39643" t="s">
        <v>220</v>
      </c>
      <c r="AO39643" t="s">
        <v>221</v>
      </c>
      <c r="AP39643" t="s">
        <v>222</v>
      </c>
      <c r="AR39643" t="s">
        <v>253</v>
      </c>
      <c r="AS39643">
        <v>2023</v>
      </c>
      <c r="AT39643">
        <v>2020</v>
      </c>
      <c r="AU39643">
        <v>0.26300000000000001</v>
      </c>
      <c r="AV39643" t="s">
        <v>61</v>
      </c>
      <c r="AX39643" t="s">
        <v>254</v>
      </c>
      <c r="AY39643" t="s">
        <v>255</v>
      </c>
      <c r="AZ39643" t="s">
        <v>120</v>
      </c>
      <c r="BA39643" t="s">
        <v>120</v>
      </c>
      <c r="BB39643" t="s">
        <v>255</v>
      </c>
      <c r="BC39643" t="s">
        <v>255</v>
      </c>
      <c r="BD39643" t="s">
        <v>255</v>
      </c>
    </row>
    <row r="39644" spans="1:56" x14ac:dyDescent="0.3">
      <c r="A39644" t="s">
        <v>248</v>
      </c>
      <c r="B39644" t="s">
        <v>249</v>
      </c>
      <c r="C39644" t="s">
        <v>250</v>
      </c>
      <c r="D39644" t="s">
        <v>251</v>
      </c>
      <c r="E39644" t="s">
        <v>89</v>
      </c>
      <c r="F39644" t="s">
        <v>61</v>
      </c>
      <c r="G39644" t="s">
        <v>241</v>
      </c>
      <c r="H39644" t="s">
        <v>71</v>
      </c>
      <c r="I39644" t="s">
        <v>231</v>
      </c>
      <c r="J39644" t="s">
        <v>61</v>
      </c>
      <c r="K39644" t="s">
        <v>61</v>
      </c>
      <c r="L39644" t="s">
        <v>61</v>
      </c>
      <c r="M39644" t="s">
        <v>61</v>
      </c>
      <c r="N39644" t="s">
        <v>61</v>
      </c>
      <c r="O39644" t="s">
        <v>61</v>
      </c>
      <c r="P39644" t="s">
        <v>61</v>
      </c>
      <c r="Q39644" t="s">
        <v>61</v>
      </c>
      <c r="R39644" t="s">
        <v>61</v>
      </c>
      <c r="S39644" t="s">
        <v>61</v>
      </c>
      <c r="T39644" t="s">
        <v>61</v>
      </c>
      <c r="U39644" t="s">
        <v>61</v>
      </c>
      <c r="V39644" t="s">
        <v>61</v>
      </c>
      <c r="W39644" t="s">
        <v>61</v>
      </c>
      <c r="X39644" t="s">
        <v>61</v>
      </c>
      <c r="Y39644" t="s">
        <v>61</v>
      </c>
      <c r="Z39644" t="s">
        <v>61</v>
      </c>
      <c r="AA39644" t="s">
        <v>61</v>
      </c>
      <c r="AB39644" t="s">
        <v>61</v>
      </c>
      <c r="AC39644" t="s">
        <v>61</v>
      </c>
      <c r="AD39644" t="s">
        <v>61</v>
      </c>
      <c r="AE39644" t="s">
        <v>61</v>
      </c>
      <c r="AF39644" t="s">
        <v>61</v>
      </c>
      <c r="AG39644" t="s">
        <v>61</v>
      </c>
      <c r="AH39644" t="s">
        <v>258</v>
      </c>
      <c r="AI39644" t="s">
        <v>61</v>
      </c>
      <c r="AJ39644" t="s">
        <v>61</v>
      </c>
      <c r="AN39644" t="s">
        <v>220</v>
      </c>
      <c r="AO39644" t="s">
        <v>221</v>
      </c>
      <c r="AP39644" t="s">
        <v>222</v>
      </c>
      <c r="AR39644" t="s">
        <v>253</v>
      </c>
      <c r="AS39644">
        <v>2023</v>
      </c>
      <c r="AT39644">
        <v>2020</v>
      </c>
      <c r="AU39644">
        <v>1.4510000000000001</v>
      </c>
      <c r="AV39644" t="s">
        <v>61</v>
      </c>
      <c r="AX39644" t="s">
        <v>254</v>
      </c>
      <c r="AY39644" t="s">
        <v>255</v>
      </c>
      <c r="AZ39644" t="s">
        <v>120</v>
      </c>
      <c r="BA39644" t="s">
        <v>120</v>
      </c>
      <c r="BB39644" t="s">
        <v>255</v>
      </c>
      <c r="BC39644" t="s">
        <v>255</v>
      </c>
      <c r="BD39644" t="s">
        <v>255</v>
      </c>
    </row>
    <row r="39645" spans="1:56" x14ac:dyDescent="0.3">
      <c r="A39645" t="s">
        <v>248</v>
      </c>
      <c r="B39645" t="s">
        <v>249</v>
      </c>
      <c r="C39645" t="s">
        <v>250</v>
      </c>
      <c r="D39645" t="s">
        <v>251</v>
      </c>
      <c r="E39645" t="s">
        <v>89</v>
      </c>
      <c r="F39645" t="s">
        <v>61</v>
      </c>
      <c r="G39645" t="s">
        <v>242</v>
      </c>
      <c r="H39645" t="s">
        <v>71</v>
      </c>
      <c r="I39645" t="s">
        <v>231</v>
      </c>
      <c r="J39645" t="s">
        <v>61</v>
      </c>
      <c r="K39645" t="s">
        <v>61</v>
      </c>
      <c r="L39645" t="s">
        <v>61</v>
      </c>
      <c r="M39645" t="s">
        <v>61</v>
      </c>
      <c r="N39645" t="s">
        <v>61</v>
      </c>
      <c r="O39645" t="s">
        <v>61</v>
      </c>
      <c r="P39645" t="s">
        <v>61</v>
      </c>
      <c r="Q39645" t="s">
        <v>61</v>
      </c>
      <c r="R39645" t="s">
        <v>61</v>
      </c>
      <c r="S39645" t="s">
        <v>61</v>
      </c>
      <c r="T39645" t="s">
        <v>61</v>
      </c>
      <c r="U39645" t="s">
        <v>61</v>
      </c>
      <c r="V39645" t="s">
        <v>61</v>
      </c>
      <c r="W39645" t="s">
        <v>61</v>
      </c>
      <c r="X39645" t="s">
        <v>61</v>
      </c>
      <c r="Y39645" t="s">
        <v>61</v>
      </c>
      <c r="Z39645" t="s">
        <v>61</v>
      </c>
      <c r="AA39645" t="s">
        <v>61</v>
      </c>
      <c r="AB39645" t="s">
        <v>61</v>
      </c>
      <c r="AC39645" t="s">
        <v>61</v>
      </c>
      <c r="AD39645" t="s">
        <v>61</v>
      </c>
      <c r="AE39645" t="s">
        <v>61</v>
      </c>
      <c r="AF39645" t="s">
        <v>61</v>
      </c>
      <c r="AG39645" t="s">
        <v>61</v>
      </c>
      <c r="AH39645" t="s">
        <v>252</v>
      </c>
      <c r="AI39645" t="s">
        <v>61</v>
      </c>
      <c r="AJ39645" t="s">
        <v>61</v>
      </c>
      <c r="AN39645" t="s">
        <v>220</v>
      </c>
      <c r="AO39645" t="s">
        <v>221</v>
      </c>
      <c r="AP39645" t="s">
        <v>222</v>
      </c>
      <c r="AR39645" t="s">
        <v>253</v>
      </c>
      <c r="AS39645">
        <v>2023</v>
      </c>
      <c r="AT39645">
        <v>2020</v>
      </c>
      <c r="AU39645">
        <v>0.37972279667028502</v>
      </c>
      <c r="AV39645" t="s">
        <v>61</v>
      </c>
      <c r="AX39645" t="s">
        <v>254</v>
      </c>
      <c r="AY39645" t="s">
        <v>255</v>
      </c>
      <c r="AZ39645" t="s">
        <v>120</v>
      </c>
      <c r="BA39645" t="s">
        <v>120</v>
      </c>
      <c r="BB39645" t="s">
        <v>255</v>
      </c>
      <c r="BC39645" t="s">
        <v>255</v>
      </c>
      <c r="BD39645" t="s">
        <v>255</v>
      </c>
    </row>
    <row r="39646" spans="1:56" x14ac:dyDescent="0.3">
      <c r="A39646" t="s">
        <v>248</v>
      </c>
      <c r="B39646" t="s">
        <v>249</v>
      </c>
      <c r="C39646" t="s">
        <v>250</v>
      </c>
      <c r="D39646" t="s">
        <v>251</v>
      </c>
      <c r="E39646" t="s">
        <v>89</v>
      </c>
      <c r="F39646" t="s">
        <v>61</v>
      </c>
      <c r="G39646" t="s">
        <v>242</v>
      </c>
      <c r="H39646" t="s">
        <v>71</v>
      </c>
      <c r="I39646" t="s">
        <v>231</v>
      </c>
      <c r="J39646" t="s">
        <v>61</v>
      </c>
      <c r="K39646" t="s">
        <v>61</v>
      </c>
      <c r="L39646" t="s">
        <v>61</v>
      </c>
      <c r="M39646" t="s">
        <v>61</v>
      </c>
      <c r="N39646" t="s">
        <v>61</v>
      </c>
      <c r="O39646" t="s">
        <v>61</v>
      </c>
      <c r="P39646" t="s">
        <v>61</v>
      </c>
      <c r="Q39646" t="s">
        <v>61</v>
      </c>
      <c r="R39646" t="s">
        <v>61</v>
      </c>
      <c r="S39646" t="s">
        <v>61</v>
      </c>
      <c r="T39646" t="s">
        <v>61</v>
      </c>
      <c r="U39646" t="s">
        <v>61</v>
      </c>
      <c r="V39646" t="s">
        <v>61</v>
      </c>
      <c r="W39646" t="s">
        <v>61</v>
      </c>
      <c r="X39646" t="s">
        <v>61</v>
      </c>
      <c r="Y39646" t="s">
        <v>61</v>
      </c>
      <c r="Z39646" t="s">
        <v>61</v>
      </c>
      <c r="AA39646" t="s">
        <v>61</v>
      </c>
      <c r="AB39646" t="s">
        <v>61</v>
      </c>
      <c r="AC39646" t="s">
        <v>61</v>
      </c>
      <c r="AD39646" t="s">
        <v>61</v>
      </c>
      <c r="AE39646" t="s">
        <v>61</v>
      </c>
      <c r="AF39646" t="s">
        <v>61</v>
      </c>
      <c r="AG39646" t="s">
        <v>61</v>
      </c>
      <c r="AH39646" t="s">
        <v>256</v>
      </c>
      <c r="AI39646" t="s">
        <v>61</v>
      </c>
      <c r="AJ39646" t="s">
        <v>61</v>
      </c>
      <c r="AN39646" t="s">
        <v>220</v>
      </c>
      <c r="AO39646" t="s">
        <v>221</v>
      </c>
      <c r="AP39646" t="s">
        <v>222</v>
      </c>
      <c r="AR39646" t="s">
        <v>253</v>
      </c>
      <c r="AS39646">
        <v>2023</v>
      </c>
      <c r="AT39646">
        <v>2020</v>
      </c>
      <c r="AU39646">
        <v>0.32860649927549002</v>
      </c>
      <c r="AV39646" t="s">
        <v>61</v>
      </c>
      <c r="AX39646" t="s">
        <v>254</v>
      </c>
      <c r="AY39646" t="s">
        <v>255</v>
      </c>
      <c r="AZ39646" t="s">
        <v>120</v>
      </c>
      <c r="BA39646" t="s">
        <v>120</v>
      </c>
      <c r="BB39646" t="s">
        <v>255</v>
      </c>
      <c r="BC39646" t="s">
        <v>255</v>
      </c>
      <c r="BD39646" t="s">
        <v>255</v>
      </c>
    </row>
    <row r="39647" spans="1:56" x14ac:dyDescent="0.3">
      <c r="A39647" t="s">
        <v>248</v>
      </c>
      <c r="B39647" t="s">
        <v>249</v>
      </c>
      <c r="C39647" t="s">
        <v>250</v>
      </c>
      <c r="D39647" t="s">
        <v>251</v>
      </c>
      <c r="E39647" t="s">
        <v>89</v>
      </c>
      <c r="F39647" t="s">
        <v>61</v>
      </c>
      <c r="G39647" t="s">
        <v>242</v>
      </c>
      <c r="H39647" t="s">
        <v>71</v>
      </c>
      <c r="I39647" t="s">
        <v>231</v>
      </c>
      <c r="J39647" t="s">
        <v>61</v>
      </c>
      <c r="K39647" t="s">
        <v>61</v>
      </c>
      <c r="L39647" t="s">
        <v>61</v>
      </c>
      <c r="M39647" t="s">
        <v>61</v>
      </c>
      <c r="N39647" t="s">
        <v>61</v>
      </c>
      <c r="O39647" t="s">
        <v>61</v>
      </c>
      <c r="P39647" t="s">
        <v>61</v>
      </c>
      <c r="Q39647" t="s">
        <v>61</v>
      </c>
      <c r="R39647" t="s">
        <v>61</v>
      </c>
      <c r="S39647" t="s">
        <v>61</v>
      </c>
      <c r="T39647" t="s">
        <v>61</v>
      </c>
      <c r="U39647" t="s">
        <v>61</v>
      </c>
      <c r="V39647" t="s">
        <v>61</v>
      </c>
      <c r="W39647" t="s">
        <v>61</v>
      </c>
      <c r="X39647" t="s">
        <v>61</v>
      </c>
      <c r="Y39647" t="s">
        <v>61</v>
      </c>
      <c r="Z39647" t="s">
        <v>61</v>
      </c>
      <c r="AA39647" t="s">
        <v>61</v>
      </c>
      <c r="AB39647" t="s">
        <v>61</v>
      </c>
      <c r="AC39647" t="s">
        <v>61</v>
      </c>
      <c r="AD39647" t="s">
        <v>61</v>
      </c>
      <c r="AE39647" t="s">
        <v>61</v>
      </c>
      <c r="AF39647" t="s">
        <v>61</v>
      </c>
      <c r="AG39647" t="s">
        <v>61</v>
      </c>
      <c r="AH39647" t="s">
        <v>257</v>
      </c>
      <c r="AI39647" t="s">
        <v>61</v>
      </c>
      <c r="AJ39647" t="s">
        <v>61</v>
      </c>
      <c r="AN39647" t="s">
        <v>220</v>
      </c>
      <c r="AO39647" t="s">
        <v>221</v>
      </c>
      <c r="AP39647" t="s">
        <v>222</v>
      </c>
      <c r="AR39647" t="s">
        <v>253</v>
      </c>
      <c r="AS39647">
        <v>2023</v>
      </c>
      <c r="AT39647">
        <v>2020</v>
      </c>
      <c r="AU39647">
        <v>0.23333096997071601</v>
      </c>
      <c r="AV39647" t="s">
        <v>61</v>
      </c>
      <c r="AX39647" t="s">
        <v>254</v>
      </c>
      <c r="AY39647" t="s">
        <v>255</v>
      </c>
      <c r="AZ39647" t="s">
        <v>120</v>
      </c>
      <c r="BA39647" t="s">
        <v>120</v>
      </c>
      <c r="BB39647" t="s">
        <v>255</v>
      </c>
      <c r="BC39647" t="s">
        <v>255</v>
      </c>
      <c r="BD39647" t="s">
        <v>255</v>
      </c>
    </row>
    <row r="39648" spans="1:56" x14ac:dyDescent="0.3">
      <c r="A39648" t="s">
        <v>248</v>
      </c>
      <c r="B39648" t="s">
        <v>249</v>
      </c>
      <c r="C39648" t="s">
        <v>250</v>
      </c>
      <c r="D39648" t="s">
        <v>251</v>
      </c>
      <c r="E39648" t="s">
        <v>89</v>
      </c>
      <c r="F39648" t="s">
        <v>61</v>
      </c>
      <c r="G39648" t="s">
        <v>242</v>
      </c>
      <c r="H39648" t="s">
        <v>71</v>
      </c>
      <c r="I39648" t="s">
        <v>231</v>
      </c>
      <c r="J39648" t="s">
        <v>61</v>
      </c>
      <c r="K39648" t="s">
        <v>61</v>
      </c>
      <c r="L39648" t="s">
        <v>61</v>
      </c>
      <c r="M39648" t="s">
        <v>61</v>
      </c>
      <c r="N39648" t="s">
        <v>61</v>
      </c>
      <c r="O39648" t="s">
        <v>61</v>
      </c>
      <c r="P39648" t="s">
        <v>61</v>
      </c>
      <c r="Q39648" t="s">
        <v>61</v>
      </c>
      <c r="R39648" t="s">
        <v>61</v>
      </c>
      <c r="S39648" t="s">
        <v>61</v>
      </c>
      <c r="T39648" t="s">
        <v>61</v>
      </c>
      <c r="U39648" t="s">
        <v>61</v>
      </c>
      <c r="V39648" t="s">
        <v>61</v>
      </c>
      <c r="W39648" t="s">
        <v>61</v>
      </c>
      <c r="X39648" t="s">
        <v>61</v>
      </c>
      <c r="Y39648" t="s">
        <v>61</v>
      </c>
      <c r="Z39648" t="s">
        <v>61</v>
      </c>
      <c r="AA39648" t="s">
        <v>61</v>
      </c>
      <c r="AB39648" t="s">
        <v>61</v>
      </c>
      <c r="AC39648" t="s">
        <v>61</v>
      </c>
      <c r="AD39648" t="s">
        <v>61</v>
      </c>
      <c r="AE39648" t="s">
        <v>61</v>
      </c>
      <c r="AF39648" t="s">
        <v>61</v>
      </c>
      <c r="AG39648" t="s">
        <v>61</v>
      </c>
      <c r="AH39648" t="s">
        <v>258</v>
      </c>
      <c r="AI39648" t="s">
        <v>61</v>
      </c>
      <c r="AJ39648" t="s">
        <v>61</v>
      </c>
      <c r="AN39648" t="s">
        <v>220</v>
      </c>
      <c r="AO39648" t="s">
        <v>221</v>
      </c>
      <c r="AP39648" t="s">
        <v>222</v>
      </c>
      <c r="AR39648" t="s">
        <v>253</v>
      </c>
      <c r="AS39648">
        <v>2023</v>
      </c>
      <c r="AT39648">
        <v>2020</v>
      </c>
      <c r="AU39648">
        <v>1.22896080752278</v>
      </c>
      <c r="AV39648" t="s">
        <v>61</v>
      </c>
      <c r="AX39648" t="s">
        <v>254</v>
      </c>
      <c r="AY39648" t="s">
        <v>255</v>
      </c>
      <c r="AZ39648" t="s">
        <v>120</v>
      </c>
      <c r="BA39648" t="s">
        <v>120</v>
      </c>
      <c r="BB39648" t="s">
        <v>255</v>
      </c>
      <c r="BC39648" t="s">
        <v>255</v>
      </c>
      <c r="BD39648" t="s">
        <v>255</v>
      </c>
    </row>
    <row r="39649" spans="1:56" x14ac:dyDescent="0.3">
      <c r="A39649" t="s">
        <v>248</v>
      </c>
      <c r="B39649" t="s">
        <v>249</v>
      </c>
      <c r="C39649" t="s">
        <v>250</v>
      </c>
      <c r="D39649" t="s">
        <v>251</v>
      </c>
      <c r="E39649" t="s">
        <v>89</v>
      </c>
      <c r="F39649" t="s">
        <v>61</v>
      </c>
      <c r="G39649" t="s">
        <v>243</v>
      </c>
      <c r="H39649" t="s">
        <v>71</v>
      </c>
      <c r="I39649" t="s">
        <v>231</v>
      </c>
      <c r="J39649" t="s">
        <v>61</v>
      </c>
      <c r="K39649" t="s">
        <v>61</v>
      </c>
      <c r="L39649" t="s">
        <v>61</v>
      </c>
      <c r="M39649" t="s">
        <v>61</v>
      </c>
      <c r="N39649" t="s">
        <v>61</v>
      </c>
      <c r="O39649" t="s">
        <v>61</v>
      </c>
      <c r="P39649" t="s">
        <v>61</v>
      </c>
      <c r="Q39649" t="s">
        <v>61</v>
      </c>
      <c r="R39649" t="s">
        <v>61</v>
      </c>
      <c r="S39649" t="s">
        <v>61</v>
      </c>
      <c r="T39649" t="s">
        <v>61</v>
      </c>
      <c r="U39649" t="s">
        <v>61</v>
      </c>
      <c r="V39649" t="s">
        <v>61</v>
      </c>
      <c r="W39649" t="s">
        <v>61</v>
      </c>
      <c r="X39649" t="s">
        <v>61</v>
      </c>
      <c r="Y39649" t="s">
        <v>61</v>
      </c>
      <c r="Z39649" t="s">
        <v>61</v>
      </c>
      <c r="AA39649" t="s">
        <v>61</v>
      </c>
      <c r="AB39649" t="s">
        <v>61</v>
      </c>
      <c r="AC39649" t="s">
        <v>61</v>
      </c>
      <c r="AD39649" t="s">
        <v>61</v>
      </c>
      <c r="AE39649" t="s">
        <v>61</v>
      </c>
      <c r="AF39649" t="s">
        <v>61</v>
      </c>
      <c r="AG39649" t="s">
        <v>61</v>
      </c>
      <c r="AH39649" t="s">
        <v>252</v>
      </c>
      <c r="AI39649" t="s">
        <v>61</v>
      </c>
      <c r="AJ39649" t="s">
        <v>61</v>
      </c>
      <c r="AN39649" t="s">
        <v>220</v>
      </c>
      <c r="AO39649" t="s">
        <v>221</v>
      </c>
      <c r="AP39649" t="s">
        <v>222</v>
      </c>
      <c r="AR39649" t="s">
        <v>253</v>
      </c>
      <c r="AS39649">
        <v>2023</v>
      </c>
      <c r="AT39649">
        <v>2020</v>
      </c>
      <c r="AU39649">
        <v>0.33300000000000002</v>
      </c>
      <c r="AV39649" t="s">
        <v>61</v>
      </c>
      <c r="AX39649" t="s">
        <v>254</v>
      </c>
      <c r="AY39649" t="s">
        <v>255</v>
      </c>
      <c r="AZ39649" t="s">
        <v>120</v>
      </c>
      <c r="BA39649" t="s">
        <v>120</v>
      </c>
      <c r="BB39649" t="s">
        <v>255</v>
      </c>
      <c r="BC39649" t="s">
        <v>255</v>
      </c>
      <c r="BD39649" t="s">
        <v>255</v>
      </c>
    </row>
    <row r="39650" spans="1:56" x14ac:dyDescent="0.3">
      <c r="A39650" t="s">
        <v>248</v>
      </c>
      <c r="B39650" t="s">
        <v>249</v>
      </c>
      <c r="C39650" t="s">
        <v>250</v>
      </c>
      <c r="D39650" t="s">
        <v>251</v>
      </c>
      <c r="E39650" t="s">
        <v>89</v>
      </c>
      <c r="F39650" t="s">
        <v>61</v>
      </c>
      <c r="G39650" t="s">
        <v>243</v>
      </c>
      <c r="H39650" t="s">
        <v>71</v>
      </c>
      <c r="I39650" t="s">
        <v>231</v>
      </c>
      <c r="J39650" t="s">
        <v>61</v>
      </c>
      <c r="K39650" t="s">
        <v>61</v>
      </c>
      <c r="L39650" t="s">
        <v>61</v>
      </c>
      <c r="M39650" t="s">
        <v>61</v>
      </c>
      <c r="N39650" t="s">
        <v>61</v>
      </c>
      <c r="O39650" t="s">
        <v>61</v>
      </c>
      <c r="P39650" t="s">
        <v>61</v>
      </c>
      <c r="Q39650" t="s">
        <v>61</v>
      </c>
      <c r="R39650" t="s">
        <v>61</v>
      </c>
      <c r="S39650" t="s">
        <v>61</v>
      </c>
      <c r="T39650" t="s">
        <v>61</v>
      </c>
      <c r="U39650" t="s">
        <v>61</v>
      </c>
      <c r="V39650" t="s">
        <v>61</v>
      </c>
      <c r="W39650" t="s">
        <v>61</v>
      </c>
      <c r="X39650" t="s">
        <v>61</v>
      </c>
      <c r="Y39650" t="s">
        <v>61</v>
      </c>
      <c r="Z39650" t="s">
        <v>61</v>
      </c>
      <c r="AA39650" t="s">
        <v>61</v>
      </c>
      <c r="AB39650" t="s">
        <v>61</v>
      </c>
      <c r="AC39650" t="s">
        <v>61</v>
      </c>
      <c r="AD39650" t="s">
        <v>61</v>
      </c>
      <c r="AE39650" t="s">
        <v>61</v>
      </c>
      <c r="AF39650" t="s">
        <v>61</v>
      </c>
      <c r="AG39650" t="s">
        <v>61</v>
      </c>
      <c r="AH39650" t="s">
        <v>256</v>
      </c>
      <c r="AI39650" t="s">
        <v>61</v>
      </c>
      <c r="AJ39650" t="s">
        <v>61</v>
      </c>
      <c r="AN39650" t="s">
        <v>220</v>
      </c>
      <c r="AO39650" t="s">
        <v>221</v>
      </c>
      <c r="AP39650" t="s">
        <v>222</v>
      </c>
      <c r="AR39650" t="s">
        <v>253</v>
      </c>
      <c r="AS39650">
        <v>2023</v>
      </c>
      <c r="AT39650">
        <v>2020</v>
      </c>
      <c r="AU39650">
        <v>0.311</v>
      </c>
      <c r="AV39650" t="s">
        <v>61</v>
      </c>
      <c r="AX39650" t="s">
        <v>254</v>
      </c>
      <c r="AY39650" t="s">
        <v>255</v>
      </c>
      <c r="AZ39650" t="s">
        <v>120</v>
      </c>
      <c r="BA39650" t="s">
        <v>120</v>
      </c>
      <c r="BB39650" t="s">
        <v>255</v>
      </c>
      <c r="BC39650" t="s">
        <v>255</v>
      </c>
      <c r="BD39650" t="s">
        <v>255</v>
      </c>
    </row>
    <row r="39651" spans="1:56" x14ac:dyDescent="0.3">
      <c r="A39651" t="s">
        <v>248</v>
      </c>
      <c r="B39651" t="s">
        <v>249</v>
      </c>
      <c r="C39651" t="s">
        <v>250</v>
      </c>
      <c r="D39651" t="s">
        <v>251</v>
      </c>
      <c r="E39651" t="s">
        <v>89</v>
      </c>
      <c r="F39651" t="s">
        <v>61</v>
      </c>
      <c r="G39651" t="s">
        <v>243</v>
      </c>
      <c r="H39651" t="s">
        <v>71</v>
      </c>
      <c r="I39651" t="s">
        <v>231</v>
      </c>
      <c r="J39651" t="s">
        <v>61</v>
      </c>
      <c r="K39651" t="s">
        <v>61</v>
      </c>
      <c r="L39651" t="s">
        <v>61</v>
      </c>
      <c r="M39651" t="s">
        <v>61</v>
      </c>
      <c r="N39651" t="s">
        <v>61</v>
      </c>
      <c r="O39651" t="s">
        <v>61</v>
      </c>
      <c r="P39651" t="s">
        <v>61</v>
      </c>
      <c r="Q39651" t="s">
        <v>61</v>
      </c>
      <c r="R39651" t="s">
        <v>61</v>
      </c>
      <c r="S39651" t="s">
        <v>61</v>
      </c>
      <c r="T39651" t="s">
        <v>61</v>
      </c>
      <c r="U39651" t="s">
        <v>61</v>
      </c>
      <c r="V39651" t="s">
        <v>61</v>
      </c>
      <c r="W39651" t="s">
        <v>61</v>
      </c>
      <c r="X39651" t="s">
        <v>61</v>
      </c>
      <c r="Y39651" t="s">
        <v>61</v>
      </c>
      <c r="Z39651" t="s">
        <v>61</v>
      </c>
      <c r="AA39651" t="s">
        <v>61</v>
      </c>
      <c r="AB39651" t="s">
        <v>61</v>
      </c>
      <c r="AC39651" t="s">
        <v>61</v>
      </c>
      <c r="AD39651" t="s">
        <v>61</v>
      </c>
      <c r="AE39651" t="s">
        <v>61</v>
      </c>
      <c r="AF39651" t="s">
        <v>61</v>
      </c>
      <c r="AG39651" t="s">
        <v>61</v>
      </c>
      <c r="AH39651" t="s">
        <v>257</v>
      </c>
      <c r="AI39651" t="s">
        <v>61</v>
      </c>
      <c r="AJ39651" t="s">
        <v>61</v>
      </c>
      <c r="AN39651" t="s">
        <v>220</v>
      </c>
      <c r="AO39651" t="s">
        <v>221</v>
      </c>
      <c r="AP39651" t="s">
        <v>222</v>
      </c>
      <c r="AR39651" t="s">
        <v>253</v>
      </c>
      <c r="AS39651">
        <v>2023</v>
      </c>
      <c r="AT39651">
        <v>2020</v>
      </c>
      <c r="AU39651">
        <v>0.222</v>
      </c>
      <c r="AV39651" t="s">
        <v>61</v>
      </c>
      <c r="AX39651" t="s">
        <v>254</v>
      </c>
      <c r="AY39651" t="s">
        <v>255</v>
      </c>
      <c r="AZ39651" t="s">
        <v>120</v>
      </c>
      <c r="BA39651" t="s">
        <v>120</v>
      </c>
      <c r="BB39651" t="s">
        <v>255</v>
      </c>
      <c r="BC39651" t="s">
        <v>255</v>
      </c>
      <c r="BD39651" t="s">
        <v>255</v>
      </c>
    </row>
    <row r="39652" spans="1:56" x14ac:dyDescent="0.3">
      <c r="A39652" t="s">
        <v>248</v>
      </c>
      <c r="B39652" t="s">
        <v>249</v>
      </c>
      <c r="C39652" t="s">
        <v>250</v>
      </c>
      <c r="D39652" t="s">
        <v>251</v>
      </c>
      <c r="E39652" t="s">
        <v>89</v>
      </c>
      <c r="F39652" t="s">
        <v>61</v>
      </c>
      <c r="G39652" t="s">
        <v>243</v>
      </c>
      <c r="H39652" t="s">
        <v>71</v>
      </c>
      <c r="I39652" t="s">
        <v>231</v>
      </c>
      <c r="J39652" t="s">
        <v>61</v>
      </c>
      <c r="K39652" t="s">
        <v>61</v>
      </c>
      <c r="L39652" t="s">
        <v>61</v>
      </c>
      <c r="M39652" t="s">
        <v>61</v>
      </c>
      <c r="N39652" t="s">
        <v>61</v>
      </c>
      <c r="O39652" t="s">
        <v>61</v>
      </c>
      <c r="P39652" t="s">
        <v>61</v>
      </c>
      <c r="Q39652" t="s">
        <v>61</v>
      </c>
      <c r="R39652" t="s">
        <v>61</v>
      </c>
      <c r="S39652" t="s">
        <v>61</v>
      </c>
      <c r="T39652" t="s">
        <v>61</v>
      </c>
      <c r="U39652" t="s">
        <v>61</v>
      </c>
      <c r="V39652" t="s">
        <v>61</v>
      </c>
      <c r="W39652" t="s">
        <v>61</v>
      </c>
      <c r="X39652" t="s">
        <v>61</v>
      </c>
      <c r="Y39652" t="s">
        <v>61</v>
      </c>
      <c r="Z39652" t="s">
        <v>61</v>
      </c>
      <c r="AA39652" t="s">
        <v>61</v>
      </c>
      <c r="AB39652" t="s">
        <v>61</v>
      </c>
      <c r="AC39652" t="s">
        <v>61</v>
      </c>
      <c r="AD39652" t="s">
        <v>61</v>
      </c>
      <c r="AE39652" t="s">
        <v>61</v>
      </c>
      <c r="AF39652" t="s">
        <v>61</v>
      </c>
      <c r="AG39652" t="s">
        <v>61</v>
      </c>
      <c r="AH39652" t="s">
        <v>258</v>
      </c>
      <c r="AI39652" t="s">
        <v>61</v>
      </c>
      <c r="AJ39652" t="s">
        <v>61</v>
      </c>
      <c r="AN39652" t="s">
        <v>220</v>
      </c>
      <c r="AO39652" t="s">
        <v>221</v>
      </c>
      <c r="AP39652" t="s">
        <v>222</v>
      </c>
      <c r="AR39652" t="s">
        <v>253</v>
      </c>
      <c r="AS39652">
        <v>2023</v>
      </c>
      <c r="AT39652">
        <v>2020</v>
      </c>
      <c r="AU39652">
        <v>1.2170000000000001</v>
      </c>
      <c r="AV39652" t="s">
        <v>61</v>
      </c>
      <c r="AX39652" t="s">
        <v>254</v>
      </c>
      <c r="AY39652" t="s">
        <v>255</v>
      </c>
      <c r="AZ39652" t="s">
        <v>120</v>
      </c>
      <c r="BA39652" t="s">
        <v>120</v>
      </c>
      <c r="BB39652" t="s">
        <v>255</v>
      </c>
      <c r="BC39652" t="s">
        <v>255</v>
      </c>
      <c r="BD39652" t="s">
        <v>255</v>
      </c>
    </row>
    <row r="39653" spans="1:56" x14ac:dyDescent="0.3">
      <c r="A39653" t="s">
        <v>248</v>
      </c>
      <c r="B39653" t="s">
        <v>249</v>
      </c>
      <c r="C39653" t="s">
        <v>250</v>
      </c>
      <c r="D39653" t="s">
        <v>251</v>
      </c>
      <c r="E39653" t="s">
        <v>90</v>
      </c>
      <c r="F39653" t="s">
        <v>61</v>
      </c>
      <c r="G39653" t="s">
        <v>217</v>
      </c>
      <c r="H39653" t="s">
        <v>71</v>
      </c>
      <c r="I39653" t="s">
        <v>231</v>
      </c>
      <c r="J39653" t="s">
        <v>61</v>
      </c>
      <c r="K39653" t="s">
        <v>61</v>
      </c>
      <c r="L39653" t="s">
        <v>61</v>
      </c>
      <c r="M39653" t="s">
        <v>61</v>
      </c>
      <c r="N39653" t="s">
        <v>61</v>
      </c>
      <c r="O39653" t="s">
        <v>61</v>
      </c>
      <c r="P39653" t="s">
        <v>61</v>
      </c>
      <c r="Q39653" t="s">
        <v>61</v>
      </c>
      <c r="R39653" t="s">
        <v>61</v>
      </c>
      <c r="S39653" t="s">
        <v>61</v>
      </c>
      <c r="T39653" t="s">
        <v>61</v>
      </c>
      <c r="U39653" t="s">
        <v>61</v>
      </c>
      <c r="V39653" t="s">
        <v>61</v>
      </c>
      <c r="W39653" t="s">
        <v>61</v>
      </c>
      <c r="X39653" t="s">
        <v>61</v>
      </c>
      <c r="Y39653" t="s">
        <v>61</v>
      </c>
      <c r="Z39653" t="s">
        <v>61</v>
      </c>
      <c r="AA39653" t="s">
        <v>61</v>
      </c>
      <c r="AB39653" t="s">
        <v>61</v>
      </c>
      <c r="AC39653" t="s">
        <v>61</v>
      </c>
      <c r="AD39653" t="s">
        <v>61</v>
      </c>
      <c r="AE39653" t="s">
        <v>61</v>
      </c>
      <c r="AF39653" t="s">
        <v>61</v>
      </c>
      <c r="AG39653" t="s">
        <v>61</v>
      </c>
      <c r="AH39653" t="s">
        <v>252</v>
      </c>
      <c r="AI39653" t="s">
        <v>61</v>
      </c>
      <c r="AJ39653" t="s">
        <v>61</v>
      </c>
      <c r="AN39653" t="s">
        <v>220</v>
      </c>
      <c r="AO39653" t="s">
        <v>221</v>
      </c>
      <c r="AP39653" t="s">
        <v>222</v>
      </c>
      <c r="AR39653" t="s">
        <v>253</v>
      </c>
      <c r="AS39653">
        <v>2023</v>
      </c>
      <c r="AT39653">
        <v>2020</v>
      </c>
      <c r="AU39653">
        <v>0.61099999999999899</v>
      </c>
      <c r="AV39653" t="s">
        <v>61</v>
      </c>
      <c r="AX39653" t="s">
        <v>254</v>
      </c>
      <c r="AY39653" t="s">
        <v>255</v>
      </c>
      <c r="AZ39653" t="s">
        <v>120</v>
      </c>
      <c r="BA39653" t="s">
        <v>120</v>
      </c>
      <c r="BB39653" t="s">
        <v>255</v>
      </c>
      <c r="BC39653" t="s">
        <v>255</v>
      </c>
      <c r="BD39653" t="s">
        <v>255</v>
      </c>
    </row>
    <row r="39654" spans="1:56" x14ac:dyDescent="0.3">
      <c r="A39654" t="s">
        <v>248</v>
      </c>
      <c r="B39654" t="s">
        <v>249</v>
      </c>
      <c r="C39654" t="s">
        <v>250</v>
      </c>
      <c r="D39654" t="s">
        <v>251</v>
      </c>
      <c r="E39654" t="s">
        <v>90</v>
      </c>
      <c r="F39654" t="s">
        <v>61</v>
      </c>
      <c r="G39654" t="s">
        <v>217</v>
      </c>
      <c r="H39654" t="s">
        <v>71</v>
      </c>
      <c r="I39654" t="s">
        <v>231</v>
      </c>
      <c r="J39654" t="s">
        <v>61</v>
      </c>
      <c r="K39654" t="s">
        <v>61</v>
      </c>
      <c r="L39654" t="s">
        <v>61</v>
      </c>
      <c r="M39654" t="s">
        <v>61</v>
      </c>
      <c r="N39654" t="s">
        <v>61</v>
      </c>
      <c r="O39654" t="s">
        <v>61</v>
      </c>
      <c r="P39654" t="s">
        <v>61</v>
      </c>
      <c r="Q39654" t="s">
        <v>61</v>
      </c>
      <c r="R39654" t="s">
        <v>61</v>
      </c>
      <c r="S39654" t="s">
        <v>61</v>
      </c>
      <c r="T39654" t="s">
        <v>61</v>
      </c>
      <c r="U39654" t="s">
        <v>61</v>
      </c>
      <c r="V39654" t="s">
        <v>61</v>
      </c>
      <c r="W39654" t="s">
        <v>61</v>
      </c>
      <c r="X39654" t="s">
        <v>61</v>
      </c>
      <c r="Y39654" t="s">
        <v>61</v>
      </c>
      <c r="Z39654" t="s">
        <v>61</v>
      </c>
      <c r="AA39654" t="s">
        <v>61</v>
      </c>
      <c r="AB39654" t="s">
        <v>61</v>
      </c>
      <c r="AC39654" t="s">
        <v>61</v>
      </c>
      <c r="AD39654" t="s">
        <v>61</v>
      </c>
      <c r="AE39654" t="s">
        <v>61</v>
      </c>
      <c r="AF39654" t="s">
        <v>61</v>
      </c>
      <c r="AG39654" t="s">
        <v>61</v>
      </c>
      <c r="AH39654" t="s">
        <v>256</v>
      </c>
      <c r="AI39654" t="s">
        <v>61</v>
      </c>
      <c r="AJ39654" t="s">
        <v>61</v>
      </c>
      <c r="AN39654" t="s">
        <v>220</v>
      </c>
      <c r="AO39654" t="s">
        <v>221</v>
      </c>
      <c r="AP39654" t="s">
        <v>222</v>
      </c>
      <c r="AR39654" t="s">
        <v>253</v>
      </c>
      <c r="AS39654">
        <v>2023</v>
      </c>
      <c r="AT39654">
        <v>2020</v>
      </c>
      <c r="AU39654">
        <v>0.82399999999999896</v>
      </c>
      <c r="AV39654" t="s">
        <v>61</v>
      </c>
      <c r="AX39654" t="s">
        <v>254</v>
      </c>
      <c r="AY39654" t="s">
        <v>255</v>
      </c>
      <c r="AZ39654" t="s">
        <v>120</v>
      </c>
      <c r="BA39654" t="s">
        <v>120</v>
      </c>
      <c r="BB39654" t="s">
        <v>255</v>
      </c>
      <c r="BC39654" t="s">
        <v>255</v>
      </c>
      <c r="BD39654" t="s">
        <v>255</v>
      </c>
    </row>
    <row r="39655" spans="1:56" x14ac:dyDescent="0.3">
      <c r="A39655" t="s">
        <v>248</v>
      </c>
      <c r="B39655" t="s">
        <v>249</v>
      </c>
      <c r="C39655" t="s">
        <v>250</v>
      </c>
      <c r="D39655" t="s">
        <v>251</v>
      </c>
      <c r="E39655" t="s">
        <v>90</v>
      </c>
      <c r="F39655" t="s">
        <v>61</v>
      </c>
      <c r="G39655" t="s">
        <v>217</v>
      </c>
      <c r="H39655" t="s">
        <v>71</v>
      </c>
      <c r="I39655" t="s">
        <v>231</v>
      </c>
      <c r="J39655" t="s">
        <v>61</v>
      </c>
      <c r="K39655" t="s">
        <v>61</v>
      </c>
      <c r="L39655" t="s">
        <v>61</v>
      </c>
      <c r="M39655" t="s">
        <v>61</v>
      </c>
      <c r="N39655" t="s">
        <v>61</v>
      </c>
      <c r="O39655" t="s">
        <v>61</v>
      </c>
      <c r="P39655" t="s">
        <v>61</v>
      </c>
      <c r="Q39655" t="s">
        <v>61</v>
      </c>
      <c r="R39655" t="s">
        <v>61</v>
      </c>
      <c r="S39655" t="s">
        <v>61</v>
      </c>
      <c r="T39655" t="s">
        <v>61</v>
      </c>
      <c r="U39655" t="s">
        <v>61</v>
      </c>
      <c r="V39655" t="s">
        <v>61</v>
      </c>
      <c r="W39655" t="s">
        <v>61</v>
      </c>
      <c r="X39655" t="s">
        <v>61</v>
      </c>
      <c r="Y39655" t="s">
        <v>61</v>
      </c>
      <c r="Z39655" t="s">
        <v>61</v>
      </c>
      <c r="AA39655" t="s">
        <v>61</v>
      </c>
      <c r="AB39655" t="s">
        <v>61</v>
      </c>
      <c r="AC39655" t="s">
        <v>61</v>
      </c>
      <c r="AD39655" t="s">
        <v>61</v>
      </c>
      <c r="AE39655" t="s">
        <v>61</v>
      </c>
      <c r="AF39655" t="s">
        <v>61</v>
      </c>
      <c r="AG39655" t="s">
        <v>61</v>
      </c>
      <c r="AH39655" t="s">
        <v>257</v>
      </c>
      <c r="AI39655" t="s">
        <v>61</v>
      </c>
      <c r="AJ39655" t="s">
        <v>61</v>
      </c>
      <c r="AN39655" t="s">
        <v>220</v>
      </c>
      <c r="AO39655" t="s">
        <v>221</v>
      </c>
      <c r="AP39655" t="s">
        <v>222</v>
      </c>
      <c r="AR39655" t="s">
        <v>253</v>
      </c>
      <c r="AS39655">
        <v>2023</v>
      </c>
      <c r="AT39655">
        <v>2020</v>
      </c>
      <c r="AU39655">
        <v>0.95199999999999796</v>
      </c>
      <c r="AV39655" t="s">
        <v>61</v>
      </c>
      <c r="AX39655" t="s">
        <v>254</v>
      </c>
      <c r="AY39655" t="s">
        <v>255</v>
      </c>
      <c r="AZ39655" t="s">
        <v>120</v>
      </c>
      <c r="BA39655" t="s">
        <v>120</v>
      </c>
      <c r="BB39655" t="s">
        <v>255</v>
      </c>
      <c r="BC39655" t="s">
        <v>255</v>
      </c>
      <c r="BD39655" t="s">
        <v>255</v>
      </c>
    </row>
    <row r="39656" spans="1:56" x14ac:dyDescent="0.3">
      <c r="A39656" t="s">
        <v>248</v>
      </c>
      <c r="B39656" t="s">
        <v>249</v>
      </c>
      <c r="C39656" t="s">
        <v>250</v>
      </c>
      <c r="D39656" t="s">
        <v>251</v>
      </c>
      <c r="E39656" t="s">
        <v>90</v>
      </c>
      <c r="F39656" t="s">
        <v>61</v>
      </c>
      <c r="G39656" t="s">
        <v>217</v>
      </c>
      <c r="H39656" t="s">
        <v>71</v>
      </c>
      <c r="I39656" t="s">
        <v>231</v>
      </c>
      <c r="J39656" t="s">
        <v>61</v>
      </c>
      <c r="K39656" t="s">
        <v>61</v>
      </c>
      <c r="L39656" t="s">
        <v>61</v>
      </c>
      <c r="M39656" t="s">
        <v>61</v>
      </c>
      <c r="N39656" t="s">
        <v>61</v>
      </c>
      <c r="O39656" t="s">
        <v>61</v>
      </c>
      <c r="P39656" t="s">
        <v>61</v>
      </c>
      <c r="Q39656" t="s">
        <v>61</v>
      </c>
      <c r="R39656" t="s">
        <v>61</v>
      </c>
      <c r="S39656" t="s">
        <v>61</v>
      </c>
      <c r="T39656" t="s">
        <v>61</v>
      </c>
      <c r="U39656" t="s">
        <v>61</v>
      </c>
      <c r="V39656" t="s">
        <v>61</v>
      </c>
      <c r="W39656" t="s">
        <v>61</v>
      </c>
      <c r="X39656" t="s">
        <v>61</v>
      </c>
      <c r="Y39656" t="s">
        <v>61</v>
      </c>
      <c r="Z39656" t="s">
        <v>61</v>
      </c>
      <c r="AA39656" t="s">
        <v>61</v>
      </c>
      <c r="AB39656" t="s">
        <v>61</v>
      </c>
      <c r="AC39656" t="s">
        <v>61</v>
      </c>
      <c r="AD39656" t="s">
        <v>61</v>
      </c>
      <c r="AE39656" t="s">
        <v>61</v>
      </c>
      <c r="AF39656" t="s">
        <v>61</v>
      </c>
      <c r="AG39656" t="s">
        <v>61</v>
      </c>
      <c r="AH39656" t="s">
        <v>258</v>
      </c>
      <c r="AI39656" t="s">
        <v>61</v>
      </c>
      <c r="AJ39656" t="s">
        <v>61</v>
      </c>
      <c r="AN39656" t="s">
        <v>220</v>
      </c>
      <c r="AO39656" t="s">
        <v>221</v>
      </c>
      <c r="AP39656" t="s">
        <v>222</v>
      </c>
      <c r="AR39656" t="s">
        <v>253</v>
      </c>
      <c r="AS39656">
        <v>2023</v>
      </c>
      <c r="AT39656">
        <v>2020</v>
      </c>
      <c r="AU39656">
        <v>2.9249999999999901</v>
      </c>
      <c r="AV39656" t="s">
        <v>61</v>
      </c>
      <c r="AX39656" t="s">
        <v>254</v>
      </c>
      <c r="AY39656" t="s">
        <v>255</v>
      </c>
      <c r="AZ39656" t="s">
        <v>120</v>
      </c>
      <c r="BA39656" t="s">
        <v>120</v>
      </c>
      <c r="BB39656" t="s">
        <v>255</v>
      </c>
      <c r="BC39656" t="s">
        <v>255</v>
      </c>
      <c r="BD39656" t="s">
        <v>255</v>
      </c>
    </row>
    <row r="39657" spans="1:56" x14ac:dyDescent="0.3">
      <c r="A39657" t="s">
        <v>248</v>
      </c>
      <c r="B39657" t="s">
        <v>249</v>
      </c>
      <c r="C39657" t="s">
        <v>250</v>
      </c>
      <c r="D39657" t="s">
        <v>251</v>
      </c>
      <c r="E39657" t="s">
        <v>90</v>
      </c>
      <c r="F39657" t="s">
        <v>61</v>
      </c>
      <c r="G39657" t="s">
        <v>238</v>
      </c>
      <c r="H39657" t="s">
        <v>71</v>
      </c>
      <c r="I39657" t="s">
        <v>231</v>
      </c>
      <c r="J39657" t="s">
        <v>61</v>
      </c>
      <c r="K39657" t="s">
        <v>61</v>
      </c>
      <c r="L39657" t="s">
        <v>61</v>
      </c>
      <c r="M39657" t="s">
        <v>61</v>
      </c>
      <c r="N39657" t="s">
        <v>61</v>
      </c>
      <c r="O39657" t="s">
        <v>61</v>
      </c>
      <c r="P39657" t="s">
        <v>61</v>
      </c>
      <c r="Q39657" t="s">
        <v>61</v>
      </c>
      <c r="R39657" t="s">
        <v>61</v>
      </c>
      <c r="S39657" t="s">
        <v>61</v>
      </c>
      <c r="T39657" t="s">
        <v>61</v>
      </c>
      <c r="U39657" t="s">
        <v>61</v>
      </c>
      <c r="V39657" t="s">
        <v>61</v>
      </c>
      <c r="W39657" t="s">
        <v>61</v>
      </c>
      <c r="X39657" t="s">
        <v>61</v>
      </c>
      <c r="Y39657" t="s">
        <v>61</v>
      </c>
      <c r="Z39657" t="s">
        <v>61</v>
      </c>
      <c r="AA39657" t="s">
        <v>61</v>
      </c>
      <c r="AB39657" t="s">
        <v>61</v>
      </c>
      <c r="AC39657" t="s">
        <v>61</v>
      </c>
      <c r="AD39657" t="s">
        <v>61</v>
      </c>
      <c r="AE39657" t="s">
        <v>61</v>
      </c>
      <c r="AF39657" t="s">
        <v>61</v>
      </c>
      <c r="AG39657" t="s">
        <v>61</v>
      </c>
      <c r="AH39657" t="s">
        <v>252</v>
      </c>
      <c r="AI39657" t="s">
        <v>61</v>
      </c>
      <c r="AJ39657" t="s">
        <v>61</v>
      </c>
      <c r="AN39657" t="s">
        <v>220</v>
      </c>
      <c r="AO39657" t="s">
        <v>221</v>
      </c>
      <c r="AP39657" t="s">
        <v>222</v>
      </c>
      <c r="AR39657" t="s">
        <v>253</v>
      </c>
      <c r="AS39657">
        <v>2023</v>
      </c>
      <c r="AT39657">
        <v>2020</v>
      </c>
      <c r="AU39657">
        <v>0.60782994893908404</v>
      </c>
      <c r="AV39657" t="s">
        <v>61</v>
      </c>
      <c r="AX39657" t="s">
        <v>254</v>
      </c>
      <c r="AY39657" t="s">
        <v>255</v>
      </c>
      <c r="AZ39657" t="s">
        <v>120</v>
      </c>
      <c r="BA39657" t="s">
        <v>120</v>
      </c>
      <c r="BB39657" t="s">
        <v>255</v>
      </c>
      <c r="BC39657" t="s">
        <v>255</v>
      </c>
      <c r="BD39657" t="s">
        <v>255</v>
      </c>
    </row>
    <row r="39658" spans="1:56" x14ac:dyDescent="0.3">
      <c r="A39658" t="s">
        <v>248</v>
      </c>
      <c r="B39658" t="s">
        <v>249</v>
      </c>
      <c r="C39658" t="s">
        <v>250</v>
      </c>
      <c r="D39658" t="s">
        <v>251</v>
      </c>
      <c r="E39658" t="s">
        <v>90</v>
      </c>
      <c r="F39658" t="s">
        <v>61</v>
      </c>
      <c r="G39658" t="s">
        <v>238</v>
      </c>
      <c r="H39658" t="s">
        <v>71</v>
      </c>
      <c r="I39658" t="s">
        <v>231</v>
      </c>
      <c r="J39658" t="s">
        <v>61</v>
      </c>
      <c r="K39658" t="s">
        <v>61</v>
      </c>
      <c r="L39658" t="s">
        <v>61</v>
      </c>
      <c r="M39658" t="s">
        <v>61</v>
      </c>
      <c r="N39658" t="s">
        <v>61</v>
      </c>
      <c r="O39658" t="s">
        <v>61</v>
      </c>
      <c r="P39658" t="s">
        <v>61</v>
      </c>
      <c r="Q39658" t="s">
        <v>61</v>
      </c>
      <c r="R39658" t="s">
        <v>61</v>
      </c>
      <c r="S39658" t="s">
        <v>61</v>
      </c>
      <c r="T39658" t="s">
        <v>61</v>
      </c>
      <c r="U39658" t="s">
        <v>61</v>
      </c>
      <c r="V39658" t="s">
        <v>61</v>
      </c>
      <c r="W39658" t="s">
        <v>61</v>
      </c>
      <c r="X39658" t="s">
        <v>61</v>
      </c>
      <c r="Y39658" t="s">
        <v>61</v>
      </c>
      <c r="Z39658" t="s">
        <v>61</v>
      </c>
      <c r="AA39658" t="s">
        <v>61</v>
      </c>
      <c r="AB39658" t="s">
        <v>61</v>
      </c>
      <c r="AC39658" t="s">
        <v>61</v>
      </c>
      <c r="AD39658" t="s">
        <v>61</v>
      </c>
      <c r="AE39658" t="s">
        <v>61</v>
      </c>
      <c r="AF39658" t="s">
        <v>61</v>
      </c>
      <c r="AG39658" t="s">
        <v>61</v>
      </c>
      <c r="AH39658" t="s">
        <v>256</v>
      </c>
      <c r="AI39658" t="s">
        <v>61</v>
      </c>
      <c r="AJ39658" t="s">
        <v>61</v>
      </c>
      <c r="AN39658" t="s">
        <v>220</v>
      </c>
      <c r="AO39658" t="s">
        <v>221</v>
      </c>
      <c r="AP39658" t="s">
        <v>222</v>
      </c>
      <c r="AR39658" t="s">
        <v>253</v>
      </c>
      <c r="AS39658">
        <v>2023</v>
      </c>
      <c r="AT39658">
        <v>2020</v>
      </c>
      <c r="AU39658">
        <v>0.81396871915581004</v>
      </c>
      <c r="AV39658" t="s">
        <v>61</v>
      </c>
      <c r="AX39658" t="s">
        <v>254</v>
      </c>
      <c r="AY39658" t="s">
        <v>255</v>
      </c>
      <c r="AZ39658" t="s">
        <v>120</v>
      </c>
      <c r="BA39658" t="s">
        <v>120</v>
      </c>
      <c r="BB39658" t="s">
        <v>255</v>
      </c>
      <c r="BC39658" t="s">
        <v>255</v>
      </c>
      <c r="BD39658" t="s">
        <v>255</v>
      </c>
    </row>
    <row r="39659" spans="1:56" x14ac:dyDescent="0.3">
      <c r="A39659" t="s">
        <v>248</v>
      </c>
      <c r="B39659" t="s">
        <v>249</v>
      </c>
      <c r="C39659" t="s">
        <v>250</v>
      </c>
      <c r="D39659" t="s">
        <v>251</v>
      </c>
      <c r="E39659" t="s">
        <v>90</v>
      </c>
      <c r="F39659" t="s">
        <v>61</v>
      </c>
      <c r="G39659" t="s">
        <v>238</v>
      </c>
      <c r="H39659" t="s">
        <v>71</v>
      </c>
      <c r="I39659" t="s">
        <v>231</v>
      </c>
      <c r="J39659" t="s">
        <v>61</v>
      </c>
      <c r="K39659" t="s">
        <v>61</v>
      </c>
      <c r="L39659" t="s">
        <v>61</v>
      </c>
      <c r="M39659" t="s">
        <v>61</v>
      </c>
      <c r="N39659" t="s">
        <v>61</v>
      </c>
      <c r="O39659" t="s">
        <v>61</v>
      </c>
      <c r="P39659" t="s">
        <v>61</v>
      </c>
      <c r="Q39659" t="s">
        <v>61</v>
      </c>
      <c r="R39659" t="s">
        <v>61</v>
      </c>
      <c r="S39659" t="s">
        <v>61</v>
      </c>
      <c r="T39659" t="s">
        <v>61</v>
      </c>
      <c r="U39659" t="s">
        <v>61</v>
      </c>
      <c r="V39659" t="s">
        <v>61</v>
      </c>
      <c r="W39659" t="s">
        <v>61</v>
      </c>
      <c r="X39659" t="s">
        <v>61</v>
      </c>
      <c r="Y39659" t="s">
        <v>61</v>
      </c>
      <c r="Z39659" t="s">
        <v>61</v>
      </c>
      <c r="AA39659" t="s">
        <v>61</v>
      </c>
      <c r="AB39659" t="s">
        <v>61</v>
      </c>
      <c r="AC39659" t="s">
        <v>61</v>
      </c>
      <c r="AD39659" t="s">
        <v>61</v>
      </c>
      <c r="AE39659" t="s">
        <v>61</v>
      </c>
      <c r="AF39659" t="s">
        <v>61</v>
      </c>
      <c r="AG39659" t="s">
        <v>61</v>
      </c>
      <c r="AH39659" t="s">
        <v>257</v>
      </c>
      <c r="AI39659" t="s">
        <v>61</v>
      </c>
      <c r="AJ39659" t="s">
        <v>61</v>
      </c>
      <c r="AN39659" t="s">
        <v>220</v>
      </c>
      <c r="AO39659" t="s">
        <v>221</v>
      </c>
      <c r="AP39659" t="s">
        <v>222</v>
      </c>
      <c r="AR39659" t="s">
        <v>253</v>
      </c>
      <c r="AS39659">
        <v>2023</v>
      </c>
      <c r="AT39659">
        <v>2020</v>
      </c>
      <c r="AU39659">
        <v>0.92937273398874298</v>
      </c>
      <c r="AV39659" t="s">
        <v>61</v>
      </c>
      <c r="AX39659" t="s">
        <v>254</v>
      </c>
      <c r="AY39659" t="s">
        <v>255</v>
      </c>
      <c r="AZ39659" t="s">
        <v>120</v>
      </c>
      <c r="BA39659" t="s">
        <v>120</v>
      </c>
      <c r="BB39659" t="s">
        <v>255</v>
      </c>
      <c r="BC39659" t="s">
        <v>255</v>
      </c>
      <c r="BD39659" t="s">
        <v>255</v>
      </c>
    </row>
    <row r="39660" spans="1:56" x14ac:dyDescent="0.3">
      <c r="A39660" t="s">
        <v>248</v>
      </c>
      <c r="B39660" t="s">
        <v>249</v>
      </c>
      <c r="C39660" t="s">
        <v>250</v>
      </c>
      <c r="D39660" t="s">
        <v>251</v>
      </c>
      <c r="E39660" t="s">
        <v>90</v>
      </c>
      <c r="F39660" t="s">
        <v>61</v>
      </c>
      <c r="G39660" t="s">
        <v>238</v>
      </c>
      <c r="H39660" t="s">
        <v>71</v>
      </c>
      <c r="I39660" t="s">
        <v>231</v>
      </c>
      <c r="J39660" t="s">
        <v>61</v>
      </c>
      <c r="K39660" t="s">
        <v>61</v>
      </c>
      <c r="L39660" t="s">
        <v>61</v>
      </c>
      <c r="M39660" t="s">
        <v>61</v>
      </c>
      <c r="N39660" t="s">
        <v>61</v>
      </c>
      <c r="O39660" t="s">
        <v>61</v>
      </c>
      <c r="P39660" t="s">
        <v>61</v>
      </c>
      <c r="Q39660" t="s">
        <v>61</v>
      </c>
      <c r="R39660" t="s">
        <v>61</v>
      </c>
      <c r="S39660" t="s">
        <v>61</v>
      </c>
      <c r="T39660" t="s">
        <v>61</v>
      </c>
      <c r="U39660" t="s">
        <v>61</v>
      </c>
      <c r="V39660" t="s">
        <v>61</v>
      </c>
      <c r="W39660" t="s">
        <v>61</v>
      </c>
      <c r="X39660" t="s">
        <v>61</v>
      </c>
      <c r="Y39660" t="s">
        <v>61</v>
      </c>
      <c r="Z39660" t="s">
        <v>61</v>
      </c>
      <c r="AA39660" t="s">
        <v>61</v>
      </c>
      <c r="AB39660" t="s">
        <v>61</v>
      </c>
      <c r="AC39660" t="s">
        <v>61</v>
      </c>
      <c r="AD39660" t="s">
        <v>61</v>
      </c>
      <c r="AE39660" t="s">
        <v>61</v>
      </c>
      <c r="AF39660" t="s">
        <v>61</v>
      </c>
      <c r="AG39660" t="s">
        <v>61</v>
      </c>
      <c r="AH39660" t="s">
        <v>258</v>
      </c>
      <c r="AI39660" t="s">
        <v>61</v>
      </c>
      <c r="AJ39660" t="s">
        <v>61</v>
      </c>
      <c r="AN39660" t="s">
        <v>220</v>
      </c>
      <c r="AO39660" t="s">
        <v>221</v>
      </c>
      <c r="AP39660" t="s">
        <v>222</v>
      </c>
      <c r="AR39660" t="s">
        <v>253</v>
      </c>
      <c r="AS39660">
        <v>2023</v>
      </c>
      <c r="AT39660">
        <v>2020</v>
      </c>
      <c r="AU39660">
        <v>2.9413588225747902</v>
      </c>
      <c r="AV39660" t="s">
        <v>61</v>
      </c>
      <c r="AX39660" t="s">
        <v>254</v>
      </c>
      <c r="AY39660" t="s">
        <v>255</v>
      </c>
      <c r="AZ39660" t="s">
        <v>120</v>
      </c>
      <c r="BA39660" t="s">
        <v>120</v>
      </c>
      <c r="BB39660" t="s">
        <v>255</v>
      </c>
      <c r="BC39660" t="s">
        <v>255</v>
      </c>
      <c r="BD39660" t="s">
        <v>255</v>
      </c>
    </row>
    <row r="39661" spans="1:56" x14ac:dyDescent="0.3">
      <c r="A39661" t="s">
        <v>248</v>
      </c>
      <c r="B39661" t="s">
        <v>249</v>
      </c>
      <c r="C39661" t="s">
        <v>250</v>
      </c>
      <c r="D39661" t="s">
        <v>251</v>
      </c>
      <c r="E39661" t="s">
        <v>90</v>
      </c>
      <c r="F39661" t="s">
        <v>61</v>
      </c>
      <c r="G39661" t="s">
        <v>239</v>
      </c>
      <c r="H39661" t="s">
        <v>71</v>
      </c>
      <c r="I39661" t="s">
        <v>231</v>
      </c>
      <c r="J39661" t="s">
        <v>61</v>
      </c>
      <c r="K39661" t="s">
        <v>61</v>
      </c>
      <c r="L39661" t="s">
        <v>61</v>
      </c>
      <c r="M39661" t="s">
        <v>61</v>
      </c>
      <c r="N39661" t="s">
        <v>61</v>
      </c>
      <c r="O39661" t="s">
        <v>61</v>
      </c>
      <c r="P39661" t="s">
        <v>61</v>
      </c>
      <c r="Q39661" t="s">
        <v>61</v>
      </c>
      <c r="R39661" t="s">
        <v>61</v>
      </c>
      <c r="S39661" t="s">
        <v>61</v>
      </c>
      <c r="T39661" t="s">
        <v>61</v>
      </c>
      <c r="U39661" t="s">
        <v>61</v>
      </c>
      <c r="V39661" t="s">
        <v>61</v>
      </c>
      <c r="W39661" t="s">
        <v>61</v>
      </c>
      <c r="X39661" t="s">
        <v>61</v>
      </c>
      <c r="Y39661" t="s">
        <v>61</v>
      </c>
      <c r="Z39661" t="s">
        <v>61</v>
      </c>
      <c r="AA39661" t="s">
        <v>61</v>
      </c>
      <c r="AB39661" t="s">
        <v>61</v>
      </c>
      <c r="AC39661" t="s">
        <v>61</v>
      </c>
      <c r="AD39661" t="s">
        <v>61</v>
      </c>
      <c r="AE39661" t="s">
        <v>61</v>
      </c>
      <c r="AF39661" t="s">
        <v>61</v>
      </c>
      <c r="AG39661" t="s">
        <v>61</v>
      </c>
      <c r="AH39661" t="s">
        <v>252</v>
      </c>
      <c r="AI39661" t="s">
        <v>61</v>
      </c>
      <c r="AJ39661" t="s">
        <v>61</v>
      </c>
      <c r="AN39661" t="s">
        <v>220</v>
      </c>
      <c r="AO39661" t="s">
        <v>221</v>
      </c>
      <c r="AP39661" t="s">
        <v>222</v>
      </c>
      <c r="AR39661" t="s">
        <v>253</v>
      </c>
      <c r="AS39661">
        <v>2023</v>
      </c>
      <c r="AT39661">
        <v>2020</v>
      </c>
      <c r="AU39661">
        <v>0.60399999999999998</v>
      </c>
      <c r="AV39661" t="s">
        <v>61</v>
      </c>
      <c r="AX39661" t="s">
        <v>254</v>
      </c>
      <c r="AY39661" t="s">
        <v>255</v>
      </c>
      <c r="AZ39661" t="s">
        <v>120</v>
      </c>
      <c r="BA39661" t="s">
        <v>120</v>
      </c>
      <c r="BB39661" t="s">
        <v>255</v>
      </c>
      <c r="BC39661" t="s">
        <v>255</v>
      </c>
      <c r="BD39661" t="s">
        <v>255</v>
      </c>
    </row>
    <row r="39662" spans="1:56" x14ac:dyDescent="0.3">
      <c r="A39662" t="s">
        <v>248</v>
      </c>
      <c r="B39662" t="s">
        <v>249</v>
      </c>
      <c r="C39662" t="s">
        <v>250</v>
      </c>
      <c r="D39662" t="s">
        <v>251</v>
      </c>
      <c r="E39662" t="s">
        <v>90</v>
      </c>
      <c r="F39662" t="s">
        <v>61</v>
      </c>
      <c r="G39662" t="s">
        <v>239</v>
      </c>
      <c r="H39662" t="s">
        <v>71</v>
      </c>
      <c r="I39662" t="s">
        <v>231</v>
      </c>
      <c r="J39662" t="s">
        <v>61</v>
      </c>
      <c r="K39662" t="s">
        <v>61</v>
      </c>
      <c r="L39662" t="s">
        <v>61</v>
      </c>
      <c r="M39662" t="s">
        <v>61</v>
      </c>
      <c r="N39662" t="s">
        <v>61</v>
      </c>
      <c r="O39662" t="s">
        <v>61</v>
      </c>
      <c r="P39662" t="s">
        <v>61</v>
      </c>
      <c r="Q39662" t="s">
        <v>61</v>
      </c>
      <c r="R39662" t="s">
        <v>61</v>
      </c>
      <c r="S39662" t="s">
        <v>61</v>
      </c>
      <c r="T39662" t="s">
        <v>61</v>
      </c>
      <c r="U39662" t="s">
        <v>61</v>
      </c>
      <c r="V39662" t="s">
        <v>61</v>
      </c>
      <c r="W39662" t="s">
        <v>61</v>
      </c>
      <c r="X39662" t="s">
        <v>61</v>
      </c>
      <c r="Y39662" t="s">
        <v>61</v>
      </c>
      <c r="Z39662" t="s">
        <v>61</v>
      </c>
      <c r="AA39662" t="s">
        <v>61</v>
      </c>
      <c r="AB39662" t="s">
        <v>61</v>
      </c>
      <c r="AC39662" t="s">
        <v>61</v>
      </c>
      <c r="AD39662" t="s">
        <v>61</v>
      </c>
      <c r="AE39662" t="s">
        <v>61</v>
      </c>
      <c r="AF39662" t="s">
        <v>61</v>
      </c>
      <c r="AG39662" t="s">
        <v>61</v>
      </c>
      <c r="AH39662" t="s">
        <v>256</v>
      </c>
      <c r="AI39662" t="s">
        <v>61</v>
      </c>
      <c r="AJ39662" t="s">
        <v>61</v>
      </c>
      <c r="AN39662" t="s">
        <v>220</v>
      </c>
      <c r="AO39662" t="s">
        <v>221</v>
      </c>
      <c r="AP39662" t="s">
        <v>222</v>
      </c>
      <c r="AR39662" t="s">
        <v>253</v>
      </c>
      <c r="AS39662">
        <v>2023</v>
      </c>
      <c r="AT39662">
        <v>2020</v>
      </c>
      <c r="AU39662">
        <v>0.75800000000000001</v>
      </c>
      <c r="AV39662" t="s">
        <v>61</v>
      </c>
      <c r="AX39662" t="s">
        <v>254</v>
      </c>
      <c r="AY39662" t="s">
        <v>255</v>
      </c>
      <c r="AZ39662" t="s">
        <v>120</v>
      </c>
      <c r="BA39662" t="s">
        <v>120</v>
      </c>
      <c r="BB39662" t="s">
        <v>255</v>
      </c>
      <c r="BC39662" t="s">
        <v>255</v>
      </c>
      <c r="BD39662" t="s">
        <v>255</v>
      </c>
    </row>
    <row r="39663" spans="1:56" x14ac:dyDescent="0.3">
      <c r="A39663" t="s">
        <v>248</v>
      </c>
      <c r="B39663" t="s">
        <v>249</v>
      </c>
      <c r="C39663" t="s">
        <v>250</v>
      </c>
      <c r="D39663" t="s">
        <v>251</v>
      </c>
      <c r="E39663" t="s">
        <v>90</v>
      </c>
      <c r="F39663" t="s">
        <v>61</v>
      </c>
      <c r="G39663" t="s">
        <v>239</v>
      </c>
      <c r="H39663" t="s">
        <v>71</v>
      </c>
      <c r="I39663" t="s">
        <v>231</v>
      </c>
      <c r="J39663" t="s">
        <v>61</v>
      </c>
      <c r="K39663" t="s">
        <v>61</v>
      </c>
      <c r="L39663" t="s">
        <v>61</v>
      </c>
      <c r="M39663" t="s">
        <v>61</v>
      </c>
      <c r="N39663" t="s">
        <v>61</v>
      </c>
      <c r="O39663" t="s">
        <v>61</v>
      </c>
      <c r="P39663" t="s">
        <v>61</v>
      </c>
      <c r="Q39663" t="s">
        <v>61</v>
      </c>
      <c r="R39663" t="s">
        <v>61</v>
      </c>
      <c r="S39663" t="s">
        <v>61</v>
      </c>
      <c r="T39663" t="s">
        <v>61</v>
      </c>
      <c r="U39663" t="s">
        <v>61</v>
      </c>
      <c r="V39663" t="s">
        <v>61</v>
      </c>
      <c r="W39663" t="s">
        <v>61</v>
      </c>
      <c r="X39663" t="s">
        <v>61</v>
      </c>
      <c r="Y39663" t="s">
        <v>61</v>
      </c>
      <c r="Z39663" t="s">
        <v>61</v>
      </c>
      <c r="AA39663" t="s">
        <v>61</v>
      </c>
      <c r="AB39663" t="s">
        <v>61</v>
      </c>
      <c r="AC39663" t="s">
        <v>61</v>
      </c>
      <c r="AD39663" t="s">
        <v>61</v>
      </c>
      <c r="AE39663" t="s">
        <v>61</v>
      </c>
      <c r="AF39663" t="s">
        <v>61</v>
      </c>
      <c r="AG39663" t="s">
        <v>61</v>
      </c>
      <c r="AH39663" t="s">
        <v>257</v>
      </c>
      <c r="AI39663" t="s">
        <v>61</v>
      </c>
      <c r="AJ39663" t="s">
        <v>61</v>
      </c>
      <c r="AN39663" t="s">
        <v>220</v>
      </c>
      <c r="AO39663" t="s">
        <v>221</v>
      </c>
      <c r="AP39663" t="s">
        <v>222</v>
      </c>
      <c r="AR39663" t="s">
        <v>253</v>
      </c>
      <c r="AS39663">
        <v>2023</v>
      </c>
      <c r="AT39663">
        <v>2020</v>
      </c>
      <c r="AU39663">
        <v>0.84199999999999997</v>
      </c>
      <c r="AV39663" t="s">
        <v>61</v>
      </c>
      <c r="AX39663" t="s">
        <v>254</v>
      </c>
      <c r="AY39663" t="s">
        <v>255</v>
      </c>
      <c r="AZ39663" t="s">
        <v>120</v>
      </c>
      <c r="BA39663" t="s">
        <v>120</v>
      </c>
      <c r="BB39663" t="s">
        <v>255</v>
      </c>
      <c r="BC39663" t="s">
        <v>255</v>
      </c>
      <c r="BD39663" t="s">
        <v>255</v>
      </c>
    </row>
    <row r="39664" spans="1:56" x14ac:dyDescent="0.3">
      <c r="A39664" t="s">
        <v>248</v>
      </c>
      <c r="B39664" t="s">
        <v>249</v>
      </c>
      <c r="C39664" t="s">
        <v>250</v>
      </c>
      <c r="D39664" t="s">
        <v>251</v>
      </c>
      <c r="E39664" t="s">
        <v>90</v>
      </c>
      <c r="F39664" t="s">
        <v>61</v>
      </c>
      <c r="G39664" t="s">
        <v>239</v>
      </c>
      <c r="H39664" t="s">
        <v>71</v>
      </c>
      <c r="I39664" t="s">
        <v>231</v>
      </c>
      <c r="J39664" t="s">
        <v>61</v>
      </c>
      <c r="K39664" t="s">
        <v>61</v>
      </c>
      <c r="L39664" t="s">
        <v>61</v>
      </c>
      <c r="M39664" t="s">
        <v>61</v>
      </c>
      <c r="N39664" t="s">
        <v>61</v>
      </c>
      <c r="O39664" t="s">
        <v>61</v>
      </c>
      <c r="P39664" t="s">
        <v>61</v>
      </c>
      <c r="Q39664" t="s">
        <v>61</v>
      </c>
      <c r="R39664" t="s">
        <v>61</v>
      </c>
      <c r="S39664" t="s">
        <v>61</v>
      </c>
      <c r="T39664" t="s">
        <v>61</v>
      </c>
      <c r="U39664" t="s">
        <v>61</v>
      </c>
      <c r="V39664" t="s">
        <v>61</v>
      </c>
      <c r="W39664" t="s">
        <v>61</v>
      </c>
      <c r="X39664" t="s">
        <v>61</v>
      </c>
      <c r="Y39664" t="s">
        <v>61</v>
      </c>
      <c r="Z39664" t="s">
        <v>61</v>
      </c>
      <c r="AA39664" t="s">
        <v>61</v>
      </c>
      <c r="AB39664" t="s">
        <v>61</v>
      </c>
      <c r="AC39664" t="s">
        <v>61</v>
      </c>
      <c r="AD39664" t="s">
        <v>61</v>
      </c>
      <c r="AE39664" t="s">
        <v>61</v>
      </c>
      <c r="AF39664" t="s">
        <v>61</v>
      </c>
      <c r="AG39664" t="s">
        <v>61</v>
      </c>
      <c r="AH39664" t="s">
        <v>258</v>
      </c>
      <c r="AI39664" t="s">
        <v>61</v>
      </c>
      <c r="AJ39664" t="s">
        <v>61</v>
      </c>
      <c r="AN39664" t="s">
        <v>220</v>
      </c>
      <c r="AO39664" t="s">
        <v>221</v>
      </c>
      <c r="AP39664" t="s">
        <v>222</v>
      </c>
      <c r="AR39664" t="s">
        <v>253</v>
      </c>
      <c r="AS39664">
        <v>2023</v>
      </c>
      <c r="AT39664">
        <v>2020</v>
      </c>
      <c r="AU39664">
        <v>2.952</v>
      </c>
      <c r="AV39664" t="s">
        <v>61</v>
      </c>
      <c r="AX39664" t="s">
        <v>254</v>
      </c>
      <c r="AY39664" t="s">
        <v>255</v>
      </c>
      <c r="AZ39664" t="s">
        <v>120</v>
      </c>
      <c r="BA39664" t="s">
        <v>120</v>
      </c>
      <c r="BB39664" t="s">
        <v>255</v>
      </c>
      <c r="BC39664" t="s">
        <v>255</v>
      </c>
      <c r="BD39664" t="s">
        <v>255</v>
      </c>
    </row>
    <row r="39665" spans="1:56" x14ac:dyDescent="0.3">
      <c r="A39665" t="s">
        <v>248</v>
      </c>
      <c r="B39665" t="s">
        <v>249</v>
      </c>
      <c r="C39665" t="s">
        <v>250</v>
      </c>
      <c r="D39665" t="s">
        <v>251</v>
      </c>
      <c r="E39665" t="s">
        <v>90</v>
      </c>
      <c r="F39665" t="s">
        <v>61</v>
      </c>
      <c r="G39665" t="s">
        <v>240</v>
      </c>
      <c r="H39665" t="s">
        <v>71</v>
      </c>
      <c r="I39665" t="s">
        <v>231</v>
      </c>
      <c r="J39665" t="s">
        <v>61</v>
      </c>
      <c r="K39665" t="s">
        <v>61</v>
      </c>
      <c r="L39665" t="s">
        <v>61</v>
      </c>
      <c r="M39665" t="s">
        <v>61</v>
      </c>
      <c r="N39665" t="s">
        <v>61</v>
      </c>
      <c r="O39665" t="s">
        <v>61</v>
      </c>
      <c r="P39665" t="s">
        <v>61</v>
      </c>
      <c r="Q39665" t="s">
        <v>61</v>
      </c>
      <c r="R39665" t="s">
        <v>61</v>
      </c>
      <c r="S39665" t="s">
        <v>61</v>
      </c>
      <c r="T39665" t="s">
        <v>61</v>
      </c>
      <c r="U39665" t="s">
        <v>61</v>
      </c>
      <c r="V39665" t="s">
        <v>61</v>
      </c>
      <c r="W39665" t="s">
        <v>61</v>
      </c>
      <c r="X39665" t="s">
        <v>61</v>
      </c>
      <c r="Y39665" t="s">
        <v>61</v>
      </c>
      <c r="Z39665" t="s">
        <v>61</v>
      </c>
      <c r="AA39665" t="s">
        <v>61</v>
      </c>
      <c r="AB39665" t="s">
        <v>61</v>
      </c>
      <c r="AC39665" t="s">
        <v>61</v>
      </c>
      <c r="AD39665" t="s">
        <v>61</v>
      </c>
      <c r="AE39665" t="s">
        <v>61</v>
      </c>
      <c r="AF39665" t="s">
        <v>61</v>
      </c>
      <c r="AG39665" t="s">
        <v>61</v>
      </c>
      <c r="AH39665" t="s">
        <v>252</v>
      </c>
      <c r="AI39665" t="s">
        <v>61</v>
      </c>
      <c r="AJ39665" t="s">
        <v>61</v>
      </c>
      <c r="AN39665" t="s">
        <v>220</v>
      </c>
      <c r="AO39665" t="s">
        <v>221</v>
      </c>
      <c r="AP39665" t="s">
        <v>222</v>
      </c>
      <c r="AR39665" t="s">
        <v>253</v>
      </c>
      <c r="AS39665">
        <v>2023</v>
      </c>
      <c r="AT39665">
        <v>2020</v>
      </c>
      <c r="AU39665">
        <v>0.60688241124250297</v>
      </c>
      <c r="AV39665" t="s">
        <v>61</v>
      </c>
      <c r="AX39665" t="s">
        <v>254</v>
      </c>
      <c r="AY39665" t="s">
        <v>255</v>
      </c>
      <c r="AZ39665" t="s">
        <v>120</v>
      </c>
      <c r="BA39665" t="s">
        <v>120</v>
      </c>
      <c r="BB39665" t="s">
        <v>255</v>
      </c>
      <c r="BC39665" t="s">
        <v>255</v>
      </c>
      <c r="BD39665" t="s">
        <v>255</v>
      </c>
    </row>
    <row r="39666" spans="1:56" x14ac:dyDescent="0.3">
      <c r="A39666" t="s">
        <v>248</v>
      </c>
      <c r="B39666" t="s">
        <v>249</v>
      </c>
      <c r="C39666" t="s">
        <v>250</v>
      </c>
      <c r="D39666" t="s">
        <v>251</v>
      </c>
      <c r="E39666" t="s">
        <v>90</v>
      </c>
      <c r="F39666" t="s">
        <v>61</v>
      </c>
      <c r="G39666" t="s">
        <v>240</v>
      </c>
      <c r="H39666" t="s">
        <v>71</v>
      </c>
      <c r="I39666" t="s">
        <v>231</v>
      </c>
      <c r="J39666" t="s">
        <v>61</v>
      </c>
      <c r="K39666" t="s">
        <v>61</v>
      </c>
      <c r="L39666" t="s">
        <v>61</v>
      </c>
      <c r="M39666" t="s">
        <v>61</v>
      </c>
      <c r="N39666" t="s">
        <v>61</v>
      </c>
      <c r="O39666" t="s">
        <v>61</v>
      </c>
      <c r="P39666" t="s">
        <v>61</v>
      </c>
      <c r="Q39666" t="s">
        <v>61</v>
      </c>
      <c r="R39666" t="s">
        <v>61</v>
      </c>
      <c r="S39666" t="s">
        <v>61</v>
      </c>
      <c r="T39666" t="s">
        <v>61</v>
      </c>
      <c r="U39666" t="s">
        <v>61</v>
      </c>
      <c r="V39666" t="s">
        <v>61</v>
      </c>
      <c r="W39666" t="s">
        <v>61</v>
      </c>
      <c r="X39666" t="s">
        <v>61</v>
      </c>
      <c r="Y39666" t="s">
        <v>61</v>
      </c>
      <c r="Z39666" t="s">
        <v>61</v>
      </c>
      <c r="AA39666" t="s">
        <v>61</v>
      </c>
      <c r="AB39666" t="s">
        <v>61</v>
      </c>
      <c r="AC39666" t="s">
        <v>61</v>
      </c>
      <c r="AD39666" t="s">
        <v>61</v>
      </c>
      <c r="AE39666" t="s">
        <v>61</v>
      </c>
      <c r="AF39666" t="s">
        <v>61</v>
      </c>
      <c r="AG39666" t="s">
        <v>61</v>
      </c>
      <c r="AH39666" t="s">
        <v>256</v>
      </c>
      <c r="AI39666" t="s">
        <v>61</v>
      </c>
      <c r="AJ39666" t="s">
        <v>61</v>
      </c>
      <c r="AN39666" t="s">
        <v>220</v>
      </c>
      <c r="AO39666" t="s">
        <v>221</v>
      </c>
      <c r="AP39666" t="s">
        <v>222</v>
      </c>
      <c r="AR39666" t="s">
        <v>253</v>
      </c>
      <c r="AS39666">
        <v>2023</v>
      </c>
      <c r="AT39666">
        <v>2020</v>
      </c>
      <c r="AU39666">
        <v>0.75192714407688599</v>
      </c>
      <c r="AV39666" t="s">
        <v>61</v>
      </c>
      <c r="AX39666" t="s">
        <v>254</v>
      </c>
      <c r="AY39666" t="s">
        <v>255</v>
      </c>
      <c r="AZ39666" t="s">
        <v>120</v>
      </c>
      <c r="BA39666" t="s">
        <v>120</v>
      </c>
      <c r="BB39666" t="s">
        <v>255</v>
      </c>
      <c r="BC39666" t="s">
        <v>255</v>
      </c>
      <c r="BD39666" t="s">
        <v>255</v>
      </c>
    </row>
    <row r="39667" spans="1:56" x14ac:dyDescent="0.3">
      <c r="A39667" t="s">
        <v>248</v>
      </c>
      <c r="B39667" t="s">
        <v>249</v>
      </c>
      <c r="C39667" t="s">
        <v>250</v>
      </c>
      <c r="D39667" t="s">
        <v>251</v>
      </c>
      <c r="E39667" t="s">
        <v>90</v>
      </c>
      <c r="F39667" t="s">
        <v>61</v>
      </c>
      <c r="G39667" t="s">
        <v>240</v>
      </c>
      <c r="H39667" t="s">
        <v>71</v>
      </c>
      <c r="I39667" t="s">
        <v>231</v>
      </c>
      <c r="J39667" t="s">
        <v>61</v>
      </c>
      <c r="K39667" t="s">
        <v>61</v>
      </c>
      <c r="L39667" t="s">
        <v>61</v>
      </c>
      <c r="M39667" t="s">
        <v>61</v>
      </c>
      <c r="N39667" t="s">
        <v>61</v>
      </c>
      <c r="O39667" t="s">
        <v>61</v>
      </c>
      <c r="P39667" t="s">
        <v>61</v>
      </c>
      <c r="Q39667" t="s">
        <v>61</v>
      </c>
      <c r="R39667" t="s">
        <v>61</v>
      </c>
      <c r="S39667" t="s">
        <v>61</v>
      </c>
      <c r="T39667" t="s">
        <v>61</v>
      </c>
      <c r="U39667" t="s">
        <v>61</v>
      </c>
      <c r="V39667" t="s">
        <v>61</v>
      </c>
      <c r="W39667" t="s">
        <v>61</v>
      </c>
      <c r="X39667" t="s">
        <v>61</v>
      </c>
      <c r="Y39667" t="s">
        <v>61</v>
      </c>
      <c r="Z39667" t="s">
        <v>61</v>
      </c>
      <c r="AA39667" t="s">
        <v>61</v>
      </c>
      <c r="AB39667" t="s">
        <v>61</v>
      </c>
      <c r="AC39667" t="s">
        <v>61</v>
      </c>
      <c r="AD39667" t="s">
        <v>61</v>
      </c>
      <c r="AE39667" t="s">
        <v>61</v>
      </c>
      <c r="AF39667" t="s">
        <v>61</v>
      </c>
      <c r="AG39667" t="s">
        <v>61</v>
      </c>
      <c r="AH39667" t="s">
        <v>257</v>
      </c>
      <c r="AI39667" t="s">
        <v>61</v>
      </c>
      <c r="AJ39667" t="s">
        <v>61</v>
      </c>
      <c r="AN39667" t="s">
        <v>220</v>
      </c>
      <c r="AO39667" t="s">
        <v>221</v>
      </c>
      <c r="AP39667" t="s">
        <v>222</v>
      </c>
      <c r="AR39667" t="s">
        <v>253</v>
      </c>
      <c r="AS39667">
        <v>2023</v>
      </c>
      <c r="AT39667">
        <v>2020</v>
      </c>
      <c r="AU39667">
        <v>0.83434335987643204</v>
      </c>
      <c r="AV39667" t="s">
        <v>61</v>
      </c>
      <c r="AX39667" t="s">
        <v>254</v>
      </c>
      <c r="AY39667" t="s">
        <v>255</v>
      </c>
      <c r="AZ39667" t="s">
        <v>120</v>
      </c>
      <c r="BA39667" t="s">
        <v>120</v>
      </c>
      <c r="BB39667" t="s">
        <v>255</v>
      </c>
      <c r="BC39667" t="s">
        <v>255</v>
      </c>
      <c r="BD39667" t="s">
        <v>255</v>
      </c>
    </row>
    <row r="39668" spans="1:56" x14ac:dyDescent="0.3">
      <c r="A39668" t="s">
        <v>248</v>
      </c>
      <c r="B39668" t="s">
        <v>249</v>
      </c>
      <c r="C39668" t="s">
        <v>250</v>
      </c>
      <c r="D39668" t="s">
        <v>251</v>
      </c>
      <c r="E39668" t="s">
        <v>90</v>
      </c>
      <c r="F39668" t="s">
        <v>61</v>
      </c>
      <c r="G39668" t="s">
        <v>240</v>
      </c>
      <c r="H39668" t="s">
        <v>71</v>
      </c>
      <c r="I39668" t="s">
        <v>231</v>
      </c>
      <c r="J39668" t="s">
        <v>61</v>
      </c>
      <c r="K39668" t="s">
        <v>61</v>
      </c>
      <c r="L39668" t="s">
        <v>61</v>
      </c>
      <c r="M39668" t="s">
        <v>61</v>
      </c>
      <c r="N39668" t="s">
        <v>61</v>
      </c>
      <c r="O39668" t="s">
        <v>61</v>
      </c>
      <c r="P39668" t="s">
        <v>61</v>
      </c>
      <c r="Q39668" t="s">
        <v>61</v>
      </c>
      <c r="R39668" t="s">
        <v>61</v>
      </c>
      <c r="S39668" t="s">
        <v>61</v>
      </c>
      <c r="T39668" t="s">
        <v>61</v>
      </c>
      <c r="U39668" t="s">
        <v>61</v>
      </c>
      <c r="V39668" t="s">
        <v>61</v>
      </c>
      <c r="W39668" t="s">
        <v>61</v>
      </c>
      <c r="X39668" t="s">
        <v>61</v>
      </c>
      <c r="Y39668" t="s">
        <v>61</v>
      </c>
      <c r="Z39668" t="s">
        <v>61</v>
      </c>
      <c r="AA39668" t="s">
        <v>61</v>
      </c>
      <c r="AB39668" t="s">
        <v>61</v>
      </c>
      <c r="AC39668" t="s">
        <v>61</v>
      </c>
      <c r="AD39668" t="s">
        <v>61</v>
      </c>
      <c r="AE39668" t="s">
        <v>61</v>
      </c>
      <c r="AF39668" t="s">
        <v>61</v>
      </c>
      <c r="AG39668" t="s">
        <v>61</v>
      </c>
      <c r="AH39668" t="s">
        <v>258</v>
      </c>
      <c r="AI39668" t="s">
        <v>61</v>
      </c>
      <c r="AJ39668" t="s">
        <v>61</v>
      </c>
      <c r="AN39668" t="s">
        <v>220</v>
      </c>
      <c r="AO39668" t="s">
        <v>221</v>
      </c>
      <c r="AP39668" t="s">
        <v>222</v>
      </c>
      <c r="AR39668" t="s">
        <v>253</v>
      </c>
      <c r="AS39668">
        <v>2023</v>
      </c>
      <c r="AT39668">
        <v>2020</v>
      </c>
      <c r="AU39668">
        <v>2.9529863404776902</v>
      </c>
      <c r="AV39668" t="s">
        <v>61</v>
      </c>
      <c r="AX39668" t="s">
        <v>254</v>
      </c>
      <c r="AY39668" t="s">
        <v>255</v>
      </c>
      <c r="AZ39668" t="s">
        <v>120</v>
      </c>
      <c r="BA39668" t="s">
        <v>120</v>
      </c>
      <c r="BB39668" t="s">
        <v>255</v>
      </c>
      <c r="BC39668" t="s">
        <v>255</v>
      </c>
      <c r="BD39668" t="s">
        <v>255</v>
      </c>
    </row>
    <row r="39669" spans="1:56" x14ac:dyDescent="0.3">
      <c r="A39669" t="s">
        <v>248</v>
      </c>
      <c r="B39669" t="s">
        <v>249</v>
      </c>
      <c r="C39669" t="s">
        <v>250</v>
      </c>
      <c r="D39669" t="s">
        <v>251</v>
      </c>
      <c r="E39669" t="s">
        <v>90</v>
      </c>
      <c r="F39669" t="s">
        <v>61</v>
      </c>
      <c r="G39669" t="s">
        <v>241</v>
      </c>
      <c r="H39669" t="s">
        <v>71</v>
      </c>
      <c r="I39669" t="s">
        <v>231</v>
      </c>
      <c r="J39669" t="s">
        <v>61</v>
      </c>
      <c r="K39669" t="s">
        <v>61</v>
      </c>
      <c r="L39669" t="s">
        <v>61</v>
      </c>
      <c r="M39669" t="s">
        <v>61</v>
      </c>
      <c r="N39669" t="s">
        <v>61</v>
      </c>
      <c r="O39669" t="s">
        <v>61</v>
      </c>
      <c r="P39669" t="s">
        <v>61</v>
      </c>
      <c r="Q39669" t="s">
        <v>61</v>
      </c>
      <c r="R39669" t="s">
        <v>61</v>
      </c>
      <c r="S39669" t="s">
        <v>61</v>
      </c>
      <c r="T39669" t="s">
        <v>61</v>
      </c>
      <c r="U39669" t="s">
        <v>61</v>
      </c>
      <c r="V39669" t="s">
        <v>61</v>
      </c>
      <c r="W39669" t="s">
        <v>61</v>
      </c>
      <c r="X39669" t="s">
        <v>61</v>
      </c>
      <c r="Y39669" t="s">
        <v>61</v>
      </c>
      <c r="Z39669" t="s">
        <v>61</v>
      </c>
      <c r="AA39669" t="s">
        <v>61</v>
      </c>
      <c r="AB39669" t="s">
        <v>61</v>
      </c>
      <c r="AC39669" t="s">
        <v>61</v>
      </c>
      <c r="AD39669" t="s">
        <v>61</v>
      </c>
      <c r="AE39669" t="s">
        <v>61</v>
      </c>
      <c r="AF39669" t="s">
        <v>61</v>
      </c>
      <c r="AG39669" t="s">
        <v>61</v>
      </c>
      <c r="AH39669" t="s">
        <v>252</v>
      </c>
      <c r="AI39669" t="s">
        <v>61</v>
      </c>
      <c r="AJ39669" t="s">
        <v>61</v>
      </c>
      <c r="AN39669" t="s">
        <v>220</v>
      </c>
      <c r="AO39669" t="s">
        <v>221</v>
      </c>
      <c r="AP39669" t="s">
        <v>222</v>
      </c>
      <c r="AR39669" t="s">
        <v>253</v>
      </c>
      <c r="AS39669">
        <v>2023</v>
      </c>
      <c r="AT39669">
        <v>2020</v>
      </c>
      <c r="AU39669">
        <v>0.73</v>
      </c>
      <c r="AV39669" t="s">
        <v>61</v>
      </c>
      <c r="AX39669" t="s">
        <v>254</v>
      </c>
      <c r="AY39669" t="s">
        <v>255</v>
      </c>
      <c r="AZ39669" t="s">
        <v>120</v>
      </c>
      <c r="BA39669" t="s">
        <v>120</v>
      </c>
      <c r="BB39669" t="s">
        <v>255</v>
      </c>
      <c r="BC39669" t="s">
        <v>255</v>
      </c>
      <c r="BD39669" t="s">
        <v>255</v>
      </c>
    </row>
    <row r="39670" spans="1:56" x14ac:dyDescent="0.3">
      <c r="A39670" t="s">
        <v>248</v>
      </c>
      <c r="B39670" t="s">
        <v>249</v>
      </c>
      <c r="C39670" t="s">
        <v>250</v>
      </c>
      <c r="D39670" t="s">
        <v>251</v>
      </c>
      <c r="E39670" t="s">
        <v>90</v>
      </c>
      <c r="F39670" t="s">
        <v>61</v>
      </c>
      <c r="G39670" t="s">
        <v>241</v>
      </c>
      <c r="H39670" t="s">
        <v>71</v>
      </c>
      <c r="I39670" t="s">
        <v>231</v>
      </c>
      <c r="J39670" t="s">
        <v>61</v>
      </c>
      <c r="K39670" t="s">
        <v>61</v>
      </c>
      <c r="L39670" t="s">
        <v>61</v>
      </c>
      <c r="M39670" t="s">
        <v>61</v>
      </c>
      <c r="N39670" t="s">
        <v>61</v>
      </c>
      <c r="O39670" t="s">
        <v>61</v>
      </c>
      <c r="P39670" t="s">
        <v>61</v>
      </c>
      <c r="Q39670" t="s">
        <v>61</v>
      </c>
      <c r="R39670" t="s">
        <v>61</v>
      </c>
      <c r="S39670" t="s">
        <v>61</v>
      </c>
      <c r="T39670" t="s">
        <v>61</v>
      </c>
      <c r="U39670" t="s">
        <v>61</v>
      </c>
      <c r="V39670" t="s">
        <v>61</v>
      </c>
      <c r="W39670" t="s">
        <v>61</v>
      </c>
      <c r="X39670" t="s">
        <v>61</v>
      </c>
      <c r="Y39670" t="s">
        <v>61</v>
      </c>
      <c r="Z39670" t="s">
        <v>61</v>
      </c>
      <c r="AA39670" t="s">
        <v>61</v>
      </c>
      <c r="AB39670" t="s">
        <v>61</v>
      </c>
      <c r="AC39670" t="s">
        <v>61</v>
      </c>
      <c r="AD39670" t="s">
        <v>61</v>
      </c>
      <c r="AE39670" t="s">
        <v>61</v>
      </c>
      <c r="AF39670" t="s">
        <v>61</v>
      </c>
      <c r="AG39670" t="s">
        <v>61</v>
      </c>
      <c r="AH39670" t="s">
        <v>256</v>
      </c>
      <c r="AI39670" t="s">
        <v>61</v>
      </c>
      <c r="AJ39670" t="s">
        <v>61</v>
      </c>
      <c r="AN39670" t="s">
        <v>220</v>
      </c>
      <c r="AO39670" t="s">
        <v>221</v>
      </c>
      <c r="AP39670" t="s">
        <v>222</v>
      </c>
      <c r="AR39670" t="s">
        <v>253</v>
      </c>
      <c r="AS39670">
        <v>2023</v>
      </c>
      <c r="AT39670">
        <v>2020</v>
      </c>
      <c r="AU39670">
        <v>0.65700000000000003</v>
      </c>
      <c r="AV39670" t="s">
        <v>61</v>
      </c>
      <c r="AX39670" t="s">
        <v>254</v>
      </c>
      <c r="AY39670" t="s">
        <v>255</v>
      </c>
      <c r="AZ39670" t="s">
        <v>120</v>
      </c>
      <c r="BA39670" t="s">
        <v>120</v>
      </c>
      <c r="BB39670" t="s">
        <v>255</v>
      </c>
      <c r="BC39670" t="s">
        <v>255</v>
      </c>
      <c r="BD39670" t="s">
        <v>255</v>
      </c>
    </row>
    <row r="39671" spans="1:56" x14ac:dyDescent="0.3">
      <c r="A39671" t="s">
        <v>248</v>
      </c>
      <c r="B39671" t="s">
        <v>249</v>
      </c>
      <c r="C39671" t="s">
        <v>250</v>
      </c>
      <c r="D39671" t="s">
        <v>251</v>
      </c>
      <c r="E39671" t="s">
        <v>90</v>
      </c>
      <c r="F39671" t="s">
        <v>61</v>
      </c>
      <c r="G39671" t="s">
        <v>241</v>
      </c>
      <c r="H39671" t="s">
        <v>71</v>
      </c>
      <c r="I39671" t="s">
        <v>231</v>
      </c>
      <c r="J39671" t="s">
        <v>61</v>
      </c>
      <c r="K39671" t="s">
        <v>61</v>
      </c>
      <c r="L39671" t="s">
        <v>61</v>
      </c>
      <c r="M39671" t="s">
        <v>61</v>
      </c>
      <c r="N39671" t="s">
        <v>61</v>
      </c>
      <c r="O39671" t="s">
        <v>61</v>
      </c>
      <c r="P39671" t="s">
        <v>61</v>
      </c>
      <c r="Q39671" t="s">
        <v>61</v>
      </c>
      <c r="R39671" t="s">
        <v>61</v>
      </c>
      <c r="S39671" t="s">
        <v>61</v>
      </c>
      <c r="T39671" t="s">
        <v>61</v>
      </c>
      <c r="U39671" t="s">
        <v>61</v>
      </c>
      <c r="V39671" t="s">
        <v>61</v>
      </c>
      <c r="W39671" t="s">
        <v>61</v>
      </c>
      <c r="X39671" t="s">
        <v>61</v>
      </c>
      <c r="Y39671" t="s">
        <v>61</v>
      </c>
      <c r="Z39671" t="s">
        <v>61</v>
      </c>
      <c r="AA39671" t="s">
        <v>61</v>
      </c>
      <c r="AB39671" t="s">
        <v>61</v>
      </c>
      <c r="AC39671" t="s">
        <v>61</v>
      </c>
      <c r="AD39671" t="s">
        <v>61</v>
      </c>
      <c r="AE39671" t="s">
        <v>61</v>
      </c>
      <c r="AF39671" t="s">
        <v>61</v>
      </c>
      <c r="AG39671" t="s">
        <v>61</v>
      </c>
      <c r="AH39671" t="s">
        <v>257</v>
      </c>
      <c r="AI39671" t="s">
        <v>61</v>
      </c>
      <c r="AJ39671" t="s">
        <v>61</v>
      </c>
      <c r="AN39671" t="s">
        <v>220</v>
      </c>
      <c r="AO39671" t="s">
        <v>221</v>
      </c>
      <c r="AP39671" t="s">
        <v>222</v>
      </c>
      <c r="AR39671" t="s">
        <v>253</v>
      </c>
      <c r="AS39671">
        <v>2023</v>
      </c>
      <c r="AT39671">
        <v>2020</v>
      </c>
      <c r="AU39671">
        <v>0.754</v>
      </c>
      <c r="AV39671" t="s">
        <v>61</v>
      </c>
      <c r="AX39671" t="s">
        <v>254</v>
      </c>
      <c r="AY39671" t="s">
        <v>255</v>
      </c>
      <c r="AZ39671" t="s">
        <v>120</v>
      </c>
      <c r="BA39671" t="s">
        <v>120</v>
      </c>
      <c r="BB39671" t="s">
        <v>255</v>
      </c>
      <c r="BC39671" t="s">
        <v>255</v>
      </c>
      <c r="BD39671" t="s">
        <v>255</v>
      </c>
    </row>
    <row r="39672" spans="1:56" x14ac:dyDescent="0.3">
      <c r="A39672" t="s">
        <v>248</v>
      </c>
      <c r="B39672" t="s">
        <v>249</v>
      </c>
      <c r="C39672" t="s">
        <v>250</v>
      </c>
      <c r="D39672" t="s">
        <v>251</v>
      </c>
      <c r="E39672" t="s">
        <v>90</v>
      </c>
      <c r="F39672" t="s">
        <v>61</v>
      </c>
      <c r="G39672" t="s">
        <v>241</v>
      </c>
      <c r="H39672" t="s">
        <v>71</v>
      </c>
      <c r="I39672" t="s">
        <v>231</v>
      </c>
      <c r="J39672" t="s">
        <v>61</v>
      </c>
      <c r="K39672" t="s">
        <v>61</v>
      </c>
      <c r="L39672" t="s">
        <v>61</v>
      </c>
      <c r="M39672" t="s">
        <v>61</v>
      </c>
      <c r="N39672" t="s">
        <v>61</v>
      </c>
      <c r="O39672" t="s">
        <v>61</v>
      </c>
      <c r="P39672" t="s">
        <v>61</v>
      </c>
      <c r="Q39672" t="s">
        <v>61</v>
      </c>
      <c r="R39672" t="s">
        <v>61</v>
      </c>
      <c r="S39672" t="s">
        <v>61</v>
      </c>
      <c r="T39672" t="s">
        <v>61</v>
      </c>
      <c r="U39672" t="s">
        <v>61</v>
      </c>
      <c r="V39672" t="s">
        <v>61</v>
      </c>
      <c r="W39672" t="s">
        <v>61</v>
      </c>
      <c r="X39672" t="s">
        <v>61</v>
      </c>
      <c r="Y39672" t="s">
        <v>61</v>
      </c>
      <c r="Z39672" t="s">
        <v>61</v>
      </c>
      <c r="AA39672" t="s">
        <v>61</v>
      </c>
      <c r="AB39672" t="s">
        <v>61</v>
      </c>
      <c r="AC39672" t="s">
        <v>61</v>
      </c>
      <c r="AD39672" t="s">
        <v>61</v>
      </c>
      <c r="AE39672" t="s">
        <v>61</v>
      </c>
      <c r="AF39672" t="s">
        <v>61</v>
      </c>
      <c r="AG39672" t="s">
        <v>61</v>
      </c>
      <c r="AH39672" t="s">
        <v>258</v>
      </c>
      <c r="AI39672" t="s">
        <v>61</v>
      </c>
      <c r="AJ39672" t="s">
        <v>61</v>
      </c>
      <c r="AN39672" t="s">
        <v>220</v>
      </c>
      <c r="AO39672" t="s">
        <v>221</v>
      </c>
      <c r="AP39672" t="s">
        <v>222</v>
      </c>
      <c r="AR39672" t="s">
        <v>253</v>
      </c>
      <c r="AS39672">
        <v>2023</v>
      </c>
      <c r="AT39672">
        <v>2020</v>
      </c>
      <c r="AU39672">
        <v>2.9540000000000002</v>
      </c>
      <c r="AV39672" t="s">
        <v>61</v>
      </c>
      <c r="AX39672" t="s">
        <v>254</v>
      </c>
      <c r="AY39672" t="s">
        <v>255</v>
      </c>
      <c r="AZ39672" t="s">
        <v>120</v>
      </c>
      <c r="BA39672" t="s">
        <v>120</v>
      </c>
      <c r="BB39672" t="s">
        <v>255</v>
      </c>
      <c r="BC39672" t="s">
        <v>255</v>
      </c>
      <c r="BD39672" t="s">
        <v>255</v>
      </c>
    </row>
    <row r="39673" spans="1:56" x14ac:dyDescent="0.3">
      <c r="A39673" t="s">
        <v>248</v>
      </c>
      <c r="B39673" t="s">
        <v>249</v>
      </c>
      <c r="C39673" t="s">
        <v>250</v>
      </c>
      <c r="D39673" t="s">
        <v>251</v>
      </c>
      <c r="E39673" t="s">
        <v>90</v>
      </c>
      <c r="F39673" t="s">
        <v>61</v>
      </c>
      <c r="G39673" t="s">
        <v>242</v>
      </c>
      <c r="H39673" t="s">
        <v>71</v>
      </c>
      <c r="I39673" t="s">
        <v>231</v>
      </c>
      <c r="J39673" t="s">
        <v>61</v>
      </c>
      <c r="K39673" t="s">
        <v>61</v>
      </c>
      <c r="L39673" t="s">
        <v>61</v>
      </c>
      <c r="M39673" t="s">
        <v>61</v>
      </c>
      <c r="N39673" t="s">
        <v>61</v>
      </c>
      <c r="O39673" t="s">
        <v>61</v>
      </c>
      <c r="P39673" t="s">
        <v>61</v>
      </c>
      <c r="Q39673" t="s">
        <v>61</v>
      </c>
      <c r="R39673" t="s">
        <v>61</v>
      </c>
      <c r="S39673" t="s">
        <v>61</v>
      </c>
      <c r="T39673" t="s">
        <v>61</v>
      </c>
      <c r="U39673" t="s">
        <v>61</v>
      </c>
      <c r="V39673" t="s">
        <v>61</v>
      </c>
      <c r="W39673" t="s">
        <v>61</v>
      </c>
      <c r="X39673" t="s">
        <v>61</v>
      </c>
      <c r="Y39673" t="s">
        <v>61</v>
      </c>
      <c r="Z39673" t="s">
        <v>61</v>
      </c>
      <c r="AA39673" t="s">
        <v>61</v>
      </c>
      <c r="AB39673" t="s">
        <v>61</v>
      </c>
      <c r="AC39673" t="s">
        <v>61</v>
      </c>
      <c r="AD39673" t="s">
        <v>61</v>
      </c>
      <c r="AE39673" t="s">
        <v>61</v>
      </c>
      <c r="AF39673" t="s">
        <v>61</v>
      </c>
      <c r="AG39673" t="s">
        <v>61</v>
      </c>
      <c r="AH39673" t="s">
        <v>252</v>
      </c>
      <c r="AI39673" t="s">
        <v>61</v>
      </c>
      <c r="AJ39673" t="s">
        <v>61</v>
      </c>
      <c r="AN39673" t="s">
        <v>220</v>
      </c>
      <c r="AO39673" t="s">
        <v>221</v>
      </c>
      <c r="AP39673" t="s">
        <v>222</v>
      </c>
      <c r="AR39673" t="s">
        <v>253</v>
      </c>
      <c r="AS39673">
        <v>2023</v>
      </c>
      <c r="AT39673">
        <v>2020</v>
      </c>
      <c r="AU39673">
        <v>0.73285457148954303</v>
      </c>
      <c r="AV39673" t="s">
        <v>61</v>
      </c>
      <c r="AX39673" t="s">
        <v>254</v>
      </c>
      <c r="AY39673" t="s">
        <v>255</v>
      </c>
      <c r="AZ39673" t="s">
        <v>120</v>
      </c>
      <c r="BA39673" t="s">
        <v>120</v>
      </c>
      <c r="BB39673" t="s">
        <v>255</v>
      </c>
      <c r="BC39673" t="s">
        <v>255</v>
      </c>
      <c r="BD39673" t="s">
        <v>255</v>
      </c>
    </row>
    <row r="39674" spans="1:56" x14ac:dyDescent="0.3">
      <c r="A39674" t="s">
        <v>248</v>
      </c>
      <c r="B39674" t="s">
        <v>249</v>
      </c>
      <c r="C39674" t="s">
        <v>250</v>
      </c>
      <c r="D39674" t="s">
        <v>251</v>
      </c>
      <c r="E39674" t="s">
        <v>90</v>
      </c>
      <c r="F39674" t="s">
        <v>61</v>
      </c>
      <c r="G39674" t="s">
        <v>242</v>
      </c>
      <c r="H39674" t="s">
        <v>71</v>
      </c>
      <c r="I39674" t="s">
        <v>231</v>
      </c>
      <c r="J39674" t="s">
        <v>61</v>
      </c>
      <c r="K39674" t="s">
        <v>61</v>
      </c>
      <c r="L39674" t="s">
        <v>61</v>
      </c>
      <c r="M39674" t="s">
        <v>61</v>
      </c>
      <c r="N39674" t="s">
        <v>61</v>
      </c>
      <c r="O39674" t="s">
        <v>61</v>
      </c>
      <c r="P39674" t="s">
        <v>61</v>
      </c>
      <c r="Q39674" t="s">
        <v>61</v>
      </c>
      <c r="R39674" t="s">
        <v>61</v>
      </c>
      <c r="S39674" t="s">
        <v>61</v>
      </c>
      <c r="T39674" t="s">
        <v>61</v>
      </c>
      <c r="U39674" t="s">
        <v>61</v>
      </c>
      <c r="V39674" t="s">
        <v>61</v>
      </c>
      <c r="W39674" t="s">
        <v>61</v>
      </c>
      <c r="X39674" t="s">
        <v>61</v>
      </c>
      <c r="Y39674" t="s">
        <v>61</v>
      </c>
      <c r="Z39674" t="s">
        <v>61</v>
      </c>
      <c r="AA39674" t="s">
        <v>61</v>
      </c>
      <c r="AB39674" t="s">
        <v>61</v>
      </c>
      <c r="AC39674" t="s">
        <v>61</v>
      </c>
      <c r="AD39674" t="s">
        <v>61</v>
      </c>
      <c r="AE39674" t="s">
        <v>61</v>
      </c>
      <c r="AF39674" t="s">
        <v>61</v>
      </c>
      <c r="AG39674" t="s">
        <v>61</v>
      </c>
      <c r="AH39674" t="s">
        <v>256</v>
      </c>
      <c r="AI39674" t="s">
        <v>61</v>
      </c>
      <c r="AJ39674" t="s">
        <v>61</v>
      </c>
      <c r="AN39674" t="s">
        <v>220</v>
      </c>
      <c r="AO39674" t="s">
        <v>221</v>
      </c>
      <c r="AP39674" t="s">
        <v>222</v>
      </c>
      <c r="AR39674" t="s">
        <v>253</v>
      </c>
      <c r="AS39674">
        <v>2023</v>
      </c>
      <c r="AT39674">
        <v>2020</v>
      </c>
      <c r="AU39674">
        <v>0.57992656978233204</v>
      </c>
      <c r="AV39674" t="s">
        <v>61</v>
      </c>
      <c r="AX39674" t="s">
        <v>254</v>
      </c>
      <c r="AY39674" t="s">
        <v>255</v>
      </c>
      <c r="AZ39674" t="s">
        <v>120</v>
      </c>
      <c r="BA39674" t="s">
        <v>120</v>
      </c>
      <c r="BB39674" t="s">
        <v>255</v>
      </c>
      <c r="BC39674" t="s">
        <v>255</v>
      </c>
      <c r="BD39674" t="s">
        <v>255</v>
      </c>
    </row>
    <row r="39675" spans="1:56" x14ac:dyDescent="0.3">
      <c r="A39675" t="s">
        <v>248</v>
      </c>
      <c r="B39675" t="s">
        <v>249</v>
      </c>
      <c r="C39675" t="s">
        <v>250</v>
      </c>
      <c r="D39675" t="s">
        <v>251</v>
      </c>
      <c r="E39675" t="s">
        <v>90</v>
      </c>
      <c r="F39675" t="s">
        <v>61</v>
      </c>
      <c r="G39675" t="s">
        <v>242</v>
      </c>
      <c r="H39675" t="s">
        <v>71</v>
      </c>
      <c r="I39675" t="s">
        <v>231</v>
      </c>
      <c r="J39675" t="s">
        <v>61</v>
      </c>
      <c r="K39675" t="s">
        <v>61</v>
      </c>
      <c r="L39675" t="s">
        <v>61</v>
      </c>
      <c r="M39675" t="s">
        <v>61</v>
      </c>
      <c r="N39675" t="s">
        <v>61</v>
      </c>
      <c r="O39675" t="s">
        <v>61</v>
      </c>
      <c r="P39675" t="s">
        <v>61</v>
      </c>
      <c r="Q39675" t="s">
        <v>61</v>
      </c>
      <c r="R39675" t="s">
        <v>61</v>
      </c>
      <c r="S39675" t="s">
        <v>61</v>
      </c>
      <c r="T39675" t="s">
        <v>61</v>
      </c>
      <c r="U39675" t="s">
        <v>61</v>
      </c>
      <c r="V39675" t="s">
        <v>61</v>
      </c>
      <c r="W39675" t="s">
        <v>61</v>
      </c>
      <c r="X39675" t="s">
        <v>61</v>
      </c>
      <c r="Y39675" t="s">
        <v>61</v>
      </c>
      <c r="Z39675" t="s">
        <v>61</v>
      </c>
      <c r="AA39675" t="s">
        <v>61</v>
      </c>
      <c r="AB39675" t="s">
        <v>61</v>
      </c>
      <c r="AC39675" t="s">
        <v>61</v>
      </c>
      <c r="AD39675" t="s">
        <v>61</v>
      </c>
      <c r="AE39675" t="s">
        <v>61</v>
      </c>
      <c r="AF39675" t="s">
        <v>61</v>
      </c>
      <c r="AG39675" t="s">
        <v>61</v>
      </c>
      <c r="AH39675" t="s">
        <v>257</v>
      </c>
      <c r="AI39675" t="s">
        <v>61</v>
      </c>
      <c r="AJ39675" t="s">
        <v>61</v>
      </c>
      <c r="AN39675" t="s">
        <v>220</v>
      </c>
      <c r="AO39675" t="s">
        <v>221</v>
      </c>
      <c r="AP39675" t="s">
        <v>222</v>
      </c>
      <c r="AR39675" t="s">
        <v>253</v>
      </c>
      <c r="AS39675">
        <v>2023</v>
      </c>
      <c r="AT39675">
        <v>2020</v>
      </c>
      <c r="AU39675">
        <v>0.64076866424811796</v>
      </c>
      <c r="AV39675" t="s">
        <v>61</v>
      </c>
      <c r="AX39675" t="s">
        <v>254</v>
      </c>
      <c r="AY39675" t="s">
        <v>255</v>
      </c>
      <c r="AZ39675" t="s">
        <v>120</v>
      </c>
      <c r="BA39675" t="s">
        <v>120</v>
      </c>
      <c r="BB39675" t="s">
        <v>255</v>
      </c>
      <c r="BC39675" t="s">
        <v>255</v>
      </c>
      <c r="BD39675" t="s">
        <v>255</v>
      </c>
    </row>
    <row r="39676" spans="1:56" x14ac:dyDescent="0.3">
      <c r="A39676" t="s">
        <v>248</v>
      </c>
      <c r="B39676" t="s">
        <v>249</v>
      </c>
      <c r="C39676" t="s">
        <v>250</v>
      </c>
      <c r="D39676" t="s">
        <v>251</v>
      </c>
      <c r="E39676" t="s">
        <v>90</v>
      </c>
      <c r="F39676" t="s">
        <v>61</v>
      </c>
      <c r="G39676" t="s">
        <v>242</v>
      </c>
      <c r="H39676" t="s">
        <v>71</v>
      </c>
      <c r="I39676" t="s">
        <v>231</v>
      </c>
      <c r="J39676" t="s">
        <v>61</v>
      </c>
      <c r="K39676" t="s">
        <v>61</v>
      </c>
      <c r="L39676" t="s">
        <v>61</v>
      </c>
      <c r="M39676" t="s">
        <v>61</v>
      </c>
      <c r="N39676" t="s">
        <v>61</v>
      </c>
      <c r="O39676" t="s">
        <v>61</v>
      </c>
      <c r="P39676" t="s">
        <v>61</v>
      </c>
      <c r="Q39676" t="s">
        <v>61</v>
      </c>
      <c r="R39676" t="s">
        <v>61</v>
      </c>
      <c r="S39676" t="s">
        <v>61</v>
      </c>
      <c r="T39676" t="s">
        <v>61</v>
      </c>
      <c r="U39676" t="s">
        <v>61</v>
      </c>
      <c r="V39676" t="s">
        <v>61</v>
      </c>
      <c r="W39676" t="s">
        <v>61</v>
      </c>
      <c r="X39676" t="s">
        <v>61</v>
      </c>
      <c r="Y39676" t="s">
        <v>61</v>
      </c>
      <c r="Z39676" t="s">
        <v>61</v>
      </c>
      <c r="AA39676" t="s">
        <v>61</v>
      </c>
      <c r="AB39676" t="s">
        <v>61</v>
      </c>
      <c r="AC39676" t="s">
        <v>61</v>
      </c>
      <c r="AD39676" t="s">
        <v>61</v>
      </c>
      <c r="AE39676" t="s">
        <v>61</v>
      </c>
      <c r="AF39676" t="s">
        <v>61</v>
      </c>
      <c r="AG39676" t="s">
        <v>61</v>
      </c>
      <c r="AH39676" t="s">
        <v>258</v>
      </c>
      <c r="AI39676" t="s">
        <v>61</v>
      </c>
      <c r="AJ39676" t="s">
        <v>61</v>
      </c>
      <c r="AN39676" t="s">
        <v>220</v>
      </c>
      <c r="AO39676" t="s">
        <v>221</v>
      </c>
      <c r="AP39676" t="s">
        <v>222</v>
      </c>
      <c r="AR39676" t="s">
        <v>253</v>
      </c>
      <c r="AS39676">
        <v>2023</v>
      </c>
      <c r="AT39676">
        <v>2020</v>
      </c>
      <c r="AU39676">
        <v>2.58671180167876</v>
      </c>
      <c r="AV39676" t="s">
        <v>61</v>
      </c>
      <c r="AX39676" t="s">
        <v>254</v>
      </c>
      <c r="AY39676" t="s">
        <v>255</v>
      </c>
      <c r="AZ39676" t="s">
        <v>120</v>
      </c>
      <c r="BA39676" t="s">
        <v>120</v>
      </c>
      <c r="BB39676" t="s">
        <v>255</v>
      </c>
      <c r="BC39676" t="s">
        <v>255</v>
      </c>
      <c r="BD39676" t="s">
        <v>255</v>
      </c>
    </row>
    <row r="39677" spans="1:56" x14ac:dyDescent="0.3">
      <c r="A39677" t="s">
        <v>248</v>
      </c>
      <c r="B39677" t="s">
        <v>249</v>
      </c>
      <c r="C39677" t="s">
        <v>250</v>
      </c>
      <c r="D39677" t="s">
        <v>251</v>
      </c>
      <c r="E39677" t="s">
        <v>90</v>
      </c>
      <c r="F39677" t="s">
        <v>61</v>
      </c>
      <c r="G39677" t="s">
        <v>243</v>
      </c>
      <c r="H39677" t="s">
        <v>71</v>
      </c>
      <c r="I39677" t="s">
        <v>231</v>
      </c>
      <c r="J39677" t="s">
        <v>61</v>
      </c>
      <c r="K39677" t="s">
        <v>61</v>
      </c>
      <c r="L39677" t="s">
        <v>61</v>
      </c>
      <c r="M39677" t="s">
        <v>61</v>
      </c>
      <c r="N39677" t="s">
        <v>61</v>
      </c>
      <c r="O39677" t="s">
        <v>61</v>
      </c>
      <c r="P39677" t="s">
        <v>61</v>
      </c>
      <c r="Q39677" t="s">
        <v>61</v>
      </c>
      <c r="R39677" t="s">
        <v>61</v>
      </c>
      <c r="S39677" t="s">
        <v>61</v>
      </c>
      <c r="T39677" t="s">
        <v>61</v>
      </c>
      <c r="U39677" t="s">
        <v>61</v>
      </c>
      <c r="V39677" t="s">
        <v>61</v>
      </c>
      <c r="W39677" t="s">
        <v>61</v>
      </c>
      <c r="X39677" t="s">
        <v>61</v>
      </c>
      <c r="Y39677" t="s">
        <v>61</v>
      </c>
      <c r="Z39677" t="s">
        <v>61</v>
      </c>
      <c r="AA39677" t="s">
        <v>61</v>
      </c>
      <c r="AB39677" t="s">
        <v>61</v>
      </c>
      <c r="AC39677" t="s">
        <v>61</v>
      </c>
      <c r="AD39677" t="s">
        <v>61</v>
      </c>
      <c r="AE39677" t="s">
        <v>61</v>
      </c>
      <c r="AF39677" t="s">
        <v>61</v>
      </c>
      <c r="AG39677" t="s">
        <v>61</v>
      </c>
      <c r="AH39677" t="s">
        <v>252</v>
      </c>
      <c r="AI39677" t="s">
        <v>61</v>
      </c>
      <c r="AJ39677" t="s">
        <v>61</v>
      </c>
      <c r="AN39677" t="s">
        <v>220</v>
      </c>
      <c r="AO39677" t="s">
        <v>221</v>
      </c>
      <c r="AP39677" t="s">
        <v>222</v>
      </c>
      <c r="AR39677" t="s">
        <v>253</v>
      </c>
      <c r="AS39677">
        <v>2023</v>
      </c>
      <c r="AT39677">
        <v>2020</v>
      </c>
      <c r="AU39677">
        <v>0.51200000000000001</v>
      </c>
      <c r="AV39677" t="s">
        <v>61</v>
      </c>
      <c r="AX39677" t="s">
        <v>254</v>
      </c>
      <c r="AY39677" t="s">
        <v>255</v>
      </c>
      <c r="AZ39677" t="s">
        <v>120</v>
      </c>
      <c r="BA39677" t="s">
        <v>120</v>
      </c>
      <c r="BB39677" t="s">
        <v>255</v>
      </c>
      <c r="BC39677" t="s">
        <v>255</v>
      </c>
      <c r="BD39677" t="s">
        <v>255</v>
      </c>
    </row>
    <row r="39678" spans="1:56" x14ac:dyDescent="0.3">
      <c r="A39678" t="s">
        <v>248</v>
      </c>
      <c r="B39678" t="s">
        <v>249</v>
      </c>
      <c r="C39678" t="s">
        <v>250</v>
      </c>
      <c r="D39678" t="s">
        <v>251</v>
      </c>
      <c r="E39678" t="s">
        <v>90</v>
      </c>
      <c r="F39678" t="s">
        <v>61</v>
      </c>
      <c r="G39678" t="s">
        <v>243</v>
      </c>
      <c r="H39678" t="s">
        <v>71</v>
      </c>
      <c r="I39678" t="s">
        <v>231</v>
      </c>
      <c r="J39678" t="s">
        <v>61</v>
      </c>
      <c r="K39678" t="s">
        <v>61</v>
      </c>
      <c r="L39678" t="s">
        <v>61</v>
      </c>
      <c r="M39678" t="s">
        <v>61</v>
      </c>
      <c r="N39678" t="s">
        <v>61</v>
      </c>
      <c r="O39678" t="s">
        <v>61</v>
      </c>
      <c r="P39678" t="s">
        <v>61</v>
      </c>
      <c r="Q39678" t="s">
        <v>61</v>
      </c>
      <c r="R39678" t="s">
        <v>61</v>
      </c>
      <c r="S39678" t="s">
        <v>61</v>
      </c>
      <c r="T39678" t="s">
        <v>61</v>
      </c>
      <c r="U39678" t="s">
        <v>61</v>
      </c>
      <c r="V39678" t="s">
        <v>61</v>
      </c>
      <c r="W39678" t="s">
        <v>61</v>
      </c>
      <c r="X39678" t="s">
        <v>61</v>
      </c>
      <c r="Y39678" t="s">
        <v>61</v>
      </c>
      <c r="Z39678" t="s">
        <v>61</v>
      </c>
      <c r="AA39678" t="s">
        <v>61</v>
      </c>
      <c r="AB39678" t="s">
        <v>61</v>
      </c>
      <c r="AC39678" t="s">
        <v>61</v>
      </c>
      <c r="AD39678" t="s">
        <v>61</v>
      </c>
      <c r="AE39678" t="s">
        <v>61</v>
      </c>
      <c r="AF39678" t="s">
        <v>61</v>
      </c>
      <c r="AG39678" t="s">
        <v>61</v>
      </c>
      <c r="AH39678" t="s">
        <v>256</v>
      </c>
      <c r="AI39678" t="s">
        <v>61</v>
      </c>
      <c r="AJ39678" t="s">
        <v>61</v>
      </c>
      <c r="AN39678" t="s">
        <v>220</v>
      </c>
      <c r="AO39678" t="s">
        <v>221</v>
      </c>
      <c r="AP39678" t="s">
        <v>222</v>
      </c>
      <c r="AR39678" t="s">
        <v>253</v>
      </c>
      <c r="AS39678">
        <v>2023</v>
      </c>
      <c r="AT39678">
        <v>2020</v>
      </c>
      <c r="AU39678">
        <v>0.50600000000000001</v>
      </c>
      <c r="AV39678" t="s">
        <v>61</v>
      </c>
      <c r="AX39678" t="s">
        <v>254</v>
      </c>
      <c r="AY39678" t="s">
        <v>255</v>
      </c>
      <c r="AZ39678" t="s">
        <v>120</v>
      </c>
      <c r="BA39678" t="s">
        <v>120</v>
      </c>
      <c r="BB39678" t="s">
        <v>255</v>
      </c>
      <c r="BC39678" t="s">
        <v>255</v>
      </c>
      <c r="BD39678" t="s">
        <v>255</v>
      </c>
    </row>
    <row r="39679" spans="1:56" x14ac:dyDescent="0.3">
      <c r="A39679" t="s">
        <v>248</v>
      </c>
      <c r="B39679" t="s">
        <v>249</v>
      </c>
      <c r="C39679" t="s">
        <v>250</v>
      </c>
      <c r="D39679" t="s">
        <v>251</v>
      </c>
      <c r="E39679" t="s">
        <v>90</v>
      </c>
      <c r="F39679" t="s">
        <v>61</v>
      </c>
      <c r="G39679" t="s">
        <v>243</v>
      </c>
      <c r="H39679" t="s">
        <v>71</v>
      </c>
      <c r="I39679" t="s">
        <v>231</v>
      </c>
      <c r="J39679" t="s">
        <v>61</v>
      </c>
      <c r="K39679" t="s">
        <v>61</v>
      </c>
      <c r="L39679" t="s">
        <v>61</v>
      </c>
      <c r="M39679" t="s">
        <v>61</v>
      </c>
      <c r="N39679" t="s">
        <v>61</v>
      </c>
      <c r="O39679" t="s">
        <v>61</v>
      </c>
      <c r="P39679" t="s">
        <v>61</v>
      </c>
      <c r="Q39679" t="s">
        <v>61</v>
      </c>
      <c r="R39679" t="s">
        <v>61</v>
      </c>
      <c r="S39679" t="s">
        <v>61</v>
      </c>
      <c r="T39679" t="s">
        <v>61</v>
      </c>
      <c r="U39679" t="s">
        <v>61</v>
      </c>
      <c r="V39679" t="s">
        <v>61</v>
      </c>
      <c r="W39679" t="s">
        <v>61</v>
      </c>
      <c r="X39679" t="s">
        <v>61</v>
      </c>
      <c r="Y39679" t="s">
        <v>61</v>
      </c>
      <c r="Z39679" t="s">
        <v>61</v>
      </c>
      <c r="AA39679" t="s">
        <v>61</v>
      </c>
      <c r="AB39679" t="s">
        <v>61</v>
      </c>
      <c r="AC39679" t="s">
        <v>61</v>
      </c>
      <c r="AD39679" t="s">
        <v>61</v>
      </c>
      <c r="AE39679" t="s">
        <v>61</v>
      </c>
      <c r="AF39679" t="s">
        <v>61</v>
      </c>
      <c r="AG39679" t="s">
        <v>61</v>
      </c>
      <c r="AH39679" t="s">
        <v>257</v>
      </c>
      <c r="AI39679" t="s">
        <v>61</v>
      </c>
      <c r="AJ39679" t="s">
        <v>61</v>
      </c>
      <c r="AN39679" t="s">
        <v>220</v>
      </c>
      <c r="AO39679" t="s">
        <v>221</v>
      </c>
      <c r="AP39679" t="s">
        <v>222</v>
      </c>
      <c r="AR39679" t="s">
        <v>253</v>
      </c>
      <c r="AS39679">
        <v>2023</v>
      </c>
      <c r="AT39679">
        <v>2020</v>
      </c>
      <c r="AU39679">
        <v>0.42099999999999899</v>
      </c>
      <c r="AV39679" t="s">
        <v>61</v>
      </c>
      <c r="AX39679" t="s">
        <v>254</v>
      </c>
      <c r="AY39679" t="s">
        <v>255</v>
      </c>
      <c r="AZ39679" t="s">
        <v>120</v>
      </c>
      <c r="BA39679" t="s">
        <v>120</v>
      </c>
      <c r="BB39679" t="s">
        <v>255</v>
      </c>
      <c r="BC39679" t="s">
        <v>255</v>
      </c>
      <c r="BD39679" t="s">
        <v>255</v>
      </c>
    </row>
    <row r="39680" spans="1:56" x14ac:dyDescent="0.3">
      <c r="A39680" t="s">
        <v>248</v>
      </c>
      <c r="B39680" t="s">
        <v>249</v>
      </c>
      <c r="C39680" t="s">
        <v>250</v>
      </c>
      <c r="D39680" t="s">
        <v>251</v>
      </c>
      <c r="E39680" t="s">
        <v>90</v>
      </c>
      <c r="F39680" t="s">
        <v>61</v>
      </c>
      <c r="G39680" t="s">
        <v>243</v>
      </c>
      <c r="H39680" t="s">
        <v>71</v>
      </c>
      <c r="I39680" t="s">
        <v>231</v>
      </c>
      <c r="J39680" t="s">
        <v>61</v>
      </c>
      <c r="K39680" t="s">
        <v>61</v>
      </c>
      <c r="L39680" t="s">
        <v>61</v>
      </c>
      <c r="M39680" t="s">
        <v>61</v>
      </c>
      <c r="N39680" t="s">
        <v>61</v>
      </c>
      <c r="O39680" t="s">
        <v>61</v>
      </c>
      <c r="P39680" t="s">
        <v>61</v>
      </c>
      <c r="Q39680" t="s">
        <v>61</v>
      </c>
      <c r="R39680" t="s">
        <v>61</v>
      </c>
      <c r="S39680" t="s">
        <v>61</v>
      </c>
      <c r="T39680" t="s">
        <v>61</v>
      </c>
      <c r="U39680" t="s">
        <v>61</v>
      </c>
      <c r="V39680" t="s">
        <v>61</v>
      </c>
      <c r="W39680" t="s">
        <v>61</v>
      </c>
      <c r="X39680" t="s">
        <v>61</v>
      </c>
      <c r="Y39680" t="s">
        <v>61</v>
      </c>
      <c r="Z39680" t="s">
        <v>61</v>
      </c>
      <c r="AA39680" t="s">
        <v>61</v>
      </c>
      <c r="AB39680" t="s">
        <v>61</v>
      </c>
      <c r="AC39680" t="s">
        <v>61</v>
      </c>
      <c r="AD39680" t="s">
        <v>61</v>
      </c>
      <c r="AE39680" t="s">
        <v>61</v>
      </c>
      <c r="AF39680" t="s">
        <v>61</v>
      </c>
      <c r="AG39680" t="s">
        <v>61</v>
      </c>
      <c r="AH39680" t="s">
        <v>258</v>
      </c>
      <c r="AI39680" t="s">
        <v>61</v>
      </c>
      <c r="AJ39680" t="s">
        <v>61</v>
      </c>
      <c r="AN39680" t="s">
        <v>220</v>
      </c>
      <c r="AO39680" t="s">
        <v>221</v>
      </c>
      <c r="AP39680" t="s">
        <v>222</v>
      </c>
      <c r="AR39680" t="s">
        <v>253</v>
      </c>
      <c r="AS39680">
        <v>2023</v>
      </c>
      <c r="AT39680">
        <v>2020</v>
      </c>
      <c r="AU39680">
        <v>1.3839999999999999</v>
      </c>
      <c r="AV39680" t="s">
        <v>61</v>
      </c>
      <c r="AX39680" t="s">
        <v>254</v>
      </c>
      <c r="AY39680" t="s">
        <v>255</v>
      </c>
      <c r="AZ39680" t="s">
        <v>120</v>
      </c>
      <c r="BA39680" t="s">
        <v>120</v>
      </c>
      <c r="BB39680" t="s">
        <v>255</v>
      </c>
      <c r="BC39680" t="s">
        <v>255</v>
      </c>
      <c r="BD39680" t="s">
        <v>255</v>
      </c>
    </row>
    <row r="39681" spans="1:56" x14ac:dyDescent="0.3">
      <c r="A39681" t="s">
        <v>248</v>
      </c>
      <c r="B39681" t="s">
        <v>249</v>
      </c>
      <c r="C39681" t="s">
        <v>250</v>
      </c>
      <c r="D39681" t="s">
        <v>251</v>
      </c>
      <c r="E39681" t="s">
        <v>91</v>
      </c>
      <c r="F39681" t="s">
        <v>61</v>
      </c>
      <c r="G39681" t="s">
        <v>217</v>
      </c>
      <c r="H39681" t="s">
        <v>71</v>
      </c>
      <c r="I39681" t="s">
        <v>231</v>
      </c>
      <c r="J39681" t="s">
        <v>61</v>
      </c>
      <c r="K39681" t="s">
        <v>61</v>
      </c>
      <c r="L39681" t="s">
        <v>61</v>
      </c>
      <c r="M39681" t="s">
        <v>61</v>
      </c>
      <c r="N39681" t="s">
        <v>61</v>
      </c>
      <c r="O39681" t="s">
        <v>61</v>
      </c>
      <c r="P39681" t="s">
        <v>61</v>
      </c>
      <c r="Q39681" t="s">
        <v>61</v>
      </c>
      <c r="R39681" t="s">
        <v>61</v>
      </c>
      <c r="S39681" t="s">
        <v>61</v>
      </c>
      <c r="T39681" t="s">
        <v>61</v>
      </c>
      <c r="U39681" t="s">
        <v>61</v>
      </c>
      <c r="V39681" t="s">
        <v>61</v>
      </c>
      <c r="W39681" t="s">
        <v>61</v>
      </c>
      <c r="X39681" t="s">
        <v>61</v>
      </c>
      <c r="Y39681" t="s">
        <v>61</v>
      </c>
      <c r="Z39681" t="s">
        <v>61</v>
      </c>
      <c r="AA39681" t="s">
        <v>61</v>
      </c>
      <c r="AB39681" t="s">
        <v>61</v>
      </c>
      <c r="AC39681" t="s">
        <v>61</v>
      </c>
      <c r="AD39681" t="s">
        <v>61</v>
      </c>
      <c r="AE39681" t="s">
        <v>61</v>
      </c>
      <c r="AF39681" t="s">
        <v>61</v>
      </c>
      <c r="AG39681" t="s">
        <v>61</v>
      </c>
      <c r="AH39681" t="s">
        <v>252</v>
      </c>
      <c r="AI39681" t="s">
        <v>61</v>
      </c>
      <c r="AJ39681" t="s">
        <v>61</v>
      </c>
      <c r="AN39681" t="s">
        <v>220</v>
      </c>
      <c r="AO39681" t="s">
        <v>221</v>
      </c>
      <c r="AP39681" t="s">
        <v>222</v>
      </c>
      <c r="AR39681" t="s">
        <v>253</v>
      </c>
      <c r="AS39681">
        <v>2023</v>
      </c>
      <c r="AT39681">
        <v>2020</v>
      </c>
      <c r="AU39681">
        <v>0.96799999999999697</v>
      </c>
      <c r="AV39681" t="s">
        <v>61</v>
      </c>
      <c r="AX39681" t="s">
        <v>254</v>
      </c>
      <c r="AY39681" t="s">
        <v>255</v>
      </c>
      <c r="AZ39681" t="s">
        <v>120</v>
      </c>
      <c r="BA39681" t="s">
        <v>120</v>
      </c>
      <c r="BB39681" t="s">
        <v>255</v>
      </c>
      <c r="BC39681" t="s">
        <v>255</v>
      </c>
      <c r="BD39681" t="s">
        <v>255</v>
      </c>
    </row>
    <row r="39682" spans="1:56" x14ac:dyDescent="0.3">
      <c r="A39682" t="s">
        <v>248</v>
      </c>
      <c r="B39682" t="s">
        <v>249</v>
      </c>
      <c r="C39682" t="s">
        <v>250</v>
      </c>
      <c r="D39682" t="s">
        <v>251</v>
      </c>
      <c r="E39682" t="s">
        <v>91</v>
      </c>
      <c r="F39682" t="s">
        <v>61</v>
      </c>
      <c r="G39682" t="s">
        <v>217</v>
      </c>
      <c r="H39682" t="s">
        <v>71</v>
      </c>
      <c r="I39682" t="s">
        <v>231</v>
      </c>
      <c r="J39682" t="s">
        <v>61</v>
      </c>
      <c r="K39682" t="s">
        <v>61</v>
      </c>
      <c r="L39682" t="s">
        <v>61</v>
      </c>
      <c r="M39682" t="s">
        <v>61</v>
      </c>
      <c r="N39682" t="s">
        <v>61</v>
      </c>
      <c r="O39682" t="s">
        <v>61</v>
      </c>
      <c r="P39682" t="s">
        <v>61</v>
      </c>
      <c r="Q39682" t="s">
        <v>61</v>
      </c>
      <c r="R39682" t="s">
        <v>61</v>
      </c>
      <c r="S39682" t="s">
        <v>61</v>
      </c>
      <c r="T39682" t="s">
        <v>61</v>
      </c>
      <c r="U39682" t="s">
        <v>61</v>
      </c>
      <c r="V39682" t="s">
        <v>61</v>
      </c>
      <c r="W39682" t="s">
        <v>61</v>
      </c>
      <c r="X39682" t="s">
        <v>61</v>
      </c>
      <c r="Y39682" t="s">
        <v>61</v>
      </c>
      <c r="Z39682" t="s">
        <v>61</v>
      </c>
      <c r="AA39682" t="s">
        <v>61</v>
      </c>
      <c r="AB39682" t="s">
        <v>61</v>
      </c>
      <c r="AC39682" t="s">
        <v>61</v>
      </c>
      <c r="AD39682" t="s">
        <v>61</v>
      </c>
      <c r="AE39682" t="s">
        <v>61</v>
      </c>
      <c r="AF39682" t="s">
        <v>61</v>
      </c>
      <c r="AG39682" t="s">
        <v>61</v>
      </c>
      <c r="AH39682" t="s">
        <v>256</v>
      </c>
      <c r="AI39682" t="s">
        <v>61</v>
      </c>
      <c r="AJ39682" t="s">
        <v>61</v>
      </c>
      <c r="AN39682" t="s">
        <v>220</v>
      </c>
      <c r="AO39682" t="s">
        <v>221</v>
      </c>
      <c r="AP39682" t="s">
        <v>222</v>
      </c>
      <c r="AR39682" t="s">
        <v>253</v>
      </c>
      <c r="AS39682">
        <v>2023</v>
      </c>
      <c r="AT39682">
        <v>2020</v>
      </c>
      <c r="AU39682">
        <v>1.07699999999999</v>
      </c>
      <c r="AV39682" t="s">
        <v>61</v>
      </c>
      <c r="AX39682" t="s">
        <v>254</v>
      </c>
      <c r="AY39682" t="s">
        <v>255</v>
      </c>
      <c r="AZ39682" t="s">
        <v>120</v>
      </c>
      <c r="BA39682" t="s">
        <v>120</v>
      </c>
      <c r="BB39682" t="s">
        <v>255</v>
      </c>
      <c r="BC39682" t="s">
        <v>255</v>
      </c>
      <c r="BD39682" t="s">
        <v>255</v>
      </c>
    </row>
    <row r="39683" spans="1:56" x14ac:dyDescent="0.3">
      <c r="A39683" t="s">
        <v>248</v>
      </c>
      <c r="B39683" t="s">
        <v>249</v>
      </c>
      <c r="C39683" t="s">
        <v>250</v>
      </c>
      <c r="D39683" t="s">
        <v>251</v>
      </c>
      <c r="E39683" t="s">
        <v>91</v>
      </c>
      <c r="F39683" t="s">
        <v>61</v>
      </c>
      <c r="G39683" t="s">
        <v>217</v>
      </c>
      <c r="H39683" t="s">
        <v>71</v>
      </c>
      <c r="I39683" t="s">
        <v>231</v>
      </c>
      <c r="J39683" t="s">
        <v>61</v>
      </c>
      <c r="K39683" t="s">
        <v>61</v>
      </c>
      <c r="L39683" t="s">
        <v>61</v>
      </c>
      <c r="M39683" t="s">
        <v>61</v>
      </c>
      <c r="N39683" t="s">
        <v>61</v>
      </c>
      <c r="O39683" t="s">
        <v>61</v>
      </c>
      <c r="P39683" t="s">
        <v>61</v>
      </c>
      <c r="Q39683" t="s">
        <v>61</v>
      </c>
      <c r="R39683" t="s">
        <v>61</v>
      </c>
      <c r="S39683" t="s">
        <v>61</v>
      </c>
      <c r="T39683" t="s">
        <v>61</v>
      </c>
      <c r="U39683" t="s">
        <v>61</v>
      </c>
      <c r="V39683" t="s">
        <v>61</v>
      </c>
      <c r="W39683" t="s">
        <v>61</v>
      </c>
      <c r="X39683" t="s">
        <v>61</v>
      </c>
      <c r="Y39683" t="s">
        <v>61</v>
      </c>
      <c r="Z39683" t="s">
        <v>61</v>
      </c>
      <c r="AA39683" t="s">
        <v>61</v>
      </c>
      <c r="AB39683" t="s">
        <v>61</v>
      </c>
      <c r="AC39683" t="s">
        <v>61</v>
      </c>
      <c r="AD39683" t="s">
        <v>61</v>
      </c>
      <c r="AE39683" t="s">
        <v>61</v>
      </c>
      <c r="AF39683" t="s">
        <v>61</v>
      </c>
      <c r="AG39683" t="s">
        <v>61</v>
      </c>
      <c r="AH39683" t="s">
        <v>257</v>
      </c>
      <c r="AI39683" t="s">
        <v>61</v>
      </c>
      <c r="AJ39683" t="s">
        <v>61</v>
      </c>
      <c r="AN39683" t="s">
        <v>220</v>
      </c>
      <c r="AO39683" t="s">
        <v>221</v>
      </c>
      <c r="AP39683" t="s">
        <v>222</v>
      </c>
      <c r="AR39683" t="s">
        <v>253</v>
      </c>
      <c r="AS39683">
        <v>2023</v>
      </c>
      <c r="AT39683">
        <v>2020</v>
      </c>
      <c r="AU39683">
        <v>1.0839999999999901</v>
      </c>
      <c r="AV39683" t="s">
        <v>61</v>
      </c>
      <c r="AX39683" t="s">
        <v>254</v>
      </c>
      <c r="AY39683" t="s">
        <v>255</v>
      </c>
      <c r="AZ39683" t="s">
        <v>120</v>
      </c>
      <c r="BA39683" t="s">
        <v>120</v>
      </c>
      <c r="BB39683" t="s">
        <v>255</v>
      </c>
      <c r="BC39683" t="s">
        <v>255</v>
      </c>
      <c r="BD39683" t="s">
        <v>255</v>
      </c>
    </row>
    <row r="39684" spans="1:56" x14ac:dyDescent="0.3">
      <c r="A39684" t="s">
        <v>248</v>
      </c>
      <c r="B39684" t="s">
        <v>249</v>
      </c>
      <c r="C39684" t="s">
        <v>250</v>
      </c>
      <c r="D39684" t="s">
        <v>251</v>
      </c>
      <c r="E39684" t="s">
        <v>91</v>
      </c>
      <c r="F39684" t="s">
        <v>61</v>
      </c>
      <c r="G39684" t="s">
        <v>217</v>
      </c>
      <c r="H39684" t="s">
        <v>71</v>
      </c>
      <c r="I39684" t="s">
        <v>231</v>
      </c>
      <c r="J39684" t="s">
        <v>61</v>
      </c>
      <c r="K39684" t="s">
        <v>61</v>
      </c>
      <c r="L39684" t="s">
        <v>61</v>
      </c>
      <c r="M39684" t="s">
        <v>61</v>
      </c>
      <c r="N39684" t="s">
        <v>61</v>
      </c>
      <c r="O39684" t="s">
        <v>61</v>
      </c>
      <c r="P39684" t="s">
        <v>61</v>
      </c>
      <c r="Q39684" t="s">
        <v>61</v>
      </c>
      <c r="R39684" t="s">
        <v>61</v>
      </c>
      <c r="S39684" t="s">
        <v>61</v>
      </c>
      <c r="T39684" t="s">
        <v>61</v>
      </c>
      <c r="U39684" t="s">
        <v>61</v>
      </c>
      <c r="V39684" t="s">
        <v>61</v>
      </c>
      <c r="W39684" t="s">
        <v>61</v>
      </c>
      <c r="X39684" t="s">
        <v>61</v>
      </c>
      <c r="Y39684" t="s">
        <v>61</v>
      </c>
      <c r="Z39684" t="s">
        <v>61</v>
      </c>
      <c r="AA39684" t="s">
        <v>61</v>
      </c>
      <c r="AB39684" t="s">
        <v>61</v>
      </c>
      <c r="AC39684" t="s">
        <v>61</v>
      </c>
      <c r="AD39684" t="s">
        <v>61</v>
      </c>
      <c r="AE39684" t="s">
        <v>61</v>
      </c>
      <c r="AF39684" t="s">
        <v>61</v>
      </c>
      <c r="AG39684" t="s">
        <v>61</v>
      </c>
      <c r="AH39684" t="s">
        <v>258</v>
      </c>
      <c r="AI39684" t="s">
        <v>61</v>
      </c>
      <c r="AJ39684" t="s">
        <v>61</v>
      </c>
      <c r="AN39684" t="s">
        <v>220</v>
      </c>
      <c r="AO39684" t="s">
        <v>221</v>
      </c>
      <c r="AP39684" t="s">
        <v>222</v>
      </c>
      <c r="AR39684" t="s">
        <v>253</v>
      </c>
      <c r="AS39684">
        <v>2023</v>
      </c>
      <c r="AT39684">
        <v>2020</v>
      </c>
      <c r="AU39684">
        <v>2.8309999999999902</v>
      </c>
      <c r="AV39684" t="s">
        <v>61</v>
      </c>
      <c r="AX39684" t="s">
        <v>254</v>
      </c>
      <c r="AY39684" t="s">
        <v>255</v>
      </c>
      <c r="AZ39684" t="s">
        <v>120</v>
      </c>
      <c r="BA39684" t="s">
        <v>120</v>
      </c>
      <c r="BB39684" t="s">
        <v>255</v>
      </c>
      <c r="BC39684" t="s">
        <v>255</v>
      </c>
      <c r="BD39684" t="s">
        <v>255</v>
      </c>
    </row>
    <row r="39685" spans="1:56" x14ac:dyDescent="0.3">
      <c r="A39685" t="s">
        <v>248</v>
      </c>
      <c r="B39685" t="s">
        <v>249</v>
      </c>
      <c r="C39685" t="s">
        <v>250</v>
      </c>
      <c r="D39685" t="s">
        <v>251</v>
      </c>
      <c r="E39685" t="s">
        <v>91</v>
      </c>
      <c r="F39685" t="s">
        <v>61</v>
      </c>
      <c r="G39685" t="s">
        <v>238</v>
      </c>
      <c r="H39685" t="s">
        <v>71</v>
      </c>
      <c r="I39685" t="s">
        <v>231</v>
      </c>
      <c r="J39685" t="s">
        <v>61</v>
      </c>
      <c r="K39685" t="s">
        <v>61</v>
      </c>
      <c r="L39685" t="s">
        <v>61</v>
      </c>
      <c r="M39685" t="s">
        <v>61</v>
      </c>
      <c r="N39685" t="s">
        <v>61</v>
      </c>
      <c r="O39685" t="s">
        <v>61</v>
      </c>
      <c r="P39685" t="s">
        <v>61</v>
      </c>
      <c r="Q39685" t="s">
        <v>61</v>
      </c>
      <c r="R39685" t="s">
        <v>61</v>
      </c>
      <c r="S39685" t="s">
        <v>61</v>
      </c>
      <c r="T39685" t="s">
        <v>61</v>
      </c>
      <c r="U39685" t="s">
        <v>61</v>
      </c>
      <c r="V39685" t="s">
        <v>61</v>
      </c>
      <c r="W39685" t="s">
        <v>61</v>
      </c>
      <c r="X39685" t="s">
        <v>61</v>
      </c>
      <c r="Y39685" t="s">
        <v>61</v>
      </c>
      <c r="Z39685" t="s">
        <v>61</v>
      </c>
      <c r="AA39685" t="s">
        <v>61</v>
      </c>
      <c r="AB39685" t="s">
        <v>61</v>
      </c>
      <c r="AC39685" t="s">
        <v>61</v>
      </c>
      <c r="AD39685" t="s">
        <v>61</v>
      </c>
      <c r="AE39685" t="s">
        <v>61</v>
      </c>
      <c r="AF39685" t="s">
        <v>61</v>
      </c>
      <c r="AG39685" t="s">
        <v>61</v>
      </c>
      <c r="AH39685" t="s">
        <v>252</v>
      </c>
      <c r="AI39685" t="s">
        <v>61</v>
      </c>
      <c r="AJ39685" t="s">
        <v>61</v>
      </c>
      <c r="AN39685" t="s">
        <v>220</v>
      </c>
      <c r="AO39685" t="s">
        <v>221</v>
      </c>
      <c r="AP39685" t="s">
        <v>222</v>
      </c>
      <c r="AR39685" t="s">
        <v>253</v>
      </c>
      <c r="AS39685">
        <v>2023</v>
      </c>
      <c r="AT39685">
        <v>2020</v>
      </c>
      <c r="AU39685">
        <v>0.968191980441518</v>
      </c>
      <c r="AV39685" t="s">
        <v>61</v>
      </c>
      <c r="AX39685" t="s">
        <v>254</v>
      </c>
      <c r="AY39685" t="s">
        <v>255</v>
      </c>
      <c r="AZ39685" t="s">
        <v>120</v>
      </c>
      <c r="BA39685" t="s">
        <v>120</v>
      </c>
      <c r="BB39685" t="s">
        <v>255</v>
      </c>
      <c r="BC39685" t="s">
        <v>255</v>
      </c>
      <c r="BD39685" t="s">
        <v>255</v>
      </c>
    </row>
    <row r="39686" spans="1:56" x14ac:dyDescent="0.3">
      <c r="A39686" t="s">
        <v>248</v>
      </c>
      <c r="B39686" t="s">
        <v>249</v>
      </c>
      <c r="C39686" t="s">
        <v>250</v>
      </c>
      <c r="D39686" t="s">
        <v>251</v>
      </c>
      <c r="E39686" t="s">
        <v>91</v>
      </c>
      <c r="F39686" t="s">
        <v>61</v>
      </c>
      <c r="G39686" t="s">
        <v>238</v>
      </c>
      <c r="H39686" t="s">
        <v>71</v>
      </c>
      <c r="I39686" t="s">
        <v>231</v>
      </c>
      <c r="J39686" t="s">
        <v>61</v>
      </c>
      <c r="K39686" t="s">
        <v>61</v>
      </c>
      <c r="L39686" t="s">
        <v>61</v>
      </c>
      <c r="M39686" t="s">
        <v>61</v>
      </c>
      <c r="N39686" t="s">
        <v>61</v>
      </c>
      <c r="O39686" t="s">
        <v>61</v>
      </c>
      <c r="P39686" t="s">
        <v>61</v>
      </c>
      <c r="Q39686" t="s">
        <v>61</v>
      </c>
      <c r="R39686" t="s">
        <v>61</v>
      </c>
      <c r="S39686" t="s">
        <v>61</v>
      </c>
      <c r="T39686" t="s">
        <v>61</v>
      </c>
      <c r="U39686" t="s">
        <v>61</v>
      </c>
      <c r="V39686" t="s">
        <v>61</v>
      </c>
      <c r="W39686" t="s">
        <v>61</v>
      </c>
      <c r="X39686" t="s">
        <v>61</v>
      </c>
      <c r="Y39686" t="s">
        <v>61</v>
      </c>
      <c r="Z39686" t="s">
        <v>61</v>
      </c>
      <c r="AA39686" t="s">
        <v>61</v>
      </c>
      <c r="AB39686" t="s">
        <v>61</v>
      </c>
      <c r="AC39686" t="s">
        <v>61</v>
      </c>
      <c r="AD39686" t="s">
        <v>61</v>
      </c>
      <c r="AE39686" t="s">
        <v>61</v>
      </c>
      <c r="AF39686" t="s">
        <v>61</v>
      </c>
      <c r="AG39686" t="s">
        <v>61</v>
      </c>
      <c r="AH39686" t="s">
        <v>256</v>
      </c>
      <c r="AI39686" t="s">
        <v>61</v>
      </c>
      <c r="AJ39686" t="s">
        <v>61</v>
      </c>
      <c r="AN39686" t="s">
        <v>220</v>
      </c>
      <c r="AO39686" t="s">
        <v>221</v>
      </c>
      <c r="AP39686" t="s">
        <v>222</v>
      </c>
      <c r="AR39686" t="s">
        <v>253</v>
      </c>
      <c r="AS39686">
        <v>2023</v>
      </c>
      <c r="AT39686">
        <v>2020</v>
      </c>
      <c r="AU39686">
        <v>1.07730716870642</v>
      </c>
      <c r="AV39686" t="s">
        <v>61</v>
      </c>
      <c r="AX39686" t="s">
        <v>254</v>
      </c>
      <c r="AY39686" t="s">
        <v>255</v>
      </c>
      <c r="AZ39686" t="s">
        <v>120</v>
      </c>
      <c r="BA39686" t="s">
        <v>120</v>
      </c>
      <c r="BB39686" t="s">
        <v>255</v>
      </c>
      <c r="BC39686" t="s">
        <v>255</v>
      </c>
      <c r="BD39686" t="s">
        <v>255</v>
      </c>
    </row>
    <row r="39687" spans="1:56" x14ac:dyDescent="0.3">
      <c r="A39687" t="s">
        <v>248</v>
      </c>
      <c r="B39687" t="s">
        <v>249</v>
      </c>
      <c r="C39687" t="s">
        <v>250</v>
      </c>
      <c r="D39687" t="s">
        <v>251</v>
      </c>
      <c r="E39687" t="s">
        <v>91</v>
      </c>
      <c r="F39687" t="s">
        <v>61</v>
      </c>
      <c r="G39687" t="s">
        <v>238</v>
      </c>
      <c r="H39687" t="s">
        <v>71</v>
      </c>
      <c r="I39687" t="s">
        <v>231</v>
      </c>
      <c r="J39687" t="s">
        <v>61</v>
      </c>
      <c r="K39687" t="s">
        <v>61</v>
      </c>
      <c r="L39687" t="s">
        <v>61</v>
      </c>
      <c r="M39687" t="s">
        <v>61</v>
      </c>
      <c r="N39687" t="s">
        <v>61</v>
      </c>
      <c r="O39687" t="s">
        <v>61</v>
      </c>
      <c r="P39687" t="s">
        <v>61</v>
      </c>
      <c r="Q39687" t="s">
        <v>61</v>
      </c>
      <c r="R39687" t="s">
        <v>61</v>
      </c>
      <c r="S39687" t="s">
        <v>61</v>
      </c>
      <c r="T39687" t="s">
        <v>61</v>
      </c>
      <c r="U39687" t="s">
        <v>61</v>
      </c>
      <c r="V39687" t="s">
        <v>61</v>
      </c>
      <c r="W39687" t="s">
        <v>61</v>
      </c>
      <c r="X39687" t="s">
        <v>61</v>
      </c>
      <c r="Y39687" t="s">
        <v>61</v>
      </c>
      <c r="Z39687" t="s">
        <v>61</v>
      </c>
      <c r="AA39687" t="s">
        <v>61</v>
      </c>
      <c r="AB39687" t="s">
        <v>61</v>
      </c>
      <c r="AC39687" t="s">
        <v>61</v>
      </c>
      <c r="AD39687" t="s">
        <v>61</v>
      </c>
      <c r="AE39687" t="s">
        <v>61</v>
      </c>
      <c r="AF39687" t="s">
        <v>61</v>
      </c>
      <c r="AG39687" t="s">
        <v>61</v>
      </c>
      <c r="AH39687" t="s">
        <v>257</v>
      </c>
      <c r="AI39687" t="s">
        <v>61</v>
      </c>
      <c r="AJ39687" t="s">
        <v>61</v>
      </c>
      <c r="AN39687" t="s">
        <v>220</v>
      </c>
      <c r="AO39687" t="s">
        <v>221</v>
      </c>
      <c r="AP39687" t="s">
        <v>222</v>
      </c>
      <c r="AR39687" t="s">
        <v>253</v>
      </c>
      <c r="AS39687">
        <v>2023</v>
      </c>
      <c r="AT39687">
        <v>2020</v>
      </c>
      <c r="AU39687">
        <v>1.0842687726181199</v>
      </c>
      <c r="AV39687" t="s">
        <v>61</v>
      </c>
      <c r="AX39687" t="s">
        <v>254</v>
      </c>
      <c r="AY39687" t="s">
        <v>255</v>
      </c>
      <c r="AZ39687" t="s">
        <v>120</v>
      </c>
      <c r="BA39687" t="s">
        <v>120</v>
      </c>
      <c r="BB39687" t="s">
        <v>255</v>
      </c>
      <c r="BC39687" t="s">
        <v>255</v>
      </c>
      <c r="BD39687" t="s">
        <v>255</v>
      </c>
    </row>
    <row r="39688" spans="1:56" x14ac:dyDescent="0.3">
      <c r="A39688" t="s">
        <v>248</v>
      </c>
      <c r="B39688" t="s">
        <v>249</v>
      </c>
      <c r="C39688" t="s">
        <v>250</v>
      </c>
      <c r="D39688" t="s">
        <v>251</v>
      </c>
      <c r="E39688" t="s">
        <v>91</v>
      </c>
      <c r="F39688" t="s">
        <v>61</v>
      </c>
      <c r="G39688" t="s">
        <v>238</v>
      </c>
      <c r="H39688" t="s">
        <v>71</v>
      </c>
      <c r="I39688" t="s">
        <v>231</v>
      </c>
      <c r="J39688" t="s">
        <v>61</v>
      </c>
      <c r="K39688" t="s">
        <v>61</v>
      </c>
      <c r="L39688" t="s">
        <v>61</v>
      </c>
      <c r="M39688" t="s">
        <v>61</v>
      </c>
      <c r="N39688" t="s">
        <v>61</v>
      </c>
      <c r="O39688" t="s">
        <v>61</v>
      </c>
      <c r="P39688" t="s">
        <v>61</v>
      </c>
      <c r="Q39688" t="s">
        <v>61</v>
      </c>
      <c r="R39688" t="s">
        <v>61</v>
      </c>
      <c r="S39688" t="s">
        <v>61</v>
      </c>
      <c r="T39688" t="s">
        <v>61</v>
      </c>
      <c r="U39688" t="s">
        <v>61</v>
      </c>
      <c r="V39688" t="s">
        <v>61</v>
      </c>
      <c r="W39688" t="s">
        <v>61</v>
      </c>
      <c r="X39688" t="s">
        <v>61</v>
      </c>
      <c r="Y39688" t="s">
        <v>61</v>
      </c>
      <c r="Z39688" t="s">
        <v>61</v>
      </c>
      <c r="AA39688" t="s">
        <v>61</v>
      </c>
      <c r="AB39688" t="s">
        <v>61</v>
      </c>
      <c r="AC39688" t="s">
        <v>61</v>
      </c>
      <c r="AD39688" t="s">
        <v>61</v>
      </c>
      <c r="AE39688" t="s">
        <v>61</v>
      </c>
      <c r="AF39688" t="s">
        <v>61</v>
      </c>
      <c r="AG39688" t="s">
        <v>61</v>
      </c>
      <c r="AH39688" t="s">
        <v>258</v>
      </c>
      <c r="AI39688" t="s">
        <v>61</v>
      </c>
      <c r="AJ39688" t="s">
        <v>61</v>
      </c>
      <c r="AN39688" t="s">
        <v>220</v>
      </c>
      <c r="AO39688" t="s">
        <v>221</v>
      </c>
      <c r="AP39688" t="s">
        <v>222</v>
      </c>
      <c r="AR39688" t="s">
        <v>253</v>
      </c>
      <c r="AS39688">
        <v>2023</v>
      </c>
      <c r="AT39688">
        <v>2020</v>
      </c>
      <c r="AU39688">
        <v>2.8308080195584799</v>
      </c>
      <c r="AV39688" t="s">
        <v>61</v>
      </c>
      <c r="AX39688" t="s">
        <v>254</v>
      </c>
      <c r="AY39688" t="s">
        <v>255</v>
      </c>
      <c r="AZ39688" t="s">
        <v>120</v>
      </c>
      <c r="BA39688" t="s">
        <v>120</v>
      </c>
      <c r="BB39688" t="s">
        <v>255</v>
      </c>
      <c r="BC39688" t="s">
        <v>255</v>
      </c>
      <c r="BD39688" t="s">
        <v>255</v>
      </c>
    </row>
    <row r="39689" spans="1:56" x14ac:dyDescent="0.3">
      <c r="A39689" t="s">
        <v>248</v>
      </c>
      <c r="B39689" t="s">
        <v>249</v>
      </c>
      <c r="C39689" t="s">
        <v>250</v>
      </c>
      <c r="D39689" t="s">
        <v>251</v>
      </c>
      <c r="E39689" t="s">
        <v>91</v>
      </c>
      <c r="F39689" t="s">
        <v>61</v>
      </c>
      <c r="G39689" t="s">
        <v>239</v>
      </c>
      <c r="H39689" t="s">
        <v>71</v>
      </c>
      <c r="I39689" t="s">
        <v>231</v>
      </c>
      <c r="J39689" t="s">
        <v>61</v>
      </c>
      <c r="K39689" t="s">
        <v>61</v>
      </c>
      <c r="L39689" t="s">
        <v>61</v>
      </c>
      <c r="M39689" t="s">
        <v>61</v>
      </c>
      <c r="N39689" t="s">
        <v>61</v>
      </c>
      <c r="O39689" t="s">
        <v>61</v>
      </c>
      <c r="P39689" t="s">
        <v>61</v>
      </c>
      <c r="Q39689" t="s">
        <v>61</v>
      </c>
      <c r="R39689" t="s">
        <v>61</v>
      </c>
      <c r="S39689" t="s">
        <v>61</v>
      </c>
      <c r="T39689" t="s">
        <v>61</v>
      </c>
      <c r="U39689" t="s">
        <v>61</v>
      </c>
      <c r="V39689" t="s">
        <v>61</v>
      </c>
      <c r="W39689" t="s">
        <v>61</v>
      </c>
      <c r="X39689" t="s">
        <v>61</v>
      </c>
      <c r="Y39689" t="s">
        <v>61</v>
      </c>
      <c r="Z39689" t="s">
        <v>61</v>
      </c>
      <c r="AA39689" t="s">
        <v>61</v>
      </c>
      <c r="AB39689" t="s">
        <v>61</v>
      </c>
      <c r="AC39689" t="s">
        <v>61</v>
      </c>
      <c r="AD39689" t="s">
        <v>61</v>
      </c>
      <c r="AE39689" t="s">
        <v>61</v>
      </c>
      <c r="AF39689" t="s">
        <v>61</v>
      </c>
      <c r="AG39689" t="s">
        <v>61</v>
      </c>
      <c r="AH39689" t="s">
        <v>252</v>
      </c>
      <c r="AI39689" t="s">
        <v>61</v>
      </c>
      <c r="AJ39689" t="s">
        <v>61</v>
      </c>
      <c r="AN39689" t="s">
        <v>220</v>
      </c>
      <c r="AO39689" t="s">
        <v>221</v>
      </c>
      <c r="AP39689" t="s">
        <v>222</v>
      </c>
      <c r="AR39689" t="s">
        <v>253</v>
      </c>
      <c r="AS39689">
        <v>2023</v>
      </c>
      <c r="AT39689">
        <v>2020</v>
      </c>
      <c r="AU39689">
        <v>0.97299999999999998</v>
      </c>
      <c r="AV39689" t="s">
        <v>61</v>
      </c>
      <c r="AX39689" t="s">
        <v>254</v>
      </c>
      <c r="AY39689" t="s">
        <v>255</v>
      </c>
      <c r="AZ39689" t="s">
        <v>120</v>
      </c>
      <c r="BA39689" t="s">
        <v>120</v>
      </c>
      <c r="BB39689" t="s">
        <v>255</v>
      </c>
      <c r="BC39689" t="s">
        <v>255</v>
      </c>
      <c r="BD39689" t="s">
        <v>255</v>
      </c>
    </row>
    <row r="39690" spans="1:56" x14ac:dyDescent="0.3">
      <c r="A39690" t="s">
        <v>248</v>
      </c>
      <c r="B39690" t="s">
        <v>249</v>
      </c>
      <c r="C39690" t="s">
        <v>250</v>
      </c>
      <c r="D39690" t="s">
        <v>251</v>
      </c>
      <c r="E39690" t="s">
        <v>91</v>
      </c>
      <c r="F39690" t="s">
        <v>61</v>
      </c>
      <c r="G39690" t="s">
        <v>239</v>
      </c>
      <c r="H39690" t="s">
        <v>71</v>
      </c>
      <c r="I39690" t="s">
        <v>231</v>
      </c>
      <c r="J39690" t="s">
        <v>61</v>
      </c>
      <c r="K39690" t="s">
        <v>61</v>
      </c>
      <c r="L39690" t="s">
        <v>61</v>
      </c>
      <c r="M39690" t="s">
        <v>61</v>
      </c>
      <c r="N39690" t="s">
        <v>61</v>
      </c>
      <c r="O39690" t="s">
        <v>61</v>
      </c>
      <c r="P39690" t="s">
        <v>61</v>
      </c>
      <c r="Q39690" t="s">
        <v>61</v>
      </c>
      <c r="R39690" t="s">
        <v>61</v>
      </c>
      <c r="S39690" t="s">
        <v>61</v>
      </c>
      <c r="T39690" t="s">
        <v>61</v>
      </c>
      <c r="U39690" t="s">
        <v>61</v>
      </c>
      <c r="V39690" t="s">
        <v>61</v>
      </c>
      <c r="W39690" t="s">
        <v>61</v>
      </c>
      <c r="X39690" t="s">
        <v>61</v>
      </c>
      <c r="Y39690" t="s">
        <v>61</v>
      </c>
      <c r="Z39690" t="s">
        <v>61</v>
      </c>
      <c r="AA39690" t="s">
        <v>61</v>
      </c>
      <c r="AB39690" t="s">
        <v>61</v>
      </c>
      <c r="AC39690" t="s">
        <v>61</v>
      </c>
      <c r="AD39690" t="s">
        <v>61</v>
      </c>
      <c r="AE39690" t="s">
        <v>61</v>
      </c>
      <c r="AF39690" t="s">
        <v>61</v>
      </c>
      <c r="AG39690" t="s">
        <v>61</v>
      </c>
      <c r="AH39690" t="s">
        <v>256</v>
      </c>
      <c r="AI39690" t="s">
        <v>61</v>
      </c>
      <c r="AJ39690" t="s">
        <v>61</v>
      </c>
      <c r="AN39690" t="s">
        <v>220</v>
      </c>
      <c r="AO39690" t="s">
        <v>221</v>
      </c>
      <c r="AP39690" t="s">
        <v>222</v>
      </c>
      <c r="AR39690" t="s">
        <v>253</v>
      </c>
      <c r="AS39690">
        <v>2023</v>
      </c>
      <c r="AT39690">
        <v>2020</v>
      </c>
      <c r="AU39690">
        <v>1.085</v>
      </c>
      <c r="AV39690" t="s">
        <v>61</v>
      </c>
      <c r="AX39690" t="s">
        <v>254</v>
      </c>
      <c r="AY39690" t="s">
        <v>255</v>
      </c>
      <c r="AZ39690" t="s">
        <v>120</v>
      </c>
      <c r="BA39690" t="s">
        <v>120</v>
      </c>
      <c r="BB39690" t="s">
        <v>255</v>
      </c>
      <c r="BC39690" t="s">
        <v>255</v>
      </c>
      <c r="BD39690" t="s">
        <v>255</v>
      </c>
    </row>
    <row r="39691" spans="1:56" x14ac:dyDescent="0.3">
      <c r="A39691" t="s">
        <v>248</v>
      </c>
      <c r="B39691" t="s">
        <v>249</v>
      </c>
      <c r="C39691" t="s">
        <v>250</v>
      </c>
      <c r="D39691" t="s">
        <v>251</v>
      </c>
      <c r="E39691" t="s">
        <v>91</v>
      </c>
      <c r="F39691" t="s">
        <v>61</v>
      </c>
      <c r="G39691" t="s">
        <v>239</v>
      </c>
      <c r="H39691" t="s">
        <v>71</v>
      </c>
      <c r="I39691" t="s">
        <v>231</v>
      </c>
      <c r="J39691" t="s">
        <v>61</v>
      </c>
      <c r="K39691" t="s">
        <v>61</v>
      </c>
      <c r="L39691" t="s">
        <v>61</v>
      </c>
      <c r="M39691" t="s">
        <v>61</v>
      </c>
      <c r="N39691" t="s">
        <v>61</v>
      </c>
      <c r="O39691" t="s">
        <v>61</v>
      </c>
      <c r="P39691" t="s">
        <v>61</v>
      </c>
      <c r="Q39691" t="s">
        <v>61</v>
      </c>
      <c r="R39691" t="s">
        <v>61</v>
      </c>
      <c r="S39691" t="s">
        <v>61</v>
      </c>
      <c r="T39691" t="s">
        <v>61</v>
      </c>
      <c r="U39691" t="s">
        <v>61</v>
      </c>
      <c r="V39691" t="s">
        <v>61</v>
      </c>
      <c r="W39691" t="s">
        <v>61</v>
      </c>
      <c r="X39691" t="s">
        <v>61</v>
      </c>
      <c r="Y39691" t="s">
        <v>61</v>
      </c>
      <c r="Z39691" t="s">
        <v>61</v>
      </c>
      <c r="AA39691" t="s">
        <v>61</v>
      </c>
      <c r="AB39691" t="s">
        <v>61</v>
      </c>
      <c r="AC39691" t="s">
        <v>61</v>
      </c>
      <c r="AD39691" t="s">
        <v>61</v>
      </c>
      <c r="AE39691" t="s">
        <v>61</v>
      </c>
      <c r="AF39691" t="s">
        <v>61</v>
      </c>
      <c r="AG39691" t="s">
        <v>61</v>
      </c>
      <c r="AH39691" t="s">
        <v>257</v>
      </c>
      <c r="AI39691" t="s">
        <v>61</v>
      </c>
      <c r="AJ39691" t="s">
        <v>61</v>
      </c>
      <c r="AN39691" t="s">
        <v>220</v>
      </c>
      <c r="AO39691" t="s">
        <v>221</v>
      </c>
      <c r="AP39691" t="s">
        <v>222</v>
      </c>
      <c r="AR39691" t="s">
        <v>253</v>
      </c>
      <c r="AS39691">
        <v>2023</v>
      </c>
      <c r="AT39691">
        <v>2020</v>
      </c>
      <c r="AU39691">
        <v>1.091</v>
      </c>
      <c r="AV39691" t="s">
        <v>61</v>
      </c>
      <c r="AX39691" t="s">
        <v>254</v>
      </c>
      <c r="AY39691" t="s">
        <v>255</v>
      </c>
      <c r="AZ39691" t="s">
        <v>120</v>
      </c>
      <c r="BA39691" t="s">
        <v>120</v>
      </c>
      <c r="BB39691" t="s">
        <v>255</v>
      </c>
      <c r="BC39691" t="s">
        <v>255</v>
      </c>
      <c r="BD39691" t="s">
        <v>255</v>
      </c>
    </row>
    <row r="39692" spans="1:56" x14ac:dyDescent="0.3">
      <c r="A39692" t="s">
        <v>248</v>
      </c>
      <c r="B39692" t="s">
        <v>249</v>
      </c>
      <c r="C39692" t="s">
        <v>250</v>
      </c>
      <c r="D39692" t="s">
        <v>251</v>
      </c>
      <c r="E39692" t="s">
        <v>91</v>
      </c>
      <c r="F39692" t="s">
        <v>61</v>
      </c>
      <c r="G39692" t="s">
        <v>239</v>
      </c>
      <c r="H39692" t="s">
        <v>71</v>
      </c>
      <c r="I39692" t="s">
        <v>231</v>
      </c>
      <c r="J39692" t="s">
        <v>61</v>
      </c>
      <c r="K39692" t="s">
        <v>61</v>
      </c>
      <c r="L39692" t="s">
        <v>61</v>
      </c>
      <c r="M39692" t="s">
        <v>61</v>
      </c>
      <c r="N39692" t="s">
        <v>61</v>
      </c>
      <c r="O39692" t="s">
        <v>61</v>
      </c>
      <c r="P39692" t="s">
        <v>61</v>
      </c>
      <c r="Q39692" t="s">
        <v>61</v>
      </c>
      <c r="R39692" t="s">
        <v>61</v>
      </c>
      <c r="S39692" t="s">
        <v>61</v>
      </c>
      <c r="T39692" t="s">
        <v>61</v>
      </c>
      <c r="U39692" t="s">
        <v>61</v>
      </c>
      <c r="V39692" t="s">
        <v>61</v>
      </c>
      <c r="W39692" t="s">
        <v>61</v>
      </c>
      <c r="X39692" t="s">
        <v>61</v>
      </c>
      <c r="Y39692" t="s">
        <v>61</v>
      </c>
      <c r="Z39692" t="s">
        <v>61</v>
      </c>
      <c r="AA39692" t="s">
        <v>61</v>
      </c>
      <c r="AB39692" t="s">
        <v>61</v>
      </c>
      <c r="AC39692" t="s">
        <v>61</v>
      </c>
      <c r="AD39692" t="s">
        <v>61</v>
      </c>
      <c r="AE39692" t="s">
        <v>61</v>
      </c>
      <c r="AF39692" t="s">
        <v>61</v>
      </c>
      <c r="AG39692" t="s">
        <v>61</v>
      </c>
      <c r="AH39692" t="s">
        <v>258</v>
      </c>
      <c r="AI39692" t="s">
        <v>61</v>
      </c>
      <c r="AJ39692" t="s">
        <v>61</v>
      </c>
      <c r="AN39692" t="s">
        <v>220</v>
      </c>
      <c r="AO39692" t="s">
        <v>221</v>
      </c>
      <c r="AP39692" t="s">
        <v>222</v>
      </c>
      <c r="AR39692" t="s">
        <v>253</v>
      </c>
      <c r="AS39692">
        <v>2023</v>
      </c>
      <c r="AT39692">
        <v>2020</v>
      </c>
      <c r="AU39692">
        <v>2.8260000000000001</v>
      </c>
      <c r="AV39692" t="s">
        <v>61</v>
      </c>
      <c r="AX39692" t="s">
        <v>254</v>
      </c>
      <c r="AY39692" t="s">
        <v>255</v>
      </c>
      <c r="AZ39692" t="s">
        <v>120</v>
      </c>
      <c r="BA39692" t="s">
        <v>120</v>
      </c>
      <c r="BB39692" t="s">
        <v>255</v>
      </c>
      <c r="BC39692" t="s">
        <v>255</v>
      </c>
      <c r="BD39692" t="s">
        <v>255</v>
      </c>
    </row>
    <row r="39693" spans="1:56" x14ac:dyDescent="0.3">
      <c r="A39693" t="s">
        <v>248</v>
      </c>
      <c r="B39693" t="s">
        <v>249</v>
      </c>
      <c r="C39693" t="s">
        <v>250</v>
      </c>
      <c r="D39693" t="s">
        <v>251</v>
      </c>
      <c r="E39693" t="s">
        <v>91</v>
      </c>
      <c r="F39693" t="s">
        <v>61</v>
      </c>
      <c r="G39693" t="s">
        <v>240</v>
      </c>
      <c r="H39693" t="s">
        <v>71</v>
      </c>
      <c r="I39693" t="s">
        <v>231</v>
      </c>
      <c r="J39693" t="s">
        <v>61</v>
      </c>
      <c r="K39693" t="s">
        <v>61</v>
      </c>
      <c r="L39693" t="s">
        <v>61</v>
      </c>
      <c r="M39693" t="s">
        <v>61</v>
      </c>
      <c r="N39693" t="s">
        <v>61</v>
      </c>
      <c r="O39693" t="s">
        <v>61</v>
      </c>
      <c r="P39693" t="s">
        <v>61</v>
      </c>
      <c r="Q39693" t="s">
        <v>61</v>
      </c>
      <c r="R39693" t="s">
        <v>61</v>
      </c>
      <c r="S39693" t="s">
        <v>61</v>
      </c>
      <c r="T39693" t="s">
        <v>61</v>
      </c>
      <c r="U39693" t="s">
        <v>61</v>
      </c>
      <c r="V39693" t="s">
        <v>61</v>
      </c>
      <c r="W39693" t="s">
        <v>61</v>
      </c>
      <c r="X39693" t="s">
        <v>61</v>
      </c>
      <c r="Y39693" t="s">
        <v>61</v>
      </c>
      <c r="Z39693" t="s">
        <v>61</v>
      </c>
      <c r="AA39693" t="s">
        <v>61</v>
      </c>
      <c r="AB39693" t="s">
        <v>61</v>
      </c>
      <c r="AC39693" t="s">
        <v>61</v>
      </c>
      <c r="AD39693" t="s">
        <v>61</v>
      </c>
      <c r="AE39693" t="s">
        <v>61</v>
      </c>
      <c r="AF39693" t="s">
        <v>61</v>
      </c>
      <c r="AG39693" t="s">
        <v>61</v>
      </c>
      <c r="AH39693" t="s">
        <v>252</v>
      </c>
      <c r="AI39693" t="s">
        <v>61</v>
      </c>
      <c r="AJ39693" t="s">
        <v>61</v>
      </c>
      <c r="AN39693" t="s">
        <v>220</v>
      </c>
      <c r="AO39693" t="s">
        <v>221</v>
      </c>
      <c r="AP39693" t="s">
        <v>222</v>
      </c>
      <c r="AR39693" t="s">
        <v>253</v>
      </c>
      <c r="AS39693">
        <v>2023</v>
      </c>
      <c r="AT39693">
        <v>2020</v>
      </c>
      <c r="AU39693">
        <v>0.97348404033106894</v>
      </c>
      <c r="AV39693" t="s">
        <v>61</v>
      </c>
      <c r="AX39693" t="s">
        <v>254</v>
      </c>
      <c r="AY39693" t="s">
        <v>255</v>
      </c>
      <c r="AZ39693" t="s">
        <v>120</v>
      </c>
      <c r="BA39693" t="s">
        <v>120</v>
      </c>
      <c r="BB39693" t="s">
        <v>255</v>
      </c>
      <c r="BC39693" t="s">
        <v>255</v>
      </c>
      <c r="BD39693" t="s">
        <v>255</v>
      </c>
    </row>
    <row r="39694" spans="1:56" x14ac:dyDescent="0.3">
      <c r="A39694" t="s">
        <v>248</v>
      </c>
      <c r="B39694" t="s">
        <v>249</v>
      </c>
      <c r="C39694" t="s">
        <v>250</v>
      </c>
      <c r="D39694" t="s">
        <v>251</v>
      </c>
      <c r="E39694" t="s">
        <v>91</v>
      </c>
      <c r="F39694" t="s">
        <v>61</v>
      </c>
      <c r="G39694" t="s">
        <v>240</v>
      </c>
      <c r="H39694" t="s">
        <v>71</v>
      </c>
      <c r="I39694" t="s">
        <v>231</v>
      </c>
      <c r="J39694" t="s">
        <v>61</v>
      </c>
      <c r="K39694" t="s">
        <v>61</v>
      </c>
      <c r="L39694" t="s">
        <v>61</v>
      </c>
      <c r="M39694" t="s">
        <v>61</v>
      </c>
      <c r="N39694" t="s">
        <v>61</v>
      </c>
      <c r="O39694" t="s">
        <v>61</v>
      </c>
      <c r="P39694" t="s">
        <v>61</v>
      </c>
      <c r="Q39694" t="s">
        <v>61</v>
      </c>
      <c r="R39694" t="s">
        <v>61</v>
      </c>
      <c r="S39694" t="s">
        <v>61</v>
      </c>
      <c r="T39694" t="s">
        <v>61</v>
      </c>
      <c r="U39694" t="s">
        <v>61</v>
      </c>
      <c r="V39694" t="s">
        <v>61</v>
      </c>
      <c r="W39694" t="s">
        <v>61</v>
      </c>
      <c r="X39694" t="s">
        <v>61</v>
      </c>
      <c r="Y39694" t="s">
        <v>61</v>
      </c>
      <c r="Z39694" t="s">
        <v>61</v>
      </c>
      <c r="AA39694" t="s">
        <v>61</v>
      </c>
      <c r="AB39694" t="s">
        <v>61</v>
      </c>
      <c r="AC39694" t="s">
        <v>61</v>
      </c>
      <c r="AD39694" t="s">
        <v>61</v>
      </c>
      <c r="AE39694" t="s">
        <v>61</v>
      </c>
      <c r="AF39694" t="s">
        <v>61</v>
      </c>
      <c r="AG39694" t="s">
        <v>61</v>
      </c>
      <c r="AH39694" t="s">
        <v>256</v>
      </c>
      <c r="AI39694" t="s">
        <v>61</v>
      </c>
      <c r="AJ39694" t="s">
        <v>61</v>
      </c>
      <c r="AN39694" t="s">
        <v>220</v>
      </c>
      <c r="AO39694" t="s">
        <v>221</v>
      </c>
      <c r="AP39694" t="s">
        <v>222</v>
      </c>
      <c r="AR39694" t="s">
        <v>253</v>
      </c>
      <c r="AS39694">
        <v>2023</v>
      </c>
      <c r="AT39694">
        <v>2020</v>
      </c>
      <c r="AU39694">
        <v>1.0863235801133699</v>
      </c>
      <c r="AV39694" t="s">
        <v>61</v>
      </c>
      <c r="AX39694" t="s">
        <v>254</v>
      </c>
      <c r="AY39694" t="s">
        <v>255</v>
      </c>
      <c r="AZ39694" t="s">
        <v>120</v>
      </c>
      <c r="BA39694" t="s">
        <v>120</v>
      </c>
      <c r="BB39694" t="s">
        <v>255</v>
      </c>
      <c r="BC39694" t="s">
        <v>255</v>
      </c>
      <c r="BD39694" t="s">
        <v>255</v>
      </c>
    </row>
    <row r="39695" spans="1:56" x14ac:dyDescent="0.3">
      <c r="A39695" t="s">
        <v>248</v>
      </c>
      <c r="B39695" t="s">
        <v>249</v>
      </c>
      <c r="C39695" t="s">
        <v>250</v>
      </c>
      <c r="D39695" t="s">
        <v>251</v>
      </c>
      <c r="E39695" t="s">
        <v>91</v>
      </c>
      <c r="F39695" t="s">
        <v>61</v>
      </c>
      <c r="G39695" t="s">
        <v>240</v>
      </c>
      <c r="H39695" t="s">
        <v>71</v>
      </c>
      <c r="I39695" t="s">
        <v>231</v>
      </c>
      <c r="J39695" t="s">
        <v>61</v>
      </c>
      <c r="K39695" t="s">
        <v>61</v>
      </c>
      <c r="L39695" t="s">
        <v>61</v>
      </c>
      <c r="M39695" t="s">
        <v>61</v>
      </c>
      <c r="N39695" t="s">
        <v>61</v>
      </c>
      <c r="O39695" t="s">
        <v>61</v>
      </c>
      <c r="P39695" t="s">
        <v>61</v>
      </c>
      <c r="Q39695" t="s">
        <v>61</v>
      </c>
      <c r="R39695" t="s">
        <v>61</v>
      </c>
      <c r="S39695" t="s">
        <v>61</v>
      </c>
      <c r="T39695" t="s">
        <v>61</v>
      </c>
      <c r="U39695" t="s">
        <v>61</v>
      </c>
      <c r="V39695" t="s">
        <v>61</v>
      </c>
      <c r="W39695" t="s">
        <v>61</v>
      </c>
      <c r="X39695" t="s">
        <v>61</v>
      </c>
      <c r="Y39695" t="s">
        <v>61</v>
      </c>
      <c r="Z39695" t="s">
        <v>61</v>
      </c>
      <c r="AA39695" t="s">
        <v>61</v>
      </c>
      <c r="AB39695" t="s">
        <v>61</v>
      </c>
      <c r="AC39695" t="s">
        <v>61</v>
      </c>
      <c r="AD39695" t="s">
        <v>61</v>
      </c>
      <c r="AE39695" t="s">
        <v>61</v>
      </c>
      <c r="AF39695" t="s">
        <v>61</v>
      </c>
      <c r="AG39695" t="s">
        <v>61</v>
      </c>
      <c r="AH39695" t="s">
        <v>257</v>
      </c>
      <c r="AI39695" t="s">
        <v>61</v>
      </c>
      <c r="AJ39695" t="s">
        <v>61</v>
      </c>
      <c r="AN39695" t="s">
        <v>220</v>
      </c>
      <c r="AO39695" t="s">
        <v>221</v>
      </c>
      <c r="AP39695" t="s">
        <v>222</v>
      </c>
      <c r="AR39695" t="s">
        <v>253</v>
      </c>
      <c r="AS39695">
        <v>2023</v>
      </c>
      <c r="AT39695">
        <v>2020</v>
      </c>
      <c r="AU39695">
        <v>1.0923235801133699</v>
      </c>
      <c r="AV39695" t="s">
        <v>61</v>
      </c>
      <c r="AX39695" t="s">
        <v>254</v>
      </c>
      <c r="AY39695" t="s">
        <v>255</v>
      </c>
      <c r="AZ39695" t="s">
        <v>120</v>
      </c>
      <c r="BA39695" t="s">
        <v>120</v>
      </c>
      <c r="BB39695" t="s">
        <v>255</v>
      </c>
      <c r="BC39695" t="s">
        <v>255</v>
      </c>
      <c r="BD39695" t="s">
        <v>255</v>
      </c>
    </row>
    <row r="39696" spans="1:56" x14ac:dyDescent="0.3">
      <c r="A39696" t="s">
        <v>248</v>
      </c>
      <c r="B39696" t="s">
        <v>249</v>
      </c>
      <c r="C39696" t="s">
        <v>250</v>
      </c>
      <c r="D39696" t="s">
        <v>251</v>
      </c>
      <c r="E39696" t="s">
        <v>91</v>
      </c>
      <c r="F39696" t="s">
        <v>61</v>
      </c>
      <c r="G39696" t="s">
        <v>240</v>
      </c>
      <c r="H39696" t="s">
        <v>71</v>
      </c>
      <c r="I39696" t="s">
        <v>231</v>
      </c>
      <c r="J39696" t="s">
        <v>61</v>
      </c>
      <c r="K39696" t="s">
        <v>61</v>
      </c>
      <c r="L39696" t="s">
        <v>61</v>
      </c>
      <c r="M39696" t="s">
        <v>61</v>
      </c>
      <c r="N39696" t="s">
        <v>61</v>
      </c>
      <c r="O39696" t="s">
        <v>61</v>
      </c>
      <c r="P39696" t="s">
        <v>61</v>
      </c>
      <c r="Q39696" t="s">
        <v>61</v>
      </c>
      <c r="R39696" t="s">
        <v>61</v>
      </c>
      <c r="S39696" t="s">
        <v>61</v>
      </c>
      <c r="T39696" t="s">
        <v>61</v>
      </c>
      <c r="U39696" t="s">
        <v>61</v>
      </c>
      <c r="V39696" t="s">
        <v>61</v>
      </c>
      <c r="W39696" t="s">
        <v>61</v>
      </c>
      <c r="X39696" t="s">
        <v>61</v>
      </c>
      <c r="Y39696" t="s">
        <v>61</v>
      </c>
      <c r="Z39696" t="s">
        <v>61</v>
      </c>
      <c r="AA39696" t="s">
        <v>61</v>
      </c>
      <c r="AB39696" t="s">
        <v>61</v>
      </c>
      <c r="AC39696" t="s">
        <v>61</v>
      </c>
      <c r="AD39696" t="s">
        <v>61</v>
      </c>
      <c r="AE39696" t="s">
        <v>61</v>
      </c>
      <c r="AF39696" t="s">
        <v>61</v>
      </c>
      <c r="AG39696" t="s">
        <v>61</v>
      </c>
      <c r="AH39696" t="s">
        <v>258</v>
      </c>
      <c r="AI39696" t="s">
        <v>61</v>
      </c>
      <c r="AJ39696" t="s">
        <v>61</v>
      </c>
      <c r="AN39696" t="s">
        <v>220</v>
      </c>
      <c r="AO39696" t="s">
        <v>221</v>
      </c>
      <c r="AP39696" t="s">
        <v>222</v>
      </c>
      <c r="AR39696" t="s">
        <v>253</v>
      </c>
      <c r="AS39696">
        <v>2023</v>
      </c>
      <c r="AT39696">
        <v>2020</v>
      </c>
      <c r="AU39696">
        <v>2.82596033398297</v>
      </c>
      <c r="AV39696" t="s">
        <v>61</v>
      </c>
      <c r="AX39696" t="s">
        <v>254</v>
      </c>
      <c r="AY39696" t="s">
        <v>255</v>
      </c>
      <c r="AZ39696" t="s">
        <v>120</v>
      </c>
      <c r="BA39696" t="s">
        <v>120</v>
      </c>
      <c r="BB39696" t="s">
        <v>255</v>
      </c>
      <c r="BC39696" t="s">
        <v>255</v>
      </c>
      <c r="BD39696" t="s">
        <v>255</v>
      </c>
    </row>
    <row r="39697" spans="1:56" x14ac:dyDescent="0.3">
      <c r="A39697" t="s">
        <v>248</v>
      </c>
      <c r="B39697" t="s">
        <v>249</v>
      </c>
      <c r="C39697" t="s">
        <v>250</v>
      </c>
      <c r="D39697" t="s">
        <v>251</v>
      </c>
      <c r="E39697" t="s">
        <v>91</v>
      </c>
      <c r="F39697" t="s">
        <v>61</v>
      </c>
      <c r="G39697" t="s">
        <v>241</v>
      </c>
      <c r="H39697" t="s">
        <v>71</v>
      </c>
      <c r="I39697" t="s">
        <v>231</v>
      </c>
      <c r="J39697" t="s">
        <v>61</v>
      </c>
      <c r="K39697" t="s">
        <v>61</v>
      </c>
      <c r="L39697" t="s">
        <v>61</v>
      </c>
      <c r="M39697" t="s">
        <v>61</v>
      </c>
      <c r="N39697" t="s">
        <v>61</v>
      </c>
      <c r="O39697" t="s">
        <v>61</v>
      </c>
      <c r="P39697" t="s">
        <v>61</v>
      </c>
      <c r="Q39697" t="s">
        <v>61</v>
      </c>
      <c r="R39697" t="s">
        <v>61</v>
      </c>
      <c r="S39697" t="s">
        <v>61</v>
      </c>
      <c r="T39697" t="s">
        <v>61</v>
      </c>
      <c r="U39697" t="s">
        <v>61</v>
      </c>
      <c r="V39697" t="s">
        <v>61</v>
      </c>
      <c r="W39697" t="s">
        <v>61</v>
      </c>
      <c r="X39697" t="s">
        <v>61</v>
      </c>
      <c r="Y39697" t="s">
        <v>61</v>
      </c>
      <c r="Z39697" t="s">
        <v>61</v>
      </c>
      <c r="AA39697" t="s">
        <v>61</v>
      </c>
      <c r="AB39697" t="s">
        <v>61</v>
      </c>
      <c r="AC39697" t="s">
        <v>61</v>
      </c>
      <c r="AD39697" t="s">
        <v>61</v>
      </c>
      <c r="AE39697" t="s">
        <v>61</v>
      </c>
      <c r="AF39697" t="s">
        <v>61</v>
      </c>
      <c r="AG39697" t="s">
        <v>61</v>
      </c>
      <c r="AH39697" t="s">
        <v>252</v>
      </c>
      <c r="AI39697" t="s">
        <v>61</v>
      </c>
      <c r="AJ39697" t="s">
        <v>61</v>
      </c>
      <c r="AN39697" t="s">
        <v>220</v>
      </c>
      <c r="AO39697" t="s">
        <v>221</v>
      </c>
      <c r="AP39697" t="s">
        <v>222</v>
      </c>
      <c r="AR39697" t="s">
        <v>253</v>
      </c>
      <c r="AS39697">
        <v>2023</v>
      </c>
      <c r="AT39697">
        <v>2020</v>
      </c>
      <c r="AU39697">
        <v>0.96299999999999997</v>
      </c>
      <c r="AV39697" t="s">
        <v>61</v>
      </c>
      <c r="AX39697" t="s">
        <v>254</v>
      </c>
      <c r="AY39697" t="s">
        <v>255</v>
      </c>
      <c r="AZ39697" t="s">
        <v>120</v>
      </c>
      <c r="BA39697" t="s">
        <v>120</v>
      </c>
      <c r="BB39697" t="s">
        <v>255</v>
      </c>
      <c r="BC39697" t="s">
        <v>255</v>
      </c>
      <c r="BD39697" t="s">
        <v>255</v>
      </c>
    </row>
    <row r="39698" spans="1:56" x14ac:dyDescent="0.3">
      <c r="A39698" t="s">
        <v>248</v>
      </c>
      <c r="B39698" t="s">
        <v>249</v>
      </c>
      <c r="C39698" t="s">
        <v>250</v>
      </c>
      <c r="D39698" t="s">
        <v>251</v>
      </c>
      <c r="E39698" t="s">
        <v>91</v>
      </c>
      <c r="F39698" t="s">
        <v>61</v>
      </c>
      <c r="G39698" t="s">
        <v>241</v>
      </c>
      <c r="H39698" t="s">
        <v>71</v>
      </c>
      <c r="I39698" t="s">
        <v>231</v>
      </c>
      <c r="J39698" t="s">
        <v>61</v>
      </c>
      <c r="K39698" t="s">
        <v>61</v>
      </c>
      <c r="L39698" t="s">
        <v>61</v>
      </c>
      <c r="M39698" t="s">
        <v>61</v>
      </c>
      <c r="N39698" t="s">
        <v>61</v>
      </c>
      <c r="O39698" t="s">
        <v>61</v>
      </c>
      <c r="P39698" t="s">
        <v>61</v>
      </c>
      <c r="Q39698" t="s">
        <v>61</v>
      </c>
      <c r="R39698" t="s">
        <v>61</v>
      </c>
      <c r="S39698" t="s">
        <v>61</v>
      </c>
      <c r="T39698" t="s">
        <v>61</v>
      </c>
      <c r="U39698" t="s">
        <v>61</v>
      </c>
      <c r="V39698" t="s">
        <v>61</v>
      </c>
      <c r="W39698" t="s">
        <v>61</v>
      </c>
      <c r="X39698" t="s">
        <v>61</v>
      </c>
      <c r="Y39698" t="s">
        <v>61</v>
      </c>
      <c r="Z39698" t="s">
        <v>61</v>
      </c>
      <c r="AA39698" t="s">
        <v>61</v>
      </c>
      <c r="AB39698" t="s">
        <v>61</v>
      </c>
      <c r="AC39698" t="s">
        <v>61</v>
      </c>
      <c r="AD39698" t="s">
        <v>61</v>
      </c>
      <c r="AE39698" t="s">
        <v>61</v>
      </c>
      <c r="AF39698" t="s">
        <v>61</v>
      </c>
      <c r="AG39698" t="s">
        <v>61</v>
      </c>
      <c r="AH39698" t="s">
        <v>256</v>
      </c>
      <c r="AI39698" t="s">
        <v>61</v>
      </c>
      <c r="AJ39698" t="s">
        <v>61</v>
      </c>
      <c r="AN39698" t="s">
        <v>220</v>
      </c>
      <c r="AO39698" t="s">
        <v>221</v>
      </c>
      <c r="AP39698" t="s">
        <v>222</v>
      </c>
      <c r="AR39698" t="s">
        <v>253</v>
      </c>
      <c r="AS39698">
        <v>2023</v>
      </c>
      <c r="AT39698">
        <v>2020</v>
      </c>
      <c r="AU39698">
        <v>1.073</v>
      </c>
      <c r="AV39698" t="s">
        <v>61</v>
      </c>
      <c r="AX39698" t="s">
        <v>254</v>
      </c>
      <c r="AY39698" t="s">
        <v>255</v>
      </c>
      <c r="AZ39698" t="s">
        <v>120</v>
      </c>
      <c r="BA39698" t="s">
        <v>120</v>
      </c>
      <c r="BB39698" t="s">
        <v>255</v>
      </c>
      <c r="BC39698" t="s">
        <v>255</v>
      </c>
      <c r="BD39698" t="s">
        <v>255</v>
      </c>
    </row>
    <row r="39699" spans="1:56" x14ac:dyDescent="0.3">
      <c r="A39699" t="s">
        <v>248</v>
      </c>
      <c r="B39699" t="s">
        <v>249</v>
      </c>
      <c r="C39699" t="s">
        <v>250</v>
      </c>
      <c r="D39699" t="s">
        <v>251</v>
      </c>
      <c r="E39699" t="s">
        <v>91</v>
      </c>
      <c r="F39699" t="s">
        <v>61</v>
      </c>
      <c r="G39699" t="s">
        <v>241</v>
      </c>
      <c r="H39699" t="s">
        <v>71</v>
      </c>
      <c r="I39699" t="s">
        <v>231</v>
      </c>
      <c r="J39699" t="s">
        <v>61</v>
      </c>
      <c r="K39699" t="s">
        <v>61</v>
      </c>
      <c r="L39699" t="s">
        <v>61</v>
      </c>
      <c r="M39699" t="s">
        <v>61</v>
      </c>
      <c r="N39699" t="s">
        <v>61</v>
      </c>
      <c r="O39699" t="s">
        <v>61</v>
      </c>
      <c r="P39699" t="s">
        <v>61</v>
      </c>
      <c r="Q39699" t="s">
        <v>61</v>
      </c>
      <c r="R39699" t="s">
        <v>61</v>
      </c>
      <c r="S39699" t="s">
        <v>61</v>
      </c>
      <c r="T39699" t="s">
        <v>61</v>
      </c>
      <c r="U39699" t="s">
        <v>61</v>
      </c>
      <c r="V39699" t="s">
        <v>61</v>
      </c>
      <c r="W39699" t="s">
        <v>61</v>
      </c>
      <c r="X39699" t="s">
        <v>61</v>
      </c>
      <c r="Y39699" t="s">
        <v>61</v>
      </c>
      <c r="Z39699" t="s">
        <v>61</v>
      </c>
      <c r="AA39699" t="s">
        <v>61</v>
      </c>
      <c r="AB39699" t="s">
        <v>61</v>
      </c>
      <c r="AC39699" t="s">
        <v>61</v>
      </c>
      <c r="AD39699" t="s">
        <v>61</v>
      </c>
      <c r="AE39699" t="s">
        <v>61</v>
      </c>
      <c r="AF39699" t="s">
        <v>61</v>
      </c>
      <c r="AG39699" t="s">
        <v>61</v>
      </c>
      <c r="AH39699" t="s">
        <v>257</v>
      </c>
      <c r="AI39699" t="s">
        <v>61</v>
      </c>
      <c r="AJ39699" t="s">
        <v>61</v>
      </c>
      <c r="AN39699" t="s">
        <v>220</v>
      </c>
      <c r="AO39699" t="s">
        <v>221</v>
      </c>
      <c r="AP39699" t="s">
        <v>222</v>
      </c>
      <c r="AR39699" t="s">
        <v>253</v>
      </c>
      <c r="AS39699">
        <v>2023</v>
      </c>
      <c r="AT39699">
        <v>2020</v>
      </c>
      <c r="AU39699">
        <v>1.079</v>
      </c>
      <c r="AV39699" t="s">
        <v>61</v>
      </c>
      <c r="AX39699" t="s">
        <v>254</v>
      </c>
      <c r="AY39699" t="s">
        <v>255</v>
      </c>
      <c r="AZ39699" t="s">
        <v>120</v>
      </c>
      <c r="BA39699" t="s">
        <v>120</v>
      </c>
      <c r="BB39699" t="s">
        <v>255</v>
      </c>
      <c r="BC39699" t="s">
        <v>255</v>
      </c>
      <c r="BD39699" t="s">
        <v>255</v>
      </c>
    </row>
    <row r="39700" spans="1:56" x14ac:dyDescent="0.3">
      <c r="A39700" t="s">
        <v>248</v>
      </c>
      <c r="B39700" t="s">
        <v>249</v>
      </c>
      <c r="C39700" t="s">
        <v>250</v>
      </c>
      <c r="D39700" t="s">
        <v>251</v>
      </c>
      <c r="E39700" t="s">
        <v>91</v>
      </c>
      <c r="F39700" t="s">
        <v>61</v>
      </c>
      <c r="G39700" t="s">
        <v>241</v>
      </c>
      <c r="H39700" t="s">
        <v>71</v>
      </c>
      <c r="I39700" t="s">
        <v>231</v>
      </c>
      <c r="J39700" t="s">
        <v>61</v>
      </c>
      <c r="K39700" t="s">
        <v>61</v>
      </c>
      <c r="L39700" t="s">
        <v>61</v>
      </c>
      <c r="M39700" t="s">
        <v>61</v>
      </c>
      <c r="N39700" t="s">
        <v>61</v>
      </c>
      <c r="O39700" t="s">
        <v>61</v>
      </c>
      <c r="P39700" t="s">
        <v>61</v>
      </c>
      <c r="Q39700" t="s">
        <v>61</v>
      </c>
      <c r="R39700" t="s">
        <v>61</v>
      </c>
      <c r="S39700" t="s">
        <v>61</v>
      </c>
      <c r="T39700" t="s">
        <v>61</v>
      </c>
      <c r="U39700" t="s">
        <v>61</v>
      </c>
      <c r="V39700" t="s">
        <v>61</v>
      </c>
      <c r="W39700" t="s">
        <v>61</v>
      </c>
      <c r="X39700" t="s">
        <v>61</v>
      </c>
      <c r="Y39700" t="s">
        <v>61</v>
      </c>
      <c r="Z39700" t="s">
        <v>61</v>
      </c>
      <c r="AA39700" t="s">
        <v>61</v>
      </c>
      <c r="AB39700" t="s">
        <v>61</v>
      </c>
      <c r="AC39700" t="s">
        <v>61</v>
      </c>
      <c r="AD39700" t="s">
        <v>61</v>
      </c>
      <c r="AE39700" t="s">
        <v>61</v>
      </c>
      <c r="AF39700" t="s">
        <v>61</v>
      </c>
      <c r="AG39700" t="s">
        <v>61</v>
      </c>
      <c r="AH39700" t="s">
        <v>258</v>
      </c>
      <c r="AI39700" t="s">
        <v>61</v>
      </c>
      <c r="AJ39700" t="s">
        <v>61</v>
      </c>
      <c r="AN39700" t="s">
        <v>220</v>
      </c>
      <c r="AO39700" t="s">
        <v>221</v>
      </c>
      <c r="AP39700" t="s">
        <v>222</v>
      </c>
      <c r="AR39700" t="s">
        <v>253</v>
      </c>
      <c r="AS39700">
        <v>2023</v>
      </c>
      <c r="AT39700">
        <v>2020</v>
      </c>
      <c r="AU39700">
        <v>2.8460000000000001</v>
      </c>
      <c r="AV39700" t="s">
        <v>61</v>
      </c>
      <c r="AX39700" t="s">
        <v>254</v>
      </c>
      <c r="AY39700" t="s">
        <v>255</v>
      </c>
      <c r="AZ39700" t="s">
        <v>120</v>
      </c>
      <c r="BA39700" t="s">
        <v>120</v>
      </c>
      <c r="BB39700" t="s">
        <v>255</v>
      </c>
      <c r="BC39700" t="s">
        <v>255</v>
      </c>
      <c r="BD39700" t="s">
        <v>255</v>
      </c>
    </row>
    <row r="39701" spans="1:56" x14ac:dyDescent="0.3">
      <c r="A39701" t="s">
        <v>248</v>
      </c>
      <c r="B39701" t="s">
        <v>249</v>
      </c>
      <c r="C39701" t="s">
        <v>250</v>
      </c>
      <c r="D39701" t="s">
        <v>251</v>
      </c>
      <c r="E39701" t="s">
        <v>91</v>
      </c>
      <c r="F39701" t="s">
        <v>61</v>
      </c>
      <c r="G39701" t="s">
        <v>242</v>
      </c>
      <c r="H39701" t="s">
        <v>71</v>
      </c>
      <c r="I39701" t="s">
        <v>231</v>
      </c>
      <c r="J39701" t="s">
        <v>61</v>
      </c>
      <c r="K39701" t="s">
        <v>61</v>
      </c>
      <c r="L39701" t="s">
        <v>61</v>
      </c>
      <c r="M39701" t="s">
        <v>61</v>
      </c>
      <c r="N39701" t="s">
        <v>61</v>
      </c>
      <c r="O39701" t="s">
        <v>61</v>
      </c>
      <c r="P39701" t="s">
        <v>61</v>
      </c>
      <c r="Q39701" t="s">
        <v>61</v>
      </c>
      <c r="R39701" t="s">
        <v>61</v>
      </c>
      <c r="S39701" t="s">
        <v>61</v>
      </c>
      <c r="T39701" t="s">
        <v>61</v>
      </c>
      <c r="U39701" t="s">
        <v>61</v>
      </c>
      <c r="V39701" t="s">
        <v>61</v>
      </c>
      <c r="W39701" t="s">
        <v>61</v>
      </c>
      <c r="X39701" t="s">
        <v>61</v>
      </c>
      <c r="Y39701" t="s">
        <v>61</v>
      </c>
      <c r="Z39701" t="s">
        <v>61</v>
      </c>
      <c r="AA39701" t="s">
        <v>61</v>
      </c>
      <c r="AB39701" t="s">
        <v>61</v>
      </c>
      <c r="AC39701" t="s">
        <v>61</v>
      </c>
      <c r="AD39701" t="s">
        <v>61</v>
      </c>
      <c r="AE39701" t="s">
        <v>61</v>
      </c>
      <c r="AF39701" t="s">
        <v>61</v>
      </c>
      <c r="AG39701" t="s">
        <v>61</v>
      </c>
      <c r="AH39701" t="s">
        <v>252</v>
      </c>
      <c r="AI39701" t="s">
        <v>61</v>
      </c>
      <c r="AJ39701" t="s">
        <v>61</v>
      </c>
      <c r="AN39701" t="s">
        <v>220</v>
      </c>
      <c r="AO39701" t="s">
        <v>221</v>
      </c>
      <c r="AP39701" t="s">
        <v>222</v>
      </c>
      <c r="AR39701" t="s">
        <v>253</v>
      </c>
      <c r="AS39701">
        <v>2023</v>
      </c>
      <c r="AT39701">
        <v>2020</v>
      </c>
      <c r="AU39701">
        <v>0.92736468387071602</v>
      </c>
      <c r="AV39701" t="s">
        <v>61</v>
      </c>
      <c r="AX39701" t="s">
        <v>254</v>
      </c>
      <c r="AY39701" t="s">
        <v>255</v>
      </c>
      <c r="AZ39701" t="s">
        <v>120</v>
      </c>
      <c r="BA39701" t="s">
        <v>120</v>
      </c>
      <c r="BB39701" t="s">
        <v>255</v>
      </c>
      <c r="BC39701" t="s">
        <v>255</v>
      </c>
      <c r="BD39701" t="s">
        <v>255</v>
      </c>
    </row>
    <row r="39702" spans="1:56" x14ac:dyDescent="0.3">
      <c r="A39702" t="s">
        <v>248</v>
      </c>
      <c r="B39702" t="s">
        <v>249</v>
      </c>
      <c r="C39702" t="s">
        <v>250</v>
      </c>
      <c r="D39702" t="s">
        <v>251</v>
      </c>
      <c r="E39702" t="s">
        <v>91</v>
      </c>
      <c r="F39702" t="s">
        <v>61</v>
      </c>
      <c r="G39702" t="s">
        <v>242</v>
      </c>
      <c r="H39702" t="s">
        <v>71</v>
      </c>
      <c r="I39702" t="s">
        <v>231</v>
      </c>
      <c r="J39702" t="s">
        <v>61</v>
      </c>
      <c r="K39702" t="s">
        <v>61</v>
      </c>
      <c r="L39702" t="s">
        <v>61</v>
      </c>
      <c r="M39702" t="s">
        <v>61</v>
      </c>
      <c r="N39702" t="s">
        <v>61</v>
      </c>
      <c r="O39702" t="s">
        <v>61</v>
      </c>
      <c r="P39702" t="s">
        <v>61</v>
      </c>
      <c r="Q39702" t="s">
        <v>61</v>
      </c>
      <c r="R39702" t="s">
        <v>61</v>
      </c>
      <c r="S39702" t="s">
        <v>61</v>
      </c>
      <c r="T39702" t="s">
        <v>61</v>
      </c>
      <c r="U39702" t="s">
        <v>61</v>
      </c>
      <c r="V39702" t="s">
        <v>61</v>
      </c>
      <c r="W39702" t="s">
        <v>61</v>
      </c>
      <c r="X39702" t="s">
        <v>61</v>
      </c>
      <c r="Y39702" t="s">
        <v>61</v>
      </c>
      <c r="Z39702" t="s">
        <v>61</v>
      </c>
      <c r="AA39702" t="s">
        <v>61</v>
      </c>
      <c r="AB39702" t="s">
        <v>61</v>
      </c>
      <c r="AC39702" t="s">
        <v>61</v>
      </c>
      <c r="AD39702" t="s">
        <v>61</v>
      </c>
      <c r="AE39702" t="s">
        <v>61</v>
      </c>
      <c r="AF39702" t="s">
        <v>61</v>
      </c>
      <c r="AG39702" t="s">
        <v>61</v>
      </c>
      <c r="AH39702" t="s">
        <v>256</v>
      </c>
      <c r="AI39702" t="s">
        <v>61</v>
      </c>
      <c r="AJ39702" t="s">
        <v>61</v>
      </c>
      <c r="AN39702" t="s">
        <v>220</v>
      </c>
      <c r="AO39702" t="s">
        <v>221</v>
      </c>
      <c r="AP39702" t="s">
        <v>222</v>
      </c>
      <c r="AR39702" t="s">
        <v>253</v>
      </c>
      <c r="AS39702">
        <v>2023</v>
      </c>
      <c r="AT39702">
        <v>2020</v>
      </c>
      <c r="AU39702">
        <v>1.0296597506535701</v>
      </c>
      <c r="AV39702" t="s">
        <v>61</v>
      </c>
      <c r="AX39702" t="s">
        <v>254</v>
      </c>
      <c r="AY39702" t="s">
        <v>255</v>
      </c>
      <c r="AZ39702" t="s">
        <v>120</v>
      </c>
      <c r="BA39702" t="s">
        <v>120</v>
      </c>
      <c r="BB39702" t="s">
        <v>255</v>
      </c>
      <c r="BC39702" t="s">
        <v>255</v>
      </c>
      <c r="BD39702" t="s">
        <v>255</v>
      </c>
    </row>
    <row r="39703" spans="1:56" x14ac:dyDescent="0.3">
      <c r="A39703" t="s">
        <v>248</v>
      </c>
      <c r="B39703" t="s">
        <v>249</v>
      </c>
      <c r="C39703" t="s">
        <v>250</v>
      </c>
      <c r="D39703" t="s">
        <v>251</v>
      </c>
      <c r="E39703" t="s">
        <v>91</v>
      </c>
      <c r="F39703" t="s">
        <v>61</v>
      </c>
      <c r="G39703" t="s">
        <v>242</v>
      </c>
      <c r="H39703" t="s">
        <v>71</v>
      </c>
      <c r="I39703" t="s">
        <v>231</v>
      </c>
      <c r="J39703" t="s">
        <v>61</v>
      </c>
      <c r="K39703" t="s">
        <v>61</v>
      </c>
      <c r="L39703" t="s">
        <v>61</v>
      </c>
      <c r="M39703" t="s">
        <v>61</v>
      </c>
      <c r="N39703" t="s">
        <v>61</v>
      </c>
      <c r="O39703" t="s">
        <v>61</v>
      </c>
      <c r="P39703" t="s">
        <v>61</v>
      </c>
      <c r="Q39703" t="s">
        <v>61</v>
      </c>
      <c r="R39703" t="s">
        <v>61</v>
      </c>
      <c r="S39703" t="s">
        <v>61</v>
      </c>
      <c r="T39703" t="s">
        <v>61</v>
      </c>
      <c r="U39703" t="s">
        <v>61</v>
      </c>
      <c r="V39703" t="s">
        <v>61</v>
      </c>
      <c r="W39703" t="s">
        <v>61</v>
      </c>
      <c r="X39703" t="s">
        <v>61</v>
      </c>
      <c r="Y39703" t="s">
        <v>61</v>
      </c>
      <c r="Z39703" t="s">
        <v>61</v>
      </c>
      <c r="AA39703" t="s">
        <v>61</v>
      </c>
      <c r="AB39703" t="s">
        <v>61</v>
      </c>
      <c r="AC39703" t="s">
        <v>61</v>
      </c>
      <c r="AD39703" t="s">
        <v>61</v>
      </c>
      <c r="AE39703" t="s">
        <v>61</v>
      </c>
      <c r="AF39703" t="s">
        <v>61</v>
      </c>
      <c r="AG39703" t="s">
        <v>61</v>
      </c>
      <c r="AH39703" t="s">
        <v>257</v>
      </c>
      <c r="AI39703" t="s">
        <v>61</v>
      </c>
      <c r="AJ39703" t="s">
        <v>61</v>
      </c>
      <c r="AN39703" t="s">
        <v>220</v>
      </c>
      <c r="AO39703" t="s">
        <v>221</v>
      </c>
      <c r="AP39703" t="s">
        <v>222</v>
      </c>
      <c r="AR39703" t="s">
        <v>253</v>
      </c>
      <c r="AS39703">
        <v>2023</v>
      </c>
      <c r="AT39703">
        <v>2020</v>
      </c>
      <c r="AU39703">
        <v>1.0356597506535701</v>
      </c>
      <c r="AV39703" t="s">
        <v>61</v>
      </c>
      <c r="AX39703" t="s">
        <v>254</v>
      </c>
      <c r="AY39703" t="s">
        <v>255</v>
      </c>
      <c r="AZ39703" t="s">
        <v>120</v>
      </c>
      <c r="BA39703" t="s">
        <v>120</v>
      </c>
      <c r="BB39703" t="s">
        <v>255</v>
      </c>
      <c r="BC39703" t="s">
        <v>255</v>
      </c>
      <c r="BD39703" t="s">
        <v>255</v>
      </c>
    </row>
    <row r="39704" spans="1:56" x14ac:dyDescent="0.3">
      <c r="A39704" t="s">
        <v>248</v>
      </c>
      <c r="B39704" t="s">
        <v>249</v>
      </c>
      <c r="C39704" t="s">
        <v>250</v>
      </c>
      <c r="D39704" t="s">
        <v>251</v>
      </c>
      <c r="E39704" t="s">
        <v>91</v>
      </c>
      <c r="F39704" t="s">
        <v>61</v>
      </c>
      <c r="G39704" t="s">
        <v>242</v>
      </c>
      <c r="H39704" t="s">
        <v>71</v>
      </c>
      <c r="I39704" t="s">
        <v>231</v>
      </c>
      <c r="J39704" t="s">
        <v>61</v>
      </c>
      <c r="K39704" t="s">
        <v>61</v>
      </c>
      <c r="L39704" t="s">
        <v>61</v>
      </c>
      <c r="M39704" t="s">
        <v>61</v>
      </c>
      <c r="N39704" t="s">
        <v>61</v>
      </c>
      <c r="O39704" t="s">
        <v>61</v>
      </c>
      <c r="P39704" t="s">
        <v>61</v>
      </c>
      <c r="Q39704" t="s">
        <v>61</v>
      </c>
      <c r="R39704" t="s">
        <v>61</v>
      </c>
      <c r="S39704" t="s">
        <v>61</v>
      </c>
      <c r="T39704" t="s">
        <v>61</v>
      </c>
      <c r="U39704" t="s">
        <v>61</v>
      </c>
      <c r="V39704" t="s">
        <v>61</v>
      </c>
      <c r="W39704" t="s">
        <v>61</v>
      </c>
      <c r="X39704" t="s">
        <v>61</v>
      </c>
      <c r="Y39704" t="s">
        <v>61</v>
      </c>
      <c r="Z39704" t="s">
        <v>61</v>
      </c>
      <c r="AA39704" t="s">
        <v>61</v>
      </c>
      <c r="AB39704" t="s">
        <v>61</v>
      </c>
      <c r="AC39704" t="s">
        <v>61</v>
      </c>
      <c r="AD39704" t="s">
        <v>61</v>
      </c>
      <c r="AE39704" t="s">
        <v>61</v>
      </c>
      <c r="AF39704" t="s">
        <v>61</v>
      </c>
      <c r="AG39704" t="s">
        <v>61</v>
      </c>
      <c r="AH39704" t="s">
        <v>258</v>
      </c>
      <c r="AI39704" t="s">
        <v>61</v>
      </c>
      <c r="AJ39704" t="s">
        <v>61</v>
      </c>
      <c r="AN39704" t="s">
        <v>220</v>
      </c>
      <c r="AO39704" t="s">
        <v>221</v>
      </c>
      <c r="AP39704" t="s">
        <v>222</v>
      </c>
      <c r="AR39704" t="s">
        <v>253</v>
      </c>
      <c r="AS39704">
        <v>2023</v>
      </c>
      <c r="AT39704">
        <v>2020</v>
      </c>
      <c r="AU39704">
        <v>2.76991378448071</v>
      </c>
      <c r="AV39704" t="s">
        <v>61</v>
      </c>
      <c r="AX39704" t="s">
        <v>254</v>
      </c>
      <c r="AY39704" t="s">
        <v>255</v>
      </c>
      <c r="AZ39704" t="s">
        <v>120</v>
      </c>
      <c r="BA39704" t="s">
        <v>120</v>
      </c>
      <c r="BB39704" t="s">
        <v>255</v>
      </c>
      <c r="BC39704" t="s">
        <v>255</v>
      </c>
      <c r="BD39704" t="s">
        <v>255</v>
      </c>
    </row>
    <row r="39705" spans="1:56" x14ac:dyDescent="0.3">
      <c r="A39705" t="s">
        <v>248</v>
      </c>
      <c r="B39705" t="s">
        <v>249</v>
      </c>
      <c r="C39705" t="s">
        <v>250</v>
      </c>
      <c r="D39705" t="s">
        <v>251</v>
      </c>
      <c r="E39705" t="s">
        <v>91</v>
      </c>
      <c r="F39705" t="s">
        <v>61</v>
      </c>
      <c r="G39705" t="s">
        <v>243</v>
      </c>
      <c r="H39705" t="s">
        <v>71</v>
      </c>
      <c r="I39705" t="s">
        <v>231</v>
      </c>
      <c r="J39705" t="s">
        <v>61</v>
      </c>
      <c r="K39705" t="s">
        <v>61</v>
      </c>
      <c r="L39705" t="s">
        <v>61</v>
      </c>
      <c r="M39705" t="s">
        <v>61</v>
      </c>
      <c r="N39705" t="s">
        <v>61</v>
      </c>
      <c r="O39705" t="s">
        <v>61</v>
      </c>
      <c r="P39705" t="s">
        <v>61</v>
      </c>
      <c r="Q39705" t="s">
        <v>61</v>
      </c>
      <c r="R39705" t="s">
        <v>61</v>
      </c>
      <c r="S39705" t="s">
        <v>61</v>
      </c>
      <c r="T39705" t="s">
        <v>61</v>
      </c>
      <c r="U39705" t="s">
        <v>61</v>
      </c>
      <c r="V39705" t="s">
        <v>61</v>
      </c>
      <c r="W39705" t="s">
        <v>61</v>
      </c>
      <c r="X39705" t="s">
        <v>61</v>
      </c>
      <c r="Y39705" t="s">
        <v>61</v>
      </c>
      <c r="Z39705" t="s">
        <v>61</v>
      </c>
      <c r="AA39705" t="s">
        <v>61</v>
      </c>
      <c r="AB39705" t="s">
        <v>61</v>
      </c>
      <c r="AC39705" t="s">
        <v>61</v>
      </c>
      <c r="AD39705" t="s">
        <v>61</v>
      </c>
      <c r="AE39705" t="s">
        <v>61</v>
      </c>
      <c r="AF39705" t="s">
        <v>61</v>
      </c>
      <c r="AG39705" t="s">
        <v>61</v>
      </c>
      <c r="AH39705" t="s">
        <v>252</v>
      </c>
      <c r="AI39705" t="s">
        <v>61</v>
      </c>
      <c r="AJ39705" t="s">
        <v>61</v>
      </c>
      <c r="AN39705" t="s">
        <v>220</v>
      </c>
      <c r="AO39705" t="s">
        <v>221</v>
      </c>
      <c r="AP39705" t="s">
        <v>222</v>
      </c>
      <c r="AR39705" t="s">
        <v>253</v>
      </c>
      <c r="AS39705">
        <v>2023</v>
      </c>
      <c r="AT39705">
        <v>2020</v>
      </c>
      <c r="AU39705">
        <v>0.45900000000000002</v>
      </c>
      <c r="AV39705" t="s">
        <v>61</v>
      </c>
      <c r="AX39705" t="s">
        <v>254</v>
      </c>
      <c r="AY39705" t="s">
        <v>255</v>
      </c>
      <c r="AZ39705" t="s">
        <v>120</v>
      </c>
      <c r="BA39705" t="s">
        <v>120</v>
      </c>
      <c r="BB39705" t="s">
        <v>255</v>
      </c>
      <c r="BC39705" t="s">
        <v>255</v>
      </c>
      <c r="BD39705" t="s">
        <v>255</v>
      </c>
    </row>
    <row r="39706" spans="1:56" x14ac:dyDescent="0.3">
      <c r="A39706" t="s">
        <v>248</v>
      </c>
      <c r="B39706" t="s">
        <v>249</v>
      </c>
      <c r="C39706" t="s">
        <v>250</v>
      </c>
      <c r="D39706" t="s">
        <v>251</v>
      </c>
      <c r="E39706" t="s">
        <v>91</v>
      </c>
      <c r="F39706" t="s">
        <v>61</v>
      </c>
      <c r="G39706" t="s">
        <v>243</v>
      </c>
      <c r="H39706" t="s">
        <v>71</v>
      </c>
      <c r="I39706" t="s">
        <v>231</v>
      </c>
      <c r="J39706" t="s">
        <v>61</v>
      </c>
      <c r="K39706" t="s">
        <v>61</v>
      </c>
      <c r="L39706" t="s">
        <v>61</v>
      </c>
      <c r="M39706" t="s">
        <v>61</v>
      </c>
      <c r="N39706" t="s">
        <v>61</v>
      </c>
      <c r="O39706" t="s">
        <v>61</v>
      </c>
      <c r="P39706" t="s">
        <v>61</v>
      </c>
      <c r="Q39706" t="s">
        <v>61</v>
      </c>
      <c r="R39706" t="s">
        <v>61</v>
      </c>
      <c r="S39706" t="s">
        <v>61</v>
      </c>
      <c r="T39706" t="s">
        <v>61</v>
      </c>
      <c r="U39706" t="s">
        <v>61</v>
      </c>
      <c r="V39706" t="s">
        <v>61</v>
      </c>
      <c r="W39706" t="s">
        <v>61</v>
      </c>
      <c r="X39706" t="s">
        <v>61</v>
      </c>
      <c r="Y39706" t="s">
        <v>61</v>
      </c>
      <c r="Z39706" t="s">
        <v>61</v>
      </c>
      <c r="AA39706" t="s">
        <v>61</v>
      </c>
      <c r="AB39706" t="s">
        <v>61</v>
      </c>
      <c r="AC39706" t="s">
        <v>61</v>
      </c>
      <c r="AD39706" t="s">
        <v>61</v>
      </c>
      <c r="AE39706" t="s">
        <v>61</v>
      </c>
      <c r="AF39706" t="s">
        <v>61</v>
      </c>
      <c r="AG39706" t="s">
        <v>61</v>
      </c>
      <c r="AH39706" t="s">
        <v>256</v>
      </c>
      <c r="AI39706" t="s">
        <v>61</v>
      </c>
      <c r="AJ39706" t="s">
        <v>61</v>
      </c>
      <c r="AN39706" t="s">
        <v>220</v>
      </c>
      <c r="AO39706" t="s">
        <v>221</v>
      </c>
      <c r="AP39706" t="s">
        <v>222</v>
      </c>
      <c r="AR39706" t="s">
        <v>253</v>
      </c>
      <c r="AS39706">
        <v>2023</v>
      </c>
      <c r="AT39706">
        <v>2020</v>
      </c>
      <c r="AU39706">
        <v>0.45900000000000002</v>
      </c>
      <c r="AV39706" t="s">
        <v>61</v>
      </c>
      <c r="AX39706" t="s">
        <v>254</v>
      </c>
      <c r="AY39706" t="s">
        <v>255</v>
      </c>
      <c r="AZ39706" t="s">
        <v>120</v>
      </c>
      <c r="BA39706" t="s">
        <v>120</v>
      </c>
      <c r="BB39706" t="s">
        <v>255</v>
      </c>
      <c r="BC39706" t="s">
        <v>255</v>
      </c>
      <c r="BD39706" t="s">
        <v>255</v>
      </c>
    </row>
    <row r="39707" spans="1:56" x14ac:dyDescent="0.3">
      <c r="A39707" t="s">
        <v>248</v>
      </c>
      <c r="B39707" t="s">
        <v>249</v>
      </c>
      <c r="C39707" t="s">
        <v>250</v>
      </c>
      <c r="D39707" t="s">
        <v>251</v>
      </c>
      <c r="E39707" t="s">
        <v>91</v>
      </c>
      <c r="F39707" t="s">
        <v>61</v>
      </c>
      <c r="G39707" t="s">
        <v>243</v>
      </c>
      <c r="H39707" t="s">
        <v>71</v>
      </c>
      <c r="I39707" t="s">
        <v>231</v>
      </c>
      <c r="J39707" t="s">
        <v>61</v>
      </c>
      <c r="K39707" t="s">
        <v>61</v>
      </c>
      <c r="L39707" t="s">
        <v>61</v>
      </c>
      <c r="M39707" t="s">
        <v>61</v>
      </c>
      <c r="N39707" t="s">
        <v>61</v>
      </c>
      <c r="O39707" t="s">
        <v>61</v>
      </c>
      <c r="P39707" t="s">
        <v>61</v>
      </c>
      <c r="Q39707" t="s">
        <v>61</v>
      </c>
      <c r="R39707" t="s">
        <v>61</v>
      </c>
      <c r="S39707" t="s">
        <v>61</v>
      </c>
      <c r="T39707" t="s">
        <v>61</v>
      </c>
      <c r="U39707" t="s">
        <v>61</v>
      </c>
      <c r="V39707" t="s">
        <v>61</v>
      </c>
      <c r="W39707" t="s">
        <v>61</v>
      </c>
      <c r="X39707" t="s">
        <v>61</v>
      </c>
      <c r="Y39707" t="s">
        <v>61</v>
      </c>
      <c r="Z39707" t="s">
        <v>61</v>
      </c>
      <c r="AA39707" t="s">
        <v>61</v>
      </c>
      <c r="AB39707" t="s">
        <v>61</v>
      </c>
      <c r="AC39707" t="s">
        <v>61</v>
      </c>
      <c r="AD39707" t="s">
        <v>61</v>
      </c>
      <c r="AE39707" t="s">
        <v>61</v>
      </c>
      <c r="AF39707" t="s">
        <v>61</v>
      </c>
      <c r="AG39707" t="s">
        <v>61</v>
      </c>
      <c r="AH39707" t="s">
        <v>257</v>
      </c>
      <c r="AI39707" t="s">
        <v>61</v>
      </c>
      <c r="AJ39707" t="s">
        <v>61</v>
      </c>
      <c r="AN39707" t="s">
        <v>220</v>
      </c>
      <c r="AO39707" t="s">
        <v>221</v>
      </c>
      <c r="AP39707" t="s">
        <v>222</v>
      </c>
      <c r="AR39707" t="s">
        <v>253</v>
      </c>
      <c r="AS39707">
        <v>2023</v>
      </c>
      <c r="AT39707">
        <v>2020</v>
      </c>
      <c r="AU39707">
        <v>0.45900000000000002</v>
      </c>
      <c r="AV39707" t="s">
        <v>61</v>
      </c>
      <c r="AX39707" t="s">
        <v>254</v>
      </c>
      <c r="AY39707" t="s">
        <v>255</v>
      </c>
      <c r="AZ39707" t="s">
        <v>120</v>
      </c>
      <c r="BA39707" t="s">
        <v>120</v>
      </c>
      <c r="BB39707" t="s">
        <v>255</v>
      </c>
      <c r="BC39707" t="s">
        <v>255</v>
      </c>
      <c r="BD39707" t="s">
        <v>255</v>
      </c>
    </row>
    <row r="39708" spans="1:56" x14ac:dyDescent="0.3">
      <c r="A39708" t="s">
        <v>248</v>
      </c>
      <c r="B39708" t="s">
        <v>249</v>
      </c>
      <c r="C39708" t="s">
        <v>250</v>
      </c>
      <c r="D39708" t="s">
        <v>251</v>
      </c>
      <c r="E39708" t="s">
        <v>91</v>
      </c>
      <c r="F39708" t="s">
        <v>61</v>
      </c>
      <c r="G39708" t="s">
        <v>243</v>
      </c>
      <c r="H39708" t="s">
        <v>71</v>
      </c>
      <c r="I39708" t="s">
        <v>231</v>
      </c>
      <c r="J39708" t="s">
        <v>61</v>
      </c>
      <c r="K39708" t="s">
        <v>61</v>
      </c>
      <c r="L39708" t="s">
        <v>61</v>
      </c>
      <c r="M39708" t="s">
        <v>61</v>
      </c>
      <c r="N39708" t="s">
        <v>61</v>
      </c>
      <c r="O39708" t="s">
        <v>61</v>
      </c>
      <c r="P39708" t="s">
        <v>61</v>
      </c>
      <c r="Q39708" t="s">
        <v>61</v>
      </c>
      <c r="R39708" t="s">
        <v>61</v>
      </c>
      <c r="S39708" t="s">
        <v>61</v>
      </c>
      <c r="T39708" t="s">
        <v>61</v>
      </c>
      <c r="U39708" t="s">
        <v>61</v>
      </c>
      <c r="V39708" t="s">
        <v>61</v>
      </c>
      <c r="W39708" t="s">
        <v>61</v>
      </c>
      <c r="X39708" t="s">
        <v>61</v>
      </c>
      <c r="Y39708" t="s">
        <v>61</v>
      </c>
      <c r="Z39708" t="s">
        <v>61</v>
      </c>
      <c r="AA39708" t="s">
        <v>61</v>
      </c>
      <c r="AB39708" t="s">
        <v>61</v>
      </c>
      <c r="AC39708" t="s">
        <v>61</v>
      </c>
      <c r="AD39708" t="s">
        <v>61</v>
      </c>
      <c r="AE39708" t="s">
        <v>61</v>
      </c>
      <c r="AF39708" t="s">
        <v>61</v>
      </c>
      <c r="AG39708" t="s">
        <v>61</v>
      </c>
      <c r="AH39708" t="s">
        <v>258</v>
      </c>
      <c r="AI39708" t="s">
        <v>61</v>
      </c>
      <c r="AJ39708" t="s">
        <v>61</v>
      </c>
      <c r="AN39708" t="s">
        <v>220</v>
      </c>
      <c r="AO39708" t="s">
        <v>221</v>
      </c>
      <c r="AP39708" t="s">
        <v>222</v>
      </c>
      <c r="AR39708" t="s">
        <v>253</v>
      </c>
      <c r="AS39708">
        <v>2023</v>
      </c>
      <c r="AT39708">
        <v>2020</v>
      </c>
      <c r="AU39708">
        <v>1.6259999999999999</v>
      </c>
      <c r="AV39708" t="s">
        <v>61</v>
      </c>
      <c r="AX39708" t="s">
        <v>254</v>
      </c>
      <c r="AY39708" t="s">
        <v>255</v>
      </c>
      <c r="AZ39708" t="s">
        <v>120</v>
      </c>
      <c r="BA39708" t="s">
        <v>120</v>
      </c>
      <c r="BB39708" t="s">
        <v>255</v>
      </c>
      <c r="BC39708" t="s">
        <v>255</v>
      </c>
      <c r="BD39708" t="s">
        <v>255</v>
      </c>
    </row>
    <row r="39709" spans="1:56" x14ac:dyDescent="0.3">
      <c r="A39709" t="s">
        <v>248</v>
      </c>
      <c r="B39709" t="s">
        <v>249</v>
      </c>
      <c r="C39709" t="s">
        <v>250</v>
      </c>
      <c r="D39709" t="s">
        <v>251</v>
      </c>
      <c r="E39709" t="s">
        <v>92</v>
      </c>
      <c r="F39709" t="s">
        <v>61</v>
      </c>
      <c r="G39709" t="s">
        <v>217</v>
      </c>
      <c r="H39709" t="s">
        <v>71</v>
      </c>
      <c r="I39709" t="s">
        <v>231</v>
      </c>
      <c r="J39709" t="s">
        <v>61</v>
      </c>
      <c r="K39709" t="s">
        <v>61</v>
      </c>
      <c r="L39709" t="s">
        <v>61</v>
      </c>
      <c r="M39709" t="s">
        <v>61</v>
      </c>
      <c r="N39709" t="s">
        <v>61</v>
      </c>
      <c r="O39709" t="s">
        <v>61</v>
      </c>
      <c r="P39709" t="s">
        <v>61</v>
      </c>
      <c r="Q39709" t="s">
        <v>61</v>
      </c>
      <c r="R39709" t="s">
        <v>61</v>
      </c>
      <c r="S39709" t="s">
        <v>61</v>
      </c>
      <c r="T39709" t="s">
        <v>61</v>
      </c>
      <c r="U39709" t="s">
        <v>61</v>
      </c>
      <c r="V39709" t="s">
        <v>61</v>
      </c>
      <c r="W39709" t="s">
        <v>61</v>
      </c>
      <c r="X39709" t="s">
        <v>61</v>
      </c>
      <c r="Y39709" t="s">
        <v>61</v>
      </c>
      <c r="Z39709" t="s">
        <v>61</v>
      </c>
      <c r="AA39709" t="s">
        <v>61</v>
      </c>
      <c r="AB39709" t="s">
        <v>61</v>
      </c>
      <c r="AC39709" t="s">
        <v>61</v>
      </c>
      <c r="AD39709" t="s">
        <v>61</v>
      </c>
      <c r="AE39709" t="s">
        <v>61</v>
      </c>
      <c r="AF39709" t="s">
        <v>61</v>
      </c>
      <c r="AG39709" t="s">
        <v>61</v>
      </c>
      <c r="AH39709" t="s">
        <v>252</v>
      </c>
      <c r="AI39709" t="s">
        <v>61</v>
      </c>
      <c r="AJ39709" t="s">
        <v>61</v>
      </c>
      <c r="AN39709" t="s">
        <v>220</v>
      </c>
      <c r="AO39709" t="s">
        <v>221</v>
      </c>
      <c r="AP39709" t="s">
        <v>222</v>
      </c>
      <c r="AR39709" t="s">
        <v>253</v>
      </c>
      <c r="AS39709">
        <v>2023</v>
      </c>
      <c r="AT39709">
        <v>2020</v>
      </c>
      <c r="AU39709">
        <v>1.0009999999999899</v>
      </c>
      <c r="AV39709" t="s">
        <v>61</v>
      </c>
      <c r="AX39709" t="s">
        <v>254</v>
      </c>
      <c r="AY39709" t="s">
        <v>255</v>
      </c>
      <c r="AZ39709" t="s">
        <v>120</v>
      </c>
      <c r="BA39709" t="s">
        <v>120</v>
      </c>
      <c r="BB39709" t="s">
        <v>255</v>
      </c>
      <c r="BC39709" t="s">
        <v>255</v>
      </c>
      <c r="BD39709" t="s">
        <v>255</v>
      </c>
    </row>
    <row r="39710" spans="1:56" x14ac:dyDescent="0.3">
      <c r="A39710" t="s">
        <v>248</v>
      </c>
      <c r="B39710" t="s">
        <v>249</v>
      </c>
      <c r="C39710" t="s">
        <v>250</v>
      </c>
      <c r="D39710" t="s">
        <v>251</v>
      </c>
      <c r="E39710" t="s">
        <v>92</v>
      </c>
      <c r="F39710" t="s">
        <v>61</v>
      </c>
      <c r="G39710" t="s">
        <v>217</v>
      </c>
      <c r="H39710" t="s">
        <v>71</v>
      </c>
      <c r="I39710" t="s">
        <v>231</v>
      </c>
      <c r="J39710" t="s">
        <v>61</v>
      </c>
      <c r="K39710" t="s">
        <v>61</v>
      </c>
      <c r="L39710" t="s">
        <v>61</v>
      </c>
      <c r="M39710" t="s">
        <v>61</v>
      </c>
      <c r="N39710" t="s">
        <v>61</v>
      </c>
      <c r="O39710" t="s">
        <v>61</v>
      </c>
      <c r="P39710" t="s">
        <v>61</v>
      </c>
      <c r="Q39710" t="s">
        <v>61</v>
      </c>
      <c r="R39710" t="s">
        <v>61</v>
      </c>
      <c r="S39710" t="s">
        <v>61</v>
      </c>
      <c r="T39710" t="s">
        <v>61</v>
      </c>
      <c r="U39710" t="s">
        <v>61</v>
      </c>
      <c r="V39710" t="s">
        <v>61</v>
      </c>
      <c r="W39710" t="s">
        <v>61</v>
      </c>
      <c r="X39710" t="s">
        <v>61</v>
      </c>
      <c r="Y39710" t="s">
        <v>61</v>
      </c>
      <c r="Z39710" t="s">
        <v>61</v>
      </c>
      <c r="AA39710" t="s">
        <v>61</v>
      </c>
      <c r="AB39710" t="s">
        <v>61</v>
      </c>
      <c r="AC39710" t="s">
        <v>61</v>
      </c>
      <c r="AD39710" t="s">
        <v>61</v>
      </c>
      <c r="AE39710" t="s">
        <v>61</v>
      </c>
      <c r="AF39710" t="s">
        <v>61</v>
      </c>
      <c r="AG39710" t="s">
        <v>61</v>
      </c>
      <c r="AH39710" t="s">
        <v>256</v>
      </c>
      <c r="AI39710" t="s">
        <v>61</v>
      </c>
      <c r="AJ39710" t="s">
        <v>61</v>
      </c>
      <c r="AN39710" t="s">
        <v>220</v>
      </c>
      <c r="AO39710" t="s">
        <v>221</v>
      </c>
      <c r="AP39710" t="s">
        <v>222</v>
      </c>
      <c r="AR39710" t="s">
        <v>253</v>
      </c>
      <c r="AS39710">
        <v>2023</v>
      </c>
      <c r="AT39710">
        <v>2020</v>
      </c>
      <c r="AU39710">
        <v>1.09699999999999</v>
      </c>
      <c r="AV39710" t="s">
        <v>61</v>
      </c>
      <c r="AX39710" t="s">
        <v>254</v>
      </c>
      <c r="AY39710" t="s">
        <v>255</v>
      </c>
      <c r="AZ39710" t="s">
        <v>120</v>
      </c>
      <c r="BA39710" t="s">
        <v>120</v>
      </c>
      <c r="BB39710" t="s">
        <v>255</v>
      </c>
      <c r="BC39710" t="s">
        <v>255</v>
      </c>
      <c r="BD39710" t="s">
        <v>255</v>
      </c>
    </row>
    <row r="39711" spans="1:56" x14ac:dyDescent="0.3">
      <c r="A39711" t="s">
        <v>248</v>
      </c>
      <c r="B39711" t="s">
        <v>249</v>
      </c>
      <c r="C39711" t="s">
        <v>250</v>
      </c>
      <c r="D39711" t="s">
        <v>251</v>
      </c>
      <c r="E39711" t="s">
        <v>92</v>
      </c>
      <c r="F39711" t="s">
        <v>61</v>
      </c>
      <c r="G39711" t="s">
        <v>217</v>
      </c>
      <c r="H39711" t="s">
        <v>71</v>
      </c>
      <c r="I39711" t="s">
        <v>231</v>
      </c>
      <c r="J39711" t="s">
        <v>61</v>
      </c>
      <c r="K39711" t="s">
        <v>61</v>
      </c>
      <c r="L39711" t="s">
        <v>61</v>
      </c>
      <c r="M39711" t="s">
        <v>61</v>
      </c>
      <c r="N39711" t="s">
        <v>61</v>
      </c>
      <c r="O39711" t="s">
        <v>61</v>
      </c>
      <c r="P39711" t="s">
        <v>61</v>
      </c>
      <c r="Q39711" t="s">
        <v>61</v>
      </c>
      <c r="R39711" t="s">
        <v>61</v>
      </c>
      <c r="S39711" t="s">
        <v>61</v>
      </c>
      <c r="T39711" t="s">
        <v>61</v>
      </c>
      <c r="U39711" t="s">
        <v>61</v>
      </c>
      <c r="V39711" t="s">
        <v>61</v>
      </c>
      <c r="W39711" t="s">
        <v>61</v>
      </c>
      <c r="X39711" t="s">
        <v>61</v>
      </c>
      <c r="Y39711" t="s">
        <v>61</v>
      </c>
      <c r="Z39711" t="s">
        <v>61</v>
      </c>
      <c r="AA39711" t="s">
        <v>61</v>
      </c>
      <c r="AB39711" t="s">
        <v>61</v>
      </c>
      <c r="AC39711" t="s">
        <v>61</v>
      </c>
      <c r="AD39711" t="s">
        <v>61</v>
      </c>
      <c r="AE39711" t="s">
        <v>61</v>
      </c>
      <c r="AF39711" t="s">
        <v>61</v>
      </c>
      <c r="AG39711" t="s">
        <v>61</v>
      </c>
      <c r="AH39711" t="s">
        <v>257</v>
      </c>
      <c r="AI39711" t="s">
        <v>61</v>
      </c>
      <c r="AJ39711" t="s">
        <v>61</v>
      </c>
      <c r="AN39711" t="s">
        <v>220</v>
      </c>
      <c r="AO39711" t="s">
        <v>221</v>
      </c>
      <c r="AP39711" t="s">
        <v>222</v>
      </c>
      <c r="AR39711" t="s">
        <v>253</v>
      </c>
      <c r="AS39711">
        <v>2023</v>
      </c>
      <c r="AT39711">
        <v>2020</v>
      </c>
      <c r="AU39711">
        <v>0.98999999999999899</v>
      </c>
      <c r="AV39711" t="s">
        <v>61</v>
      </c>
      <c r="AX39711" t="s">
        <v>254</v>
      </c>
      <c r="AY39711" t="s">
        <v>255</v>
      </c>
      <c r="AZ39711" t="s">
        <v>120</v>
      </c>
      <c r="BA39711" t="s">
        <v>120</v>
      </c>
      <c r="BB39711" t="s">
        <v>255</v>
      </c>
      <c r="BC39711" t="s">
        <v>255</v>
      </c>
      <c r="BD39711" t="s">
        <v>255</v>
      </c>
    </row>
    <row r="39712" spans="1:56" x14ac:dyDescent="0.3">
      <c r="A39712" t="s">
        <v>248</v>
      </c>
      <c r="B39712" t="s">
        <v>249</v>
      </c>
      <c r="C39712" t="s">
        <v>250</v>
      </c>
      <c r="D39712" t="s">
        <v>251</v>
      </c>
      <c r="E39712" t="s">
        <v>92</v>
      </c>
      <c r="F39712" t="s">
        <v>61</v>
      </c>
      <c r="G39712" t="s">
        <v>217</v>
      </c>
      <c r="H39712" t="s">
        <v>71</v>
      </c>
      <c r="I39712" t="s">
        <v>231</v>
      </c>
      <c r="J39712" t="s">
        <v>61</v>
      </c>
      <c r="K39712" t="s">
        <v>61</v>
      </c>
      <c r="L39712" t="s">
        <v>61</v>
      </c>
      <c r="M39712" t="s">
        <v>61</v>
      </c>
      <c r="N39712" t="s">
        <v>61</v>
      </c>
      <c r="O39712" t="s">
        <v>61</v>
      </c>
      <c r="P39712" t="s">
        <v>61</v>
      </c>
      <c r="Q39712" t="s">
        <v>61</v>
      </c>
      <c r="R39712" t="s">
        <v>61</v>
      </c>
      <c r="S39712" t="s">
        <v>61</v>
      </c>
      <c r="T39712" t="s">
        <v>61</v>
      </c>
      <c r="U39712" t="s">
        <v>61</v>
      </c>
      <c r="V39712" t="s">
        <v>61</v>
      </c>
      <c r="W39712" t="s">
        <v>61</v>
      </c>
      <c r="X39712" t="s">
        <v>61</v>
      </c>
      <c r="Y39712" t="s">
        <v>61</v>
      </c>
      <c r="Z39712" t="s">
        <v>61</v>
      </c>
      <c r="AA39712" t="s">
        <v>61</v>
      </c>
      <c r="AB39712" t="s">
        <v>61</v>
      </c>
      <c r="AC39712" t="s">
        <v>61</v>
      </c>
      <c r="AD39712" t="s">
        <v>61</v>
      </c>
      <c r="AE39712" t="s">
        <v>61</v>
      </c>
      <c r="AF39712" t="s">
        <v>61</v>
      </c>
      <c r="AG39712" t="s">
        <v>61</v>
      </c>
      <c r="AH39712" t="s">
        <v>258</v>
      </c>
      <c r="AI39712" t="s">
        <v>61</v>
      </c>
      <c r="AJ39712" t="s">
        <v>61</v>
      </c>
      <c r="AN39712" t="s">
        <v>220</v>
      </c>
      <c r="AO39712" t="s">
        <v>221</v>
      </c>
      <c r="AP39712" t="s">
        <v>222</v>
      </c>
      <c r="AR39712" t="s">
        <v>253</v>
      </c>
      <c r="AS39712">
        <v>2023</v>
      </c>
      <c r="AT39712">
        <v>2020</v>
      </c>
      <c r="AU39712">
        <v>3.1789999999999998</v>
      </c>
      <c r="AV39712" t="s">
        <v>61</v>
      </c>
      <c r="AX39712" t="s">
        <v>254</v>
      </c>
      <c r="AY39712" t="s">
        <v>255</v>
      </c>
      <c r="AZ39712" t="s">
        <v>120</v>
      </c>
      <c r="BA39712" t="s">
        <v>120</v>
      </c>
      <c r="BB39712" t="s">
        <v>255</v>
      </c>
      <c r="BC39712" t="s">
        <v>255</v>
      </c>
      <c r="BD39712" t="s">
        <v>255</v>
      </c>
    </row>
    <row r="39713" spans="1:56" x14ac:dyDescent="0.3">
      <c r="A39713" t="s">
        <v>248</v>
      </c>
      <c r="B39713" t="s">
        <v>249</v>
      </c>
      <c r="C39713" t="s">
        <v>250</v>
      </c>
      <c r="D39713" t="s">
        <v>251</v>
      </c>
      <c r="E39713" t="s">
        <v>92</v>
      </c>
      <c r="F39713" t="s">
        <v>61</v>
      </c>
      <c r="G39713" t="s">
        <v>238</v>
      </c>
      <c r="H39713" t="s">
        <v>71</v>
      </c>
      <c r="I39713" t="s">
        <v>231</v>
      </c>
      <c r="J39713" t="s">
        <v>61</v>
      </c>
      <c r="K39713" t="s">
        <v>61</v>
      </c>
      <c r="L39713" t="s">
        <v>61</v>
      </c>
      <c r="M39713" t="s">
        <v>61</v>
      </c>
      <c r="N39713" t="s">
        <v>61</v>
      </c>
      <c r="O39713" t="s">
        <v>61</v>
      </c>
      <c r="P39713" t="s">
        <v>61</v>
      </c>
      <c r="Q39713" t="s">
        <v>61</v>
      </c>
      <c r="R39713" t="s">
        <v>61</v>
      </c>
      <c r="S39713" t="s">
        <v>61</v>
      </c>
      <c r="T39713" t="s">
        <v>61</v>
      </c>
      <c r="U39713" t="s">
        <v>61</v>
      </c>
      <c r="V39713" t="s">
        <v>61</v>
      </c>
      <c r="W39713" t="s">
        <v>61</v>
      </c>
      <c r="X39713" t="s">
        <v>61</v>
      </c>
      <c r="Y39713" t="s">
        <v>61</v>
      </c>
      <c r="Z39713" t="s">
        <v>61</v>
      </c>
      <c r="AA39713" t="s">
        <v>61</v>
      </c>
      <c r="AB39713" t="s">
        <v>61</v>
      </c>
      <c r="AC39713" t="s">
        <v>61</v>
      </c>
      <c r="AD39713" t="s">
        <v>61</v>
      </c>
      <c r="AE39713" t="s">
        <v>61</v>
      </c>
      <c r="AF39713" t="s">
        <v>61</v>
      </c>
      <c r="AG39713" t="s">
        <v>61</v>
      </c>
      <c r="AH39713" t="s">
        <v>252</v>
      </c>
      <c r="AI39713" t="s">
        <v>61</v>
      </c>
      <c r="AJ39713" t="s">
        <v>61</v>
      </c>
      <c r="AN39713" t="s">
        <v>220</v>
      </c>
      <c r="AO39713" t="s">
        <v>221</v>
      </c>
      <c r="AP39713" t="s">
        <v>222</v>
      </c>
      <c r="AR39713" t="s">
        <v>253</v>
      </c>
      <c r="AS39713">
        <v>2023</v>
      </c>
      <c r="AT39713">
        <v>2020</v>
      </c>
      <c r="AU39713">
        <v>1.00036072651679</v>
      </c>
      <c r="AV39713" t="s">
        <v>61</v>
      </c>
      <c r="AX39713" t="s">
        <v>254</v>
      </c>
      <c r="AY39713" t="s">
        <v>255</v>
      </c>
      <c r="AZ39713" t="s">
        <v>120</v>
      </c>
      <c r="BA39713" t="s">
        <v>120</v>
      </c>
      <c r="BB39713" t="s">
        <v>255</v>
      </c>
      <c r="BC39713" t="s">
        <v>255</v>
      </c>
      <c r="BD39713" t="s">
        <v>255</v>
      </c>
    </row>
    <row r="39714" spans="1:56" x14ac:dyDescent="0.3">
      <c r="A39714" t="s">
        <v>248</v>
      </c>
      <c r="B39714" t="s">
        <v>249</v>
      </c>
      <c r="C39714" t="s">
        <v>250</v>
      </c>
      <c r="D39714" t="s">
        <v>251</v>
      </c>
      <c r="E39714" t="s">
        <v>92</v>
      </c>
      <c r="F39714" t="s">
        <v>61</v>
      </c>
      <c r="G39714" t="s">
        <v>238</v>
      </c>
      <c r="H39714" t="s">
        <v>71</v>
      </c>
      <c r="I39714" t="s">
        <v>231</v>
      </c>
      <c r="J39714" t="s">
        <v>61</v>
      </c>
      <c r="K39714" t="s">
        <v>61</v>
      </c>
      <c r="L39714" t="s">
        <v>61</v>
      </c>
      <c r="M39714" t="s">
        <v>61</v>
      </c>
      <c r="N39714" t="s">
        <v>61</v>
      </c>
      <c r="O39714" t="s">
        <v>61</v>
      </c>
      <c r="P39714" t="s">
        <v>61</v>
      </c>
      <c r="Q39714" t="s">
        <v>61</v>
      </c>
      <c r="R39714" t="s">
        <v>61</v>
      </c>
      <c r="S39714" t="s">
        <v>61</v>
      </c>
      <c r="T39714" t="s">
        <v>61</v>
      </c>
      <c r="U39714" t="s">
        <v>61</v>
      </c>
      <c r="V39714" t="s">
        <v>61</v>
      </c>
      <c r="W39714" t="s">
        <v>61</v>
      </c>
      <c r="X39714" t="s">
        <v>61</v>
      </c>
      <c r="Y39714" t="s">
        <v>61</v>
      </c>
      <c r="Z39714" t="s">
        <v>61</v>
      </c>
      <c r="AA39714" t="s">
        <v>61</v>
      </c>
      <c r="AB39714" t="s">
        <v>61</v>
      </c>
      <c r="AC39714" t="s">
        <v>61</v>
      </c>
      <c r="AD39714" t="s">
        <v>61</v>
      </c>
      <c r="AE39714" t="s">
        <v>61</v>
      </c>
      <c r="AF39714" t="s">
        <v>61</v>
      </c>
      <c r="AG39714" t="s">
        <v>61</v>
      </c>
      <c r="AH39714" t="s">
        <v>256</v>
      </c>
      <c r="AI39714" t="s">
        <v>61</v>
      </c>
      <c r="AJ39714" t="s">
        <v>61</v>
      </c>
      <c r="AN39714" t="s">
        <v>220</v>
      </c>
      <c r="AO39714" t="s">
        <v>221</v>
      </c>
      <c r="AP39714" t="s">
        <v>222</v>
      </c>
      <c r="AR39714" t="s">
        <v>253</v>
      </c>
      <c r="AS39714">
        <v>2023</v>
      </c>
      <c r="AT39714">
        <v>2020</v>
      </c>
      <c r="AU39714">
        <v>1.0910040556058</v>
      </c>
      <c r="AV39714" t="s">
        <v>61</v>
      </c>
      <c r="AX39714" t="s">
        <v>254</v>
      </c>
      <c r="AY39714" t="s">
        <v>255</v>
      </c>
      <c r="AZ39714" t="s">
        <v>120</v>
      </c>
      <c r="BA39714" t="s">
        <v>120</v>
      </c>
      <c r="BB39714" t="s">
        <v>255</v>
      </c>
      <c r="BC39714" t="s">
        <v>255</v>
      </c>
      <c r="BD39714" t="s">
        <v>255</v>
      </c>
    </row>
    <row r="39715" spans="1:56" x14ac:dyDescent="0.3">
      <c r="A39715" t="s">
        <v>248</v>
      </c>
      <c r="B39715" t="s">
        <v>249</v>
      </c>
      <c r="C39715" t="s">
        <v>250</v>
      </c>
      <c r="D39715" t="s">
        <v>251</v>
      </c>
      <c r="E39715" t="s">
        <v>92</v>
      </c>
      <c r="F39715" t="s">
        <v>61</v>
      </c>
      <c r="G39715" t="s">
        <v>238</v>
      </c>
      <c r="H39715" t="s">
        <v>71</v>
      </c>
      <c r="I39715" t="s">
        <v>231</v>
      </c>
      <c r="J39715" t="s">
        <v>61</v>
      </c>
      <c r="K39715" t="s">
        <v>61</v>
      </c>
      <c r="L39715" t="s">
        <v>61</v>
      </c>
      <c r="M39715" t="s">
        <v>61</v>
      </c>
      <c r="N39715" t="s">
        <v>61</v>
      </c>
      <c r="O39715" t="s">
        <v>61</v>
      </c>
      <c r="P39715" t="s">
        <v>61</v>
      </c>
      <c r="Q39715" t="s">
        <v>61</v>
      </c>
      <c r="R39715" t="s">
        <v>61</v>
      </c>
      <c r="S39715" t="s">
        <v>61</v>
      </c>
      <c r="T39715" t="s">
        <v>61</v>
      </c>
      <c r="U39715" t="s">
        <v>61</v>
      </c>
      <c r="V39715" t="s">
        <v>61</v>
      </c>
      <c r="W39715" t="s">
        <v>61</v>
      </c>
      <c r="X39715" t="s">
        <v>61</v>
      </c>
      <c r="Y39715" t="s">
        <v>61</v>
      </c>
      <c r="Z39715" t="s">
        <v>61</v>
      </c>
      <c r="AA39715" t="s">
        <v>61</v>
      </c>
      <c r="AB39715" t="s">
        <v>61</v>
      </c>
      <c r="AC39715" t="s">
        <v>61</v>
      </c>
      <c r="AD39715" t="s">
        <v>61</v>
      </c>
      <c r="AE39715" t="s">
        <v>61</v>
      </c>
      <c r="AF39715" t="s">
        <v>61</v>
      </c>
      <c r="AG39715" t="s">
        <v>61</v>
      </c>
      <c r="AH39715" t="s">
        <v>257</v>
      </c>
      <c r="AI39715" t="s">
        <v>61</v>
      </c>
      <c r="AJ39715" t="s">
        <v>61</v>
      </c>
      <c r="AN39715" t="s">
        <v>220</v>
      </c>
      <c r="AO39715" t="s">
        <v>221</v>
      </c>
      <c r="AP39715" t="s">
        <v>222</v>
      </c>
      <c r="AR39715" t="s">
        <v>253</v>
      </c>
      <c r="AS39715">
        <v>2023</v>
      </c>
      <c r="AT39715">
        <v>2020</v>
      </c>
      <c r="AU39715">
        <v>0.95167769459668505</v>
      </c>
      <c r="AV39715" t="s">
        <v>61</v>
      </c>
      <c r="AX39715" t="s">
        <v>254</v>
      </c>
      <c r="AY39715" t="s">
        <v>255</v>
      </c>
      <c r="AZ39715" t="s">
        <v>120</v>
      </c>
      <c r="BA39715" t="s">
        <v>120</v>
      </c>
      <c r="BB39715" t="s">
        <v>255</v>
      </c>
      <c r="BC39715" t="s">
        <v>255</v>
      </c>
      <c r="BD39715" t="s">
        <v>255</v>
      </c>
    </row>
    <row r="39716" spans="1:56" x14ac:dyDescent="0.3">
      <c r="A39716" t="s">
        <v>248</v>
      </c>
      <c r="B39716" t="s">
        <v>249</v>
      </c>
      <c r="C39716" t="s">
        <v>250</v>
      </c>
      <c r="D39716" t="s">
        <v>251</v>
      </c>
      <c r="E39716" t="s">
        <v>92</v>
      </c>
      <c r="F39716" t="s">
        <v>61</v>
      </c>
      <c r="G39716" t="s">
        <v>238</v>
      </c>
      <c r="H39716" t="s">
        <v>71</v>
      </c>
      <c r="I39716" t="s">
        <v>231</v>
      </c>
      <c r="J39716" t="s">
        <v>61</v>
      </c>
      <c r="K39716" t="s">
        <v>61</v>
      </c>
      <c r="L39716" t="s">
        <v>61</v>
      </c>
      <c r="M39716" t="s">
        <v>61</v>
      </c>
      <c r="N39716" t="s">
        <v>61</v>
      </c>
      <c r="O39716" t="s">
        <v>61</v>
      </c>
      <c r="P39716" t="s">
        <v>61</v>
      </c>
      <c r="Q39716" t="s">
        <v>61</v>
      </c>
      <c r="R39716" t="s">
        <v>61</v>
      </c>
      <c r="S39716" t="s">
        <v>61</v>
      </c>
      <c r="T39716" t="s">
        <v>61</v>
      </c>
      <c r="U39716" t="s">
        <v>61</v>
      </c>
      <c r="V39716" t="s">
        <v>61</v>
      </c>
      <c r="W39716" t="s">
        <v>61</v>
      </c>
      <c r="X39716" t="s">
        <v>61</v>
      </c>
      <c r="Y39716" t="s">
        <v>61</v>
      </c>
      <c r="Z39716" t="s">
        <v>61</v>
      </c>
      <c r="AA39716" t="s">
        <v>61</v>
      </c>
      <c r="AB39716" t="s">
        <v>61</v>
      </c>
      <c r="AC39716" t="s">
        <v>61</v>
      </c>
      <c r="AD39716" t="s">
        <v>61</v>
      </c>
      <c r="AE39716" t="s">
        <v>61</v>
      </c>
      <c r="AF39716" t="s">
        <v>61</v>
      </c>
      <c r="AG39716" t="s">
        <v>61</v>
      </c>
      <c r="AH39716" t="s">
        <v>258</v>
      </c>
      <c r="AI39716" t="s">
        <v>61</v>
      </c>
      <c r="AJ39716" t="s">
        <v>61</v>
      </c>
      <c r="AN39716" t="s">
        <v>220</v>
      </c>
      <c r="AO39716" t="s">
        <v>221</v>
      </c>
      <c r="AP39716" t="s">
        <v>222</v>
      </c>
      <c r="AR39716" t="s">
        <v>253</v>
      </c>
      <c r="AS39716">
        <v>2023</v>
      </c>
      <c r="AT39716">
        <v>2020</v>
      </c>
      <c r="AU39716">
        <v>2.8490593453941599</v>
      </c>
      <c r="AV39716" t="s">
        <v>61</v>
      </c>
      <c r="AX39716" t="s">
        <v>254</v>
      </c>
      <c r="AY39716" t="s">
        <v>255</v>
      </c>
      <c r="AZ39716" t="s">
        <v>120</v>
      </c>
      <c r="BA39716" t="s">
        <v>120</v>
      </c>
      <c r="BB39716" t="s">
        <v>255</v>
      </c>
      <c r="BC39716" t="s">
        <v>255</v>
      </c>
      <c r="BD39716" t="s">
        <v>255</v>
      </c>
    </row>
    <row r="39717" spans="1:56" x14ac:dyDescent="0.3">
      <c r="A39717" t="s">
        <v>248</v>
      </c>
      <c r="B39717" t="s">
        <v>249</v>
      </c>
      <c r="C39717" t="s">
        <v>250</v>
      </c>
      <c r="D39717" t="s">
        <v>251</v>
      </c>
      <c r="E39717" t="s">
        <v>92</v>
      </c>
      <c r="F39717" t="s">
        <v>61</v>
      </c>
      <c r="G39717" t="s">
        <v>239</v>
      </c>
      <c r="H39717" t="s">
        <v>71</v>
      </c>
      <c r="I39717" t="s">
        <v>231</v>
      </c>
      <c r="J39717" t="s">
        <v>61</v>
      </c>
      <c r="K39717" t="s">
        <v>61</v>
      </c>
      <c r="L39717" t="s">
        <v>61</v>
      </c>
      <c r="M39717" t="s">
        <v>61</v>
      </c>
      <c r="N39717" t="s">
        <v>61</v>
      </c>
      <c r="O39717" t="s">
        <v>61</v>
      </c>
      <c r="P39717" t="s">
        <v>61</v>
      </c>
      <c r="Q39717" t="s">
        <v>61</v>
      </c>
      <c r="R39717" t="s">
        <v>61</v>
      </c>
      <c r="S39717" t="s">
        <v>61</v>
      </c>
      <c r="T39717" t="s">
        <v>61</v>
      </c>
      <c r="U39717" t="s">
        <v>61</v>
      </c>
      <c r="V39717" t="s">
        <v>61</v>
      </c>
      <c r="W39717" t="s">
        <v>61</v>
      </c>
      <c r="X39717" t="s">
        <v>61</v>
      </c>
      <c r="Y39717" t="s">
        <v>61</v>
      </c>
      <c r="Z39717" t="s">
        <v>61</v>
      </c>
      <c r="AA39717" t="s">
        <v>61</v>
      </c>
      <c r="AB39717" t="s">
        <v>61</v>
      </c>
      <c r="AC39717" t="s">
        <v>61</v>
      </c>
      <c r="AD39717" t="s">
        <v>61</v>
      </c>
      <c r="AE39717" t="s">
        <v>61</v>
      </c>
      <c r="AF39717" t="s">
        <v>61</v>
      </c>
      <c r="AG39717" t="s">
        <v>61</v>
      </c>
      <c r="AH39717" t="s">
        <v>252</v>
      </c>
      <c r="AI39717" t="s">
        <v>61</v>
      </c>
      <c r="AJ39717" t="s">
        <v>61</v>
      </c>
      <c r="AN39717" t="s">
        <v>220</v>
      </c>
      <c r="AO39717" t="s">
        <v>221</v>
      </c>
      <c r="AP39717" t="s">
        <v>222</v>
      </c>
      <c r="AR39717" t="s">
        <v>253</v>
      </c>
      <c r="AS39717">
        <v>2023</v>
      </c>
      <c r="AT39717">
        <v>2020</v>
      </c>
      <c r="AU39717">
        <v>0.97199999999999998</v>
      </c>
      <c r="AV39717" t="s">
        <v>61</v>
      </c>
      <c r="AX39717" t="s">
        <v>254</v>
      </c>
      <c r="AY39717" t="s">
        <v>255</v>
      </c>
      <c r="AZ39717" t="s">
        <v>120</v>
      </c>
      <c r="BA39717" t="s">
        <v>120</v>
      </c>
      <c r="BB39717" t="s">
        <v>255</v>
      </c>
      <c r="BC39717" t="s">
        <v>255</v>
      </c>
      <c r="BD39717" t="s">
        <v>255</v>
      </c>
    </row>
    <row r="39718" spans="1:56" x14ac:dyDescent="0.3">
      <c r="A39718" t="s">
        <v>248</v>
      </c>
      <c r="B39718" t="s">
        <v>249</v>
      </c>
      <c r="C39718" t="s">
        <v>250</v>
      </c>
      <c r="D39718" t="s">
        <v>251</v>
      </c>
      <c r="E39718" t="s">
        <v>92</v>
      </c>
      <c r="F39718" t="s">
        <v>61</v>
      </c>
      <c r="G39718" t="s">
        <v>239</v>
      </c>
      <c r="H39718" t="s">
        <v>71</v>
      </c>
      <c r="I39718" t="s">
        <v>231</v>
      </c>
      <c r="J39718" t="s">
        <v>61</v>
      </c>
      <c r="K39718" t="s">
        <v>61</v>
      </c>
      <c r="L39718" t="s">
        <v>61</v>
      </c>
      <c r="M39718" t="s">
        <v>61</v>
      </c>
      <c r="N39718" t="s">
        <v>61</v>
      </c>
      <c r="O39718" t="s">
        <v>61</v>
      </c>
      <c r="P39718" t="s">
        <v>61</v>
      </c>
      <c r="Q39718" t="s">
        <v>61</v>
      </c>
      <c r="R39718" t="s">
        <v>61</v>
      </c>
      <c r="S39718" t="s">
        <v>61</v>
      </c>
      <c r="T39718" t="s">
        <v>61</v>
      </c>
      <c r="U39718" t="s">
        <v>61</v>
      </c>
      <c r="V39718" t="s">
        <v>61</v>
      </c>
      <c r="W39718" t="s">
        <v>61</v>
      </c>
      <c r="X39718" t="s">
        <v>61</v>
      </c>
      <c r="Y39718" t="s">
        <v>61</v>
      </c>
      <c r="Z39718" t="s">
        <v>61</v>
      </c>
      <c r="AA39718" t="s">
        <v>61</v>
      </c>
      <c r="AB39718" t="s">
        <v>61</v>
      </c>
      <c r="AC39718" t="s">
        <v>61</v>
      </c>
      <c r="AD39718" t="s">
        <v>61</v>
      </c>
      <c r="AE39718" t="s">
        <v>61</v>
      </c>
      <c r="AF39718" t="s">
        <v>61</v>
      </c>
      <c r="AG39718" t="s">
        <v>61</v>
      </c>
      <c r="AH39718" t="s">
        <v>256</v>
      </c>
      <c r="AI39718" t="s">
        <v>61</v>
      </c>
      <c r="AJ39718" t="s">
        <v>61</v>
      </c>
      <c r="AN39718" t="s">
        <v>220</v>
      </c>
      <c r="AO39718" t="s">
        <v>221</v>
      </c>
      <c r="AP39718" t="s">
        <v>222</v>
      </c>
      <c r="AR39718" t="s">
        <v>253</v>
      </c>
      <c r="AS39718">
        <v>2023</v>
      </c>
      <c r="AT39718">
        <v>2020</v>
      </c>
      <c r="AU39718">
        <v>0.82499999999999996</v>
      </c>
      <c r="AV39718" t="s">
        <v>61</v>
      </c>
      <c r="AX39718" t="s">
        <v>254</v>
      </c>
      <c r="AY39718" t="s">
        <v>255</v>
      </c>
      <c r="AZ39718" t="s">
        <v>120</v>
      </c>
      <c r="BA39718" t="s">
        <v>120</v>
      </c>
      <c r="BB39718" t="s">
        <v>255</v>
      </c>
      <c r="BC39718" t="s">
        <v>255</v>
      </c>
      <c r="BD39718" t="s">
        <v>255</v>
      </c>
    </row>
    <row r="39719" spans="1:56" x14ac:dyDescent="0.3">
      <c r="A39719" t="s">
        <v>248</v>
      </c>
      <c r="B39719" t="s">
        <v>249</v>
      </c>
      <c r="C39719" t="s">
        <v>250</v>
      </c>
      <c r="D39719" t="s">
        <v>251</v>
      </c>
      <c r="E39719" t="s">
        <v>92</v>
      </c>
      <c r="F39719" t="s">
        <v>61</v>
      </c>
      <c r="G39719" t="s">
        <v>239</v>
      </c>
      <c r="H39719" t="s">
        <v>71</v>
      </c>
      <c r="I39719" t="s">
        <v>231</v>
      </c>
      <c r="J39719" t="s">
        <v>61</v>
      </c>
      <c r="K39719" t="s">
        <v>61</v>
      </c>
      <c r="L39719" t="s">
        <v>61</v>
      </c>
      <c r="M39719" t="s">
        <v>61</v>
      </c>
      <c r="N39719" t="s">
        <v>61</v>
      </c>
      <c r="O39719" t="s">
        <v>61</v>
      </c>
      <c r="P39719" t="s">
        <v>61</v>
      </c>
      <c r="Q39719" t="s">
        <v>61</v>
      </c>
      <c r="R39719" t="s">
        <v>61</v>
      </c>
      <c r="S39719" t="s">
        <v>61</v>
      </c>
      <c r="T39719" t="s">
        <v>61</v>
      </c>
      <c r="U39719" t="s">
        <v>61</v>
      </c>
      <c r="V39719" t="s">
        <v>61</v>
      </c>
      <c r="W39719" t="s">
        <v>61</v>
      </c>
      <c r="X39719" t="s">
        <v>61</v>
      </c>
      <c r="Y39719" t="s">
        <v>61</v>
      </c>
      <c r="Z39719" t="s">
        <v>61</v>
      </c>
      <c r="AA39719" t="s">
        <v>61</v>
      </c>
      <c r="AB39719" t="s">
        <v>61</v>
      </c>
      <c r="AC39719" t="s">
        <v>61</v>
      </c>
      <c r="AD39719" t="s">
        <v>61</v>
      </c>
      <c r="AE39719" t="s">
        <v>61</v>
      </c>
      <c r="AF39719" t="s">
        <v>61</v>
      </c>
      <c r="AG39719" t="s">
        <v>61</v>
      </c>
      <c r="AH39719" t="s">
        <v>257</v>
      </c>
      <c r="AI39719" t="s">
        <v>61</v>
      </c>
      <c r="AJ39719" t="s">
        <v>61</v>
      </c>
      <c r="AN39719" t="s">
        <v>220</v>
      </c>
      <c r="AO39719" t="s">
        <v>221</v>
      </c>
      <c r="AP39719" t="s">
        <v>222</v>
      </c>
      <c r="AR39719" t="s">
        <v>253</v>
      </c>
      <c r="AS39719">
        <v>2023</v>
      </c>
      <c r="AT39719">
        <v>2020</v>
      </c>
      <c r="AU39719">
        <v>0.65900000000000003</v>
      </c>
      <c r="AV39719" t="s">
        <v>61</v>
      </c>
      <c r="AX39719" t="s">
        <v>254</v>
      </c>
      <c r="AY39719" t="s">
        <v>255</v>
      </c>
      <c r="AZ39719" t="s">
        <v>120</v>
      </c>
      <c r="BA39719" t="s">
        <v>120</v>
      </c>
      <c r="BB39719" t="s">
        <v>255</v>
      </c>
      <c r="BC39719" t="s">
        <v>255</v>
      </c>
      <c r="BD39719" t="s">
        <v>255</v>
      </c>
    </row>
    <row r="39720" spans="1:56" x14ac:dyDescent="0.3">
      <c r="A39720" t="s">
        <v>248</v>
      </c>
      <c r="B39720" t="s">
        <v>249</v>
      </c>
      <c r="C39720" t="s">
        <v>250</v>
      </c>
      <c r="D39720" t="s">
        <v>251</v>
      </c>
      <c r="E39720" t="s">
        <v>92</v>
      </c>
      <c r="F39720" t="s">
        <v>61</v>
      </c>
      <c r="G39720" t="s">
        <v>239</v>
      </c>
      <c r="H39720" t="s">
        <v>71</v>
      </c>
      <c r="I39720" t="s">
        <v>231</v>
      </c>
      <c r="J39720" t="s">
        <v>61</v>
      </c>
      <c r="K39720" t="s">
        <v>61</v>
      </c>
      <c r="L39720" t="s">
        <v>61</v>
      </c>
      <c r="M39720" t="s">
        <v>61</v>
      </c>
      <c r="N39720" t="s">
        <v>61</v>
      </c>
      <c r="O39720" t="s">
        <v>61</v>
      </c>
      <c r="P39720" t="s">
        <v>61</v>
      </c>
      <c r="Q39720" t="s">
        <v>61</v>
      </c>
      <c r="R39720" t="s">
        <v>61</v>
      </c>
      <c r="S39720" t="s">
        <v>61</v>
      </c>
      <c r="T39720" t="s">
        <v>61</v>
      </c>
      <c r="U39720" t="s">
        <v>61</v>
      </c>
      <c r="V39720" t="s">
        <v>61</v>
      </c>
      <c r="W39720" t="s">
        <v>61</v>
      </c>
      <c r="X39720" t="s">
        <v>61</v>
      </c>
      <c r="Y39720" t="s">
        <v>61</v>
      </c>
      <c r="Z39720" t="s">
        <v>61</v>
      </c>
      <c r="AA39720" t="s">
        <v>61</v>
      </c>
      <c r="AB39720" t="s">
        <v>61</v>
      </c>
      <c r="AC39720" t="s">
        <v>61</v>
      </c>
      <c r="AD39720" t="s">
        <v>61</v>
      </c>
      <c r="AE39720" t="s">
        <v>61</v>
      </c>
      <c r="AF39720" t="s">
        <v>61</v>
      </c>
      <c r="AG39720" t="s">
        <v>61</v>
      </c>
      <c r="AH39720" t="s">
        <v>258</v>
      </c>
      <c r="AI39720" t="s">
        <v>61</v>
      </c>
      <c r="AJ39720" t="s">
        <v>61</v>
      </c>
      <c r="AN39720" t="s">
        <v>220</v>
      </c>
      <c r="AO39720" t="s">
        <v>221</v>
      </c>
      <c r="AP39720" t="s">
        <v>222</v>
      </c>
      <c r="AR39720" t="s">
        <v>253</v>
      </c>
      <c r="AS39720">
        <v>2023</v>
      </c>
      <c r="AT39720">
        <v>2020</v>
      </c>
      <c r="AU39720">
        <v>2.5499999999999998</v>
      </c>
      <c r="AV39720" t="s">
        <v>61</v>
      </c>
      <c r="AX39720" t="s">
        <v>254</v>
      </c>
      <c r="AY39720" t="s">
        <v>255</v>
      </c>
      <c r="AZ39720" t="s">
        <v>120</v>
      </c>
      <c r="BA39720" t="s">
        <v>120</v>
      </c>
      <c r="BB39720" t="s">
        <v>255</v>
      </c>
      <c r="BC39720" t="s">
        <v>255</v>
      </c>
      <c r="BD39720" t="s">
        <v>255</v>
      </c>
    </row>
    <row r="39721" spans="1:56" x14ac:dyDescent="0.3">
      <c r="A39721" t="s">
        <v>248</v>
      </c>
      <c r="B39721" t="s">
        <v>249</v>
      </c>
      <c r="C39721" t="s">
        <v>250</v>
      </c>
      <c r="D39721" t="s">
        <v>251</v>
      </c>
      <c r="E39721" t="s">
        <v>92</v>
      </c>
      <c r="F39721" t="s">
        <v>61</v>
      </c>
      <c r="G39721" t="s">
        <v>240</v>
      </c>
      <c r="H39721" t="s">
        <v>71</v>
      </c>
      <c r="I39721" t="s">
        <v>231</v>
      </c>
      <c r="J39721" t="s">
        <v>61</v>
      </c>
      <c r="K39721" t="s">
        <v>61</v>
      </c>
      <c r="L39721" t="s">
        <v>61</v>
      </c>
      <c r="M39721" t="s">
        <v>61</v>
      </c>
      <c r="N39721" t="s">
        <v>61</v>
      </c>
      <c r="O39721" t="s">
        <v>61</v>
      </c>
      <c r="P39721" t="s">
        <v>61</v>
      </c>
      <c r="Q39721" t="s">
        <v>61</v>
      </c>
      <c r="R39721" t="s">
        <v>61</v>
      </c>
      <c r="S39721" t="s">
        <v>61</v>
      </c>
      <c r="T39721" t="s">
        <v>61</v>
      </c>
      <c r="U39721" t="s">
        <v>61</v>
      </c>
      <c r="V39721" t="s">
        <v>61</v>
      </c>
      <c r="W39721" t="s">
        <v>61</v>
      </c>
      <c r="X39721" t="s">
        <v>61</v>
      </c>
      <c r="Y39721" t="s">
        <v>61</v>
      </c>
      <c r="Z39721" t="s">
        <v>61</v>
      </c>
      <c r="AA39721" t="s">
        <v>61</v>
      </c>
      <c r="AB39721" t="s">
        <v>61</v>
      </c>
      <c r="AC39721" t="s">
        <v>61</v>
      </c>
      <c r="AD39721" t="s">
        <v>61</v>
      </c>
      <c r="AE39721" t="s">
        <v>61</v>
      </c>
      <c r="AF39721" t="s">
        <v>61</v>
      </c>
      <c r="AG39721" t="s">
        <v>61</v>
      </c>
      <c r="AH39721" t="s">
        <v>252</v>
      </c>
      <c r="AI39721" t="s">
        <v>61</v>
      </c>
      <c r="AJ39721" t="s">
        <v>61</v>
      </c>
      <c r="AN39721" t="s">
        <v>220</v>
      </c>
      <c r="AO39721" t="s">
        <v>221</v>
      </c>
      <c r="AP39721" t="s">
        <v>222</v>
      </c>
      <c r="AR39721" t="s">
        <v>253</v>
      </c>
      <c r="AS39721">
        <v>2023</v>
      </c>
      <c r="AT39721">
        <v>2020</v>
      </c>
      <c r="AU39721">
        <v>0.96912237178770999</v>
      </c>
      <c r="AV39721" t="s">
        <v>61</v>
      </c>
      <c r="AX39721" t="s">
        <v>254</v>
      </c>
      <c r="AY39721" t="s">
        <v>255</v>
      </c>
      <c r="AZ39721" t="s">
        <v>120</v>
      </c>
      <c r="BA39721" t="s">
        <v>120</v>
      </c>
      <c r="BB39721" t="s">
        <v>255</v>
      </c>
      <c r="BC39721" t="s">
        <v>255</v>
      </c>
      <c r="BD39721" t="s">
        <v>255</v>
      </c>
    </row>
    <row r="39722" spans="1:56" x14ac:dyDescent="0.3">
      <c r="A39722" t="s">
        <v>248</v>
      </c>
      <c r="B39722" t="s">
        <v>249</v>
      </c>
      <c r="C39722" t="s">
        <v>250</v>
      </c>
      <c r="D39722" t="s">
        <v>251</v>
      </c>
      <c r="E39722" t="s">
        <v>92</v>
      </c>
      <c r="F39722" t="s">
        <v>61</v>
      </c>
      <c r="G39722" t="s">
        <v>240</v>
      </c>
      <c r="H39722" t="s">
        <v>71</v>
      </c>
      <c r="I39722" t="s">
        <v>231</v>
      </c>
      <c r="J39722" t="s">
        <v>61</v>
      </c>
      <c r="K39722" t="s">
        <v>61</v>
      </c>
      <c r="L39722" t="s">
        <v>61</v>
      </c>
      <c r="M39722" t="s">
        <v>61</v>
      </c>
      <c r="N39722" t="s">
        <v>61</v>
      </c>
      <c r="O39722" t="s">
        <v>61</v>
      </c>
      <c r="P39722" t="s">
        <v>61</v>
      </c>
      <c r="Q39722" t="s">
        <v>61</v>
      </c>
      <c r="R39722" t="s">
        <v>61</v>
      </c>
      <c r="S39722" t="s">
        <v>61</v>
      </c>
      <c r="T39722" t="s">
        <v>61</v>
      </c>
      <c r="U39722" t="s">
        <v>61</v>
      </c>
      <c r="V39722" t="s">
        <v>61</v>
      </c>
      <c r="W39722" t="s">
        <v>61</v>
      </c>
      <c r="X39722" t="s">
        <v>61</v>
      </c>
      <c r="Y39722" t="s">
        <v>61</v>
      </c>
      <c r="Z39722" t="s">
        <v>61</v>
      </c>
      <c r="AA39722" t="s">
        <v>61</v>
      </c>
      <c r="AB39722" t="s">
        <v>61</v>
      </c>
      <c r="AC39722" t="s">
        <v>61</v>
      </c>
      <c r="AD39722" t="s">
        <v>61</v>
      </c>
      <c r="AE39722" t="s">
        <v>61</v>
      </c>
      <c r="AF39722" t="s">
        <v>61</v>
      </c>
      <c r="AG39722" t="s">
        <v>61</v>
      </c>
      <c r="AH39722" t="s">
        <v>256</v>
      </c>
      <c r="AI39722" t="s">
        <v>61</v>
      </c>
      <c r="AJ39722" t="s">
        <v>61</v>
      </c>
      <c r="AN39722" t="s">
        <v>220</v>
      </c>
      <c r="AO39722" t="s">
        <v>221</v>
      </c>
      <c r="AP39722" t="s">
        <v>222</v>
      </c>
      <c r="AR39722" t="s">
        <v>253</v>
      </c>
      <c r="AS39722">
        <v>2023</v>
      </c>
      <c r="AT39722">
        <v>2020</v>
      </c>
      <c r="AU39722">
        <v>0.80197897430167997</v>
      </c>
      <c r="AV39722" t="s">
        <v>61</v>
      </c>
      <c r="AX39722" t="s">
        <v>254</v>
      </c>
      <c r="AY39722" t="s">
        <v>255</v>
      </c>
      <c r="AZ39722" t="s">
        <v>120</v>
      </c>
      <c r="BA39722" t="s">
        <v>120</v>
      </c>
      <c r="BB39722" t="s">
        <v>255</v>
      </c>
      <c r="BC39722" t="s">
        <v>255</v>
      </c>
      <c r="BD39722" t="s">
        <v>255</v>
      </c>
    </row>
    <row r="39723" spans="1:56" x14ac:dyDescent="0.3">
      <c r="A39723" t="s">
        <v>248</v>
      </c>
      <c r="B39723" t="s">
        <v>249</v>
      </c>
      <c r="C39723" t="s">
        <v>250</v>
      </c>
      <c r="D39723" t="s">
        <v>251</v>
      </c>
      <c r="E39723" t="s">
        <v>92</v>
      </c>
      <c r="F39723" t="s">
        <v>61</v>
      </c>
      <c r="G39723" t="s">
        <v>240</v>
      </c>
      <c r="H39723" t="s">
        <v>71</v>
      </c>
      <c r="I39723" t="s">
        <v>231</v>
      </c>
      <c r="J39723" t="s">
        <v>61</v>
      </c>
      <c r="K39723" t="s">
        <v>61</v>
      </c>
      <c r="L39723" t="s">
        <v>61</v>
      </c>
      <c r="M39723" t="s">
        <v>61</v>
      </c>
      <c r="N39723" t="s">
        <v>61</v>
      </c>
      <c r="O39723" t="s">
        <v>61</v>
      </c>
      <c r="P39723" t="s">
        <v>61</v>
      </c>
      <c r="Q39723" t="s">
        <v>61</v>
      </c>
      <c r="R39723" t="s">
        <v>61</v>
      </c>
      <c r="S39723" t="s">
        <v>61</v>
      </c>
      <c r="T39723" t="s">
        <v>61</v>
      </c>
      <c r="U39723" t="s">
        <v>61</v>
      </c>
      <c r="V39723" t="s">
        <v>61</v>
      </c>
      <c r="W39723" t="s">
        <v>61</v>
      </c>
      <c r="X39723" t="s">
        <v>61</v>
      </c>
      <c r="Y39723" t="s">
        <v>61</v>
      </c>
      <c r="Z39723" t="s">
        <v>61</v>
      </c>
      <c r="AA39723" t="s">
        <v>61</v>
      </c>
      <c r="AB39723" t="s">
        <v>61</v>
      </c>
      <c r="AC39723" t="s">
        <v>61</v>
      </c>
      <c r="AD39723" t="s">
        <v>61</v>
      </c>
      <c r="AE39723" t="s">
        <v>61</v>
      </c>
      <c r="AF39723" t="s">
        <v>61</v>
      </c>
      <c r="AG39723" t="s">
        <v>61</v>
      </c>
      <c r="AH39723" t="s">
        <v>257</v>
      </c>
      <c r="AI39723" t="s">
        <v>61</v>
      </c>
      <c r="AJ39723" t="s">
        <v>61</v>
      </c>
      <c r="AN39723" t="s">
        <v>220</v>
      </c>
      <c r="AO39723" t="s">
        <v>221</v>
      </c>
      <c r="AP39723" t="s">
        <v>222</v>
      </c>
      <c r="AR39723" t="s">
        <v>253</v>
      </c>
      <c r="AS39723">
        <v>2023</v>
      </c>
      <c r="AT39723">
        <v>2020</v>
      </c>
      <c r="AU39723">
        <v>0.63406055549348705</v>
      </c>
      <c r="AV39723" t="s">
        <v>61</v>
      </c>
      <c r="AX39723" t="s">
        <v>254</v>
      </c>
      <c r="AY39723" t="s">
        <v>255</v>
      </c>
      <c r="AZ39723" t="s">
        <v>120</v>
      </c>
      <c r="BA39723" t="s">
        <v>120</v>
      </c>
      <c r="BB39723" t="s">
        <v>255</v>
      </c>
      <c r="BC39723" t="s">
        <v>255</v>
      </c>
      <c r="BD39723" t="s">
        <v>255</v>
      </c>
    </row>
    <row r="39724" spans="1:56" x14ac:dyDescent="0.3">
      <c r="A39724" t="s">
        <v>248</v>
      </c>
      <c r="B39724" t="s">
        <v>249</v>
      </c>
      <c r="C39724" t="s">
        <v>250</v>
      </c>
      <c r="D39724" t="s">
        <v>251</v>
      </c>
      <c r="E39724" t="s">
        <v>92</v>
      </c>
      <c r="F39724" t="s">
        <v>61</v>
      </c>
      <c r="G39724" t="s">
        <v>240</v>
      </c>
      <c r="H39724" t="s">
        <v>71</v>
      </c>
      <c r="I39724" t="s">
        <v>231</v>
      </c>
      <c r="J39724" t="s">
        <v>61</v>
      </c>
      <c r="K39724" t="s">
        <v>61</v>
      </c>
      <c r="L39724" t="s">
        <v>61</v>
      </c>
      <c r="M39724" t="s">
        <v>61</v>
      </c>
      <c r="N39724" t="s">
        <v>61</v>
      </c>
      <c r="O39724" t="s">
        <v>61</v>
      </c>
      <c r="P39724" t="s">
        <v>61</v>
      </c>
      <c r="Q39724" t="s">
        <v>61</v>
      </c>
      <c r="R39724" t="s">
        <v>61</v>
      </c>
      <c r="S39724" t="s">
        <v>61</v>
      </c>
      <c r="T39724" t="s">
        <v>61</v>
      </c>
      <c r="U39724" t="s">
        <v>61</v>
      </c>
      <c r="V39724" t="s">
        <v>61</v>
      </c>
      <c r="W39724" t="s">
        <v>61</v>
      </c>
      <c r="X39724" t="s">
        <v>61</v>
      </c>
      <c r="Y39724" t="s">
        <v>61</v>
      </c>
      <c r="Z39724" t="s">
        <v>61</v>
      </c>
      <c r="AA39724" t="s">
        <v>61</v>
      </c>
      <c r="AB39724" t="s">
        <v>61</v>
      </c>
      <c r="AC39724" t="s">
        <v>61</v>
      </c>
      <c r="AD39724" t="s">
        <v>61</v>
      </c>
      <c r="AE39724" t="s">
        <v>61</v>
      </c>
      <c r="AF39724" t="s">
        <v>61</v>
      </c>
      <c r="AG39724" t="s">
        <v>61</v>
      </c>
      <c r="AH39724" t="s">
        <v>258</v>
      </c>
      <c r="AI39724" t="s">
        <v>61</v>
      </c>
      <c r="AJ39724" t="s">
        <v>61</v>
      </c>
      <c r="AN39724" t="s">
        <v>220</v>
      </c>
      <c r="AO39724" t="s">
        <v>221</v>
      </c>
      <c r="AP39724" t="s">
        <v>222</v>
      </c>
      <c r="AR39724" t="s">
        <v>253</v>
      </c>
      <c r="AS39724">
        <v>2023</v>
      </c>
      <c r="AT39724">
        <v>2020</v>
      </c>
      <c r="AU39724">
        <v>2.52506055549348</v>
      </c>
      <c r="AV39724" t="s">
        <v>61</v>
      </c>
      <c r="AX39724" t="s">
        <v>254</v>
      </c>
      <c r="AY39724" t="s">
        <v>255</v>
      </c>
      <c r="AZ39724" t="s">
        <v>120</v>
      </c>
      <c r="BA39724" t="s">
        <v>120</v>
      </c>
      <c r="BB39724" t="s">
        <v>255</v>
      </c>
      <c r="BC39724" t="s">
        <v>255</v>
      </c>
      <c r="BD39724" t="s">
        <v>255</v>
      </c>
    </row>
    <row r="39725" spans="1:56" x14ac:dyDescent="0.3">
      <c r="A39725" t="s">
        <v>248</v>
      </c>
      <c r="B39725" t="s">
        <v>249</v>
      </c>
      <c r="C39725" t="s">
        <v>250</v>
      </c>
      <c r="D39725" t="s">
        <v>251</v>
      </c>
      <c r="E39725" t="s">
        <v>92</v>
      </c>
      <c r="F39725" t="s">
        <v>61</v>
      </c>
      <c r="G39725" t="s">
        <v>241</v>
      </c>
      <c r="H39725" t="s">
        <v>71</v>
      </c>
      <c r="I39725" t="s">
        <v>231</v>
      </c>
      <c r="J39725" t="s">
        <v>61</v>
      </c>
      <c r="K39725" t="s">
        <v>61</v>
      </c>
      <c r="L39725" t="s">
        <v>61</v>
      </c>
      <c r="M39725" t="s">
        <v>61</v>
      </c>
      <c r="N39725" t="s">
        <v>61</v>
      </c>
      <c r="O39725" t="s">
        <v>61</v>
      </c>
      <c r="P39725" t="s">
        <v>61</v>
      </c>
      <c r="Q39725" t="s">
        <v>61</v>
      </c>
      <c r="R39725" t="s">
        <v>61</v>
      </c>
      <c r="S39725" t="s">
        <v>61</v>
      </c>
      <c r="T39725" t="s">
        <v>61</v>
      </c>
      <c r="U39725" t="s">
        <v>61</v>
      </c>
      <c r="V39725" t="s">
        <v>61</v>
      </c>
      <c r="W39725" t="s">
        <v>61</v>
      </c>
      <c r="X39725" t="s">
        <v>61</v>
      </c>
      <c r="Y39725" t="s">
        <v>61</v>
      </c>
      <c r="Z39725" t="s">
        <v>61</v>
      </c>
      <c r="AA39725" t="s">
        <v>61</v>
      </c>
      <c r="AB39725" t="s">
        <v>61</v>
      </c>
      <c r="AC39725" t="s">
        <v>61</v>
      </c>
      <c r="AD39725" t="s">
        <v>61</v>
      </c>
      <c r="AE39725" t="s">
        <v>61</v>
      </c>
      <c r="AF39725" t="s">
        <v>61</v>
      </c>
      <c r="AG39725" t="s">
        <v>61</v>
      </c>
      <c r="AH39725" t="s">
        <v>252</v>
      </c>
      <c r="AI39725" t="s">
        <v>61</v>
      </c>
      <c r="AJ39725" t="s">
        <v>61</v>
      </c>
      <c r="AN39725" t="s">
        <v>220</v>
      </c>
      <c r="AO39725" t="s">
        <v>221</v>
      </c>
      <c r="AP39725" t="s">
        <v>222</v>
      </c>
      <c r="AR39725" t="s">
        <v>253</v>
      </c>
      <c r="AS39725">
        <v>2023</v>
      </c>
      <c r="AT39725">
        <v>2020</v>
      </c>
      <c r="AU39725">
        <v>0.96899999999999897</v>
      </c>
      <c r="AV39725" t="s">
        <v>61</v>
      </c>
      <c r="AX39725" t="s">
        <v>254</v>
      </c>
      <c r="AY39725" t="s">
        <v>255</v>
      </c>
      <c r="AZ39725" t="s">
        <v>120</v>
      </c>
      <c r="BA39725" t="s">
        <v>120</v>
      </c>
      <c r="BB39725" t="s">
        <v>255</v>
      </c>
      <c r="BC39725" t="s">
        <v>255</v>
      </c>
      <c r="BD39725" t="s">
        <v>255</v>
      </c>
    </row>
    <row r="39726" spans="1:56" x14ac:dyDescent="0.3">
      <c r="A39726" t="s">
        <v>248</v>
      </c>
      <c r="B39726" t="s">
        <v>249</v>
      </c>
      <c r="C39726" t="s">
        <v>250</v>
      </c>
      <c r="D39726" t="s">
        <v>251</v>
      </c>
      <c r="E39726" t="s">
        <v>92</v>
      </c>
      <c r="F39726" t="s">
        <v>61</v>
      </c>
      <c r="G39726" t="s">
        <v>241</v>
      </c>
      <c r="H39726" t="s">
        <v>71</v>
      </c>
      <c r="I39726" t="s">
        <v>231</v>
      </c>
      <c r="J39726" t="s">
        <v>61</v>
      </c>
      <c r="K39726" t="s">
        <v>61</v>
      </c>
      <c r="L39726" t="s">
        <v>61</v>
      </c>
      <c r="M39726" t="s">
        <v>61</v>
      </c>
      <c r="N39726" t="s">
        <v>61</v>
      </c>
      <c r="O39726" t="s">
        <v>61</v>
      </c>
      <c r="P39726" t="s">
        <v>61</v>
      </c>
      <c r="Q39726" t="s">
        <v>61</v>
      </c>
      <c r="R39726" t="s">
        <v>61</v>
      </c>
      <c r="S39726" t="s">
        <v>61</v>
      </c>
      <c r="T39726" t="s">
        <v>61</v>
      </c>
      <c r="U39726" t="s">
        <v>61</v>
      </c>
      <c r="V39726" t="s">
        <v>61</v>
      </c>
      <c r="W39726" t="s">
        <v>61</v>
      </c>
      <c r="X39726" t="s">
        <v>61</v>
      </c>
      <c r="Y39726" t="s">
        <v>61</v>
      </c>
      <c r="Z39726" t="s">
        <v>61</v>
      </c>
      <c r="AA39726" t="s">
        <v>61</v>
      </c>
      <c r="AB39726" t="s">
        <v>61</v>
      </c>
      <c r="AC39726" t="s">
        <v>61</v>
      </c>
      <c r="AD39726" t="s">
        <v>61</v>
      </c>
      <c r="AE39726" t="s">
        <v>61</v>
      </c>
      <c r="AF39726" t="s">
        <v>61</v>
      </c>
      <c r="AG39726" t="s">
        <v>61</v>
      </c>
      <c r="AH39726" t="s">
        <v>256</v>
      </c>
      <c r="AI39726" t="s">
        <v>61</v>
      </c>
      <c r="AJ39726" t="s">
        <v>61</v>
      </c>
      <c r="AN39726" t="s">
        <v>220</v>
      </c>
      <c r="AO39726" t="s">
        <v>221</v>
      </c>
      <c r="AP39726" t="s">
        <v>222</v>
      </c>
      <c r="AR39726" t="s">
        <v>253</v>
      </c>
      <c r="AS39726">
        <v>2023</v>
      </c>
      <c r="AT39726">
        <v>2020</v>
      </c>
      <c r="AU39726">
        <v>0.80099999999999905</v>
      </c>
      <c r="AV39726" t="s">
        <v>61</v>
      </c>
      <c r="AX39726" t="s">
        <v>254</v>
      </c>
      <c r="AY39726" t="s">
        <v>255</v>
      </c>
      <c r="AZ39726" t="s">
        <v>120</v>
      </c>
      <c r="BA39726" t="s">
        <v>120</v>
      </c>
      <c r="BB39726" t="s">
        <v>255</v>
      </c>
      <c r="BC39726" t="s">
        <v>255</v>
      </c>
      <c r="BD39726" t="s">
        <v>255</v>
      </c>
    </row>
    <row r="39727" spans="1:56" x14ac:dyDescent="0.3">
      <c r="A39727" t="s">
        <v>248</v>
      </c>
      <c r="B39727" t="s">
        <v>249</v>
      </c>
      <c r="C39727" t="s">
        <v>250</v>
      </c>
      <c r="D39727" t="s">
        <v>251</v>
      </c>
      <c r="E39727" t="s">
        <v>92</v>
      </c>
      <c r="F39727" t="s">
        <v>61</v>
      </c>
      <c r="G39727" t="s">
        <v>241</v>
      </c>
      <c r="H39727" t="s">
        <v>71</v>
      </c>
      <c r="I39727" t="s">
        <v>231</v>
      </c>
      <c r="J39727" t="s">
        <v>61</v>
      </c>
      <c r="K39727" t="s">
        <v>61</v>
      </c>
      <c r="L39727" t="s">
        <v>61</v>
      </c>
      <c r="M39727" t="s">
        <v>61</v>
      </c>
      <c r="N39727" t="s">
        <v>61</v>
      </c>
      <c r="O39727" t="s">
        <v>61</v>
      </c>
      <c r="P39727" t="s">
        <v>61</v>
      </c>
      <c r="Q39727" t="s">
        <v>61</v>
      </c>
      <c r="R39727" t="s">
        <v>61</v>
      </c>
      <c r="S39727" t="s">
        <v>61</v>
      </c>
      <c r="T39727" t="s">
        <v>61</v>
      </c>
      <c r="U39727" t="s">
        <v>61</v>
      </c>
      <c r="V39727" t="s">
        <v>61</v>
      </c>
      <c r="W39727" t="s">
        <v>61</v>
      </c>
      <c r="X39727" t="s">
        <v>61</v>
      </c>
      <c r="Y39727" t="s">
        <v>61</v>
      </c>
      <c r="Z39727" t="s">
        <v>61</v>
      </c>
      <c r="AA39727" t="s">
        <v>61</v>
      </c>
      <c r="AB39727" t="s">
        <v>61</v>
      </c>
      <c r="AC39727" t="s">
        <v>61</v>
      </c>
      <c r="AD39727" t="s">
        <v>61</v>
      </c>
      <c r="AE39727" t="s">
        <v>61</v>
      </c>
      <c r="AF39727" t="s">
        <v>61</v>
      </c>
      <c r="AG39727" t="s">
        <v>61</v>
      </c>
      <c r="AH39727" t="s">
        <v>257</v>
      </c>
      <c r="AI39727" t="s">
        <v>61</v>
      </c>
      <c r="AJ39727" t="s">
        <v>61</v>
      </c>
      <c r="AN39727" t="s">
        <v>220</v>
      </c>
      <c r="AO39727" t="s">
        <v>221</v>
      </c>
      <c r="AP39727" t="s">
        <v>222</v>
      </c>
      <c r="AR39727" t="s">
        <v>253</v>
      </c>
      <c r="AS39727">
        <v>2023</v>
      </c>
      <c r="AT39727">
        <v>2020</v>
      </c>
      <c r="AU39727">
        <v>0.63300000000000001</v>
      </c>
      <c r="AV39727" t="s">
        <v>61</v>
      </c>
      <c r="AX39727" t="s">
        <v>254</v>
      </c>
      <c r="AY39727" t="s">
        <v>255</v>
      </c>
      <c r="AZ39727" t="s">
        <v>120</v>
      </c>
      <c r="BA39727" t="s">
        <v>120</v>
      </c>
      <c r="BB39727" t="s">
        <v>255</v>
      </c>
      <c r="BC39727" t="s">
        <v>255</v>
      </c>
      <c r="BD39727" t="s">
        <v>255</v>
      </c>
    </row>
    <row r="39728" spans="1:56" x14ac:dyDescent="0.3">
      <c r="A39728" t="s">
        <v>248</v>
      </c>
      <c r="B39728" t="s">
        <v>249</v>
      </c>
      <c r="C39728" t="s">
        <v>250</v>
      </c>
      <c r="D39728" t="s">
        <v>251</v>
      </c>
      <c r="E39728" t="s">
        <v>92</v>
      </c>
      <c r="F39728" t="s">
        <v>61</v>
      </c>
      <c r="G39728" t="s">
        <v>241</v>
      </c>
      <c r="H39728" t="s">
        <v>71</v>
      </c>
      <c r="I39728" t="s">
        <v>231</v>
      </c>
      <c r="J39728" t="s">
        <v>61</v>
      </c>
      <c r="K39728" t="s">
        <v>61</v>
      </c>
      <c r="L39728" t="s">
        <v>61</v>
      </c>
      <c r="M39728" t="s">
        <v>61</v>
      </c>
      <c r="N39728" t="s">
        <v>61</v>
      </c>
      <c r="O39728" t="s">
        <v>61</v>
      </c>
      <c r="P39728" t="s">
        <v>61</v>
      </c>
      <c r="Q39728" t="s">
        <v>61</v>
      </c>
      <c r="R39728" t="s">
        <v>61</v>
      </c>
      <c r="S39728" t="s">
        <v>61</v>
      </c>
      <c r="T39728" t="s">
        <v>61</v>
      </c>
      <c r="U39728" t="s">
        <v>61</v>
      </c>
      <c r="V39728" t="s">
        <v>61</v>
      </c>
      <c r="W39728" t="s">
        <v>61</v>
      </c>
      <c r="X39728" t="s">
        <v>61</v>
      </c>
      <c r="Y39728" t="s">
        <v>61</v>
      </c>
      <c r="Z39728" t="s">
        <v>61</v>
      </c>
      <c r="AA39728" t="s">
        <v>61</v>
      </c>
      <c r="AB39728" t="s">
        <v>61</v>
      </c>
      <c r="AC39728" t="s">
        <v>61</v>
      </c>
      <c r="AD39728" t="s">
        <v>61</v>
      </c>
      <c r="AE39728" t="s">
        <v>61</v>
      </c>
      <c r="AF39728" t="s">
        <v>61</v>
      </c>
      <c r="AG39728" t="s">
        <v>61</v>
      </c>
      <c r="AH39728" t="s">
        <v>258</v>
      </c>
      <c r="AI39728" t="s">
        <v>61</v>
      </c>
      <c r="AJ39728" t="s">
        <v>61</v>
      </c>
      <c r="AN39728" t="s">
        <v>220</v>
      </c>
      <c r="AO39728" t="s">
        <v>221</v>
      </c>
      <c r="AP39728" t="s">
        <v>222</v>
      </c>
      <c r="AR39728" t="s">
        <v>253</v>
      </c>
      <c r="AS39728">
        <v>2023</v>
      </c>
      <c r="AT39728">
        <v>2020</v>
      </c>
      <c r="AU39728">
        <v>2.524</v>
      </c>
      <c r="AV39728" t="s">
        <v>61</v>
      </c>
      <c r="AX39728" t="s">
        <v>254</v>
      </c>
      <c r="AY39728" t="s">
        <v>255</v>
      </c>
      <c r="AZ39728" t="s">
        <v>120</v>
      </c>
      <c r="BA39728" t="s">
        <v>120</v>
      </c>
      <c r="BB39728" t="s">
        <v>255</v>
      </c>
      <c r="BC39728" t="s">
        <v>255</v>
      </c>
      <c r="BD39728" t="s">
        <v>255</v>
      </c>
    </row>
    <row r="39729" spans="1:56" x14ac:dyDescent="0.3">
      <c r="A39729" t="s">
        <v>248</v>
      </c>
      <c r="B39729" t="s">
        <v>249</v>
      </c>
      <c r="C39729" t="s">
        <v>250</v>
      </c>
      <c r="D39729" t="s">
        <v>251</v>
      </c>
      <c r="E39729" t="s">
        <v>92</v>
      </c>
      <c r="F39729" t="s">
        <v>61</v>
      </c>
      <c r="G39729" t="s">
        <v>242</v>
      </c>
      <c r="H39729" t="s">
        <v>71</v>
      </c>
      <c r="I39729" t="s">
        <v>231</v>
      </c>
      <c r="J39729" t="s">
        <v>61</v>
      </c>
      <c r="K39729" t="s">
        <v>61</v>
      </c>
      <c r="L39729" t="s">
        <v>61</v>
      </c>
      <c r="M39729" t="s">
        <v>61</v>
      </c>
      <c r="N39729" t="s">
        <v>61</v>
      </c>
      <c r="O39729" t="s">
        <v>61</v>
      </c>
      <c r="P39729" t="s">
        <v>61</v>
      </c>
      <c r="Q39729" t="s">
        <v>61</v>
      </c>
      <c r="R39729" t="s">
        <v>61</v>
      </c>
      <c r="S39729" t="s">
        <v>61</v>
      </c>
      <c r="T39729" t="s">
        <v>61</v>
      </c>
      <c r="U39729" t="s">
        <v>61</v>
      </c>
      <c r="V39729" t="s">
        <v>61</v>
      </c>
      <c r="W39729" t="s">
        <v>61</v>
      </c>
      <c r="X39729" t="s">
        <v>61</v>
      </c>
      <c r="Y39729" t="s">
        <v>61</v>
      </c>
      <c r="Z39729" t="s">
        <v>61</v>
      </c>
      <c r="AA39729" t="s">
        <v>61</v>
      </c>
      <c r="AB39729" t="s">
        <v>61</v>
      </c>
      <c r="AC39729" t="s">
        <v>61</v>
      </c>
      <c r="AD39729" t="s">
        <v>61</v>
      </c>
      <c r="AE39729" t="s">
        <v>61</v>
      </c>
      <c r="AF39729" t="s">
        <v>61</v>
      </c>
      <c r="AG39729" t="s">
        <v>61</v>
      </c>
      <c r="AH39729" t="s">
        <v>252</v>
      </c>
      <c r="AI39729" t="s">
        <v>61</v>
      </c>
      <c r="AJ39729" t="s">
        <v>61</v>
      </c>
      <c r="AN39729" t="s">
        <v>220</v>
      </c>
      <c r="AO39729" t="s">
        <v>221</v>
      </c>
      <c r="AP39729" t="s">
        <v>222</v>
      </c>
      <c r="AR39729" t="s">
        <v>253</v>
      </c>
      <c r="AS39729">
        <v>2023</v>
      </c>
      <c r="AT39729">
        <v>2020</v>
      </c>
      <c r="AU39729">
        <v>0.655995292427484</v>
      </c>
      <c r="AV39729" t="s">
        <v>61</v>
      </c>
      <c r="AX39729" t="s">
        <v>254</v>
      </c>
      <c r="AY39729" t="s">
        <v>255</v>
      </c>
      <c r="AZ39729" t="s">
        <v>120</v>
      </c>
      <c r="BA39729" t="s">
        <v>120</v>
      </c>
      <c r="BB39729" t="s">
        <v>255</v>
      </c>
      <c r="BC39729" t="s">
        <v>255</v>
      </c>
      <c r="BD39729" t="s">
        <v>255</v>
      </c>
    </row>
    <row r="39730" spans="1:56" x14ac:dyDescent="0.3">
      <c r="A39730" t="s">
        <v>248</v>
      </c>
      <c r="B39730" t="s">
        <v>249</v>
      </c>
      <c r="C39730" t="s">
        <v>250</v>
      </c>
      <c r="D39730" t="s">
        <v>251</v>
      </c>
      <c r="E39730" t="s">
        <v>92</v>
      </c>
      <c r="F39730" t="s">
        <v>61</v>
      </c>
      <c r="G39730" t="s">
        <v>242</v>
      </c>
      <c r="H39730" t="s">
        <v>71</v>
      </c>
      <c r="I39730" t="s">
        <v>231</v>
      </c>
      <c r="J39730" t="s">
        <v>61</v>
      </c>
      <c r="K39730" t="s">
        <v>61</v>
      </c>
      <c r="L39730" t="s">
        <v>61</v>
      </c>
      <c r="M39730" t="s">
        <v>61</v>
      </c>
      <c r="N39730" t="s">
        <v>61</v>
      </c>
      <c r="O39730" t="s">
        <v>61</v>
      </c>
      <c r="P39730" t="s">
        <v>61</v>
      </c>
      <c r="Q39730" t="s">
        <v>61</v>
      </c>
      <c r="R39730" t="s">
        <v>61</v>
      </c>
      <c r="S39730" t="s">
        <v>61</v>
      </c>
      <c r="T39730" t="s">
        <v>61</v>
      </c>
      <c r="U39730" t="s">
        <v>61</v>
      </c>
      <c r="V39730" t="s">
        <v>61</v>
      </c>
      <c r="W39730" t="s">
        <v>61</v>
      </c>
      <c r="X39730" t="s">
        <v>61</v>
      </c>
      <c r="Y39730" t="s">
        <v>61</v>
      </c>
      <c r="Z39730" t="s">
        <v>61</v>
      </c>
      <c r="AA39730" t="s">
        <v>61</v>
      </c>
      <c r="AB39730" t="s">
        <v>61</v>
      </c>
      <c r="AC39730" t="s">
        <v>61</v>
      </c>
      <c r="AD39730" t="s">
        <v>61</v>
      </c>
      <c r="AE39730" t="s">
        <v>61</v>
      </c>
      <c r="AF39730" t="s">
        <v>61</v>
      </c>
      <c r="AG39730" t="s">
        <v>61</v>
      </c>
      <c r="AH39730" t="s">
        <v>256</v>
      </c>
      <c r="AI39730" t="s">
        <v>61</v>
      </c>
      <c r="AJ39730" t="s">
        <v>61</v>
      </c>
      <c r="AN39730" t="s">
        <v>220</v>
      </c>
      <c r="AO39730" t="s">
        <v>221</v>
      </c>
      <c r="AP39730" t="s">
        <v>222</v>
      </c>
      <c r="AR39730" t="s">
        <v>253</v>
      </c>
      <c r="AS39730">
        <v>2023</v>
      </c>
      <c r="AT39730">
        <v>2020</v>
      </c>
      <c r="AU39730">
        <v>0.54869923571427404</v>
      </c>
      <c r="AV39730" t="s">
        <v>61</v>
      </c>
      <c r="AX39730" t="s">
        <v>254</v>
      </c>
      <c r="AY39730" t="s">
        <v>255</v>
      </c>
      <c r="AZ39730" t="s">
        <v>120</v>
      </c>
      <c r="BA39730" t="s">
        <v>120</v>
      </c>
      <c r="BB39730" t="s">
        <v>255</v>
      </c>
      <c r="BC39730" t="s">
        <v>255</v>
      </c>
      <c r="BD39730" t="s">
        <v>255</v>
      </c>
    </row>
    <row r="39731" spans="1:56" x14ac:dyDescent="0.3">
      <c r="A39731" t="s">
        <v>248</v>
      </c>
      <c r="B39731" t="s">
        <v>249</v>
      </c>
      <c r="C39731" t="s">
        <v>250</v>
      </c>
      <c r="D39731" t="s">
        <v>251</v>
      </c>
      <c r="E39731" t="s">
        <v>92</v>
      </c>
      <c r="F39731" t="s">
        <v>61</v>
      </c>
      <c r="G39731" t="s">
        <v>242</v>
      </c>
      <c r="H39731" t="s">
        <v>71</v>
      </c>
      <c r="I39731" t="s">
        <v>231</v>
      </c>
      <c r="J39731" t="s">
        <v>61</v>
      </c>
      <c r="K39731" t="s">
        <v>61</v>
      </c>
      <c r="L39731" t="s">
        <v>61</v>
      </c>
      <c r="M39731" t="s">
        <v>61</v>
      </c>
      <c r="N39731" t="s">
        <v>61</v>
      </c>
      <c r="O39731" t="s">
        <v>61</v>
      </c>
      <c r="P39731" t="s">
        <v>61</v>
      </c>
      <c r="Q39731" t="s">
        <v>61</v>
      </c>
      <c r="R39731" t="s">
        <v>61</v>
      </c>
      <c r="S39731" t="s">
        <v>61</v>
      </c>
      <c r="T39731" t="s">
        <v>61</v>
      </c>
      <c r="U39731" t="s">
        <v>61</v>
      </c>
      <c r="V39731" t="s">
        <v>61</v>
      </c>
      <c r="W39731" t="s">
        <v>61</v>
      </c>
      <c r="X39731" t="s">
        <v>61</v>
      </c>
      <c r="Y39731" t="s">
        <v>61</v>
      </c>
      <c r="Z39731" t="s">
        <v>61</v>
      </c>
      <c r="AA39731" t="s">
        <v>61</v>
      </c>
      <c r="AB39731" t="s">
        <v>61</v>
      </c>
      <c r="AC39731" t="s">
        <v>61</v>
      </c>
      <c r="AD39731" t="s">
        <v>61</v>
      </c>
      <c r="AE39731" t="s">
        <v>61</v>
      </c>
      <c r="AF39731" t="s">
        <v>61</v>
      </c>
      <c r="AG39731" t="s">
        <v>61</v>
      </c>
      <c r="AH39731" t="s">
        <v>257</v>
      </c>
      <c r="AI39731" t="s">
        <v>61</v>
      </c>
      <c r="AJ39731" t="s">
        <v>61</v>
      </c>
      <c r="AN39731" t="s">
        <v>220</v>
      </c>
      <c r="AO39731" t="s">
        <v>221</v>
      </c>
      <c r="AP39731" t="s">
        <v>222</v>
      </c>
      <c r="AR39731" t="s">
        <v>253</v>
      </c>
      <c r="AS39731">
        <v>2023</v>
      </c>
      <c r="AT39731">
        <v>2020</v>
      </c>
      <c r="AU39731">
        <v>0.45183666925348298</v>
      </c>
      <c r="AV39731" t="s">
        <v>61</v>
      </c>
      <c r="AX39731" t="s">
        <v>254</v>
      </c>
      <c r="AY39731" t="s">
        <v>255</v>
      </c>
      <c r="AZ39731" t="s">
        <v>120</v>
      </c>
      <c r="BA39731" t="s">
        <v>120</v>
      </c>
      <c r="BB39731" t="s">
        <v>255</v>
      </c>
      <c r="BC39731" t="s">
        <v>255</v>
      </c>
      <c r="BD39731" t="s">
        <v>255</v>
      </c>
    </row>
    <row r="39732" spans="1:56" x14ac:dyDescent="0.3">
      <c r="A39732" t="s">
        <v>248</v>
      </c>
      <c r="B39732" t="s">
        <v>249</v>
      </c>
      <c r="C39732" t="s">
        <v>250</v>
      </c>
      <c r="D39732" t="s">
        <v>251</v>
      </c>
      <c r="E39732" t="s">
        <v>92</v>
      </c>
      <c r="F39732" t="s">
        <v>61</v>
      </c>
      <c r="G39732" t="s">
        <v>242</v>
      </c>
      <c r="H39732" t="s">
        <v>71</v>
      </c>
      <c r="I39732" t="s">
        <v>231</v>
      </c>
      <c r="J39732" t="s">
        <v>61</v>
      </c>
      <c r="K39732" t="s">
        <v>61</v>
      </c>
      <c r="L39732" t="s">
        <v>61</v>
      </c>
      <c r="M39732" t="s">
        <v>61</v>
      </c>
      <c r="N39732" t="s">
        <v>61</v>
      </c>
      <c r="O39732" t="s">
        <v>61</v>
      </c>
      <c r="P39732" t="s">
        <v>61</v>
      </c>
      <c r="Q39732" t="s">
        <v>61</v>
      </c>
      <c r="R39732" t="s">
        <v>61</v>
      </c>
      <c r="S39732" t="s">
        <v>61</v>
      </c>
      <c r="T39732" t="s">
        <v>61</v>
      </c>
      <c r="U39732" t="s">
        <v>61</v>
      </c>
      <c r="V39732" t="s">
        <v>61</v>
      </c>
      <c r="W39732" t="s">
        <v>61</v>
      </c>
      <c r="X39732" t="s">
        <v>61</v>
      </c>
      <c r="Y39732" t="s">
        <v>61</v>
      </c>
      <c r="Z39732" t="s">
        <v>61</v>
      </c>
      <c r="AA39732" t="s">
        <v>61</v>
      </c>
      <c r="AB39732" t="s">
        <v>61</v>
      </c>
      <c r="AC39732" t="s">
        <v>61</v>
      </c>
      <c r="AD39732" t="s">
        <v>61</v>
      </c>
      <c r="AE39732" t="s">
        <v>61</v>
      </c>
      <c r="AF39732" t="s">
        <v>61</v>
      </c>
      <c r="AG39732" t="s">
        <v>61</v>
      </c>
      <c r="AH39732" t="s">
        <v>258</v>
      </c>
      <c r="AI39732" t="s">
        <v>61</v>
      </c>
      <c r="AJ39732" t="s">
        <v>61</v>
      </c>
      <c r="AN39732" t="s">
        <v>220</v>
      </c>
      <c r="AO39732" t="s">
        <v>221</v>
      </c>
      <c r="AP39732" t="s">
        <v>222</v>
      </c>
      <c r="AR39732" t="s">
        <v>253</v>
      </c>
      <c r="AS39732">
        <v>2023</v>
      </c>
      <c r="AT39732">
        <v>2020</v>
      </c>
      <c r="AU39732">
        <v>1.99758299180986</v>
      </c>
      <c r="AV39732" t="s">
        <v>61</v>
      </c>
      <c r="AX39732" t="s">
        <v>254</v>
      </c>
      <c r="AY39732" t="s">
        <v>255</v>
      </c>
      <c r="AZ39732" t="s">
        <v>120</v>
      </c>
      <c r="BA39732" t="s">
        <v>120</v>
      </c>
      <c r="BB39732" t="s">
        <v>255</v>
      </c>
      <c r="BC39732" t="s">
        <v>255</v>
      </c>
      <c r="BD39732" t="s">
        <v>255</v>
      </c>
    </row>
    <row r="39733" spans="1:56" x14ac:dyDescent="0.3">
      <c r="A39733" t="s">
        <v>248</v>
      </c>
      <c r="B39733" t="s">
        <v>249</v>
      </c>
      <c r="C39733" t="s">
        <v>250</v>
      </c>
      <c r="D39733" t="s">
        <v>251</v>
      </c>
      <c r="E39733" t="s">
        <v>92</v>
      </c>
      <c r="F39733" t="s">
        <v>61</v>
      </c>
      <c r="G39733" t="s">
        <v>243</v>
      </c>
      <c r="H39733" t="s">
        <v>71</v>
      </c>
      <c r="I39733" t="s">
        <v>231</v>
      </c>
      <c r="J39733" t="s">
        <v>61</v>
      </c>
      <c r="K39733" t="s">
        <v>61</v>
      </c>
      <c r="L39733" t="s">
        <v>61</v>
      </c>
      <c r="M39733" t="s">
        <v>61</v>
      </c>
      <c r="N39733" t="s">
        <v>61</v>
      </c>
      <c r="O39733" t="s">
        <v>61</v>
      </c>
      <c r="P39733" t="s">
        <v>61</v>
      </c>
      <c r="Q39733" t="s">
        <v>61</v>
      </c>
      <c r="R39733" t="s">
        <v>61</v>
      </c>
      <c r="S39733" t="s">
        <v>61</v>
      </c>
      <c r="T39733" t="s">
        <v>61</v>
      </c>
      <c r="U39733" t="s">
        <v>61</v>
      </c>
      <c r="V39733" t="s">
        <v>61</v>
      </c>
      <c r="W39733" t="s">
        <v>61</v>
      </c>
      <c r="X39733" t="s">
        <v>61</v>
      </c>
      <c r="Y39733" t="s">
        <v>61</v>
      </c>
      <c r="Z39733" t="s">
        <v>61</v>
      </c>
      <c r="AA39733" t="s">
        <v>61</v>
      </c>
      <c r="AB39733" t="s">
        <v>61</v>
      </c>
      <c r="AC39733" t="s">
        <v>61</v>
      </c>
      <c r="AD39733" t="s">
        <v>61</v>
      </c>
      <c r="AE39733" t="s">
        <v>61</v>
      </c>
      <c r="AF39733" t="s">
        <v>61</v>
      </c>
      <c r="AG39733" t="s">
        <v>61</v>
      </c>
      <c r="AH39733" t="s">
        <v>252</v>
      </c>
      <c r="AI39733" t="s">
        <v>61</v>
      </c>
      <c r="AJ39733" t="s">
        <v>61</v>
      </c>
      <c r="AN39733" t="s">
        <v>220</v>
      </c>
      <c r="AO39733" t="s">
        <v>221</v>
      </c>
      <c r="AP39733" t="s">
        <v>222</v>
      </c>
      <c r="AR39733" t="s">
        <v>253</v>
      </c>
      <c r="AS39733">
        <v>2023</v>
      </c>
      <c r="AT39733">
        <v>2020</v>
      </c>
      <c r="AU39733">
        <v>0.437</v>
      </c>
      <c r="AV39733" t="s">
        <v>61</v>
      </c>
      <c r="AX39733" t="s">
        <v>254</v>
      </c>
      <c r="AY39733" t="s">
        <v>255</v>
      </c>
      <c r="AZ39733" t="s">
        <v>120</v>
      </c>
      <c r="BA39733" t="s">
        <v>120</v>
      </c>
      <c r="BB39733" t="s">
        <v>255</v>
      </c>
      <c r="BC39733" t="s">
        <v>255</v>
      </c>
      <c r="BD39733" t="s">
        <v>255</v>
      </c>
    </row>
    <row r="39734" spans="1:56" x14ac:dyDescent="0.3">
      <c r="A39734" t="s">
        <v>248</v>
      </c>
      <c r="B39734" t="s">
        <v>249</v>
      </c>
      <c r="C39734" t="s">
        <v>250</v>
      </c>
      <c r="D39734" t="s">
        <v>251</v>
      </c>
      <c r="E39734" t="s">
        <v>92</v>
      </c>
      <c r="F39734" t="s">
        <v>61</v>
      </c>
      <c r="G39734" t="s">
        <v>243</v>
      </c>
      <c r="H39734" t="s">
        <v>71</v>
      </c>
      <c r="I39734" t="s">
        <v>231</v>
      </c>
      <c r="J39734" t="s">
        <v>61</v>
      </c>
      <c r="K39734" t="s">
        <v>61</v>
      </c>
      <c r="L39734" t="s">
        <v>61</v>
      </c>
      <c r="M39734" t="s">
        <v>61</v>
      </c>
      <c r="N39734" t="s">
        <v>61</v>
      </c>
      <c r="O39734" t="s">
        <v>61</v>
      </c>
      <c r="P39734" t="s">
        <v>61</v>
      </c>
      <c r="Q39734" t="s">
        <v>61</v>
      </c>
      <c r="R39734" t="s">
        <v>61</v>
      </c>
      <c r="S39734" t="s">
        <v>61</v>
      </c>
      <c r="T39734" t="s">
        <v>61</v>
      </c>
      <c r="U39734" t="s">
        <v>61</v>
      </c>
      <c r="V39734" t="s">
        <v>61</v>
      </c>
      <c r="W39734" t="s">
        <v>61</v>
      </c>
      <c r="X39734" t="s">
        <v>61</v>
      </c>
      <c r="Y39734" t="s">
        <v>61</v>
      </c>
      <c r="Z39734" t="s">
        <v>61</v>
      </c>
      <c r="AA39734" t="s">
        <v>61</v>
      </c>
      <c r="AB39734" t="s">
        <v>61</v>
      </c>
      <c r="AC39734" t="s">
        <v>61</v>
      </c>
      <c r="AD39734" t="s">
        <v>61</v>
      </c>
      <c r="AE39734" t="s">
        <v>61</v>
      </c>
      <c r="AF39734" t="s">
        <v>61</v>
      </c>
      <c r="AG39734" t="s">
        <v>61</v>
      </c>
      <c r="AH39734" t="s">
        <v>256</v>
      </c>
      <c r="AI39734" t="s">
        <v>61</v>
      </c>
      <c r="AJ39734" t="s">
        <v>61</v>
      </c>
      <c r="AN39734" t="s">
        <v>220</v>
      </c>
      <c r="AO39734" t="s">
        <v>221</v>
      </c>
      <c r="AP39734" t="s">
        <v>222</v>
      </c>
      <c r="AR39734" t="s">
        <v>253</v>
      </c>
      <c r="AS39734">
        <v>2023</v>
      </c>
      <c r="AT39734">
        <v>2020</v>
      </c>
      <c r="AU39734">
        <v>0.38500000000000001</v>
      </c>
      <c r="AV39734" t="s">
        <v>61</v>
      </c>
      <c r="AX39734" t="s">
        <v>254</v>
      </c>
      <c r="AY39734" t="s">
        <v>255</v>
      </c>
      <c r="AZ39734" t="s">
        <v>120</v>
      </c>
      <c r="BA39734" t="s">
        <v>120</v>
      </c>
      <c r="BB39734" t="s">
        <v>255</v>
      </c>
      <c r="BC39734" t="s">
        <v>255</v>
      </c>
      <c r="BD39734" t="s">
        <v>255</v>
      </c>
    </row>
    <row r="39735" spans="1:56" x14ac:dyDescent="0.3">
      <c r="A39735" t="s">
        <v>248</v>
      </c>
      <c r="B39735" t="s">
        <v>249</v>
      </c>
      <c r="C39735" t="s">
        <v>250</v>
      </c>
      <c r="D39735" t="s">
        <v>251</v>
      </c>
      <c r="E39735" t="s">
        <v>92</v>
      </c>
      <c r="F39735" t="s">
        <v>61</v>
      </c>
      <c r="G39735" t="s">
        <v>243</v>
      </c>
      <c r="H39735" t="s">
        <v>71</v>
      </c>
      <c r="I39735" t="s">
        <v>231</v>
      </c>
      <c r="J39735" t="s">
        <v>61</v>
      </c>
      <c r="K39735" t="s">
        <v>61</v>
      </c>
      <c r="L39735" t="s">
        <v>61</v>
      </c>
      <c r="M39735" t="s">
        <v>61</v>
      </c>
      <c r="N39735" t="s">
        <v>61</v>
      </c>
      <c r="O39735" t="s">
        <v>61</v>
      </c>
      <c r="P39735" t="s">
        <v>61</v>
      </c>
      <c r="Q39735" t="s">
        <v>61</v>
      </c>
      <c r="R39735" t="s">
        <v>61</v>
      </c>
      <c r="S39735" t="s">
        <v>61</v>
      </c>
      <c r="T39735" t="s">
        <v>61</v>
      </c>
      <c r="U39735" t="s">
        <v>61</v>
      </c>
      <c r="V39735" t="s">
        <v>61</v>
      </c>
      <c r="W39735" t="s">
        <v>61</v>
      </c>
      <c r="X39735" t="s">
        <v>61</v>
      </c>
      <c r="Y39735" t="s">
        <v>61</v>
      </c>
      <c r="Z39735" t="s">
        <v>61</v>
      </c>
      <c r="AA39735" t="s">
        <v>61</v>
      </c>
      <c r="AB39735" t="s">
        <v>61</v>
      </c>
      <c r="AC39735" t="s">
        <v>61</v>
      </c>
      <c r="AD39735" t="s">
        <v>61</v>
      </c>
      <c r="AE39735" t="s">
        <v>61</v>
      </c>
      <c r="AF39735" t="s">
        <v>61</v>
      </c>
      <c r="AG39735" t="s">
        <v>61</v>
      </c>
      <c r="AH39735" t="s">
        <v>257</v>
      </c>
      <c r="AI39735" t="s">
        <v>61</v>
      </c>
      <c r="AJ39735" t="s">
        <v>61</v>
      </c>
      <c r="AN39735" t="s">
        <v>220</v>
      </c>
      <c r="AO39735" t="s">
        <v>221</v>
      </c>
      <c r="AP39735" t="s">
        <v>222</v>
      </c>
      <c r="AR39735" t="s">
        <v>253</v>
      </c>
      <c r="AS39735">
        <v>2023</v>
      </c>
      <c r="AT39735">
        <v>2020</v>
      </c>
      <c r="AU39735">
        <v>0.29099999999999998</v>
      </c>
      <c r="AV39735" t="s">
        <v>61</v>
      </c>
      <c r="AX39735" t="s">
        <v>254</v>
      </c>
      <c r="AY39735" t="s">
        <v>255</v>
      </c>
      <c r="AZ39735" t="s">
        <v>120</v>
      </c>
      <c r="BA39735" t="s">
        <v>120</v>
      </c>
      <c r="BB39735" t="s">
        <v>255</v>
      </c>
      <c r="BC39735" t="s">
        <v>255</v>
      </c>
      <c r="BD39735" t="s">
        <v>255</v>
      </c>
    </row>
    <row r="39736" spans="1:56" x14ac:dyDescent="0.3">
      <c r="A39736" t="s">
        <v>248</v>
      </c>
      <c r="B39736" t="s">
        <v>249</v>
      </c>
      <c r="C39736" t="s">
        <v>250</v>
      </c>
      <c r="D39736" t="s">
        <v>251</v>
      </c>
      <c r="E39736" t="s">
        <v>92</v>
      </c>
      <c r="F39736" t="s">
        <v>61</v>
      </c>
      <c r="G39736" t="s">
        <v>243</v>
      </c>
      <c r="H39736" t="s">
        <v>71</v>
      </c>
      <c r="I39736" t="s">
        <v>231</v>
      </c>
      <c r="J39736" t="s">
        <v>61</v>
      </c>
      <c r="K39736" t="s">
        <v>61</v>
      </c>
      <c r="L39736" t="s">
        <v>61</v>
      </c>
      <c r="M39736" t="s">
        <v>61</v>
      </c>
      <c r="N39736" t="s">
        <v>61</v>
      </c>
      <c r="O39736" t="s">
        <v>61</v>
      </c>
      <c r="P39736" t="s">
        <v>61</v>
      </c>
      <c r="Q39736" t="s">
        <v>61</v>
      </c>
      <c r="R39736" t="s">
        <v>61</v>
      </c>
      <c r="S39736" t="s">
        <v>61</v>
      </c>
      <c r="T39736" t="s">
        <v>61</v>
      </c>
      <c r="U39736" t="s">
        <v>61</v>
      </c>
      <c r="V39736" t="s">
        <v>61</v>
      </c>
      <c r="W39736" t="s">
        <v>61</v>
      </c>
      <c r="X39736" t="s">
        <v>61</v>
      </c>
      <c r="Y39736" t="s">
        <v>61</v>
      </c>
      <c r="Z39736" t="s">
        <v>61</v>
      </c>
      <c r="AA39736" t="s">
        <v>61</v>
      </c>
      <c r="AB39736" t="s">
        <v>61</v>
      </c>
      <c r="AC39736" t="s">
        <v>61</v>
      </c>
      <c r="AD39736" t="s">
        <v>61</v>
      </c>
      <c r="AE39736" t="s">
        <v>61</v>
      </c>
      <c r="AF39736" t="s">
        <v>61</v>
      </c>
      <c r="AG39736" t="s">
        <v>61</v>
      </c>
      <c r="AH39736" t="s">
        <v>258</v>
      </c>
      <c r="AI39736" t="s">
        <v>61</v>
      </c>
      <c r="AJ39736" t="s">
        <v>61</v>
      </c>
      <c r="AN39736" t="s">
        <v>220</v>
      </c>
      <c r="AO39736" t="s">
        <v>221</v>
      </c>
      <c r="AP39736" t="s">
        <v>222</v>
      </c>
      <c r="AR39736" t="s">
        <v>253</v>
      </c>
      <c r="AS39736">
        <v>2023</v>
      </c>
      <c r="AT39736">
        <v>2020</v>
      </c>
      <c r="AU39736">
        <v>1.5429999999999999</v>
      </c>
      <c r="AV39736" t="s">
        <v>61</v>
      </c>
      <c r="AX39736" t="s">
        <v>254</v>
      </c>
      <c r="AY39736" t="s">
        <v>255</v>
      </c>
      <c r="AZ39736" t="s">
        <v>120</v>
      </c>
      <c r="BA39736" t="s">
        <v>120</v>
      </c>
      <c r="BB39736" t="s">
        <v>255</v>
      </c>
      <c r="BC39736" t="s">
        <v>255</v>
      </c>
      <c r="BD39736" t="s">
        <v>255</v>
      </c>
    </row>
    <row r="39737" spans="1:56" x14ac:dyDescent="0.3">
      <c r="A39737" t="s">
        <v>248</v>
      </c>
      <c r="B39737" t="s">
        <v>249</v>
      </c>
      <c r="C39737" t="s">
        <v>250</v>
      </c>
      <c r="D39737" t="s">
        <v>251</v>
      </c>
      <c r="E39737" t="s">
        <v>93</v>
      </c>
      <c r="F39737" t="s">
        <v>61</v>
      </c>
      <c r="G39737" t="s">
        <v>217</v>
      </c>
      <c r="H39737" t="s">
        <v>71</v>
      </c>
      <c r="I39737" t="s">
        <v>231</v>
      </c>
      <c r="J39737" t="s">
        <v>61</v>
      </c>
      <c r="K39737" t="s">
        <v>61</v>
      </c>
      <c r="L39737" t="s">
        <v>61</v>
      </c>
      <c r="M39737" t="s">
        <v>61</v>
      </c>
      <c r="N39737" t="s">
        <v>61</v>
      </c>
      <c r="O39737" t="s">
        <v>61</v>
      </c>
      <c r="P39737" t="s">
        <v>61</v>
      </c>
      <c r="Q39737" t="s">
        <v>61</v>
      </c>
      <c r="R39737" t="s">
        <v>61</v>
      </c>
      <c r="S39737" t="s">
        <v>61</v>
      </c>
      <c r="T39737" t="s">
        <v>61</v>
      </c>
      <c r="U39737" t="s">
        <v>61</v>
      </c>
      <c r="V39737" t="s">
        <v>61</v>
      </c>
      <c r="W39737" t="s">
        <v>61</v>
      </c>
      <c r="X39737" t="s">
        <v>61</v>
      </c>
      <c r="Y39737" t="s">
        <v>61</v>
      </c>
      <c r="Z39737" t="s">
        <v>61</v>
      </c>
      <c r="AA39737" t="s">
        <v>61</v>
      </c>
      <c r="AB39737" t="s">
        <v>61</v>
      </c>
      <c r="AC39737" t="s">
        <v>61</v>
      </c>
      <c r="AD39737" t="s">
        <v>61</v>
      </c>
      <c r="AE39737" t="s">
        <v>61</v>
      </c>
      <c r="AF39737" t="s">
        <v>61</v>
      </c>
      <c r="AG39737" t="s">
        <v>61</v>
      </c>
      <c r="AH39737" t="s">
        <v>252</v>
      </c>
      <c r="AI39737" t="s">
        <v>61</v>
      </c>
      <c r="AJ39737" t="s">
        <v>61</v>
      </c>
      <c r="AN39737" t="s">
        <v>220</v>
      </c>
      <c r="AO39737" t="s">
        <v>221</v>
      </c>
      <c r="AP39737" t="s">
        <v>222</v>
      </c>
      <c r="AR39737" t="s">
        <v>253</v>
      </c>
      <c r="AS39737">
        <v>2023</v>
      </c>
      <c r="AT39737">
        <v>2020</v>
      </c>
      <c r="AU39737">
        <v>1.3579999999999901</v>
      </c>
      <c r="AV39737" t="s">
        <v>61</v>
      </c>
      <c r="AX39737" t="s">
        <v>254</v>
      </c>
      <c r="AY39737" t="s">
        <v>255</v>
      </c>
      <c r="AZ39737" t="s">
        <v>120</v>
      </c>
      <c r="BA39737" t="s">
        <v>120</v>
      </c>
      <c r="BB39737" t="s">
        <v>255</v>
      </c>
      <c r="BC39737" t="s">
        <v>255</v>
      </c>
      <c r="BD39737" t="s">
        <v>255</v>
      </c>
    </row>
    <row r="39738" spans="1:56" x14ac:dyDescent="0.3">
      <c r="A39738" t="s">
        <v>248</v>
      </c>
      <c r="B39738" t="s">
        <v>249</v>
      </c>
      <c r="C39738" t="s">
        <v>250</v>
      </c>
      <c r="D39738" t="s">
        <v>251</v>
      </c>
      <c r="E39738" t="s">
        <v>93</v>
      </c>
      <c r="F39738" t="s">
        <v>61</v>
      </c>
      <c r="G39738" t="s">
        <v>217</v>
      </c>
      <c r="H39738" t="s">
        <v>71</v>
      </c>
      <c r="I39738" t="s">
        <v>231</v>
      </c>
      <c r="J39738" t="s">
        <v>61</v>
      </c>
      <c r="K39738" t="s">
        <v>61</v>
      </c>
      <c r="L39738" t="s">
        <v>61</v>
      </c>
      <c r="M39738" t="s">
        <v>61</v>
      </c>
      <c r="N39738" t="s">
        <v>61</v>
      </c>
      <c r="O39738" t="s">
        <v>61</v>
      </c>
      <c r="P39738" t="s">
        <v>61</v>
      </c>
      <c r="Q39738" t="s">
        <v>61</v>
      </c>
      <c r="R39738" t="s">
        <v>61</v>
      </c>
      <c r="S39738" t="s">
        <v>61</v>
      </c>
      <c r="T39738" t="s">
        <v>61</v>
      </c>
      <c r="U39738" t="s">
        <v>61</v>
      </c>
      <c r="V39738" t="s">
        <v>61</v>
      </c>
      <c r="W39738" t="s">
        <v>61</v>
      </c>
      <c r="X39738" t="s">
        <v>61</v>
      </c>
      <c r="Y39738" t="s">
        <v>61</v>
      </c>
      <c r="Z39738" t="s">
        <v>61</v>
      </c>
      <c r="AA39738" t="s">
        <v>61</v>
      </c>
      <c r="AB39738" t="s">
        <v>61</v>
      </c>
      <c r="AC39738" t="s">
        <v>61</v>
      </c>
      <c r="AD39738" t="s">
        <v>61</v>
      </c>
      <c r="AE39738" t="s">
        <v>61</v>
      </c>
      <c r="AF39738" t="s">
        <v>61</v>
      </c>
      <c r="AG39738" t="s">
        <v>61</v>
      </c>
      <c r="AH39738" t="s">
        <v>256</v>
      </c>
      <c r="AI39738" t="s">
        <v>61</v>
      </c>
      <c r="AJ39738" t="s">
        <v>61</v>
      </c>
      <c r="AN39738" t="s">
        <v>220</v>
      </c>
      <c r="AO39738" t="s">
        <v>221</v>
      </c>
      <c r="AP39738" t="s">
        <v>222</v>
      </c>
      <c r="AR39738" t="s">
        <v>253</v>
      </c>
      <c r="AS39738">
        <v>2023</v>
      </c>
      <c r="AT39738">
        <v>2020</v>
      </c>
      <c r="AU39738">
        <v>1.48599999999999</v>
      </c>
      <c r="AV39738" t="s">
        <v>61</v>
      </c>
      <c r="AX39738" t="s">
        <v>254</v>
      </c>
      <c r="AY39738" t="s">
        <v>255</v>
      </c>
      <c r="AZ39738" t="s">
        <v>120</v>
      </c>
      <c r="BA39738" t="s">
        <v>120</v>
      </c>
      <c r="BB39738" t="s">
        <v>255</v>
      </c>
      <c r="BC39738" t="s">
        <v>255</v>
      </c>
      <c r="BD39738" t="s">
        <v>255</v>
      </c>
    </row>
    <row r="39739" spans="1:56" x14ac:dyDescent="0.3">
      <c r="A39739" t="s">
        <v>248</v>
      </c>
      <c r="B39739" t="s">
        <v>249</v>
      </c>
      <c r="C39739" t="s">
        <v>250</v>
      </c>
      <c r="D39739" t="s">
        <v>251</v>
      </c>
      <c r="E39739" t="s">
        <v>93</v>
      </c>
      <c r="F39739" t="s">
        <v>61</v>
      </c>
      <c r="G39739" t="s">
        <v>217</v>
      </c>
      <c r="H39739" t="s">
        <v>71</v>
      </c>
      <c r="I39739" t="s">
        <v>231</v>
      </c>
      <c r="J39739" t="s">
        <v>61</v>
      </c>
      <c r="K39739" t="s">
        <v>61</v>
      </c>
      <c r="L39739" t="s">
        <v>61</v>
      </c>
      <c r="M39739" t="s">
        <v>61</v>
      </c>
      <c r="N39739" t="s">
        <v>61</v>
      </c>
      <c r="O39739" t="s">
        <v>61</v>
      </c>
      <c r="P39739" t="s">
        <v>61</v>
      </c>
      <c r="Q39739" t="s">
        <v>61</v>
      </c>
      <c r="R39739" t="s">
        <v>61</v>
      </c>
      <c r="S39739" t="s">
        <v>61</v>
      </c>
      <c r="T39739" t="s">
        <v>61</v>
      </c>
      <c r="U39739" t="s">
        <v>61</v>
      </c>
      <c r="V39739" t="s">
        <v>61</v>
      </c>
      <c r="W39739" t="s">
        <v>61</v>
      </c>
      <c r="X39739" t="s">
        <v>61</v>
      </c>
      <c r="Y39739" t="s">
        <v>61</v>
      </c>
      <c r="Z39739" t="s">
        <v>61</v>
      </c>
      <c r="AA39739" t="s">
        <v>61</v>
      </c>
      <c r="AB39739" t="s">
        <v>61</v>
      </c>
      <c r="AC39739" t="s">
        <v>61</v>
      </c>
      <c r="AD39739" t="s">
        <v>61</v>
      </c>
      <c r="AE39739" t="s">
        <v>61</v>
      </c>
      <c r="AF39739" t="s">
        <v>61</v>
      </c>
      <c r="AG39739" t="s">
        <v>61</v>
      </c>
      <c r="AH39739" t="s">
        <v>257</v>
      </c>
      <c r="AI39739" t="s">
        <v>61</v>
      </c>
      <c r="AJ39739" t="s">
        <v>61</v>
      </c>
      <c r="AN39739" t="s">
        <v>220</v>
      </c>
      <c r="AO39739" t="s">
        <v>221</v>
      </c>
      <c r="AP39739" t="s">
        <v>222</v>
      </c>
      <c r="AR39739" t="s">
        <v>253</v>
      </c>
      <c r="AS39739">
        <v>2023</v>
      </c>
      <c r="AT39739">
        <v>2020</v>
      </c>
      <c r="AU39739">
        <v>0.97599999999999798</v>
      </c>
      <c r="AV39739" t="s">
        <v>61</v>
      </c>
      <c r="AX39739" t="s">
        <v>254</v>
      </c>
      <c r="AY39739" t="s">
        <v>255</v>
      </c>
      <c r="AZ39739" t="s">
        <v>120</v>
      </c>
      <c r="BA39739" t="s">
        <v>120</v>
      </c>
      <c r="BB39739" t="s">
        <v>255</v>
      </c>
      <c r="BC39739" t="s">
        <v>255</v>
      </c>
      <c r="BD39739" t="s">
        <v>255</v>
      </c>
    </row>
    <row r="39740" spans="1:56" x14ac:dyDescent="0.3">
      <c r="A39740" t="s">
        <v>248</v>
      </c>
      <c r="B39740" t="s">
        <v>249</v>
      </c>
      <c r="C39740" t="s">
        <v>250</v>
      </c>
      <c r="D39740" t="s">
        <v>251</v>
      </c>
      <c r="E39740" t="s">
        <v>93</v>
      </c>
      <c r="F39740" t="s">
        <v>61</v>
      </c>
      <c r="G39740" t="s">
        <v>217</v>
      </c>
      <c r="H39740" t="s">
        <v>71</v>
      </c>
      <c r="I39740" t="s">
        <v>231</v>
      </c>
      <c r="J39740" t="s">
        <v>61</v>
      </c>
      <c r="K39740" t="s">
        <v>61</v>
      </c>
      <c r="L39740" t="s">
        <v>61</v>
      </c>
      <c r="M39740" t="s">
        <v>61</v>
      </c>
      <c r="N39740" t="s">
        <v>61</v>
      </c>
      <c r="O39740" t="s">
        <v>61</v>
      </c>
      <c r="P39740" t="s">
        <v>61</v>
      </c>
      <c r="Q39740" t="s">
        <v>61</v>
      </c>
      <c r="R39740" t="s">
        <v>61</v>
      </c>
      <c r="S39740" t="s">
        <v>61</v>
      </c>
      <c r="T39740" t="s">
        <v>61</v>
      </c>
      <c r="U39740" t="s">
        <v>61</v>
      </c>
      <c r="V39740" t="s">
        <v>61</v>
      </c>
      <c r="W39740" t="s">
        <v>61</v>
      </c>
      <c r="X39740" t="s">
        <v>61</v>
      </c>
      <c r="Y39740" t="s">
        <v>61</v>
      </c>
      <c r="Z39740" t="s">
        <v>61</v>
      </c>
      <c r="AA39740" t="s">
        <v>61</v>
      </c>
      <c r="AB39740" t="s">
        <v>61</v>
      </c>
      <c r="AC39740" t="s">
        <v>61</v>
      </c>
      <c r="AD39740" t="s">
        <v>61</v>
      </c>
      <c r="AE39740" t="s">
        <v>61</v>
      </c>
      <c r="AF39740" t="s">
        <v>61</v>
      </c>
      <c r="AG39740" t="s">
        <v>61</v>
      </c>
      <c r="AH39740" t="s">
        <v>258</v>
      </c>
      <c r="AI39740" t="s">
        <v>61</v>
      </c>
      <c r="AJ39740" t="s">
        <v>61</v>
      </c>
      <c r="AN39740" t="s">
        <v>220</v>
      </c>
      <c r="AO39740" t="s">
        <v>221</v>
      </c>
      <c r="AP39740" t="s">
        <v>222</v>
      </c>
      <c r="AR39740" t="s">
        <v>253</v>
      </c>
      <c r="AS39740">
        <v>2023</v>
      </c>
      <c r="AT39740">
        <v>2020</v>
      </c>
      <c r="AU39740">
        <v>4.0479999999999903</v>
      </c>
      <c r="AV39740" t="s">
        <v>61</v>
      </c>
      <c r="AX39740" t="s">
        <v>254</v>
      </c>
      <c r="AY39740" t="s">
        <v>255</v>
      </c>
      <c r="AZ39740" t="s">
        <v>120</v>
      </c>
      <c r="BA39740" t="s">
        <v>120</v>
      </c>
      <c r="BB39740" t="s">
        <v>255</v>
      </c>
      <c r="BC39740" t="s">
        <v>255</v>
      </c>
      <c r="BD39740" t="s">
        <v>255</v>
      </c>
    </row>
    <row r="39741" spans="1:56" x14ac:dyDescent="0.3">
      <c r="A39741" t="s">
        <v>248</v>
      </c>
      <c r="B39741" t="s">
        <v>249</v>
      </c>
      <c r="C39741" t="s">
        <v>250</v>
      </c>
      <c r="D39741" t="s">
        <v>251</v>
      </c>
      <c r="E39741" t="s">
        <v>93</v>
      </c>
      <c r="F39741" t="s">
        <v>61</v>
      </c>
      <c r="G39741" t="s">
        <v>238</v>
      </c>
      <c r="H39741" t="s">
        <v>71</v>
      </c>
      <c r="I39741" t="s">
        <v>231</v>
      </c>
      <c r="J39741" t="s">
        <v>61</v>
      </c>
      <c r="K39741" t="s">
        <v>61</v>
      </c>
      <c r="L39741" t="s">
        <v>61</v>
      </c>
      <c r="M39741" t="s">
        <v>61</v>
      </c>
      <c r="N39741" t="s">
        <v>61</v>
      </c>
      <c r="O39741" t="s">
        <v>61</v>
      </c>
      <c r="P39741" t="s">
        <v>61</v>
      </c>
      <c r="Q39741" t="s">
        <v>61</v>
      </c>
      <c r="R39741" t="s">
        <v>61</v>
      </c>
      <c r="S39741" t="s">
        <v>61</v>
      </c>
      <c r="T39741" t="s">
        <v>61</v>
      </c>
      <c r="U39741" t="s">
        <v>61</v>
      </c>
      <c r="V39741" t="s">
        <v>61</v>
      </c>
      <c r="W39741" t="s">
        <v>61</v>
      </c>
      <c r="X39741" t="s">
        <v>61</v>
      </c>
      <c r="Y39741" t="s">
        <v>61</v>
      </c>
      <c r="Z39741" t="s">
        <v>61</v>
      </c>
      <c r="AA39741" t="s">
        <v>61</v>
      </c>
      <c r="AB39741" t="s">
        <v>61</v>
      </c>
      <c r="AC39741" t="s">
        <v>61</v>
      </c>
      <c r="AD39741" t="s">
        <v>61</v>
      </c>
      <c r="AE39741" t="s">
        <v>61</v>
      </c>
      <c r="AF39741" t="s">
        <v>61</v>
      </c>
      <c r="AG39741" t="s">
        <v>61</v>
      </c>
      <c r="AH39741" t="s">
        <v>252</v>
      </c>
      <c r="AI39741" t="s">
        <v>61</v>
      </c>
      <c r="AJ39741" t="s">
        <v>61</v>
      </c>
      <c r="AN39741" t="s">
        <v>220</v>
      </c>
      <c r="AO39741" t="s">
        <v>221</v>
      </c>
      <c r="AP39741" t="s">
        <v>222</v>
      </c>
      <c r="AR39741" t="s">
        <v>253</v>
      </c>
      <c r="AS39741">
        <v>2023</v>
      </c>
      <c r="AT39741">
        <v>2020</v>
      </c>
      <c r="AU39741">
        <v>1.3580000000000001</v>
      </c>
      <c r="AV39741" t="s">
        <v>61</v>
      </c>
      <c r="AX39741" t="s">
        <v>254</v>
      </c>
      <c r="AY39741" t="s">
        <v>255</v>
      </c>
      <c r="AZ39741" t="s">
        <v>120</v>
      </c>
      <c r="BA39741" t="s">
        <v>120</v>
      </c>
      <c r="BB39741" t="s">
        <v>255</v>
      </c>
      <c r="BC39741" t="s">
        <v>255</v>
      </c>
      <c r="BD39741" t="s">
        <v>255</v>
      </c>
    </row>
    <row r="39742" spans="1:56" x14ac:dyDescent="0.3">
      <c r="A39742" t="s">
        <v>248</v>
      </c>
      <c r="B39742" t="s">
        <v>249</v>
      </c>
      <c r="C39742" t="s">
        <v>250</v>
      </c>
      <c r="D39742" t="s">
        <v>251</v>
      </c>
      <c r="E39742" t="s">
        <v>93</v>
      </c>
      <c r="F39742" t="s">
        <v>61</v>
      </c>
      <c r="G39742" t="s">
        <v>238</v>
      </c>
      <c r="H39742" t="s">
        <v>71</v>
      </c>
      <c r="I39742" t="s">
        <v>231</v>
      </c>
      <c r="J39742" t="s">
        <v>61</v>
      </c>
      <c r="K39742" t="s">
        <v>61</v>
      </c>
      <c r="L39742" t="s">
        <v>61</v>
      </c>
      <c r="M39742" t="s">
        <v>61</v>
      </c>
      <c r="N39742" t="s">
        <v>61</v>
      </c>
      <c r="O39742" t="s">
        <v>61</v>
      </c>
      <c r="P39742" t="s">
        <v>61</v>
      </c>
      <c r="Q39742" t="s">
        <v>61</v>
      </c>
      <c r="R39742" t="s">
        <v>61</v>
      </c>
      <c r="S39742" t="s">
        <v>61</v>
      </c>
      <c r="T39742" t="s">
        <v>61</v>
      </c>
      <c r="U39742" t="s">
        <v>61</v>
      </c>
      <c r="V39742" t="s">
        <v>61</v>
      </c>
      <c r="W39742" t="s">
        <v>61</v>
      </c>
      <c r="X39742" t="s">
        <v>61</v>
      </c>
      <c r="Y39742" t="s">
        <v>61</v>
      </c>
      <c r="Z39742" t="s">
        <v>61</v>
      </c>
      <c r="AA39742" t="s">
        <v>61</v>
      </c>
      <c r="AB39742" t="s">
        <v>61</v>
      </c>
      <c r="AC39742" t="s">
        <v>61</v>
      </c>
      <c r="AD39742" t="s">
        <v>61</v>
      </c>
      <c r="AE39742" t="s">
        <v>61</v>
      </c>
      <c r="AF39742" t="s">
        <v>61</v>
      </c>
      <c r="AG39742" t="s">
        <v>61</v>
      </c>
      <c r="AH39742" t="s">
        <v>256</v>
      </c>
      <c r="AI39742" t="s">
        <v>61</v>
      </c>
      <c r="AJ39742" t="s">
        <v>61</v>
      </c>
      <c r="AN39742" t="s">
        <v>220</v>
      </c>
      <c r="AO39742" t="s">
        <v>221</v>
      </c>
      <c r="AP39742" t="s">
        <v>222</v>
      </c>
      <c r="AR39742" t="s">
        <v>253</v>
      </c>
      <c r="AS39742">
        <v>2023</v>
      </c>
      <c r="AT39742">
        <v>2020</v>
      </c>
      <c r="AU39742">
        <v>1.48599999999999</v>
      </c>
      <c r="AV39742" t="s">
        <v>61</v>
      </c>
      <c r="AX39742" t="s">
        <v>254</v>
      </c>
      <c r="AY39742" t="s">
        <v>255</v>
      </c>
      <c r="AZ39742" t="s">
        <v>120</v>
      </c>
      <c r="BA39742" t="s">
        <v>120</v>
      </c>
      <c r="BB39742" t="s">
        <v>255</v>
      </c>
      <c r="BC39742" t="s">
        <v>255</v>
      </c>
      <c r="BD39742" t="s">
        <v>255</v>
      </c>
    </row>
    <row r="39743" spans="1:56" x14ac:dyDescent="0.3">
      <c r="A39743" t="s">
        <v>248</v>
      </c>
      <c r="B39743" t="s">
        <v>249</v>
      </c>
      <c r="C39743" t="s">
        <v>250</v>
      </c>
      <c r="D39743" t="s">
        <v>251</v>
      </c>
      <c r="E39743" t="s">
        <v>93</v>
      </c>
      <c r="F39743" t="s">
        <v>61</v>
      </c>
      <c r="G39743" t="s">
        <v>238</v>
      </c>
      <c r="H39743" t="s">
        <v>71</v>
      </c>
      <c r="I39743" t="s">
        <v>231</v>
      </c>
      <c r="J39743" t="s">
        <v>61</v>
      </c>
      <c r="K39743" t="s">
        <v>61</v>
      </c>
      <c r="L39743" t="s">
        <v>61</v>
      </c>
      <c r="M39743" t="s">
        <v>61</v>
      </c>
      <c r="N39743" t="s">
        <v>61</v>
      </c>
      <c r="O39743" t="s">
        <v>61</v>
      </c>
      <c r="P39743" t="s">
        <v>61</v>
      </c>
      <c r="Q39743" t="s">
        <v>61</v>
      </c>
      <c r="R39743" t="s">
        <v>61</v>
      </c>
      <c r="S39743" t="s">
        <v>61</v>
      </c>
      <c r="T39743" t="s">
        <v>61</v>
      </c>
      <c r="U39743" t="s">
        <v>61</v>
      </c>
      <c r="V39743" t="s">
        <v>61</v>
      </c>
      <c r="W39743" t="s">
        <v>61</v>
      </c>
      <c r="X39743" t="s">
        <v>61</v>
      </c>
      <c r="Y39743" t="s">
        <v>61</v>
      </c>
      <c r="Z39743" t="s">
        <v>61</v>
      </c>
      <c r="AA39743" t="s">
        <v>61</v>
      </c>
      <c r="AB39743" t="s">
        <v>61</v>
      </c>
      <c r="AC39743" t="s">
        <v>61</v>
      </c>
      <c r="AD39743" t="s">
        <v>61</v>
      </c>
      <c r="AE39743" t="s">
        <v>61</v>
      </c>
      <c r="AF39743" t="s">
        <v>61</v>
      </c>
      <c r="AG39743" t="s">
        <v>61</v>
      </c>
      <c r="AH39743" t="s">
        <v>257</v>
      </c>
      <c r="AI39743" t="s">
        <v>61</v>
      </c>
      <c r="AJ39743" t="s">
        <v>61</v>
      </c>
      <c r="AN39743" t="s">
        <v>220</v>
      </c>
      <c r="AO39743" t="s">
        <v>221</v>
      </c>
      <c r="AP39743" t="s">
        <v>222</v>
      </c>
      <c r="AR39743" t="s">
        <v>253</v>
      </c>
      <c r="AS39743">
        <v>2023</v>
      </c>
      <c r="AT39743">
        <v>2020</v>
      </c>
      <c r="AU39743">
        <v>0.97599999999999998</v>
      </c>
      <c r="AV39743" t="s">
        <v>61</v>
      </c>
      <c r="AX39743" t="s">
        <v>254</v>
      </c>
      <c r="AY39743" t="s">
        <v>255</v>
      </c>
      <c r="AZ39743" t="s">
        <v>120</v>
      </c>
      <c r="BA39743" t="s">
        <v>120</v>
      </c>
      <c r="BB39743" t="s">
        <v>255</v>
      </c>
      <c r="BC39743" t="s">
        <v>255</v>
      </c>
      <c r="BD39743" t="s">
        <v>255</v>
      </c>
    </row>
    <row r="39744" spans="1:56" x14ac:dyDescent="0.3">
      <c r="A39744" t="s">
        <v>248</v>
      </c>
      <c r="B39744" t="s">
        <v>249</v>
      </c>
      <c r="C39744" t="s">
        <v>250</v>
      </c>
      <c r="D39744" t="s">
        <v>251</v>
      </c>
      <c r="E39744" t="s">
        <v>93</v>
      </c>
      <c r="F39744" t="s">
        <v>61</v>
      </c>
      <c r="G39744" t="s">
        <v>238</v>
      </c>
      <c r="H39744" t="s">
        <v>71</v>
      </c>
      <c r="I39744" t="s">
        <v>231</v>
      </c>
      <c r="J39744" t="s">
        <v>61</v>
      </c>
      <c r="K39744" t="s">
        <v>61</v>
      </c>
      <c r="L39744" t="s">
        <v>61</v>
      </c>
      <c r="M39744" t="s">
        <v>61</v>
      </c>
      <c r="N39744" t="s">
        <v>61</v>
      </c>
      <c r="O39744" t="s">
        <v>61</v>
      </c>
      <c r="P39744" t="s">
        <v>61</v>
      </c>
      <c r="Q39744" t="s">
        <v>61</v>
      </c>
      <c r="R39744" t="s">
        <v>61</v>
      </c>
      <c r="S39744" t="s">
        <v>61</v>
      </c>
      <c r="T39744" t="s">
        <v>61</v>
      </c>
      <c r="U39744" t="s">
        <v>61</v>
      </c>
      <c r="V39744" t="s">
        <v>61</v>
      </c>
      <c r="W39744" t="s">
        <v>61</v>
      </c>
      <c r="X39744" t="s">
        <v>61</v>
      </c>
      <c r="Y39744" t="s">
        <v>61</v>
      </c>
      <c r="Z39744" t="s">
        <v>61</v>
      </c>
      <c r="AA39744" t="s">
        <v>61</v>
      </c>
      <c r="AB39744" t="s">
        <v>61</v>
      </c>
      <c r="AC39744" t="s">
        <v>61</v>
      </c>
      <c r="AD39744" t="s">
        <v>61</v>
      </c>
      <c r="AE39744" t="s">
        <v>61</v>
      </c>
      <c r="AF39744" t="s">
        <v>61</v>
      </c>
      <c r="AG39744" t="s">
        <v>61</v>
      </c>
      <c r="AH39744" t="s">
        <v>258</v>
      </c>
      <c r="AI39744" t="s">
        <v>61</v>
      </c>
      <c r="AJ39744" t="s">
        <v>61</v>
      </c>
      <c r="AN39744" t="s">
        <v>220</v>
      </c>
      <c r="AO39744" t="s">
        <v>221</v>
      </c>
      <c r="AP39744" t="s">
        <v>222</v>
      </c>
      <c r="AR39744" t="s">
        <v>253</v>
      </c>
      <c r="AS39744">
        <v>2023</v>
      </c>
      <c r="AT39744">
        <v>2020</v>
      </c>
      <c r="AU39744">
        <v>4.048</v>
      </c>
      <c r="AV39744" t="s">
        <v>61</v>
      </c>
      <c r="AX39744" t="s">
        <v>254</v>
      </c>
      <c r="AY39744" t="s">
        <v>255</v>
      </c>
      <c r="AZ39744" t="s">
        <v>120</v>
      </c>
      <c r="BA39744" t="s">
        <v>120</v>
      </c>
      <c r="BB39744" t="s">
        <v>255</v>
      </c>
      <c r="BC39744" t="s">
        <v>255</v>
      </c>
      <c r="BD39744" t="s">
        <v>255</v>
      </c>
    </row>
    <row r="39745" spans="1:56" x14ac:dyDescent="0.3">
      <c r="A39745" t="s">
        <v>248</v>
      </c>
      <c r="B39745" t="s">
        <v>249</v>
      </c>
      <c r="C39745" t="s">
        <v>250</v>
      </c>
      <c r="D39745" t="s">
        <v>251</v>
      </c>
      <c r="E39745" t="s">
        <v>93</v>
      </c>
      <c r="F39745" t="s">
        <v>61</v>
      </c>
      <c r="G39745" t="s">
        <v>239</v>
      </c>
      <c r="H39745" t="s">
        <v>71</v>
      </c>
      <c r="I39745" t="s">
        <v>231</v>
      </c>
      <c r="J39745" t="s">
        <v>61</v>
      </c>
      <c r="K39745" t="s">
        <v>61</v>
      </c>
      <c r="L39745" t="s">
        <v>61</v>
      </c>
      <c r="M39745" t="s">
        <v>61</v>
      </c>
      <c r="N39745" t="s">
        <v>61</v>
      </c>
      <c r="O39745" t="s">
        <v>61</v>
      </c>
      <c r="P39745" t="s">
        <v>61</v>
      </c>
      <c r="Q39745" t="s">
        <v>61</v>
      </c>
      <c r="R39745" t="s">
        <v>61</v>
      </c>
      <c r="S39745" t="s">
        <v>61</v>
      </c>
      <c r="T39745" t="s">
        <v>61</v>
      </c>
      <c r="U39745" t="s">
        <v>61</v>
      </c>
      <c r="V39745" t="s">
        <v>61</v>
      </c>
      <c r="W39745" t="s">
        <v>61</v>
      </c>
      <c r="X39745" t="s">
        <v>61</v>
      </c>
      <c r="Y39745" t="s">
        <v>61</v>
      </c>
      <c r="Z39745" t="s">
        <v>61</v>
      </c>
      <c r="AA39745" t="s">
        <v>61</v>
      </c>
      <c r="AB39745" t="s">
        <v>61</v>
      </c>
      <c r="AC39745" t="s">
        <v>61</v>
      </c>
      <c r="AD39745" t="s">
        <v>61</v>
      </c>
      <c r="AE39745" t="s">
        <v>61</v>
      </c>
      <c r="AF39745" t="s">
        <v>61</v>
      </c>
      <c r="AG39745" t="s">
        <v>61</v>
      </c>
      <c r="AH39745" t="s">
        <v>252</v>
      </c>
      <c r="AI39745" t="s">
        <v>61</v>
      </c>
      <c r="AJ39745" t="s">
        <v>61</v>
      </c>
      <c r="AN39745" t="s">
        <v>220</v>
      </c>
      <c r="AO39745" t="s">
        <v>221</v>
      </c>
      <c r="AP39745" t="s">
        <v>222</v>
      </c>
      <c r="AR39745" t="s">
        <v>253</v>
      </c>
      <c r="AS39745">
        <v>2023</v>
      </c>
      <c r="AT39745">
        <v>2020</v>
      </c>
      <c r="AU39745">
        <v>1.3579999999999901</v>
      </c>
      <c r="AV39745" t="s">
        <v>61</v>
      </c>
      <c r="AX39745" t="s">
        <v>254</v>
      </c>
      <c r="AY39745" t="s">
        <v>255</v>
      </c>
      <c r="AZ39745" t="s">
        <v>120</v>
      </c>
      <c r="BA39745" t="s">
        <v>120</v>
      </c>
      <c r="BB39745" t="s">
        <v>255</v>
      </c>
      <c r="BC39745" t="s">
        <v>255</v>
      </c>
      <c r="BD39745" t="s">
        <v>255</v>
      </c>
    </row>
    <row r="39746" spans="1:56" x14ac:dyDescent="0.3">
      <c r="A39746" t="s">
        <v>248</v>
      </c>
      <c r="B39746" t="s">
        <v>249</v>
      </c>
      <c r="C39746" t="s">
        <v>250</v>
      </c>
      <c r="D39746" t="s">
        <v>251</v>
      </c>
      <c r="E39746" t="s">
        <v>93</v>
      </c>
      <c r="F39746" t="s">
        <v>61</v>
      </c>
      <c r="G39746" t="s">
        <v>239</v>
      </c>
      <c r="H39746" t="s">
        <v>71</v>
      </c>
      <c r="I39746" t="s">
        <v>231</v>
      </c>
      <c r="J39746" t="s">
        <v>61</v>
      </c>
      <c r="K39746" t="s">
        <v>61</v>
      </c>
      <c r="L39746" t="s">
        <v>61</v>
      </c>
      <c r="M39746" t="s">
        <v>61</v>
      </c>
      <c r="N39746" t="s">
        <v>61</v>
      </c>
      <c r="O39746" t="s">
        <v>61</v>
      </c>
      <c r="P39746" t="s">
        <v>61</v>
      </c>
      <c r="Q39746" t="s">
        <v>61</v>
      </c>
      <c r="R39746" t="s">
        <v>61</v>
      </c>
      <c r="S39746" t="s">
        <v>61</v>
      </c>
      <c r="T39746" t="s">
        <v>61</v>
      </c>
      <c r="U39746" t="s">
        <v>61</v>
      </c>
      <c r="V39746" t="s">
        <v>61</v>
      </c>
      <c r="W39746" t="s">
        <v>61</v>
      </c>
      <c r="X39746" t="s">
        <v>61</v>
      </c>
      <c r="Y39746" t="s">
        <v>61</v>
      </c>
      <c r="Z39746" t="s">
        <v>61</v>
      </c>
      <c r="AA39746" t="s">
        <v>61</v>
      </c>
      <c r="AB39746" t="s">
        <v>61</v>
      </c>
      <c r="AC39746" t="s">
        <v>61</v>
      </c>
      <c r="AD39746" t="s">
        <v>61</v>
      </c>
      <c r="AE39746" t="s">
        <v>61</v>
      </c>
      <c r="AF39746" t="s">
        <v>61</v>
      </c>
      <c r="AG39746" t="s">
        <v>61</v>
      </c>
      <c r="AH39746" t="s">
        <v>256</v>
      </c>
      <c r="AI39746" t="s">
        <v>61</v>
      </c>
      <c r="AJ39746" t="s">
        <v>61</v>
      </c>
      <c r="AN39746" t="s">
        <v>220</v>
      </c>
      <c r="AO39746" t="s">
        <v>221</v>
      </c>
      <c r="AP39746" t="s">
        <v>222</v>
      </c>
      <c r="AR39746" t="s">
        <v>253</v>
      </c>
      <c r="AS39746">
        <v>2023</v>
      </c>
      <c r="AT39746">
        <v>2020</v>
      </c>
      <c r="AU39746">
        <v>1.486</v>
      </c>
      <c r="AV39746" t="s">
        <v>61</v>
      </c>
      <c r="AX39746" t="s">
        <v>254</v>
      </c>
      <c r="AY39746" t="s">
        <v>255</v>
      </c>
      <c r="AZ39746" t="s">
        <v>120</v>
      </c>
      <c r="BA39746" t="s">
        <v>120</v>
      </c>
      <c r="BB39746" t="s">
        <v>255</v>
      </c>
      <c r="BC39746" t="s">
        <v>255</v>
      </c>
      <c r="BD39746" t="s">
        <v>255</v>
      </c>
    </row>
    <row r="39747" spans="1:56" x14ac:dyDescent="0.3">
      <c r="A39747" t="s">
        <v>248</v>
      </c>
      <c r="B39747" t="s">
        <v>249</v>
      </c>
      <c r="C39747" t="s">
        <v>250</v>
      </c>
      <c r="D39747" t="s">
        <v>251</v>
      </c>
      <c r="E39747" t="s">
        <v>93</v>
      </c>
      <c r="F39747" t="s">
        <v>61</v>
      </c>
      <c r="G39747" t="s">
        <v>239</v>
      </c>
      <c r="H39747" t="s">
        <v>71</v>
      </c>
      <c r="I39747" t="s">
        <v>231</v>
      </c>
      <c r="J39747" t="s">
        <v>61</v>
      </c>
      <c r="K39747" t="s">
        <v>61</v>
      </c>
      <c r="L39747" t="s">
        <v>61</v>
      </c>
      <c r="M39747" t="s">
        <v>61</v>
      </c>
      <c r="N39747" t="s">
        <v>61</v>
      </c>
      <c r="O39747" t="s">
        <v>61</v>
      </c>
      <c r="P39747" t="s">
        <v>61</v>
      </c>
      <c r="Q39747" t="s">
        <v>61</v>
      </c>
      <c r="R39747" t="s">
        <v>61</v>
      </c>
      <c r="S39747" t="s">
        <v>61</v>
      </c>
      <c r="T39747" t="s">
        <v>61</v>
      </c>
      <c r="U39747" t="s">
        <v>61</v>
      </c>
      <c r="V39747" t="s">
        <v>61</v>
      </c>
      <c r="W39747" t="s">
        <v>61</v>
      </c>
      <c r="X39747" t="s">
        <v>61</v>
      </c>
      <c r="Y39747" t="s">
        <v>61</v>
      </c>
      <c r="Z39747" t="s">
        <v>61</v>
      </c>
      <c r="AA39747" t="s">
        <v>61</v>
      </c>
      <c r="AB39747" t="s">
        <v>61</v>
      </c>
      <c r="AC39747" t="s">
        <v>61</v>
      </c>
      <c r="AD39747" t="s">
        <v>61</v>
      </c>
      <c r="AE39747" t="s">
        <v>61</v>
      </c>
      <c r="AF39747" t="s">
        <v>61</v>
      </c>
      <c r="AG39747" t="s">
        <v>61</v>
      </c>
      <c r="AH39747" t="s">
        <v>257</v>
      </c>
      <c r="AI39747" t="s">
        <v>61</v>
      </c>
      <c r="AJ39747" t="s">
        <v>61</v>
      </c>
      <c r="AN39747" t="s">
        <v>220</v>
      </c>
      <c r="AO39747" t="s">
        <v>221</v>
      </c>
      <c r="AP39747" t="s">
        <v>222</v>
      </c>
      <c r="AR39747" t="s">
        <v>253</v>
      </c>
      <c r="AS39747">
        <v>2023</v>
      </c>
      <c r="AT39747">
        <v>2020</v>
      </c>
      <c r="AU39747">
        <v>0.97599999999999898</v>
      </c>
      <c r="AV39747" t="s">
        <v>61</v>
      </c>
      <c r="AX39747" t="s">
        <v>254</v>
      </c>
      <c r="AY39747" t="s">
        <v>255</v>
      </c>
      <c r="AZ39747" t="s">
        <v>120</v>
      </c>
      <c r="BA39747" t="s">
        <v>120</v>
      </c>
      <c r="BB39747" t="s">
        <v>255</v>
      </c>
      <c r="BC39747" t="s">
        <v>255</v>
      </c>
      <c r="BD39747" t="s">
        <v>255</v>
      </c>
    </row>
    <row r="39748" spans="1:56" x14ac:dyDescent="0.3">
      <c r="A39748" t="s">
        <v>248</v>
      </c>
      <c r="B39748" t="s">
        <v>249</v>
      </c>
      <c r="C39748" t="s">
        <v>250</v>
      </c>
      <c r="D39748" t="s">
        <v>251</v>
      </c>
      <c r="E39748" t="s">
        <v>93</v>
      </c>
      <c r="F39748" t="s">
        <v>61</v>
      </c>
      <c r="G39748" t="s">
        <v>239</v>
      </c>
      <c r="H39748" t="s">
        <v>71</v>
      </c>
      <c r="I39748" t="s">
        <v>231</v>
      </c>
      <c r="J39748" t="s">
        <v>61</v>
      </c>
      <c r="K39748" t="s">
        <v>61</v>
      </c>
      <c r="L39748" t="s">
        <v>61</v>
      </c>
      <c r="M39748" t="s">
        <v>61</v>
      </c>
      <c r="N39748" t="s">
        <v>61</v>
      </c>
      <c r="O39748" t="s">
        <v>61</v>
      </c>
      <c r="P39748" t="s">
        <v>61</v>
      </c>
      <c r="Q39748" t="s">
        <v>61</v>
      </c>
      <c r="R39748" t="s">
        <v>61</v>
      </c>
      <c r="S39748" t="s">
        <v>61</v>
      </c>
      <c r="T39748" t="s">
        <v>61</v>
      </c>
      <c r="U39748" t="s">
        <v>61</v>
      </c>
      <c r="V39748" t="s">
        <v>61</v>
      </c>
      <c r="W39748" t="s">
        <v>61</v>
      </c>
      <c r="X39748" t="s">
        <v>61</v>
      </c>
      <c r="Y39748" t="s">
        <v>61</v>
      </c>
      <c r="Z39748" t="s">
        <v>61</v>
      </c>
      <c r="AA39748" t="s">
        <v>61</v>
      </c>
      <c r="AB39748" t="s">
        <v>61</v>
      </c>
      <c r="AC39748" t="s">
        <v>61</v>
      </c>
      <c r="AD39748" t="s">
        <v>61</v>
      </c>
      <c r="AE39748" t="s">
        <v>61</v>
      </c>
      <c r="AF39748" t="s">
        <v>61</v>
      </c>
      <c r="AG39748" t="s">
        <v>61</v>
      </c>
      <c r="AH39748" t="s">
        <v>258</v>
      </c>
      <c r="AI39748" t="s">
        <v>61</v>
      </c>
      <c r="AJ39748" t="s">
        <v>61</v>
      </c>
      <c r="AN39748" t="s">
        <v>220</v>
      </c>
      <c r="AO39748" t="s">
        <v>221</v>
      </c>
      <c r="AP39748" t="s">
        <v>222</v>
      </c>
      <c r="AR39748" t="s">
        <v>253</v>
      </c>
      <c r="AS39748">
        <v>2023</v>
      </c>
      <c r="AT39748">
        <v>2020</v>
      </c>
      <c r="AU39748">
        <v>4.048</v>
      </c>
      <c r="AV39748" t="s">
        <v>61</v>
      </c>
      <c r="AX39748" t="s">
        <v>254</v>
      </c>
      <c r="AY39748" t="s">
        <v>255</v>
      </c>
      <c r="AZ39748" t="s">
        <v>120</v>
      </c>
      <c r="BA39748" t="s">
        <v>120</v>
      </c>
      <c r="BB39748" t="s">
        <v>255</v>
      </c>
      <c r="BC39748" t="s">
        <v>255</v>
      </c>
      <c r="BD39748" t="s">
        <v>255</v>
      </c>
    </row>
    <row r="39749" spans="1:56" x14ac:dyDescent="0.3">
      <c r="A39749" t="s">
        <v>248</v>
      </c>
      <c r="B39749" t="s">
        <v>249</v>
      </c>
      <c r="C39749" t="s">
        <v>250</v>
      </c>
      <c r="D39749" t="s">
        <v>251</v>
      </c>
      <c r="E39749" t="s">
        <v>93</v>
      </c>
      <c r="F39749" t="s">
        <v>61</v>
      </c>
      <c r="G39749" t="s">
        <v>240</v>
      </c>
      <c r="H39749" t="s">
        <v>71</v>
      </c>
      <c r="I39749" t="s">
        <v>231</v>
      </c>
      <c r="J39749" t="s">
        <v>61</v>
      </c>
      <c r="K39749" t="s">
        <v>61</v>
      </c>
      <c r="L39749" t="s">
        <v>61</v>
      </c>
      <c r="M39749" t="s">
        <v>61</v>
      </c>
      <c r="N39749" t="s">
        <v>61</v>
      </c>
      <c r="O39749" t="s">
        <v>61</v>
      </c>
      <c r="P39749" t="s">
        <v>61</v>
      </c>
      <c r="Q39749" t="s">
        <v>61</v>
      </c>
      <c r="R39749" t="s">
        <v>61</v>
      </c>
      <c r="S39749" t="s">
        <v>61</v>
      </c>
      <c r="T39749" t="s">
        <v>61</v>
      </c>
      <c r="U39749" t="s">
        <v>61</v>
      </c>
      <c r="V39749" t="s">
        <v>61</v>
      </c>
      <c r="W39749" t="s">
        <v>61</v>
      </c>
      <c r="X39749" t="s">
        <v>61</v>
      </c>
      <c r="Y39749" t="s">
        <v>61</v>
      </c>
      <c r="Z39749" t="s">
        <v>61</v>
      </c>
      <c r="AA39749" t="s">
        <v>61</v>
      </c>
      <c r="AB39749" t="s">
        <v>61</v>
      </c>
      <c r="AC39749" t="s">
        <v>61</v>
      </c>
      <c r="AD39749" t="s">
        <v>61</v>
      </c>
      <c r="AE39749" t="s">
        <v>61</v>
      </c>
      <c r="AF39749" t="s">
        <v>61</v>
      </c>
      <c r="AG39749" t="s">
        <v>61</v>
      </c>
      <c r="AH39749" t="s">
        <v>252</v>
      </c>
      <c r="AI39749" t="s">
        <v>61</v>
      </c>
      <c r="AJ39749" t="s">
        <v>61</v>
      </c>
      <c r="AN39749" t="s">
        <v>220</v>
      </c>
      <c r="AO39749" t="s">
        <v>221</v>
      </c>
      <c r="AP39749" t="s">
        <v>222</v>
      </c>
      <c r="AR39749" t="s">
        <v>253</v>
      </c>
      <c r="AS39749">
        <v>2023</v>
      </c>
      <c r="AT39749">
        <v>2020</v>
      </c>
      <c r="AU39749">
        <v>0.63432980397351502</v>
      </c>
      <c r="AV39749" t="s">
        <v>61</v>
      </c>
      <c r="AX39749" t="s">
        <v>254</v>
      </c>
      <c r="AY39749" t="s">
        <v>255</v>
      </c>
      <c r="AZ39749" t="s">
        <v>120</v>
      </c>
      <c r="BA39749" t="s">
        <v>120</v>
      </c>
      <c r="BB39749" t="s">
        <v>255</v>
      </c>
      <c r="BC39749" t="s">
        <v>255</v>
      </c>
      <c r="BD39749" t="s">
        <v>255</v>
      </c>
    </row>
    <row r="39750" spans="1:56" x14ac:dyDescent="0.3">
      <c r="A39750" t="s">
        <v>248</v>
      </c>
      <c r="B39750" t="s">
        <v>249</v>
      </c>
      <c r="C39750" t="s">
        <v>250</v>
      </c>
      <c r="D39750" t="s">
        <v>251</v>
      </c>
      <c r="E39750" t="s">
        <v>93</v>
      </c>
      <c r="F39750" t="s">
        <v>61</v>
      </c>
      <c r="G39750" t="s">
        <v>240</v>
      </c>
      <c r="H39750" t="s">
        <v>71</v>
      </c>
      <c r="I39750" t="s">
        <v>231</v>
      </c>
      <c r="J39750" t="s">
        <v>61</v>
      </c>
      <c r="K39750" t="s">
        <v>61</v>
      </c>
      <c r="L39750" t="s">
        <v>61</v>
      </c>
      <c r="M39750" t="s">
        <v>61</v>
      </c>
      <c r="N39750" t="s">
        <v>61</v>
      </c>
      <c r="O39750" t="s">
        <v>61</v>
      </c>
      <c r="P39750" t="s">
        <v>61</v>
      </c>
      <c r="Q39750" t="s">
        <v>61</v>
      </c>
      <c r="R39750" t="s">
        <v>61</v>
      </c>
      <c r="S39750" t="s">
        <v>61</v>
      </c>
      <c r="T39750" t="s">
        <v>61</v>
      </c>
      <c r="U39750" t="s">
        <v>61</v>
      </c>
      <c r="V39750" t="s">
        <v>61</v>
      </c>
      <c r="W39750" t="s">
        <v>61</v>
      </c>
      <c r="X39750" t="s">
        <v>61</v>
      </c>
      <c r="Y39750" t="s">
        <v>61</v>
      </c>
      <c r="Z39750" t="s">
        <v>61</v>
      </c>
      <c r="AA39750" t="s">
        <v>61</v>
      </c>
      <c r="AB39750" t="s">
        <v>61</v>
      </c>
      <c r="AC39750" t="s">
        <v>61</v>
      </c>
      <c r="AD39750" t="s">
        <v>61</v>
      </c>
      <c r="AE39750" t="s">
        <v>61</v>
      </c>
      <c r="AF39750" t="s">
        <v>61</v>
      </c>
      <c r="AG39750" t="s">
        <v>61</v>
      </c>
      <c r="AH39750" t="s">
        <v>256</v>
      </c>
      <c r="AI39750" t="s">
        <v>61</v>
      </c>
      <c r="AJ39750" t="s">
        <v>61</v>
      </c>
      <c r="AN39750" t="s">
        <v>220</v>
      </c>
      <c r="AO39750" t="s">
        <v>221</v>
      </c>
      <c r="AP39750" t="s">
        <v>222</v>
      </c>
      <c r="AR39750" t="s">
        <v>253</v>
      </c>
      <c r="AS39750">
        <v>2023</v>
      </c>
      <c r="AT39750">
        <v>2020</v>
      </c>
      <c r="AU39750">
        <v>1.1320955342719801</v>
      </c>
      <c r="AV39750" t="s">
        <v>61</v>
      </c>
      <c r="AX39750" t="s">
        <v>254</v>
      </c>
      <c r="AY39750" t="s">
        <v>255</v>
      </c>
      <c r="AZ39750" t="s">
        <v>120</v>
      </c>
      <c r="BA39750" t="s">
        <v>120</v>
      </c>
      <c r="BB39750" t="s">
        <v>255</v>
      </c>
      <c r="BC39750" t="s">
        <v>255</v>
      </c>
      <c r="BD39750" t="s">
        <v>255</v>
      </c>
    </row>
    <row r="39751" spans="1:56" x14ac:dyDescent="0.3">
      <c r="A39751" t="s">
        <v>248</v>
      </c>
      <c r="B39751" t="s">
        <v>249</v>
      </c>
      <c r="C39751" t="s">
        <v>250</v>
      </c>
      <c r="D39751" t="s">
        <v>251</v>
      </c>
      <c r="E39751" t="s">
        <v>93</v>
      </c>
      <c r="F39751" t="s">
        <v>61</v>
      </c>
      <c r="G39751" t="s">
        <v>240</v>
      </c>
      <c r="H39751" t="s">
        <v>71</v>
      </c>
      <c r="I39751" t="s">
        <v>231</v>
      </c>
      <c r="J39751" t="s">
        <v>61</v>
      </c>
      <c r="K39751" t="s">
        <v>61</v>
      </c>
      <c r="L39751" t="s">
        <v>61</v>
      </c>
      <c r="M39751" t="s">
        <v>61</v>
      </c>
      <c r="N39751" t="s">
        <v>61</v>
      </c>
      <c r="O39751" t="s">
        <v>61</v>
      </c>
      <c r="P39751" t="s">
        <v>61</v>
      </c>
      <c r="Q39751" t="s">
        <v>61</v>
      </c>
      <c r="R39751" t="s">
        <v>61</v>
      </c>
      <c r="S39751" t="s">
        <v>61</v>
      </c>
      <c r="T39751" t="s">
        <v>61</v>
      </c>
      <c r="U39751" t="s">
        <v>61</v>
      </c>
      <c r="V39751" t="s">
        <v>61</v>
      </c>
      <c r="W39751" t="s">
        <v>61</v>
      </c>
      <c r="X39751" t="s">
        <v>61</v>
      </c>
      <c r="Y39751" t="s">
        <v>61</v>
      </c>
      <c r="Z39751" t="s">
        <v>61</v>
      </c>
      <c r="AA39751" t="s">
        <v>61</v>
      </c>
      <c r="AB39751" t="s">
        <v>61</v>
      </c>
      <c r="AC39751" t="s">
        <v>61</v>
      </c>
      <c r="AD39751" t="s">
        <v>61</v>
      </c>
      <c r="AE39751" t="s">
        <v>61</v>
      </c>
      <c r="AF39751" t="s">
        <v>61</v>
      </c>
      <c r="AG39751" t="s">
        <v>61</v>
      </c>
      <c r="AH39751" t="s">
        <v>257</v>
      </c>
      <c r="AI39751" t="s">
        <v>61</v>
      </c>
      <c r="AJ39751" t="s">
        <v>61</v>
      </c>
      <c r="AN39751" t="s">
        <v>220</v>
      </c>
      <c r="AO39751" t="s">
        <v>221</v>
      </c>
      <c r="AP39751" t="s">
        <v>222</v>
      </c>
      <c r="AR39751" t="s">
        <v>253</v>
      </c>
      <c r="AS39751">
        <v>2023</v>
      </c>
      <c r="AT39751">
        <v>2020</v>
      </c>
      <c r="AU39751">
        <v>0.75790761215640201</v>
      </c>
      <c r="AV39751" t="s">
        <v>61</v>
      </c>
      <c r="AX39751" t="s">
        <v>254</v>
      </c>
      <c r="AY39751" t="s">
        <v>255</v>
      </c>
      <c r="AZ39751" t="s">
        <v>120</v>
      </c>
      <c r="BA39751" t="s">
        <v>120</v>
      </c>
      <c r="BB39751" t="s">
        <v>255</v>
      </c>
      <c r="BC39751" t="s">
        <v>255</v>
      </c>
      <c r="BD39751" t="s">
        <v>255</v>
      </c>
    </row>
    <row r="39752" spans="1:56" x14ac:dyDescent="0.3">
      <c r="A39752" t="s">
        <v>248</v>
      </c>
      <c r="B39752" t="s">
        <v>249</v>
      </c>
      <c r="C39752" t="s">
        <v>250</v>
      </c>
      <c r="D39752" t="s">
        <v>251</v>
      </c>
      <c r="E39752" t="s">
        <v>93</v>
      </c>
      <c r="F39752" t="s">
        <v>61</v>
      </c>
      <c r="G39752" t="s">
        <v>240</v>
      </c>
      <c r="H39752" t="s">
        <v>71</v>
      </c>
      <c r="I39752" t="s">
        <v>231</v>
      </c>
      <c r="J39752" t="s">
        <v>61</v>
      </c>
      <c r="K39752" t="s">
        <v>61</v>
      </c>
      <c r="L39752" t="s">
        <v>61</v>
      </c>
      <c r="M39752" t="s">
        <v>61</v>
      </c>
      <c r="N39752" t="s">
        <v>61</v>
      </c>
      <c r="O39752" t="s">
        <v>61</v>
      </c>
      <c r="P39752" t="s">
        <v>61</v>
      </c>
      <c r="Q39752" t="s">
        <v>61</v>
      </c>
      <c r="R39752" t="s">
        <v>61</v>
      </c>
      <c r="S39752" t="s">
        <v>61</v>
      </c>
      <c r="T39752" t="s">
        <v>61</v>
      </c>
      <c r="U39752" t="s">
        <v>61</v>
      </c>
      <c r="V39752" t="s">
        <v>61</v>
      </c>
      <c r="W39752" t="s">
        <v>61</v>
      </c>
      <c r="X39752" t="s">
        <v>61</v>
      </c>
      <c r="Y39752" t="s">
        <v>61</v>
      </c>
      <c r="Z39752" t="s">
        <v>61</v>
      </c>
      <c r="AA39752" t="s">
        <v>61</v>
      </c>
      <c r="AB39752" t="s">
        <v>61</v>
      </c>
      <c r="AC39752" t="s">
        <v>61</v>
      </c>
      <c r="AD39752" t="s">
        <v>61</v>
      </c>
      <c r="AE39752" t="s">
        <v>61</v>
      </c>
      <c r="AF39752" t="s">
        <v>61</v>
      </c>
      <c r="AG39752" t="s">
        <v>61</v>
      </c>
      <c r="AH39752" t="s">
        <v>258</v>
      </c>
      <c r="AI39752" t="s">
        <v>61</v>
      </c>
      <c r="AJ39752" t="s">
        <v>61</v>
      </c>
      <c r="AN39752" t="s">
        <v>220</v>
      </c>
      <c r="AO39752" t="s">
        <v>221</v>
      </c>
      <c r="AP39752" t="s">
        <v>222</v>
      </c>
      <c r="AR39752" t="s">
        <v>253</v>
      </c>
      <c r="AS39752">
        <v>2023</v>
      </c>
      <c r="AT39752">
        <v>2020</v>
      </c>
      <c r="AU39752">
        <v>2.51243132377394</v>
      </c>
      <c r="AV39752" t="s">
        <v>61</v>
      </c>
      <c r="AX39752" t="s">
        <v>254</v>
      </c>
      <c r="AY39752" t="s">
        <v>255</v>
      </c>
      <c r="AZ39752" t="s">
        <v>120</v>
      </c>
      <c r="BA39752" t="s">
        <v>120</v>
      </c>
      <c r="BB39752" t="s">
        <v>255</v>
      </c>
      <c r="BC39752" t="s">
        <v>255</v>
      </c>
      <c r="BD39752" t="s">
        <v>255</v>
      </c>
    </row>
    <row r="39753" spans="1:56" x14ac:dyDescent="0.3">
      <c r="A39753" t="s">
        <v>248</v>
      </c>
      <c r="B39753" t="s">
        <v>249</v>
      </c>
      <c r="C39753" t="s">
        <v>250</v>
      </c>
      <c r="D39753" t="s">
        <v>251</v>
      </c>
      <c r="E39753" t="s">
        <v>93</v>
      </c>
      <c r="F39753" t="s">
        <v>61</v>
      </c>
      <c r="G39753" t="s">
        <v>241</v>
      </c>
      <c r="H39753" t="s">
        <v>71</v>
      </c>
      <c r="I39753" t="s">
        <v>231</v>
      </c>
      <c r="J39753" t="s">
        <v>61</v>
      </c>
      <c r="K39753" t="s">
        <v>61</v>
      </c>
      <c r="L39753" t="s">
        <v>61</v>
      </c>
      <c r="M39753" t="s">
        <v>61</v>
      </c>
      <c r="N39753" t="s">
        <v>61</v>
      </c>
      <c r="O39753" t="s">
        <v>61</v>
      </c>
      <c r="P39753" t="s">
        <v>61</v>
      </c>
      <c r="Q39753" t="s">
        <v>61</v>
      </c>
      <c r="R39753" t="s">
        <v>61</v>
      </c>
      <c r="S39753" t="s">
        <v>61</v>
      </c>
      <c r="T39753" t="s">
        <v>61</v>
      </c>
      <c r="U39753" t="s">
        <v>61</v>
      </c>
      <c r="V39753" t="s">
        <v>61</v>
      </c>
      <c r="W39753" t="s">
        <v>61</v>
      </c>
      <c r="X39753" t="s">
        <v>61</v>
      </c>
      <c r="Y39753" t="s">
        <v>61</v>
      </c>
      <c r="Z39753" t="s">
        <v>61</v>
      </c>
      <c r="AA39753" t="s">
        <v>61</v>
      </c>
      <c r="AB39753" t="s">
        <v>61</v>
      </c>
      <c r="AC39753" t="s">
        <v>61</v>
      </c>
      <c r="AD39753" t="s">
        <v>61</v>
      </c>
      <c r="AE39753" t="s">
        <v>61</v>
      </c>
      <c r="AF39753" t="s">
        <v>61</v>
      </c>
      <c r="AG39753" t="s">
        <v>61</v>
      </c>
      <c r="AH39753" t="s">
        <v>252</v>
      </c>
      <c r="AI39753" t="s">
        <v>61</v>
      </c>
      <c r="AJ39753" t="s">
        <v>61</v>
      </c>
      <c r="AN39753" t="s">
        <v>220</v>
      </c>
      <c r="AO39753" t="s">
        <v>221</v>
      </c>
      <c r="AP39753" t="s">
        <v>222</v>
      </c>
      <c r="AR39753" t="s">
        <v>253</v>
      </c>
      <c r="AS39753">
        <v>2023</v>
      </c>
      <c r="AT39753">
        <v>2020</v>
      </c>
      <c r="AU39753">
        <v>0.628</v>
      </c>
      <c r="AV39753" t="s">
        <v>61</v>
      </c>
      <c r="AX39753" t="s">
        <v>254</v>
      </c>
      <c r="AY39753" t="s">
        <v>255</v>
      </c>
      <c r="AZ39753" t="s">
        <v>120</v>
      </c>
      <c r="BA39753" t="s">
        <v>120</v>
      </c>
      <c r="BB39753" t="s">
        <v>255</v>
      </c>
      <c r="BC39753" t="s">
        <v>255</v>
      </c>
      <c r="BD39753" t="s">
        <v>255</v>
      </c>
    </row>
    <row r="39754" spans="1:56" x14ac:dyDescent="0.3">
      <c r="A39754" t="s">
        <v>248</v>
      </c>
      <c r="B39754" t="s">
        <v>249</v>
      </c>
      <c r="C39754" t="s">
        <v>250</v>
      </c>
      <c r="D39754" t="s">
        <v>251</v>
      </c>
      <c r="E39754" t="s">
        <v>93</v>
      </c>
      <c r="F39754" t="s">
        <v>61</v>
      </c>
      <c r="G39754" t="s">
        <v>241</v>
      </c>
      <c r="H39754" t="s">
        <v>71</v>
      </c>
      <c r="I39754" t="s">
        <v>231</v>
      </c>
      <c r="J39754" t="s">
        <v>61</v>
      </c>
      <c r="K39754" t="s">
        <v>61</v>
      </c>
      <c r="L39754" t="s">
        <v>61</v>
      </c>
      <c r="M39754" t="s">
        <v>61</v>
      </c>
      <c r="N39754" t="s">
        <v>61</v>
      </c>
      <c r="O39754" t="s">
        <v>61</v>
      </c>
      <c r="P39754" t="s">
        <v>61</v>
      </c>
      <c r="Q39754" t="s">
        <v>61</v>
      </c>
      <c r="R39754" t="s">
        <v>61</v>
      </c>
      <c r="S39754" t="s">
        <v>61</v>
      </c>
      <c r="T39754" t="s">
        <v>61</v>
      </c>
      <c r="U39754" t="s">
        <v>61</v>
      </c>
      <c r="V39754" t="s">
        <v>61</v>
      </c>
      <c r="W39754" t="s">
        <v>61</v>
      </c>
      <c r="X39754" t="s">
        <v>61</v>
      </c>
      <c r="Y39754" t="s">
        <v>61</v>
      </c>
      <c r="Z39754" t="s">
        <v>61</v>
      </c>
      <c r="AA39754" t="s">
        <v>61</v>
      </c>
      <c r="AB39754" t="s">
        <v>61</v>
      </c>
      <c r="AC39754" t="s">
        <v>61</v>
      </c>
      <c r="AD39754" t="s">
        <v>61</v>
      </c>
      <c r="AE39754" t="s">
        <v>61</v>
      </c>
      <c r="AF39754" t="s">
        <v>61</v>
      </c>
      <c r="AG39754" t="s">
        <v>61</v>
      </c>
      <c r="AH39754" t="s">
        <v>256</v>
      </c>
      <c r="AI39754" t="s">
        <v>61</v>
      </c>
      <c r="AJ39754" t="s">
        <v>61</v>
      </c>
      <c r="AN39754" t="s">
        <v>220</v>
      </c>
      <c r="AO39754" t="s">
        <v>221</v>
      </c>
      <c r="AP39754" t="s">
        <v>222</v>
      </c>
      <c r="AR39754" t="s">
        <v>253</v>
      </c>
      <c r="AS39754">
        <v>2023</v>
      </c>
      <c r="AT39754">
        <v>2020</v>
      </c>
      <c r="AU39754">
        <v>1.129</v>
      </c>
      <c r="AV39754" t="s">
        <v>61</v>
      </c>
      <c r="AX39754" t="s">
        <v>254</v>
      </c>
      <c r="AY39754" t="s">
        <v>255</v>
      </c>
      <c r="AZ39754" t="s">
        <v>120</v>
      </c>
      <c r="BA39754" t="s">
        <v>120</v>
      </c>
      <c r="BB39754" t="s">
        <v>255</v>
      </c>
      <c r="BC39754" t="s">
        <v>255</v>
      </c>
      <c r="BD39754" t="s">
        <v>255</v>
      </c>
    </row>
    <row r="39755" spans="1:56" x14ac:dyDescent="0.3">
      <c r="A39755" t="s">
        <v>248</v>
      </c>
      <c r="B39755" t="s">
        <v>249</v>
      </c>
      <c r="C39755" t="s">
        <v>250</v>
      </c>
      <c r="D39755" t="s">
        <v>251</v>
      </c>
      <c r="E39755" t="s">
        <v>93</v>
      </c>
      <c r="F39755" t="s">
        <v>61</v>
      </c>
      <c r="G39755" t="s">
        <v>241</v>
      </c>
      <c r="H39755" t="s">
        <v>71</v>
      </c>
      <c r="I39755" t="s">
        <v>231</v>
      </c>
      <c r="J39755" t="s">
        <v>61</v>
      </c>
      <c r="K39755" t="s">
        <v>61</v>
      </c>
      <c r="L39755" t="s">
        <v>61</v>
      </c>
      <c r="M39755" t="s">
        <v>61</v>
      </c>
      <c r="N39755" t="s">
        <v>61</v>
      </c>
      <c r="O39755" t="s">
        <v>61</v>
      </c>
      <c r="P39755" t="s">
        <v>61</v>
      </c>
      <c r="Q39755" t="s">
        <v>61</v>
      </c>
      <c r="R39755" t="s">
        <v>61</v>
      </c>
      <c r="S39755" t="s">
        <v>61</v>
      </c>
      <c r="T39755" t="s">
        <v>61</v>
      </c>
      <c r="U39755" t="s">
        <v>61</v>
      </c>
      <c r="V39755" t="s">
        <v>61</v>
      </c>
      <c r="W39755" t="s">
        <v>61</v>
      </c>
      <c r="X39755" t="s">
        <v>61</v>
      </c>
      <c r="Y39755" t="s">
        <v>61</v>
      </c>
      <c r="Z39755" t="s">
        <v>61</v>
      </c>
      <c r="AA39755" t="s">
        <v>61</v>
      </c>
      <c r="AB39755" t="s">
        <v>61</v>
      </c>
      <c r="AC39755" t="s">
        <v>61</v>
      </c>
      <c r="AD39755" t="s">
        <v>61</v>
      </c>
      <c r="AE39755" t="s">
        <v>61</v>
      </c>
      <c r="AF39755" t="s">
        <v>61</v>
      </c>
      <c r="AG39755" t="s">
        <v>61</v>
      </c>
      <c r="AH39755" t="s">
        <v>257</v>
      </c>
      <c r="AI39755" t="s">
        <v>61</v>
      </c>
      <c r="AJ39755" t="s">
        <v>61</v>
      </c>
      <c r="AN39755" t="s">
        <v>220</v>
      </c>
      <c r="AO39755" t="s">
        <v>221</v>
      </c>
      <c r="AP39755" t="s">
        <v>222</v>
      </c>
      <c r="AR39755" t="s">
        <v>253</v>
      </c>
      <c r="AS39755">
        <v>2023</v>
      </c>
      <c r="AT39755">
        <v>2020</v>
      </c>
      <c r="AU39755">
        <v>0.75599999999999901</v>
      </c>
      <c r="AV39755" t="s">
        <v>61</v>
      </c>
      <c r="AX39755" t="s">
        <v>254</v>
      </c>
      <c r="AY39755" t="s">
        <v>255</v>
      </c>
      <c r="AZ39755" t="s">
        <v>120</v>
      </c>
      <c r="BA39755" t="s">
        <v>120</v>
      </c>
      <c r="BB39755" t="s">
        <v>255</v>
      </c>
      <c r="BC39755" t="s">
        <v>255</v>
      </c>
      <c r="BD39755" t="s">
        <v>255</v>
      </c>
    </row>
    <row r="39756" spans="1:56" x14ac:dyDescent="0.3">
      <c r="A39756" t="s">
        <v>248</v>
      </c>
      <c r="B39756" t="s">
        <v>249</v>
      </c>
      <c r="C39756" t="s">
        <v>250</v>
      </c>
      <c r="D39756" t="s">
        <v>251</v>
      </c>
      <c r="E39756" t="s">
        <v>93</v>
      </c>
      <c r="F39756" t="s">
        <v>61</v>
      </c>
      <c r="G39756" t="s">
        <v>241</v>
      </c>
      <c r="H39756" t="s">
        <v>71</v>
      </c>
      <c r="I39756" t="s">
        <v>231</v>
      </c>
      <c r="J39756" t="s">
        <v>61</v>
      </c>
      <c r="K39756" t="s">
        <v>61</v>
      </c>
      <c r="L39756" t="s">
        <v>61</v>
      </c>
      <c r="M39756" t="s">
        <v>61</v>
      </c>
      <c r="N39756" t="s">
        <v>61</v>
      </c>
      <c r="O39756" t="s">
        <v>61</v>
      </c>
      <c r="P39756" t="s">
        <v>61</v>
      </c>
      <c r="Q39756" t="s">
        <v>61</v>
      </c>
      <c r="R39756" t="s">
        <v>61</v>
      </c>
      <c r="S39756" t="s">
        <v>61</v>
      </c>
      <c r="T39756" t="s">
        <v>61</v>
      </c>
      <c r="U39756" t="s">
        <v>61</v>
      </c>
      <c r="V39756" t="s">
        <v>61</v>
      </c>
      <c r="W39756" t="s">
        <v>61</v>
      </c>
      <c r="X39756" t="s">
        <v>61</v>
      </c>
      <c r="Y39756" t="s">
        <v>61</v>
      </c>
      <c r="Z39756" t="s">
        <v>61</v>
      </c>
      <c r="AA39756" t="s">
        <v>61</v>
      </c>
      <c r="AB39756" t="s">
        <v>61</v>
      </c>
      <c r="AC39756" t="s">
        <v>61</v>
      </c>
      <c r="AD39756" t="s">
        <v>61</v>
      </c>
      <c r="AE39756" t="s">
        <v>61</v>
      </c>
      <c r="AF39756" t="s">
        <v>61</v>
      </c>
      <c r="AG39756" t="s">
        <v>61</v>
      </c>
      <c r="AH39756" t="s">
        <v>258</v>
      </c>
      <c r="AI39756" t="s">
        <v>61</v>
      </c>
      <c r="AJ39756" t="s">
        <v>61</v>
      </c>
      <c r="AN39756" t="s">
        <v>220</v>
      </c>
      <c r="AO39756" t="s">
        <v>221</v>
      </c>
      <c r="AP39756" t="s">
        <v>222</v>
      </c>
      <c r="AR39756" t="s">
        <v>253</v>
      </c>
      <c r="AS39756">
        <v>2023</v>
      </c>
      <c r="AT39756">
        <v>2020</v>
      </c>
      <c r="AU39756">
        <v>2.4990000000000001</v>
      </c>
      <c r="AV39756" t="s">
        <v>61</v>
      </c>
      <c r="AX39756" t="s">
        <v>254</v>
      </c>
      <c r="AY39756" t="s">
        <v>255</v>
      </c>
      <c r="AZ39756" t="s">
        <v>120</v>
      </c>
      <c r="BA39756" t="s">
        <v>120</v>
      </c>
      <c r="BB39756" t="s">
        <v>255</v>
      </c>
      <c r="BC39756" t="s">
        <v>255</v>
      </c>
      <c r="BD39756" t="s">
        <v>255</v>
      </c>
    </row>
    <row r="39757" spans="1:56" x14ac:dyDescent="0.3">
      <c r="A39757" t="s">
        <v>248</v>
      </c>
      <c r="B39757" t="s">
        <v>249</v>
      </c>
      <c r="C39757" t="s">
        <v>250</v>
      </c>
      <c r="D39757" t="s">
        <v>251</v>
      </c>
      <c r="E39757" t="s">
        <v>93</v>
      </c>
      <c r="F39757" t="s">
        <v>61</v>
      </c>
      <c r="G39757" t="s">
        <v>242</v>
      </c>
      <c r="H39757" t="s">
        <v>71</v>
      </c>
      <c r="I39757" t="s">
        <v>231</v>
      </c>
      <c r="J39757" t="s">
        <v>61</v>
      </c>
      <c r="K39757" t="s">
        <v>61</v>
      </c>
      <c r="L39757" t="s">
        <v>61</v>
      </c>
      <c r="M39757" t="s">
        <v>61</v>
      </c>
      <c r="N39757" t="s">
        <v>61</v>
      </c>
      <c r="O39757" t="s">
        <v>61</v>
      </c>
      <c r="P39757" t="s">
        <v>61</v>
      </c>
      <c r="Q39757" t="s">
        <v>61</v>
      </c>
      <c r="R39757" t="s">
        <v>61</v>
      </c>
      <c r="S39757" t="s">
        <v>61</v>
      </c>
      <c r="T39757" t="s">
        <v>61</v>
      </c>
      <c r="U39757" t="s">
        <v>61</v>
      </c>
      <c r="V39757" t="s">
        <v>61</v>
      </c>
      <c r="W39757" t="s">
        <v>61</v>
      </c>
      <c r="X39757" t="s">
        <v>61</v>
      </c>
      <c r="Y39757" t="s">
        <v>61</v>
      </c>
      <c r="Z39757" t="s">
        <v>61</v>
      </c>
      <c r="AA39757" t="s">
        <v>61</v>
      </c>
      <c r="AB39757" t="s">
        <v>61</v>
      </c>
      <c r="AC39757" t="s">
        <v>61</v>
      </c>
      <c r="AD39757" t="s">
        <v>61</v>
      </c>
      <c r="AE39757" t="s">
        <v>61</v>
      </c>
      <c r="AF39757" t="s">
        <v>61</v>
      </c>
      <c r="AG39757" t="s">
        <v>61</v>
      </c>
      <c r="AH39757" t="s">
        <v>252</v>
      </c>
      <c r="AI39757" t="s">
        <v>61</v>
      </c>
      <c r="AJ39757" t="s">
        <v>61</v>
      </c>
      <c r="AN39757" t="s">
        <v>220</v>
      </c>
      <c r="AO39757" t="s">
        <v>221</v>
      </c>
      <c r="AP39757" t="s">
        <v>222</v>
      </c>
      <c r="AR39757" t="s">
        <v>253</v>
      </c>
      <c r="AS39757">
        <v>2023</v>
      </c>
      <c r="AT39757">
        <v>2020</v>
      </c>
      <c r="AU39757">
        <v>0.57065598254636096</v>
      </c>
      <c r="AV39757" t="s">
        <v>61</v>
      </c>
      <c r="AX39757" t="s">
        <v>254</v>
      </c>
      <c r="AY39757" t="s">
        <v>255</v>
      </c>
      <c r="AZ39757" t="s">
        <v>120</v>
      </c>
      <c r="BA39757" t="s">
        <v>120</v>
      </c>
      <c r="BB39757" t="s">
        <v>255</v>
      </c>
      <c r="BC39757" t="s">
        <v>255</v>
      </c>
      <c r="BD39757" t="s">
        <v>255</v>
      </c>
    </row>
    <row r="39758" spans="1:56" x14ac:dyDescent="0.3">
      <c r="A39758" t="s">
        <v>248</v>
      </c>
      <c r="B39758" t="s">
        <v>249</v>
      </c>
      <c r="C39758" t="s">
        <v>250</v>
      </c>
      <c r="D39758" t="s">
        <v>251</v>
      </c>
      <c r="E39758" t="s">
        <v>93</v>
      </c>
      <c r="F39758" t="s">
        <v>61</v>
      </c>
      <c r="G39758" t="s">
        <v>242</v>
      </c>
      <c r="H39758" t="s">
        <v>71</v>
      </c>
      <c r="I39758" t="s">
        <v>231</v>
      </c>
      <c r="J39758" t="s">
        <v>61</v>
      </c>
      <c r="K39758" t="s">
        <v>61</v>
      </c>
      <c r="L39758" t="s">
        <v>61</v>
      </c>
      <c r="M39758" t="s">
        <v>61</v>
      </c>
      <c r="N39758" t="s">
        <v>61</v>
      </c>
      <c r="O39758" t="s">
        <v>61</v>
      </c>
      <c r="P39758" t="s">
        <v>61</v>
      </c>
      <c r="Q39758" t="s">
        <v>61</v>
      </c>
      <c r="R39758" t="s">
        <v>61</v>
      </c>
      <c r="S39758" t="s">
        <v>61</v>
      </c>
      <c r="T39758" t="s">
        <v>61</v>
      </c>
      <c r="U39758" t="s">
        <v>61</v>
      </c>
      <c r="V39758" t="s">
        <v>61</v>
      </c>
      <c r="W39758" t="s">
        <v>61</v>
      </c>
      <c r="X39758" t="s">
        <v>61</v>
      </c>
      <c r="Y39758" t="s">
        <v>61</v>
      </c>
      <c r="Z39758" t="s">
        <v>61</v>
      </c>
      <c r="AA39758" t="s">
        <v>61</v>
      </c>
      <c r="AB39758" t="s">
        <v>61</v>
      </c>
      <c r="AC39758" t="s">
        <v>61</v>
      </c>
      <c r="AD39758" t="s">
        <v>61</v>
      </c>
      <c r="AE39758" t="s">
        <v>61</v>
      </c>
      <c r="AF39758" t="s">
        <v>61</v>
      </c>
      <c r="AG39758" t="s">
        <v>61</v>
      </c>
      <c r="AH39758" t="s">
        <v>256</v>
      </c>
      <c r="AI39758" t="s">
        <v>61</v>
      </c>
      <c r="AJ39758" t="s">
        <v>61</v>
      </c>
      <c r="AN39758" t="s">
        <v>220</v>
      </c>
      <c r="AO39758" t="s">
        <v>221</v>
      </c>
      <c r="AP39758" t="s">
        <v>222</v>
      </c>
      <c r="AR39758" t="s">
        <v>253</v>
      </c>
      <c r="AS39758">
        <v>2023</v>
      </c>
      <c r="AT39758">
        <v>2020</v>
      </c>
      <c r="AU39758">
        <v>0.98086128824476704</v>
      </c>
      <c r="AV39758" t="s">
        <v>61</v>
      </c>
      <c r="AX39758" t="s">
        <v>254</v>
      </c>
      <c r="AY39758" t="s">
        <v>255</v>
      </c>
      <c r="AZ39758" t="s">
        <v>120</v>
      </c>
      <c r="BA39758" t="s">
        <v>120</v>
      </c>
      <c r="BB39758" t="s">
        <v>255</v>
      </c>
      <c r="BC39758" t="s">
        <v>255</v>
      </c>
      <c r="BD39758" t="s">
        <v>255</v>
      </c>
    </row>
    <row r="39759" spans="1:56" x14ac:dyDescent="0.3">
      <c r="A39759" t="s">
        <v>248</v>
      </c>
      <c r="B39759" t="s">
        <v>249</v>
      </c>
      <c r="C39759" t="s">
        <v>250</v>
      </c>
      <c r="D39759" t="s">
        <v>251</v>
      </c>
      <c r="E39759" t="s">
        <v>93</v>
      </c>
      <c r="F39759" t="s">
        <v>61</v>
      </c>
      <c r="G39759" t="s">
        <v>242</v>
      </c>
      <c r="H39759" t="s">
        <v>71</v>
      </c>
      <c r="I39759" t="s">
        <v>231</v>
      </c>
      <c r="J39759" t="s">
        <v>61</v>
      </c>
      <c r="K39759" t="s">
        <v>61</v>
      </c>
      <c r="L39759" t="s">
        <v>61</v>
      </c>
      <c r="M39759" t="s">
        <v>61</v>
      </c>
      <c r="N39759" t="s">
        <v>61</v>
      </c>
      <c r="O39759" t="s">
        <v>61</v>
      </c>
      <c r="P39759" t="s">
        <v>61</v>
      </c>
      <c r="Q39759" t="s">
        <v>61</v>
      </c>
      <c r="R39759" t="s">
        <v>61</v>
      </c>
      <c r="S39759" t="s">
        <v>61</v>
      </c>
      <c r="T39759" t="s">
        <v>61</v>
      </c>
      <c r="U39759" t="s">
        <v>61</v>
      </c>
      <c r="V39759" t="s">
        <v>61</v>
      </c>
      <c r="W39759" t="s">
        <v>61</v>
      </c>
      <c r="X39759" t="s">
        <v>61</v>
      </c>
      <c r="Y39759" t="s">
        <v>61</v>
      </c>
      <c r="Z39759" t="s">
        <v>61</v>
      </c>
      <c r="AA39759" t="s">
        <v>61</v>
      </c>
      <c r="AB39759" t="s">
        <v>61</v>
      </c>
      <c r="AC39759" t="s">
        <v>61</v>
      </c>
      <c r="AD39759" t="s">
        <v>61</v>
      </c>
      <c r="AE39759" t="s">
        <v>61</v>
      </c>
      <c r="AF39759" t="s">
        <v>61</v>
      </c>
      <c r="AG39759" t="s">
        <v>61</v>
      </c>
      <c r="AH39759" t="s">
        <v>257</v>
      </c>
      <c r="AI39759" t="s">
        <v>61</v>
      </c>
      <c r="AJ39759" t="s">
        <v>61</v>
      </c>
      <c r="AN39759" t="s">
        <v>220</v>
      </c>
      <c r="AO39759" t="s">
        <v>221</v>
      </c>
      <c r="AP39759" t="s">
        <v>222</v>
      </c>
      <c r="AR39759" t="s">
        <v>253</v>
      </c>
      <c r="AS39759">
        <v>2023</v>
      </c>
      <c r="AT39759">
        <v>2020</v>
      </c>
      <c r="AU39759">
        <v>0.67093970744376896</v>
      </c>
      <c r="AV39759" t="s">
        <v>61</v>
      </c>
      <c r="AX39759" t="s">
        <v>254</v>
      </c>
      <c r="AY39759" t="s">
        <v>255</v>
      </c>
      <c r="AZ39759" t="s">
        <v>120</v>
      </c>
      <c r="BA39759" t="s">
        <v>120</v>
      </c>
      <c r="BB39759" t="s">
        <v>255</v>
      </c>
      <c r="BC39759" t="s">
        <v>255</v>
      </c>
      <c r="BD39759" t="s">
        <v>255</v>
      </c>
    </row>
    <row r="39760" spans="1:56" x14ac:dyDescent="0.3">
      <c r="A39760" t="s">
        <v>248</v>
      </c>
      <c r="B39760" t="s">
        <v>249</v>
      </c>
      <c r="C39760" t="s">
        <v>250</v>
      </c>
      <c r="D39760" t="s">
        <v>251</v>
      </c>
      <c r="E39760" t="s">
        <v>93</v>
      </c>
      <c r="F39760" t="s">
        <v>61</v>
      </c>
      <c r="G39760" t="s">
        <v>242</v>
      </c>
      <c r="H39760" t="s">
        <v>71</v>
      </c>
      <c r="I39760" t="s">
        <v>231</v>
      </c>
      <c r="J39760" t="s">
        <v>61</v>
      </c>
      <c r="K39760" t="s">
        <v>61</v>
      </c>
      <c r="L39760" t="s">
        <v>61</v>
      </c>
      <c r="M39760" t="s">
        <v>61</v>
      </c>
      <c r="N39760" t="s">
        <v>61</v>
      </c>
      <c r="O39760" t="s">
        <v>61</v>
      </c>
      <c r="P39760" t="s">
        <v>61</v>
      </c>
      <c r="Q39760" t="s">
        <v>61</v>
      </c>
      <c r="R39760" t="s">
        <v>61</v>
      </c>
      <c r="S39760" t="s">
        <v>61</v>
      </c>
      <c r="T39760" t="s">
        <v>61</v>
      </c>
      <c r="U39760" t="s">
        <v>61</v>
      </c>
      <c r="V39760" t="s">
        <v>61</v>
      </c>
      <c r="W39760" t="s">
        <v>61</v>
      </c>
      <c r="X39760" t="s">
        <v>61</v>
      </c>
      <c r="Y39760" t="s">
        <v>61</v>
      </c>
      <c r="Z39760" t="s">
        <v>61</v>
      </c>
      <c r="AA39760" t="s">
        <v>61</v>
      </c>
      <c r="AB39760" t="s">
        <v>61</v>
      </c>
      <c r="AC39760" t="s">
        <v>61</v>
      </c>
      <c r="AD39760" t="s">
        <v>61</v>
      </c>
      <c r="AE39760" t="s">
        <v>61</v>
      </c>
      <c r="AF39760" t="s">
        <v>61</v>
      </c>
      <c r="AG39760" t="s">
        <v>61</v>
      </c>
      <c r="AH39760" t="s">
        <v>258</v>
      </c>
      <c r="AI39760" t="s">
        <v>61</v>
      </c>
      <c r="AJ39760" t="s">
        <v>61</v>
      </c>
      <c r="AN39760" t="s">
        <v>220</v>
      </c>
      <c r="AO39760" t="s">
        <v>221</v>
      </c>
      <c r="AP39760" t="s">
        <v>222</v>
      </c>
      <c r="AR39760" t="s">
        <v>253</v>
      </c>
      <c r="AS39760">
        <v>2023</v>
      </c>
      <c r="AT39760">
        <v>2020</v>
      </c>
      <c r="AU39760">
        <v>2.6997040610877301</v>
      </c>
      <c r="AV39760" t="s">
        <v>61</v>
      </c>
      <c r="AX39760" t="s">
        <v>254</v>
      </c>
      <c r="AY39760" t="s">
        <v>255</v>
      </c>
      <c r="AZ39760" t="s">
        <v>120</v>
      </c>
      <c r="BA39760" t="s">
        <v>120</v>
      </c>
      <c r="BB39760" t="s">
        <v>255</v>
      </c>
      <c r="BC39760" t="s">
        <v>255</v>
      </c>
      <c r="BD39760" t="s">
        <v>255</v>
      </c>
    </row>
    <row r="39761" spans="1:56" x14ac:dyDescent="0.3">
      <c r="A39761" t="s">
        <v>248</v>
      </c>
      <c r="B39761" t="s">
        <v>249</v>
      </c>
      <c r="C39761" t="s">
        <v>250</v>
      </c>
      <c r="D39761" t="s">
        <v>251</v>
      </c>
      <c r="E39761" t="s">
        <v>93</v>
      </c>
      <c r="F39761" t="s">
        <v>61</v>
      </c>
      <c r="G39761" t="s">
        <v>243</v>
      </c>
      <c r="H39761" t="s">
        <v>71</v>
      </c>
      <c r="I39761" t="s">
        <v>231</v>
      </c>
      <c r="J39761" t="s">
        <v>61</v>
      </c>
      <c r="K39761" t="s">
        <v>61</v>
      </c>
      <c r="L39761" t="s">
        <v>61</v>
      </c>
      <c r="M39761" t="s">
        <v>61</v>
      </c>
      <c r="N39761" t="s">
        <v>61</v>
      </c>
      <c r="O39761" t="s">
        <v>61</v>
      </c>
      <c r="P39761" t="s">
        <v>61</v>
      </c>
      <c r="Q39761" t="s">
        <v>61</v>
      </c>
      <c r="R39761" t="s">
        <v>61</v>
      </c>
      <c r="S39761" t="s">
        <v>61</v>
      </c>
      <c r="T39761" t="s">
        <v>61</v>
      </c>
      <c r="U39761" t="s">
        <v>61</v>
      </c>
      <c r="V39761" t="s">
        <v>61</v>
      </c>
      <c r="W39761" t="s">
        <v>61</v>
      </c>
      <c r="X39761" t="s">
        <v>61</v>
      </c>
      <c r="Y39761" t="s">
        <v>61</v>
      </c>
      <c r="Z39761" t="s">
        <v>61</v>
      </c>
      <c r="AA39761" t="s">
        <v>61</v>
      </c>
      <c r="AB39761" t="s">
        <v>61</v>
      </c>
      <c r="AC39761" t="s">
        <v>61</v>
      </c>
      <c r="AD39761" t="s">
        <v>61</v>
      </c>
      <c r="AE39761" t="s">
        <v>61</v>
      </c>
      <c r="AF39761" t="s">
        <v>61</v>
      </c>
      <c r="AG39761" t="s">
        <v>61</v>
      </c>
      <c r="AH39761" t="s">
        <v>252</v>
      </c>
      <c r="AI39761" t="s">
        <v>61</v>
      </c>
      <c r="AJ39761" t="s">
        <v>61</v>
      </c>
      <c r="AN39761" t="s">
        <v>220</v>
      </c>
      <c r="AO39761" t="s">
        <v>221</v>
      </c>
      <c r="AP39761" t="s">
        <v>222</v>
      </c>
      <c r="AR39761" t="s">
        <v>253</v>
      </c>
      <c r="AS39761">
        <v>2023</v>
      </c>
      <c r="AT39761">
        <v>2020</v>
      </c>
      <c r="AU39761">
        <v>0.4</v>
      </c>
      <c r="AV39761" t="s">
        <v>61</v>
      </c>
      <c r="AX39761" t="s">
        <v>254</v>
      </c>
      <c r="AY39761" t="s">
        <v>255</v>
      </c>
      <c r="AZ39761" t="s">
        <v>120</v>
      </c>
      <c r="BA39761" t="s">
        <v>120</v>
      </c>
      <c r="BB39761" t="s">
        <v>255</v>
      </c>
      <c r="BC39761" t="s">
        <v>255</v>
      </c>
      <c r="BD39761" t="s">
        <v>255</v>
      </c>
    </row>
    <row r="39762" spans="1:56" x14ac:dyDescent="0.3">
      <c r="A39762" t="s">
        <v>248</v>
      </c>
      <c r="B39762" t="s">
        <v>249</v>
      </c>
      <c r="C39762" t="s">
        <v>250</v>
      </c>
      <c r="D39762" t="s">
        <v>251</v>
      </c>
      <c r="E39762" t="s">
        <v>93</v>
      </c>
      <c r="F39762" t="s">
        <v>61</v>
      </c>
      <c r="G39762" t="s">
        <v>243</v>
      </c>
      <c r="H39762" t="s">
        <v>71</v>
      </c>
      <c r="I39762" t="s">
        <v>231</v>
      </c>
      <c r="J39762" t="s">
        <v>61</v>
      </c>
      <c r="K39762" t="s">
        <v>61</v>
      </c>
      <c r="L39762" t="s">
        <v>61</v>
      </c>
      <c r="M39762" t="s">
        <v>61</v>
      </c>
      <c r="N39762" t="s">
        <v>61</v>
      </c>
      <c r="O39762" t="s">
        <v>61</v>
      </c>
      <c r="P39762" t="s">
        <v>61</v>
      </c>
      <c r="Q39762" t="s">
        <v>61</v>
      </c>
      <c r="R39762" t="s">
        <v>61</v>
      </c>
      <c r="S39762" t="s">
        <v>61</v>
      </c>
      <c r="T39762" t="s">
        <v>61</v>
      </c>
      <c r="U39762" t="s">
        <v>61</v>
      </c>
      <c r="V39762" t="s">
        <v>61</v>
      </c>
      <c r="W39762" t="s">
        <v>61</v>
      </c>
      <c r="X39762" t="s">
        <v>61</v>
      </c>
      <c r="Y39762" t="s">
        <v>61</v>
      </c>
      <c r="Z39762" t="s">
        <v>61</v>
      </c>
      <c r="AA39762" t="s">
        <v>61</v>
      </c>
      <c r="AB39762" t="s">
        <v>61</v>
      </c>
      <c r="AC39762" t="s">
        <v>61</v>
      </c>
      <c r="AD39762" t="s">
        <v>61</v>
      </c>
      <c r="AE39762" t="s">
        <v>61</v>
      </c>
      <c r="AF39762" t="s">
        <v>61</v>
      </c>
      <c r="AG39762" t="s">
        <v>61</v>
      </c>
      <c r="AH39762" t="s">
        <v>256</v>
      </c>
      <c r="AI39762" t="s">
        <v>61</v>
      </c>
      <c r="AJ39762" t="s">
        <v>61</v>
      </c>
      <c r="AN39762" t="s">
        <v>220</v>
      </c>
      <c r="AO39762" t="s">
        <v>221</v>
      </c>
      <c r="AP39762" t="s">
        <v>222</v>
      </c>
      <c r="AR39762" t="s">
        <v>253</v>
      </c>
      <c r="AS39762">
        <v>2023</v>
      </c>
      <c r="AT39762">
        <v>2020</v>
      </c>
      <c r="AU39762">
        <v>0.65</v>
      </c>
      <c r="AV39762" t="s">
        <v>61</v>
      </c>
      <c r="AX39762" t="s">
        <v>254</v>
      </c>
      <c r="AY39762" t="s">
        <v>255</v>
      </c>
      <c r="AZ39762" t="s">
        <v>120</v>
      </c>
      <c r="BA39762" t="s">
        <v>120</v>
      </c>
      <c r="BB39762" t="s">
        <v>255</v>
      </c>
      <c r="BC39762" t="s">
        <v>255</v>
      </c>
      <c r="BD39762" t="s">
        <v>255</v>
      </c>
    </row>
    <row r="39763" spans="1:56" x14ac:dyDescent="0.3">
      <c r="A39763" t="s">
        <v>248</v>
      </c>
      <c r="B39763" t="s">
        <v>249</v>
      </c>
      <c r="C39763" t="s">
        <v>250</v>
      </c>
      <c r="D39763" t="s">
        <v>251</v>
      </c>
      <c r="E39763" t="s">
        <v>93</v>
      </c>
      <c r="F39763" t="s">
        <v>61</v>
      </c>
      <c r="G39763" t="s">
        <v>243</v>
      </c>
      <c r="H39763" t="s">
        <v>71</v>
      </c>
      <c r="I39763" t="s">
        <v>231</v>
      </c>
      <c r="J39763" t="s">
        <v>61</v>
      </c>
      <c r="K39763" t="s">
        <v>61</v>
      </c>
      <c r="L39763" t="s">
        <v>61</v>
      </c>
      <c r="M39763" t="s">
        <v>61</v>
      </c>
      <c r="N39763" t="s">
        <v>61</v>
      </c>
      <c r="O39763" t="s">
        <v>61</v>
      </c>
      <c r="P39763" t="s">
        <v>61</v>
      </c>
      <c r="Q39763" t="s">
        <v>61</v>
      </c>
      <c r="R39763" t="s">
        <v>61</v>
      </c>
      <c r="S39763" t="s">
        <v>61</v>
      </c>
      <c r="T39763" t="s">
        <v>61</v>
      </c>
      <c r="U39763" t="s">
        <v>61</v>
      </c>
      <c r="V39763" t="s">
        <v>61</v>
      </c>
      <c r="W39763" t="s">
        <v>61</v>
      </c>
      <c r="X39763" t="s">
        <v>61</v>
      </c>
      <c r="Y39763" t="s">
        <v>61</v>
      </c>
      <c r="Z39763" t="s">
        <v>61</v>
      </c>
      <c r="AA39763" t="s">
        <v>61</v>
      </c>
      <c r="AB39763" t="s">
        <v>61</v>
      </c>
      <c r="AC39763" t="s">
        <v>61</v>
      </c>
      <c r="AD39763" t="s">
        <v>61</v>
      </c>
      <c r="AE39763" t="s">
        <v>61</v>
      </c>
      <c r="AF39763" t="s">
        <v>61</v>
      </c>
      <c r="AG39763" t="s">
        <v>61</v>
      </c>
      <c r="AH39763" t="s">
        <v>257</v>
      </c>
      <c r="AI39763" t="s">
        <v>61</v>
      </c>
      <c r="AJ39763" t="s">
        <v>61</v>
      </c>
      <c r="AN39763" t="s">
        <v>220</v>
      </c>
      <c r="AO39763" t="s">
        <v>221</v>
      </c>
      <c r="AP39763" t="s">
        <v>222</v>
      </c>
      <c r="AR39763" t="s">
        <v>253</v>
      </c>
      <c r="AS39763">
        <v>2023</v>
      </c>
      <c r="AT39763">
        <v>2020</v>
      </c>
      <c r="AU39763">
        <v>0.5</v>
      </c>
      <c r="AV39763" t="s">
        <v>61</v>
      </c>
      <c r="AX39763" t="s">
        <v>254</v>
      </c>
      <c r="AY39763" t="s">
        <v>255</v>
      </c>
      <c r="AZ39763" t="s">
        <v>120</v>
      </c>
      <c r="BA39763" t="s">
        <v>120</v>
      </c>
      <c r="BB39763" t="s">
        <v>255</v>
      </c>
      <c r="BC39763" t="s">
        <v>255</v>
      </c>
      <c r="BD39763" t="s">
        <v>255</v>
      </c>
    </row>
    <row r="39764" spans="1:56" x14ac:dyDescent="0.3">
      <c r="A39764" t="s">
        <v>248</v>
      </c>
      <c r="B39764" t="s">
        <v>249</v>
      </c>
      <c r="C39764" t="s">
        <v>250</v>
      </c>
      <c r="D39764" t="s">
        <v>251</v>
      </c>
      <c r="E39764" t="s">
        <v>93</v>
      </c>
      <c r="F39764" t="s">
        <v>61</v>
      </c>
      <c r="G39764" t="s">
        <v>243</v>
      </c>
      <c r="H39764" t="s">
        <v>71</v>
      </c>
      <c r="I39764" t="s">
        <v>231</v>
      </c>
      <c r="J39764" t="s">
        <v>61</v>
      </c>
      <c r="K39764" t="s">
        <v>61</v>
      </c>
      <c r="L39764" t="s">
        <v>61</v>
      </c>
      <c r="M39764" t="s">
        <v>61</v>
      </c>
      <c r="N39764" t="s">
        <v>61</v>
      </c>
      <c r="O39764" t="s">
        <v>61</v>
      </c>
      <c r="P39764" t="s">
        <v>61</v>
      </c>
      <c r="Q39764" t="s">
        <v>61</v>
      </c>
      <c r="R39764" t="s">
        <v>61</v>
      </c>
      <c r="S39764" t="s">
        <v>61</v>
      </c>
      <c r="T39764" t="s">
        <v>61</v>
      </c>
      <c r="U39764" t="s">
        <v>61</v>
      </c>
      <c r="V39764" t="s">
        <v>61</v>
      </c>
      <c r="W39764" t="s">
        <v>61</v>
      </c>
      <c r="X39764" t="s">
        <v>61</v>
      </c>
      <c r="Y39764" t="s">
        <v>61</v>
      </c>
      <c r="Z39764" t="s">
        <v>61</v>
      </c>
      <c r="AA39764" t="s">
        <v>61</v>
      </c>
      <c r="AB39764" t="s">
        <v>61</v>
      </c>
      <c r="AC39764" t="s">
        <v>61</v>
      </c>
      <c r="AD39764" t="s">
        <v>61</v>
      </c>
      <c r="AE39764" t="s">
        <v>61</v>
      </c>
      <c r="AF39764" t="s">
        <v>61</v>
      </c>
      <c r="AG39764" t="s">
        <v>61</v>
      </c>
      <c r="AH39764" t="s">
        <v>258</v>
      </c>
      <c r="AI39764" t="s">
        <v>61</v>
      </c>
      <c r="AJ39764" t="s">
        <v>61</v>
      </c>
      <c r="AN39764" t="s">
        <v>220</v>
      </c>
      <c r="AO39764" t="s">
        <v>221</v>
      </c>
      <c r="AP39764" t="s">
        <v>222</v>
      </c>
      <c r="AR39764" t="s">
        <v>253</v>
      </c>
      <c r="AS39764">
        <v>2023</v>
      </c>
      <c r="AT39764">
        <v>2020</v>
      </c>
      <c r="AU39764">
        <v>3</v>
      </c>
      <c r="AV39764" t="s">
        <v>61</v>
      </c>
      <c r="AX39764" t="s">
        <v>254</v>
      </c>
      <c r="AY39764" t="s">
        <v>255</v>
      </c>
      <c r="AZ39764" t="s">
        <v>120</v>
      </c>
      <c r="BA39764" t="s">
        <v>120</v>
      </c>
      <c r="BB39764" t="s">
        <v>255</v>
      </c>
      <c r="BC39764" t="s">
        <v>255</v>
      </c>
      <c r="BD39764" t="s">
        <v>255</v>
      </c>
    </row>
    <row r="39765" spans="1:56" x14ac:dyDescent="0.3">
      <c r="A39765" t="s">
        <v>248</v>
      </c>
      <c r="B39765" t="s">
        <v>249</v>
      </c>
      <c r="C39765" t="s">
        <v>250</v>
      </c>
      <c r="D39765" t="s">
        <v>251</v>
      </c>
      <c r="E39765" t="s">
        <v>94</v>
      </c>
      <c r="F39765" t="s">
        <v>61</v>
      </c>
      <c r="G39765" t="s">
        <v>217</v>
      </c>
      <c r="H39765" t="s">
        <v>71</v>
      </c>
      <c r="I39765" t="s">
        <v>231</v>
      </c>
      <c r="J39765" t="s">
        <v>61</v>
      </c>
      <c r="K39765" t="s">
        <v>61</v>
      </c>
      <c r="L39765" t="s">
        <v>61</v>
      </c>
      <c r="M39765" t="s">
        <v>61</v>
      </c>
      <c r="N39765" t="s">
        <v>61</v>
      </c>
      <c r="O39765" t="s">
        <v>61</v>
      </c>
      <c r="P39765" t="s">
        <v>61</v>
      </c>
      <c r="Q39765" t="s">
        <v>61</v>
      </c>
      <c r="R39765" t="s">
        <v>61</v>
      </c>
      <c r="S39765" t="s">
        <v>61</v>
      </c>
      <c r="T39765" t="s">
        <v>61</v>
      </c>
      <c r="U39765" t="s">
        <v>61</v>
      </c>
      <c r="V39765" t="s">
        <v>61</v>
      </c>
      <c r="W39765" t="s">
        <v>61</v>
      </c>
      <c r="X39765" t="s">
        <v>61</v>
      </c>
      <c r="Y39765" t="s">
        <v>61</v>
      </c>
      <c r="Z39765" t="s">
        <v>61</v>
      </c>
      <c r="AA39765" t="s">
        <v>61</v>
      </c>
      <c r="AB39765" t="s">
        <v>61</v>
      </c>
      <c r="AC39765" t="s">
        <v>61</v>
      </c>
      <c r="AD39765" t="s">
        <v>61</v>
      </c>
      <c r="AE39765" t="s">
        <v>61</v>
      </c>
      <c r="AF39765" t="s">
        <v>61</v>
      </c>
      <c r="AG39765" t="s">
        <v>61</v>
      </c>
      <c r="AH39765" t="s">
        <v>252</v>
      </c>
      <c r="AI39765" t="s">
        <v>61</v>
      </c>
      <c r="AJ39765" t="s">
        <v>61</v>
      </c>
      <c r="AN39765" t="s">
        <v>220</v>
      </c>
      <c r="AO39765" t="s">
        <v>221</v>
      </c>
      <c r="AP39765" t="s">
        <v>222</v>
      </c>
      <c r="AR39765" t="s">
        <v>253</v>
      </c>
      <c r="AS39765">
        <v>2023</v>
      </c>
      <c r="AT39765">
        <v>2020</v>
      </c>
      <c r="AU39765">
        <v>0.89499999999999902</v>
      </c>
      <c r="AV39765" t="s">
        <v>61</v>
      </c>
      <c r="AX39765" t="s">
        <v>254</v>
      </c>
      <c r="AY39765" t="s">
        <v>255</v>
      </c>
      <c r="AZ39765" t="s">
        <v>120</v>
      </c>
      <c r="BA39765" t="s">
        <v>120</v>
      </c>
      <c r="BB39765" t="s">
        <v>255</v>
      </c>
      <c r="BC39765" t="s">
        <v>255</v>
      </c>
      <c r="BD39765" t="s">
        <v>255</v>
      </c>
    </row>
    <row r="39766" spans="1:56" x14ac:dyDescent="0.3">
      <c r="A39766" t="s">
        <v>248</v>
      </c>
      <c r="B39766" t="s">
        <v>249</v>
      </c>
      <c r="C39766" t="s">
        <v>250</v>
      </c>
      <c r="D39766" t="s">
        <v>251</v>
      </c>
      <c r="E39766" t="s">
        <v>94</v>
      </c>
      <c r="F39766" t="s">
        <v>61</v>
      </c>
      <c r="G39766" t="s">
        <v>217</v>
      </c>
      <c r="H39766" t="s">
        <v>71</v>
      </c>
      <c r="I39766" t="s">
        <v>231</v>
      </c>
      <c r="J39766" t="s">
        <v>61</v>
      </c>
      <c r="K39766" t="s">
        <v>61</v>
      </c>
      <c r="L39766" t="s">
        <v>61</v>
      </c>
      <c r="M39766" t="s">
        <v>61</v>
      </c>
      <c r="N39766" t="s">
        <v>61</v>
      </c>
      <c r="O39766" t="s">
        <v>61</v>
      </c>
      <c r="P39766" t="s">
        <v>61</v>
      </c>
      <c r="Q39766" t="s">
        <v>61</v>
      </c>
      <c r="R39766" t="s">
        <v>61</v>
      </c>
      <c r="S39766" t="s">
        <v>61</v>
      </c>
      <c r="T39766" t="s">
        <v>61</v>
      </c>
      <c r="U39766" t="s">
        <v>61</v>
      </c>
      <c r="V39766" t="s">
        <v>61</v>
      </c>
      <c r="W39766" t="s">
        <v>61</v>
      </c>
      <c r="X39766" t="s">
        <v>61</v>
      </c>
      <c r="Y39766" t="s">
        <v>61</v>
      </c>
      <c r="Z39766" t="s">
        <v>61</v>
      </c>
      <c r="AA39766" t="s">
        <v>61</v>
      </c>
      <c r="AB39766" t="s">
        <v>61</v>
      </c>
      <c r="AC39766" t="s">
        <v>61</v>
      </c>
      <c r="AD39766" t="s">
        <v>61</v>
      </c>
      <c r="AE39766" t="s">
        <v>61</v>
      </c>
      <c r="AF39766" t="s">
        <v>61</v>
      </c>
      <c r="AG39766" t="s">
        <v>61</v>
      </c>
      <c r="AH39766" t="s">
        <v>256</v>
      </c>
      <c r="AI39766" t="s">
        <v>61</v>
      </c>
      <c r="AJ39766" t="s">
        <v>61</v>
      </c>
      <c r="AN39766" t="s">
        <v>220</v>
      </c>
      <c r="AO39766" t="s">
        <v>221</v>
      </c>
      <c r="AP39766" t="s">
        <v>222</v>
      </c>
      <c r="AR39766" t="s">
        <v>253</v>
      </c>
      <c r="AS39766">
        <v>2023</v>
      </c>
      <c r="AT39766">
        <v>2020</v>
      </c>
      <c r="AU39766">
        <v>1.1909999999999901</v>
      </c>
      <c r="AV39766" t="s">
        <v>61</v>
      </c>
      <c r="AX39766" t="s">
        <v>254</v>
      </c>
      <c r="AY39766" t="s">
        <v>255</v>
      </c>
      <c r="AZ39766" t="s">
        <v>120</v>
      </c>
      <c r="BA39766" t="s">
        <v>120</v>
      </c>
      <c r="BB39766" t="s">
        <v>255</v>
      </c>
      <c r="BC39766" t="s">
        <v>255</v>
      </c>
      <c r="BD39766" t="s">
        <v>255</v>
      </c>
    </row>
    <row r="39767" spans="1:56" x14ac:dyDescent="0.3">
      <c r="A39767" t="s">
        <v>248</v>
      </c>
      <c r="B39767" t="s">
        <v>249</v>
      </c>
      <c r="C39767" t="s">
        <v>250</v>
      </c>
      <c r="D39767" t="s">
        <v>251</v>
      </c>
      <c r="E39767" t="s">
        <v>94</v>
      </c>
      <c r="F39767" t="s">
        <v>61</v>
      </c>
      <c r="G39767" t="s">
        <v>217</v>
      </c>
      <c r="H39767" t="s">
        <v>71</v>
      </c>
      <c r="I39767" t="s">
        <v>231</v>
      </c>
      <c r="J39767" t="s">
        <v>61</v>
      </c>
      <c r="K39767" t="s">
        <v>61</v>
      </c>
      <c r="L39767" t="s">
        <v>61</v>
      </c>
      <c r="M39767" t="s">
        <v>61</v>
      </c>
      <c r="N39767" t="s">
        <v>61</v>
      </c>
      <c r="O39767" t="s">
        <v>61</v>
      </c>
      <c r="P39767" t="s">
        <v>61</v>
      </c>
      <c r="Q39767" t="s">
        <v>61</v>
      </c>
      <c r="R39767" t="s">
        <v>61</v>
      </c>
      <c r="S39767" t="s">
        <v>61</v>
      </c>
      <c r="T39767" t="s">
        <v>61</v>
      </c>
      <c r="U39767" t="s">
        <v>61</v>
      </c>
      <c r="V39767" t="s">
        <v>61</v>
      </c>
      <c r="W39767" t="s">
        <v>61</v>
      </c>
      <c r="X39767" t="s">
        <v>61</v>
      </c>
      <c r="Y39767" t="s">
        <v>61</v>
      </c>
      <c r="Z39767" t="s">
        <v>61</v>
      </c>
      <c r="AA39767" t="s">
        <v>61</v>
      </c>
      <c r="AB39767" t="s">
        <v>61</v>
      </c>
      <c r="AC39767" t="s">
        <v>61</v>
      </c>
      <c r="AD39767" t="s">
        <v>61</v>
      </c>
      <c r="AE39767" t="s">
        <v>61</v>
      </c>
      <c r="AF39767" t="s">
        <v>61</v>
      </c>
      <c r="AG39767" t="s">
        <v>61</v>
      </c>
      <c r="AH39767" t="s">
        <v>257</v>
      </c>
      <c r="AI39767" t="s">
        <v>61</v>
      </c>
      <c r="AJ39767" t="s">
        <v>61</v>
      </c>
      <c r="AN39767" t="s">
        <v>220</v>
      </c>
      <c r="AO39767" t="s">
        <v>221</v>
      </c>
      <c r="AP39767" t="s">
        <v>222</v>
      </c>
      <c r="AR39767" t="s">
        <v>253</v>
      </c>
      <c r="AS39767">
        <v>2023</v>
      </c>
      <c r="AT39767">
        <v>2020</v>
      </c>
      <c r="AU39767">
        <v>1.1990000000000001</v>
      </c>
      <c r="AV39767" t="s">
        <v>61</v>
      </c>
      <c r="AX39767" t="s">
        <v>254</v>
      </c>
      <c r="AY39767" t="s">
        <v>255</v>
      </c>
      <c r="AZ39767" t="s">
        <v>120</v>
      </c>
      <c r="BA39767" t="s">
        <v>120</v>
      </c>
      <c r="BB39767" t="s">
        <v>255</v>
      </c>
      <c r="BC39767" t="s">
        <v>255</v>
      </c>
      <c r="BD39767" t="s">
        <v>255</v>
      </c>
    </row>
    <row r="39768" spans="1:56" x14ac:dyDescent="0.3">
      <c r="A39768" t="s">
        <v>248</v>
      </c>
      <c r="B39768" t="s">
        <v>249</v>
      </c>
      <c r="C39768" t="s">
        <v>250</v>
      </c>
      <c r="D39768" t="s">
        <v>251</v>
      </c>
      <c r="E39768" t="s">
        <v>94</v>
      </c>
      <c r="F39768" t="s">
        <v>61</v>
      </c>
      <c r="G39768" t="s">
        <v>217</v>
      </c>
      <c r="H39768" t="s">
        <v>71</v>
      </c>
      <c r="I39768" t="s">
        <v>231</v>
      </c>
      <c r="J39768" t="s">
        <v>61</v>
      </c>
      <c r="K39768" t="s">
        <v>61</v>
      </c>
      <c r="L39768" t="s">
        <v>61</v>
      </c>
      <c r="M39768" t="s">
        <v>61</v>
      </c>
      <c r="N39768" t="s">
        <v>61</v>
      </c>
      <c r="O39768" t="s">
        <v>61</v>
      </c>
      <c r="P39768" t="s">
        <v>61</v>
      </c>
      <c r="Q39768" t="s">
        <v>61</v>
      </c>
      <c r="R39768" t="s">
        <v>61</v>
      </c>
      <c r="S39768" t="s">
        <v>61</v>
      </c>
      <c r="T39768" t="s">
        <v>61</v>
      </c>
      <c r="U39768" t="s">
        <v>61</v>
      </c>
      <c r="V39768" t="s">
        <v>61</v>
      </c>
      <c r="W39768" t="s">
        <v>61</v>
      </c>
      <c r="X39768" t="s">
        <v>61</v>
      </c>
      <c r="Y39768" t="s">
        <v>61</v>
      </c>
      <c r="Z39768" t="s">
        <v>61</v>
      </c>
      <c r="AA39768" t="s">
        <v>61</v>
      </c>
      <c r="AB39768" t="s">
        <v>61</v>
      </c>
      <c r="AC39768" t="s">
        <v>61</v>
      </c>
      <c r="AD39768" t="s">
        <v>61</v>
      </c>
      <c r="AE39768" t="s">
        <v>61</v>
      </c>
      <c r="AF39768" t="s">
        <v>61</v>
      </c>
      <c r="AG39768" t="s">
        <v>61</v>
      </c>
      <c r="AH39768" t="s">
        <v>258</v>
      </c>
      <c r="AI39768" t="s">
        <v>61</v>
      </c>
      <c r="AJ39768" t="s">
        <v>61</v>
      </c>
      <c r="AN39768" t="s">
        <v>220</v>
      </c>
      <c r="AO39768" t="s">
        <v>221</v>
      </c>
      <c r="AP39768" t="s">
        <v>222</v>
      </c>
      <c r="AR39768" t="s">
        <v>253</v>
      </c>
      <c r="AS39768">
        <v>2023</v>
      </c>
      <c r="AT39768">
        <v>2020</v>
      </c>
      <c r="AU39768">
        <v>2.1989999999999901</v>
      </c>
      <c r="AV39768" t="s">
        <v>61</v>
      </c>
      <c r="AX39768" t="s">
        <v>254</v>
      </c>
      <c r="AY39768" t="s">
        <v>255</v>
      </c>
      <c r="AZ39768" t="s">
        <v>120</v>
      </c>
      <c r="BA39768" t="s">
        <v>120</v>
      </c>
      <c r="BB39768" t="s">
        <v>255</v>
      </c>
      <c r="BC39768" t="s">
        <v>255</v>
      </c>
      <c r="BD39768" t="s">
        <v>255</v>
      </c>
    </row>
    <row r="39769" spans="1:56" x14ac:dyDescent="0.3">
      <c r="A39769" t="s">
        <v>248</v>
      </c>
      <c r="B39769" t="s">
        <v>249</v>
      </c>
      <c r="C39769" t="s">
        <v>250</v>
      </c>
      <c r="D39769" t="s">
        <v>251</v>
      </c>
      <c r="E39769" t="s">
        <v>94</v>
      </c>
      <c r="F39769" t="s">
        <v>61</v>
      </c>
      <c r="G39769" t="s">
        <v>238</v>
      </c>
      <c r="H39769" t="s">
        <v>71</v>
      </c>
      <c r="I39769" t="s">
        <v>231</v>
      </c>
      <c r="J39769" t="s">
        <v>61</v>
      </c>
      <c r="K39769" t="s">
        <v>61</v>
      </c>
      <c r="L39769" t="s">
        <v>61</v>
      </c>
      <c r="M39769" t="s">
        <v>61</v>
      </c>
      <c r="N39769" t="s">
        <v>61</v>
      </c>
      <c r="O39769" t="s">
        <v>61</v>
      </c>
      <c r="P39769" t="s">
        <v>61</v>
      </c>
      <c r="Q39769" t="s">
        <v>61</v>
      </c>
      <c r="R39769" t="s">
        <v>61</v>
      </c>
      <c r="S39769" t="s">
        <v>61</v>
      </c>
      <c r="T39769" t="s">
        <v>61</v>
      </c>
      <c r="U39769" t="s">
        <v>61</v>
      </c>
      <c r="V39769" t="s">
        <v>61</v>
      </c>
      <c r="W39769" t="s">
        <v>61</v>
      </c>
      <c r="X39769" t="s">
        <v>61</v>
      </c>
      <c r="Y39769" t="s">
        <v>61</v>
      </c>
      <c r="Z39769" t="s">
        <v>61</v>
      </c>
      <c r="AA39769" t="s">
        <v>61</v>
      </c>
      <c r="AB39769" t="s">
        <v>61</v>
      </c>
      <c r="AC39769" t="s">
        <v>61</v>
      </c>
      <c r="AD39769" t="s">
        <v>61</v>
      </c>
      <c r="AE39769" t="s">
        <v>61</v>
      </c>
      <c r="AF39769" t="s">
        <v>61</v>
      </c>
      <c r="AG39769" t="s">
        <v>61</v>
      </c>
      <c r="AH39769" t="s">
        <v>252</v>
      </c>
      <c r="AI39769" t="s">
        <v>61</v>
      </c>
      <c r="AJ39769" t="s">
        <v>61</v>
      </c>
      <c r="AN39769" t="s">
        <v>220</v>
      </c>
      <c r="AO39769" t="s">
        <v>221</v>
      </c>
      <c r="AP39769" t="s">
        <v>222</v>
      </c>
      <c r="AR39769" t="s">
        <v>253</v>
      </c>
      <c r="AS39769">
        <v>2023</v>
      </c>
      <c r="AT39769">
        <v>2020</v>
      </c>
      <c r="AU39769">
        <v>0.89500000000000002</v>
      </c>
      <c r="AV39769" t="s">
        <v>61</v>
      </c>
      <c r="AX39769" t="s">
        <v>254</v>
      </c>
      <c r="AY39769" t="s">
        <v>255</v>
      </c>
      <c r="AZ39769" t="s">
        <v>120</v>
      </c>
      <c r="BA39769" t="s">
        <v>120</v>
      </c>
      <c r="BB39769" t="s">
        <v>255</v>
      </c>
      <c r="BC39769" t="s">
        <v>255</v>
      </c>
      <c r="BD39769" t="s">
        <v>255</v>
      </c>
    </row>
    <row r="39770" spans="1:56" x14ac:dyDescent="0.3">
      <c r="A39770" t="s">
        <v>248</v>
      </c>
      <c r="B39770" t="s">
        <v>249</v>
      </c>
      <c r="C39770" t="s">
        <v>250</v>
      </c>
      <c r="D39770" t="s">
        <v>251</v>
      </c>
      <c r="E39770" t="s">
        <v>94</v>
      </c>
      <c r="F39770" t="s">
        <v>61</v>
      </c>
      <c r="G39770" t="s">
        <v>238</v>
      </c>
      <c r="H39770" t="s">
        <v>71</v>
      </c>
      <c r="I39770" t="s">
        <v>231</v>
      </c>
      <c r="J39770" t="s">
        <v>61</v>
      </c>
      <c r="K39770" t="s">
        <v>61</v>
      </c>
      <c r="L39770" t="s">
        <v>61</v>
      </c>
      <c r="M39770" t="s">
        <v>61</v>
      </c>
      <c r="N39770" t="s">
        <v>61</v>
      </c>
      <c r="O39770" t="s">
        <v>61</v>
      </c>
      <c r="P39770" t="s">
        <v>61</v>
      </c>
      <c r="Q39770" t="s">
        <v>61</v>
      </c>
      <c r="R39770" t="s">
        <v>61</v>
      </c>
      <c r="S39770" t="s">
        <v>61</v>
      </c>
      <c r="T39770" t="s">
        <v>61</v>
      </c>
      <c r="U39770" t="s">
        <v>61</v>
      </c>
      <c r="V39770" t="s">
        <v>61</v>
      </c>
      <c r="W39770" t="s">
        <v>61</v>
      </c>
      <c r="X39770" t="s">
        <v>61</v>
      </c>
      <c r="Y39770" t="s">
        <v>61</v>
      </c>
      <c r="Z39770" t="s">
        <v>61</v>
      </c>
      <c r="AA39770" t="s">
        <v>61</v>
      </c>
      <c r="AB39770" t="s">
        <v>61</v>
      </c>
      <c r="AC39770" t="s">
        <v>61</v>
      </c>
      <c r="AD39770" t="s">
        <v>61</v>
      </c>
      <c r="AE39770" t="s">
        <v>61</v>
      </c>
      <c r="AF39770" t="s">
        <v>61</v>
      </c>
      <c r="AG39770" t="s">
        <v>61</v>
      </c>
      <c r="AH39770" t="s">
        <v>256</v>
      </c>
      <c r="AI39770" t="s">
        <v>61</v>
      </c>
      <c r="AJ39770" t="s">
        <v>61</v>
      </c>
      <c r="AN39770" t="s">
        <v>220</v>
      </c>
      <c r="AO39770" t="s">
        <v>221</v>
      </c>
      <c r="AP39770" t="s">
        <v>222</v>
      </c>
      <c r="AR39770" t="s">
        <v>253</v>
      </c>
      <c r="AS39770">
        <v>2023</v>
      </c>
      <c r="AT39770">
        <v>2020</v>
      </c>
      <c r="AU39770">
        <v>1.1910000000000001</v>
      </c>
      <c r="AV39770" t="s">
        <v>61</v>
      </c>
      <c r="AX39770" t="s">
        <v>254</v>
      </c>
      <c r="AY39770" t="s">
        <v>255</v>
      </c>
      <c r="AZ39770" t="s">
        <v>120</v>
      </c>
      <c r="BA39770" t="s">
        <v>120</v>
      </c>
      <c r="BB39770" t="s">
        <v>255</v>
      </c>
      <c r="BC39770" t="s">
        <v>255</v>
      </c>
      <c r="BD39770" t="s">
        <v>255</v>
      </c>
    </row>
    <row r="39771" spans="1:56" x14ac:dyDescent="0.3">
      <c r="A39771" t="s">
        <v>248</v>
      </c>
      <c r="B39771" t="s">
        <v>249</v>
      </c>
      <c r="C39771" t="s">
        <v>250</v>
      </c>
      <c r="D39771" t="s">
        <v>251</v>
      </c>
      <c r="E39771" t="s">
        <v>94</v>
      </c>
      <c r="F39771" t="s">
        <v>61</v>
      </c>
      <c r="G39771" t="s">
        <v>238</v>
      </c>
      <c r="H39771" t="s">
        <v>71</v>
      </c>
      <c r="I39771" t="s">
        <v>231</v>
      </c>
      <c r="J39771" t="s">
        <v>61</v>
      </c>
      <c r="K39771" t="s">
        <v>61</v>
      </c>
      <c r="L39771" t="s">
        <v>61</v>
      </c>
      <c r="M39771" t="s">
        <v>61</v>
      </c>
      <c r="N39771" t="s">
        <v>61</v>
      </c>
      <c r="O39771" t="s">
        <v>61</v>
      </c>
      <c r="P39771" t="s">
        <v>61</v>
      </c>
      <c r="Q39771" t="s">
        <v>61</v>
      </c>
      <c r="R39771" t="s">
        <v>61</v>
      </c>
      <c r="S39771" t="s">
        <v>61</v>
      </c>
      <c r="T39771" t="s">
        <v>61</v>
      </c>
      <c r="U39771" t="s">
        <v>61</v>
      </c>
      <c r="V39771" t="s">
        <v>61</v>
      </c>
      <c r="W39771" t="s">
        <v>61</v>
      </c>
      <c r="X39771" t="s">
        <v>61</v>
      </c>
      <c r="Y39771" t="s">
        <v>61</v>
      </c>
      <c r="Z39771" t="s">
        <v>61</v>
      </c>
      <c r="AA39771" t="s">
        <v>61</v>
      </c>
      <c r="AB39771" t="s">
        <v>61</v>
      </c>
      <c r="AC39771" t="s">
        <v>61</v>
      </c>
      <c r="AD39771" t="s">
        <v>61</v>
      </c>
      <c r="AE39771" t="s">
        <v>61</v>
      </c>
      <c r="AF39771" t="s">
        <v>61</v>
      </c>
      <c r="AG39771" t="s">
        <v>61</v>
      </c>
      <c r="AH39771" t="s">
        <v>257</v>
      </c>
      <c r="AI39771" t="s">
        <v>61</v>
      </c>
      <c r="AJ39771" t="s">
        <v>61</v>
      </c>
      <c r="AN39771" t="s">
        <v>220</v>
      </c>
      <c r="AO39771" t="s">
        <v>221</v>
      </c>
      <c r="AP39771" t="s">
        <v>222</v>
      </c>
      <c r="AR39771" t="s">
        <v>253</v>
      </c>
      <c r="AS39771">
        <v>2023</v>
      </c>
      <c r="AT39771">
        <v>2020</v>
      </c>
      <c r="AU39771">
        <v>1.1990000000000001</v>
      </c>
      <c r="AV39771" t="s">
        <v>61</v>
      </c>
      <c r="AX39771" t="s">
        <v>254</v>
      </c>
      <c r="AY39771" t="s">
        <v>255</v>
      </c>
      <c r="AZ39771" t="s">
        <v>120</v>
      </c>
      <c r="BA39771" t="s">
        <v>120</v>
      </c>
      <c r="BB39771" t="s">
        <v>255</v>
      </c>
      <c r="BC39771" t="s">
        <v>255</v>
      </c>
      <c r="BD39771" t="s">
        <v>255</v>
      </c>
    </row>
    <row r="39772" spans="1:56" x14ac:dyDescent="0.3">
      <c r="A39772" t="s">
        <v>248</v>
      </c>
      <c r="B39772" t="s">
        <v>249</v>
      </c>
      <c r="C39772" t="s">
        <v>250</v>
      </c>
      <c r="D39772" t="s">
        <v>251</v>
      </c>
      <c r="E39772" t="s">
        <v>94</v>
      </c>
      <c r="F39772" t="s">
        <v>61</v>
      </c>
      <c r="G39772" t="s">
        <v>238</v>
      </c>
      <c r="H39772" t="s">
        <v>71</v>
      </c>
      <c r="I39772" t="s">
        <v>231</v>
      </c>
      <c r="J39772" t="s">
        <v>61</v>
      </c>
      <c r="K39772" t="s">
        <v>61</v>
      </c>
      <c r="L39772" t="s">
        <v>61</v>
      </c>
      <c r="M39772" t="s">
        <v>61</v>
      </c>
      <c r="N39772" t="s">
        <v>61</v>
      </c>
      <c r="O39772" t="s">
        <v>61</v>
      </c>
      <c r="P39772" t="s">
        <v>61</v>
      </c>
      <c r="Q39772" t="s">
        <v>61</v>
      </c>
      <c r="R39772" t="s">
        <v>61</v>
      </c>
      <c r="S39772" t="s">
        <v>61</v>
      </c>
      <c r="T39772" t="s">
        <v>61</v>
      </c>
      <c r="U39772" t="s">
        <v>61</v>
      </c>
      <c r="V39772" t="s">
        <v>61</v>
      </c>
      <c r="W39772" t="s">
        <v>61</v>
      </c>
      <c r="X39772" t="s">
        <v>61</v>
      </c>
      <c r="Y39772" t="s">
        <v>61</v>
      </c>
      <c r="Z39772" t="s">
        <v>61</v>
      </c>
      <c r="AA39772" t="s">
        <v>61</v>
      </c>
      <c r="AB39772" t="s">
        <v>61</v>
      </c>
      <c r="AC39772" t="s">
        <v>61</v>
      </c>
      <c r="AD39772" t="s">
        <v>61</v>
      </c>
      <c r="AE39772" t="s">
        <v>61</v>
      </c>
      <c r="AF39772" t="s">
        <v>61</v>
      </c>
      <c r="AG39772" t="s">
        <v>61</v>
      </c>
      <c r="AH39772" t="s">
        <v>258</v>
      </c>
      <c r="AI39772" t="s">
        <v>61</v>
      </c>
      <c r="AJ39772" t="s">
        <v>61</v>
      </c>
      <c r="AN39772" t="s">
        <v>220</v>
      </c>
      <c r="AO39772" t="s">
        <v>221</v>
      </c>
      <c r="AP39772" t="s">
        <v>222</v>
      </c>
      <c r="AR39772" t="s">
        <v>253</v>
      </c>
      <c r="AS39772">
        <v>2023</v>
      </c>
      <c r="AT39772">
        <v>2020</v>
      </c>
      <c r="AU39772">
        <v>2.1989999999999998</v>
      </c>
      <c r="AV39772" t="s">
        <v>61</v>
      </c>
      <c r="AX39772" t="s">
        <v>254</v>
      </c>
      <c r="AY39772" t="s">
        <v>255</v>
      </c>
      <c r="AZ39772" t="s">
        <v>120</v>
      </c>
      <c r="BA39772" t="s">
        <v>120</v>
      </c>
      <c r="BB39772" t="s">
        <v>255</v>
      </c>
      <c r="BC39772" t="s">
        <v>255</v>
      </c>
      <c r="BD39772" t="s">
        <v>255</v>
      </c>
    </row>
    <row r="39773" spans="1:56" x14ac:dyDescent="0.3">
      <c r="A39773" t="s">
        <v>248</v>
      </c>
      <c r="B39773" t="s">
        <v>249</v>
      </c>
      <c r="C39773" t="s">
        <v>250</v>
      </c>
      <c r="D39773" t="s">
        <v>251</v>
      </c>
      <c r="E39773" t="s">
        <v>94</v>
      </c>
      <c r="F39773" t="s">
        <v>61</v>
      </c>
      <c r="G39773" t="s">
        <v>239</v>
      </c>
      <c r="H39773" t="s">
        <v>71</v>
      </c>
      <c r="I39773" t="s">
        <v>231</v>
      </c>
      <c r="J39773" t="s">
        <v>61</v>
      </c>
      <c r="K39773" t="s">
        <v>61</v>
      </c>
      <c r="L39773" t="s">
        <v>61</v>
      </c>
      <c r="M39773" t="s">
        <v>61</v>
      </c>
      <c r="N39773" t="s">
        <v>61</v>
      </c>
      <c r="O39773" t="s">
        <v>61</v>
      </c>
      <c r="P39773" t="s">
        <v>61</v>
      </c>
      <c r="Q39773" t="s">
        <v>61</v>
      </c>
      <c r="R39773" t="s">
        <v>61</v>
      </c>
      <c r="S39773" t="s">
        <v>61</v>
      </c>
      <c r="T39773" t="s">
        <v>61</v>
      </c>
      <c r="U39773" t="s">
        <v>61</v>
      </c>
      <c r="V39773" t="s">
        <v>61</v>
      </c>
      <c r="W39773" t="s">
        <v>61</v>
      </c>
      <c r="X39773" t="s">
        <v>61</v>
      </c>
      <c r="Y39773" t="s">
        <v>61</v>
      </c>
      <c r="Z39773" t="s">
        <v>61</v>
      </c>
      <c r="AA39773" t="s">
        <v>61</v>
      </c>
      <c r="AB39773" t="s">
        <v>61</v>
      </c>
      <c r="AC39773" t="s">
        <v>61</v>
      </c>
      <c r="AD39773" t="s">
        <v>61</v>
      </c>
      <c r="AE39773" t="s">
        <v>61</v>
      </c>
      <c r="AF39773" t="s">
        <v>61</v>
      </c>
      <c r="AG39773" t="s">
        <v>61</v>
      </c>
      <c r="AH39773" t="s">
        <v>252</v>
      </c>
      <c r="AI39773" t="s">
        <v>61</v>
      </c>
      <c r="AJ39773" t="s">
        <v>61</v>
      </c>
      <c r="AN39773" t="s">
        <v>220</v>
      </c>
      <c r="AO39773" t="s">
        <v>221</v>
      </c>
      <c r="AP39773" t="s">
        <v>222</v>
      </c>
      <c r="AR39773" t="s">
        <v>253</v>
      </c>
      <c r="AS39773">
        <v>2023</v>
      </c>
      <c r="AT39773">
        <v>2020</v>
      </c>
      <c r="AU39773">
        <v>0.89499999999999902</v>
      </c>
      <c r="AV39773" t="s">
        <v>61</v>
      </c>
      <c r="AX39773" t="s">
        <v>254</v>
      </c>
      <c r="AY39773" t="s">
        <v>255</v>
      </c>
      <c r="AZ39773" t="s">
        <v>120</v>
      </c>
      <c r="BA39773" t="s">
        <v>120</v>
      </c>
      <c r="BB39773" t="s">
        <v>255</v>
      </c>
      <c r="BC39773" t="s">
        <v>255</v>
      </c>
      <c r="BD39773" t="s">
        <v>255</v>
      </c>
    </row>
    <row r="39774" spans="1:56" x14ac:dyDescent="0.3">
      <c r="A39774" t="s">
        <v>248</v>
      </c>
      <c r="B39774" t="s">
        <v>249</v>
      </c>
      <c r="C39774" t="s">
        <v>250</v>
      </c>
      <c r="D39774" t="s">
        <v>251</v>
      </c>
      <c r="E39774" t="s">
        <v>94</v>
      </c>
      <c r="F39774" t="s">
        <v>61</v>
      </c>
      <c r="G39774" t="s">
        <v>239</v>
      </c>
      <c r="H39774" t="s">
        <v>71</v>
      </c>
      <c r="I39774" t="s">
        <v>231</v>
      </c>
      <c r="J39774" t="s">
        <v>61</v>
      </c>
      <c r="K39774" t="s">
        <v>61</v>
      </c>
      <c r="L39774" t="s">
        <v>61</v>
      </c>
      <c r="M39774" t="s">
        <v>61</v>
      </c>
      <c r="N39774" t="s">
        <v>61</v>
      </c>
      <c r="O39774" t="s">
        <v>61</v>
      </c>
      <c r="P39774" t="s">
        <v>61</v>
      </c>
      <c r="Q39774" t="s">
        <v>61</v>
      </c>
      <c r="R39774" t="s">
        <v>61</v>
      </c>
      <c r="S39774" t="s">
        <v>61</v>
      </c>
      <c r="T39774" t="s">
        <v>61</v>
      </c>
      <c r="U39774" t="s">
        <v>61</v>
      </c>
      <c r="V39774" t="s">
        <v>61</v>
      </c>
      <c r="W39774" t="s">
        <v>61</v>
      </c>
      <c r="X39774" t="s">
        <v>61</v>
      </c>
      <c r="Y39774" t="s">
        <v>61</v>
      </c>
      <c r="Z39774" t="s">
        <v>61</v>
      </c>
      <c r="AA39774" t="s">
        <v>61</v>
      </c>
      <c r="AB39774" t="s">
        <v>61</v>
      </c>
      <c r="AC39774" t="s">
        <v>61</v>
      </c>
      <c r="AD39774" t="s">
        <v>61</v>
      </c>
      <c r="AE39774" t="s">
        <v>61</v>
      </c>
      <c r="AF39774" t="s">
        <v>61</v>
      </c>
      <c r="AG39774" t="s">
        <v>61</v>
      </c>
      <c r="AH39774" t="s">
        <v>256</v>
      </c>
      <c r="AI39774" t="s">
        <v>61</v>
      </c>
      <c r="AJ39774" t="s">
        <v>61</v>
      </c>
      <c r="AN39774" t="s">
        <v>220</v>
      </c>
      <c r="AO39774" t="s">
        <v>221</v>
      </c>
      <c r="AP39774" t="s">
        <v>222</v>
      </c>
      <c r="AR39774" t="s">
        <v>253</v>
      </c>
      <c r="AS39774">
        <v>2023</v>
      </c>
      <c r="AT39774">
        <v>2020</v>
      </c>
      <c r="AU39774">
        <v>1.1910000000000001</v>
      </c>
      <c r="AV39774" t="s">
        <v>61</v>
      </c>
      <c r="AX39774" t="s">
        <v>254</v>
      </c>
      <c r="AY39774" t="s">
        <v>255</v>
      </c>
      <c r="AZ39774" t="s">
        <v>120</v>
      </c>
      <c r="BA39774" t="s">
        <v>120</v>
      </c>
      <c r="BB39774" t="s">
        <v>255</v>
      </c>
      <c r="BC39774" t="s">
        <v>255</v>
      </c>
      <c r="BD39774" t="s">
        <v>255</v>
      </c>
    </row>
    <row r="39775" spans="1:56" x14ac:dyDescent="0.3">
      <c r="A39775" t="s">
        <v>248</v>
      </c>
      <c r="B39775" t="s">
        <v>249</v>
      </c>
      <c r="C39775" t="s">
        <v>250</v>
      </c>
      <c r="D39775" t="s">
        <v>251</v>
      </c>
      <c r="E39775" t="s">
        <v>94</v>
      </c>
      <c r="F39775" t="s">
        <v>61</v>
      </c>
      <c r="G39775" t="s">
        <v>239</v>
      </c>
      <c r="H39775" t="s">
        <v>71</v>
      </c>
      <c r="I39775" t="s">
        <v>231</v>
      </c>
      <c r="J39775" t="s">
        <v>61</v>
      </c>
      <c r="K39775" t="s">
        <v>61</v>
      </c>
      <c r="L39775" t="s">
        <v>61</v>
      </c>
      <c r="M39775" t="s">
        <v>61</v>
      </c>
      <c r="N39775" t="s">
        <v>61</v>
      </c>
      <c r="O39775" t="s">
        <v>61</v>
      </c>
      <c r="P39775" t="s">
        <v>61</v>
      </c>
      <c r="Q39775" t="s">
        <v>61</v>
      </c>
      <c r="R39775" t="s">
        <v>61</v>
      </c>
      <c r="S39775" t="s">
        <v>61</v>
      </c>
      <c r="T39775" t="s">
        <v>61</v>
      </c>
      <c r="U39775" t="s">
        <v>61</v>
      </c>
      <c r="V39775" t="s">
        <v>61</v>
      </c>
      <c r="W39775" t="s">
        <v>61</v>
      </c>
      <c r="X39775" t="s">
        <v>61</v>
      </c>
      <c r="Y39775" t="s">
        <v>61</v>
      </c>
      <c r="Z39775" t="s">
        <v>61</v>
      </c>
      <c r="AA39775" t="s">
        <v>61</v>
      </c>
      <c r="AB39775" t="s">
        <v>61</v>
      </c>
      <c r="AC39775" t="s">
        <v>61</v>
      </c>
      <c r="AD39775" t="s">
        <v>61</v>
      </c>
      <c r="AE39775" t="s">
        <v>61</v>
      </c>
      <c r="AF39775" t="s">
        <v>61</v>
      </c>
      <c r="AG39775" t="s">
        <v>61</v>
      </c>
      <c r="AH39775" t="s">
        <v>257</v>
      </c>
      <c r="AI39775" t="s">
        <v>61</v>
      </c>
      <c r="AJ39775" t="s">
        <v>61</v>
      </c>
      <c r="AN39775" t="s">
        <v>220</v>
      </c>
      <c r="AO39775" t="s">
        <v>221</v>
      </c>
      <c r="AP39775" t="s">
        <v>222</v>
      </c>
      <c r="AR39775" t="s">
        <v>253</v>
      </c>
      <c r="AS39775">
        <v>2023</v>
      </c>
      <c r="AT39775">
        <v>2020</v>
      </c>
      <c r="AU39775">
        <v>1.1990000000000001</v>
      </c>
      <c r="AV39775" t="s">
        <v>61</v>
      </c>
      <c r="AX39775" t="s">
        <v>254</v>
      </c>
      <c r="AY39775" t="s">
        <v>255</v>
      </c>
      <c r="AZ39775" t="s">
        <v>120</v>
      </c>
      <c r="BA39775" t="s">
        <v>120</v>
      </c>
      <c r="BB39775" t="s">
        <v>255</v>
      </c>
      <c r="BC39775" t="s">
        <v>255</v>
      </c>
      <c r="BD39775" t="s">
        <v>255</v>
      </c>
    </row>
    <row r="39776" spans="1:56" x14ac:dyDescent="0.3">
      <c r="A39776" t="s">
        <v>248</v>
      </c>
      <c r="B39776" t="s">
        <v>249</v>
      </c>
      <c r="C39776" t="s">
        <v>250</v>
      </c>
      <c r="D39776" t="s">
        <v>251</v>
      </c>
      <c r="E39776" t="s">
        <v>94</v>
      </c>
      <c r="F39776" t="s">
        <v>61</v>
      </c>
      <c r="G39776" t="s">
        <v>239</v>
      </c>
      <c r="H39776" t="s">
        <v>71</v>
      </c>
      <c r="I39776" t="s">
        <v>231</v>
      </c>
      <c r="J39776" t="s">
        <v>61</v>
      </c>
      <c r="K39776" t="s">
        <v>61</v>
      </c>
      <c r="L39776" t="s">
        <v>61</v>
      </c>
      <c r="M39776" t="s">
        <v>61</v>
      </c>
      <c r="N39776" t="s">
        <v>61</v>
      </c>
      <c r="O39776" t="s">
        <v>61</v>
      </c>
      <c r="P39776" t="s">
        <v>61</v>
      </c>
      <c r="Q39776" t="s">
        <v>61</v>
      </c>
      <c r="R39776" t="s">
        <v>61</v>
      </c>
      <c r="S39776" t="s">
        <v>61</v>
      </c>
      <c r="T39776" t="s">
        <v>61</v>
      </c>
      <c r="U39776" t="s">
        <v>61</v>
      </c>
      <c r="V39776" t="s">
        <v>61</v>
      </c>
      <c r="W39776" t="s">
        <v>61</v>
      </c>
      <c r="X39776" t="s">
        <v>61</v>
      </c>
      <c r="Y39776" t="s">
        <v>61</v>
      </c>
      <c r="Z39776" t="s">
        <v>61</v>
      </c>
      <c r="AA39776" t="s">
        <v>61</v>
      </c>
      <c r="AB39776" t="s">
        <v>61</v>
      </c>
      <c r="AC39776" t="s">
        <v>61</v>
      </c>
      <c r="AD39776" t="s">
        <v>61</v>
      </c>
      <c r="AE39776" t="s">
        <v>61</v>
      </c>
      <c r="AF39776" t="s">
        <v>61</v>
      </c>
      <c r="AG39776" t="s">
        <v>61</v>
      </c>
      <c r="AH39776" t="s">
        <v>258</v>
      </c>
      <c r="AI39776" t="s">
        <v>61</v>
      </c>
      <c r="AJ39776" t="s">
        <v>61</v>
      </c>
      <c r="AN39776" t="s">
        <v>220</v>
      </c>
      <c r="AO39776" t="s">
        <v>221</v>
      </c>
      <c r="AP39776" t="s">
        <v>222</v>
      </c>
      <c r="AR39776" t="s">
        <v>253</v>
      </c>
      <c r="AS39776">
        <v>2023</v>
      </c>
      <c r="AT39776">
        <v>2020</v>
      </c>
      <c r="AU39776">
        <v>2.1989999999999998</v>
      </c>
      <c r="AV39776" t="s">
        <v>61</v>
      </c>
      <c r="AX39776" t="s">
        <v>254</v>
      </c>
      <c r="AY39776" t="s">
        <v>255</v>
      </c>
      <c r="AZ39776" t="s">
        <v>120</v>
      </c>
      <c r="BA39776" t="s">
        <v>120</v>
      </c>
      <c r="BB39776" t="s">
        <v>255</v>
      </c>
      <c r="BC39776" t="s">
        <v>255</v>
      </c>
      <c r="BD39776" t="s">
        <v>255</v>
      </c>
    </row>
    <row r="39777" spans="1:56" x14ac:dyDescent="0.3">
      <c r="A39777" t="s">
        <v>248</v>
      </c>
      <c r="B39777" t="s">
        <v>249</v>
      </c>
      <c r="C39777" t="s">
        <v>250</v>
      </c>
      <c r="D39777" t="s">
        <v>251</v>
      </c>
      <c r="E39777" t="s">
        <v>94</v>
      </c>
      <c r="F39777" t="s">
        <v>61</v>
      </c>
      <c r="G39777" t="s">
        <v>240</v>
      </c>
      <c r="H39777" t="s">
        <v>71</v>
      </c>
      <c r="I39777" t="s">
        <v>231</v>
      </c>
      <c r="J39777" t="s">
        <v>61</v>
      </c>
      <c r="K39777" t="s">
        <v>61</v>
      </c>
      <c r="L39777" t="s">
        <v>61</v>
      </c>
      <c r="M39777" t="s">
        <v>61</v>
      </c>
      <c r="N39777" t="s">
        <v>61</v>
      </c>
      <c r="O39777" t="s">
        <v>61</v>
      </c>
      <c r="P39777" t="s">
        <v>61</v>
      </c>
      <c r="Q39777" t="s">
        <v>61</v>
      </c>
      <c r="R39777" t="s">
        <v>61</v>
      </c>
      <c r="S39777" t="s">
        <v>61</v>
      </c>
      <c r="T39777" t="s">
        <v>61</v>
      </c>
      <c r="U39777" t="s">
        <v>61</v>
      </c>
      <c r="V39777" t="s">
        <v>61</v>
      </c>
      <c r="W39777" t="s">
        <v>61</v>
      </c>
      <c r="X39777" t="s">
        <v>61</v>
      </c>
      <c r="Y39777" t="s">
        <v>61</v>
      </c>
      <c r="Z39777" t="s">
        <v>61</v>
      </c>
      <c r="AA39777" t="s">
        <v>61</v>
      </c>
      <c r="AB39777" t="s">
        <v>61</v>
      </c>
      <c r="AC39777" t="s">
        <v>61</v>
      </c>
      <c r="AD39777" t="s">
        <v>61</v>
      </c>
      <c r="AE39777" t="s">
        <v>61</v>
      </c>
      <c r="AF39777" t="s">
        <v>61</v>
      </c>
      <c r="AG39777" t="s">
        <v>61</v>
      </c>
      <c r="AH39777" t="s">
        <v>252</v>
      </c>
      <c r="AI39777" t="s">
        <v>61</v>
      </c>
      <c r="AJ39777" t="s">
        <v>61</v>
      </c>
      <c r="AN39777" t="s">
        <v>220</v>
      </c>
      <c r="AO39777" t="s">
        <v>221</v>
      </c>
      <c r="AP39777" t="s">
        <v>222</v>
      </c>
      <c r="AR39777" t="s">
        <v>253</v>
      </c>
      <c r="AS39777">
        <v>2023</v>
      </c>
      <c r="AT39777">
        <v>2020</v>
      </c>
      <c r="AU39777">
        <v>0.89499999999999902</v>
      </c>
      <c r="AV39777" t="s">
        <v>61</v>
      </c>
      <c r="AX39777" t="s">
        <v>254</v>
      </c>
      <c r="AY39777" t="s">
        <v>255</v>
      </c>
      <c r="AZ39777" t="s">
        <v>120</v>
      </c>
      <c r="BA39777" t="s">
        <v>120</v>
      </c>
      <c r="BB39777" t="s">
        <v>255</v>
      </c>
      <c r="BC39777" t="s">
        <v>255</v>
      </c>
      <c r="BD39777" t="s">
        <v>255</v>
      </c>
    </row>
    <row r="39778" spans="1:56" x14ac:dyDescent="0.3">
      <c r="A39778" t="s">
        <v>248</v>
      </c>
      <c r="B39778" t="s">
        <v>249</v>
      </c>
      <c r="C39778" t="s">
        <v>250</v>
      </c>
      <c r="D39778" t="s">
        <v>251</v>
      </c>
      <c r="E39778" t="s">
        <v>94</v>
      </c>
      <c r="F39778" t="s">
        <v>61</v>
      </c>
      <c r="G39778" t="s">
        <v>240</v>
      </c>
      <c r="H39778" t="s">
        <v>71</v>
      </c>
      <c r="I39778" t="s">
        <v>231</v>
      </c>
      <c r="J39778" t="s">
        <v>61</v>
      </c>
      <c r="K39778" t="s">
        <v>61</v>
      </c>
      <c r="L39778" t="s">
        <v>61</v>
      </c>
      <c r="M39778" t="s">
        <v>61</v>
      </c>
      <c r="N39778" t="s">
        <v>61</v>
      </c>
      <c r="O39778" t="s">
        <v>61</v>
      </c>
      <c r="P39778" t="s">
        <v>61</v>
      </c>
      <c r="Q39778" t="s">
        <v>61</v>
      </c>
      <c r="R39778" t="s">
        <v>61</v>
      </c>
      <c r="S39778" t="s">
        <v>61</v>
      </c>
      <c r="T39778" t="s">
        <v>61</v>
      </c>
      <c r="U39778" t="s">
        <v>61</v>
      </c>
      <c r="V39778" t="s">
        <v>61</v>
      </c>
      <c r="W39778" t="s">
        <v>61</v>
      </c>
      <c r="X39778" t="s">
        <v>61</v>
      </c>
      <c r="Y39778" t="s">
        <v>61</v>
      </c>
      <c r="Z39778" t="s">
        <v>61</v>
      </c>
      <c r="AA39778" t="s">
        <v>61</v>
      </c>
      <c r="AB39778" t="s">
        <v>61</v>
      </c>
      <c r="AC39778" t="s">
        <v>61</v>
      </c>
      <c r="AD39778" t="s">
        <v>61</v>
      </c>
      <c r="AE39778" t="s">
        <v>61</v>
      </c>
      <c r="AF39778" t="s">
        <v>61</v>
      </c>
      <c r="AG39778" t="s">
        <v>61</v>
      </c>
      <c r="AH39778" t="s">
        <v>256</v>
      </c>
      <c r="AI39778" t="s">
        <v>61</v>
      </c>
      <c r="AJ39778" t="s">
        <v>61</v>
      </c>
      <c r="AN39778" t="s">
        <v>220</v>
      </c>
      <c r="AO39778" t="s">
        <v>221</v>
      </c>
      <c r="AP39778" t="s">
        <v>222</v>
      </c>
      <c r="AR39778" t="s">
        <v>253</v>
      </c>
      <c r="AS39778">
        <v>2023</v>
      </c>
      <c r="AT39778">
        <v>2020</v>
      </c>
      <c r="AU39778">
        <v>1.1910000000000001</v>
      </c>
      <c r="AV39778" t="s">
        <v>61</v>
      </c>
      <c r="AX39778" t="s">
        <v>254</v>
      </c>
      <c r="AY39778" t="s">
        <v>255</v>
      </c>
      <c r="AZ39778" t="s">
        <v>120</v>
      </c>
      <c r="BA39778" t="s">
        <v>120</v>
      </c>
      <c r="BB39778" t="s">
        <v>255</v>
      </c>
      <c r="BC39778" t="s">
        <v>255</v>
      </c>
      <c r="BD39778" t="s">
        <v>255</v>
      </c>
    </row>
    <row r="39779" spans="1:56" x14ac:dyDescent="0.3">
      <c r="A39779" t="s">
        <v>248</v>
      </c>
      <c r="B39779" t="s">
        <v>249</v>
      </c>
      <c r="C39779" t="s">
        <v>250</v>
      </c>
      <c r="D39779" t="s">
        <v>251</v>
      </c>
      <c r="E39779" t="s">
        <v>94</v>
      </c>
      <c r="F39779" t="s">
        <v>61</v>
      </c>
      <c r="G39779" t="s">
        <v>240</v>
      </c>
      <c r="H39779" t="s">
        <v>71</v>
      </c>
      <c r="I39779" t="s">
        <v>231</v>
      </c>
      <c r="J39779" t="s">
        <v>61</v>
      </c>
      <c r="K39779" t="s">
        <v>61</v>
      </c>
      <c r="L39779" t="s">
        <v>61</v>
      </c>
      <c r="M39779" t="s">
        <v>61</v>
      </c>
      <c r="N39779" t="s">
        <v>61</v>
      </c>
      <c r="O39779" t="s">
        <v>61</v>
      </c>
      <c r="P39779" t="s">
        <v>61</v>
      </c>
      <c r="Q39779" t="s">
        <v>61</v>
      </c>
      <c r="R39779" t="s">
        <v>61</v>
      </c>
      <c r="S39779" t="s">
        <v>61</v>
      </c>
      <c r="T39779" t="s">
        <v>61</v>
      </c>
      <c r="U39779" t="s">
        <v>61</v>
      </c>
      <c r="V39779" t="s">
        <v>61</v>
      </c>
      <c r="W39779" t="s">
        <v>61</v>
      </c>
      <c r="X39779" t="s">
        <v>61</v>
      </c>
      <c r="Y39779" t="s">
        <v>61</v>
      </c>
      <c r="Z39779" t="s">
        <v>61</v>
      </c>
      <c r="AA39779" t="s">
        <v>61</v>
      </c>
      <c r="AB39779" t="s">
        <v>61</v>
      </c>
      <c r="AC39779" t="s">
        <v>61</v>
      </c>
      <c r="AD39779" t="s">
        <v>61</v>
      </c>
      <c r="AE39779" t="s">
        <v>61</v>
      </c>
      <c r="AF39779" t="s">
        <v>61</v>
      </c>
      <c r="AG39779" t="s">
        <v>61</v>
      </c>
      <c r="AH39779" t="s">
        <v>257</v>
      </c>
      <c r="AI39779" t="s">
        <v>61</v>
      </c>
      <c r="AJ39779" t="s">
        <v>61</v>
      </c>
      <c r="AN39779" t="s">
        <v>220</v>
      </c>
      <c r="AO39779" t="s">
        <v>221</v>
      </c>
      <c r="AP39779" t="s">
        <v>222</v>
      </c>
      <c r="AR39779" t="s">
        <v>253</v>
      </c>
      <c r="AS39779">
        <v>2023</v>
      </c>
      <c r="AT39779">
        <v>2020</v>
      </c>
      <c r="AU39779">
        <v>1.1990000000000001</v>
      </c>
      <c r="AV39779" t="s">
        <v>61</v>
      </c>
      <c r="AX39779" t="s">
        <v>254</v>
      </c>
      <c r="AY39779" t="s">
        <v>255</v>
      </c>
      <c r="AZ39779" t="s">
        <v>120</v>
      </c>
      <c r="BA39779" t="s">
        <v>120</v>
      </c>
      <c r="BB39779" t="s">
        <v>255</v>
      </c>
      <c r="BC39779" t="s">
        <v>255</v>
      </c>
      <c r="BD39779" t="s">
        <v>255</v>
      </c>
    </row>
    <row r="39780" spans="1:56" x14ac:dyDescent="0.3">
      <c r="A39780" t="s">
        <v>248</v>
      </c>
      <c r="B39780" t="s">
        <v>249</v>
      </c>
      <c r="C39780" t="s">
        <v>250</v>
      </c>
      <c r="D39780" t="s">
        <v>251</v>
      </c>
      <c r="E39780" t="s">
        <v>94</v>
      </c>
      <c r="F39780" t="s">
        <v>61</v>
      </c>
      <c r="G39780" t="s">
        <v>240</v>
      </c>
      <c r="H39780" t="s">
        <v>71</v>
      </c>
      <c r="I39780" t="s">
        <v>231</v>
      </c>
      <c r="J39780" t="s">
        <v>61</v>
      </c>
      <c r="K39780" t="s">
        <v>61</v>
      </c>
      <c r="L39780" t="s">
        <v>61</v>
      </c>
      <c r="M39780" t="s">
        <v>61</v>
      </c>
      <c r="N39780" t="s">
        <v>61</v>
      </c>
      <c r="O39780" t="s">
        <v>61</v>
      </c>
      <c r="P39780" t="s">
        <v>61</v>
      </c>
      <c r="Q39780" t="s">
        <v>61</v>
      </c>
      <c r="R39780" t="s">
        <v>61</v>
      </c>
      <c r="S39780" t="s">
        <v>61</v>
      </c>
      <c r="T39780" t="s">
        <v>61</v>
      </c>
      <c r="U39780" t="s">
        <v>61</v>
      </c>
      <c r="V39780" t="s">
        <v>61</v>
      </c>
      <c r="W39780" t="s">
        <v>61</v>
      </c>
      <c r="X39780" t="s">
        <v>61</v>
      </c>
      <c r="Y39780" t="s">
        <v>61</v>
      </c>
      <c r="Z39780" t="s">
        <v>61</v>
      </c>
      <c r="AA39780" t="s">
        <v>61</v>
      </c>
      <c r="AB39780" t="s">
        <v>61</v>
      </c>
      <c r="AC39780" t="s">
        <v>61</v>
      </c>
      <c r="AD39780" t="s">
        <v>61</v>
      </c>
      <c r="AE39780" t="s">
        <v>61</v>
      </c>
      <c r="AF39780" t="s">
        <v>61</v>
      </c>
      <c r="AG39780" t="s">
        <v>61</v>
      </c>
      <c r="AH39780" t="s">
        <v>258</v>
      </c>
      <c r="AI39780" t="s">
        <v>61</v>
      </c>
      <c r="AJ39780" t="s">
        <v>61</v>
      </c>
      <c r="AN39780" t="s">
        <v>220</v>
      </c>
      <c r="AO39780" t="s">
        <v>221</v>
      </c>
      <c r="AP39780" t="s">
        <v>222</v>
      </c>
      <c r="AR39780" t="s">
        <v>253</v>
      </c>
      <c r="AS39780">
        <v>2023</v>
      </c>
      <c r="AT39780">
        <v>2020</v>
      </c>
      <c r="AU39780">
        <v>2.1989999999999998</v>
      </c>
      <c r="AV39780" t="s">
        <v>61</v>
      </c>
      <c r="AX39780" t="s">
        <v>254</v>
      </c>
      <c r="AY39780" t="s">
        <v>255</v>
      </c>
      <c r="AZ39780" t="s">
        <v>120</v>
      </c>
      <c r="BA39780" t="s">
        <v>120</v>
      </c>
      <c r="BB39780" t="s">
        <v>255</v>
      </c>
      <c r="BC39780" t="s">
        <v>255</v>
      </c>
      <c r="BD39780" t="s">
        <v>255</v>
      </c>
    </row>
    <row r="39781" spans="1:56" x14ac:dyDescent="0.3">
      <c r="A39781" t="s">
        <v>248</v>
      </c>
      <c r="B39781" t="s">
        <v>249</v>
      </c>
      <c r="C39781" t="s">
        <v>250</v>
      </c>
      <c r="D39781" t="s">
        <v>251</v>
      </c>
      <c r="E39781" t="s">
        <v>94</v>
      </c>
      <c r="F39781" t="s">
        <v>61</v>
      </c>
      <c r="G39781" t="s">
        <v>241</v>
      </c>
      <c r="H39781" t="s">
        <v>71</v>
      </c>
      <c r="I39781" t="s">
        <v>231</v>
      </c>
      <c r="J39781" t="s">
        <v>61</v>
      </c>
      <c r="K39781" t="s">
        <v>61</v>
      </c>
      <c r="L39781" t="s">
        <v>61</v>
      </c>
      <c r="M39781" t="s">
        <v>61</v>
      </c>
      <c r="N39781" t="s">
        <v>61</v>
      </c>
      <c r="O39781" t="s">
        <v>61</v>
      </c>
      <c r="P39781" t="s">
        <v>61</v>
      </c>
      <c r="Q39781" t="s">
        <v>61</v>
      </c>
      <c r="R39781" t="s">
        <v>61</v>
      </c>
      <c r="S39781" t="s">
        <v>61</v>
      </c>
      <c r="T39781" t="s">
        <v>61</v>
      </c>
      <c r="U39781" t="s">
        <v>61</v>
      </c>
      <c r="V39781" t="s">
        <v>61</v>
      </c>
      <c r="W39781" t="s">
        <v>61</v>
      </c>
      <c r="X39781" t="s">
        <v>61</v>
      </c>
      <c r="Y39781" t="s">
        <v>61</v>
      </c>
      <c r="Z39781" t="s">
        <v>61</v>
      </c>
      <c r="AA39781" t="s">
        <v>61</v>
      </c>
      <c r="AB39781" t="s">
        <v>61</v>
      </c>
      <c r="AC39781" t="s">
        <v>61</v>
      </c>
      <c r="AD39781" t="s">
        <v>61</v>
      </c>
      <c r="AE39781" t="s">
        <v>61</v>
      </c>
      <c r="AF39781" t="s">
        <v>61</v>
      </c>
      <c r="AG39781" t="s">
        <v>61</v>
      </c>
      <c r="AH39781" t="s">
        <v>252</v>
      </c>
      <c r="AI39781" t="s">
        <v>61</v>
      </c>
      <c r="AJ39781" t="s">
        <v>61</v>
      </c>
      <c r="AN39781" t="s">
        <v>220</v>
      </c>
      <c r="AO39781" t="s">
        <v>221</v>
      </c>
      <c r="AP39781" t="s">
        <v>222</v>
      </c>
      <c r="AR39781" t="s">
        <v>253</v>
      </c>
      <c r="AS39781">
        <v>2023</v>
      </c>
      <c r="AT39781">
        <v>2020</v>
      </c>
      <c r="AU39781">
        <v>0.89499999999999902</v>
      </c>
      <c r="AV39781" t="s">
        <v>61</v>
      </c>
      <c r="AX39781" t="s">
        <v>254</v>
      </c>
      <c r="AY39781" t="s">
        <v>255</v>
      </c>
      <c r="AZ39781" t="s">
        <v>120</v>
      </c>
      <c r="BA39781" t="s">
        <v>120</v>
      </c>
      <c r="BB39781" t="s">
        <v>255</v>
      </c>
      <c r="BC39781" t="s">
        <v>255</v>
      </c>
      <c r="BD39781" t="s">
        <v>255</v>
      </c>
    </row>
    <row r="39782" spans="1:56" x14ac:dyDescent="0.3">
      <c r="A39782" t="s">
        <v>248</v>
      </c>
      <c r="B39782" t="s">
        <v>249</v>
      </c>
      <c r="C39782" t="s">
        <v>250</v>
      </c>
      <c r="D39782" t="s">
        <v>251</v>
      </c>
      <c r="E39782" t="s">
        <v>94</v>
      </c>
      <c r="F39782" t="s">
        <v>61</v>
      </c>
      <c r="G39782" t="s">
        <v>241</v>
      </c>
      <c r="H39782" t="s">
        <v>71</v>
      </c>
      <c r="I39782" t="s">
        <v>231</v>
      </c>
      <c r="J39782" t="s">
        <v>61</v>
      </c>
      <c r="K39782" t="s">
        <v>61</v>
      </c>
      <c r="L39782" t="s">
        <v>61</v>
      </c>
      <c r="M39782" t="s">
        <v>61</v>
      </c>
      <c r="N39782" t="s">
        <v>61</v>
      </c>
      <c r="O39782" t="s">
        <v>61</v>
      </c>
      <c r="P39782" t="s">
        <v>61</v>
      </c>
      <c r="Q39782" t="s">
        <v>61</v>
      </c>
      <c r="R39782" t="s">
        <v>61</v>
      </c>
      <c r="S39782" t="s">
        <v>61</v>
      </c>
      <c r="T39782" t="s">
        <v>61</v>
      </c>
      <c r="U39782" t="s">
        <v>61</v>
      </c>
      <c r="V39782" t="s">
        <v>61</v>
      </c>
      <c r="W39782" t="s">
        <v>61</v>
      </c>
      <c r="X39782" t="s">
        <v>61</v>
      </c>
      <c r="Y39782" t="s">
        <v>61</v>
      </c>
      <c r="Z39782" t="s">
        <v>61</v>
      </c>
      <c r="AA39782" t="s">
        <v>61</v>
      </c>
      <c r="AB39782" t="s">
        <v>61</v>
      </c>
      <c r="AC39782" t="s">
        <v>61</v>
      </c>
      <c r="AD39782" t="s">
        <v>61</v>
      </c>
      <c r="AE39782" t="s">
        <v>61</v>
      </c>
      <c r="AF39782" t="s">
        <v>61</v>
      </c>
      <c r="AG39782" t="s">
        <v>61</v>
      </c>
      <c r="AH39782" t="s">
        <v>256</v>
      </c>
      <c r="AI39782" t="s">
        <v>61</v>
      </c>
      <c r="AJ39782" t="s">
        <v>61</v>
      </c>
      <c r="AN39782" t="s">
        <v>220</v>
      </c>
      <c r="AO39782" t="s">
        <v>221</v>
      </c>
      <c r="AP39782" t="s">
        <v>222</v>
      </c>
      <c r="AR39782" t="s">
        <v>253</v>
      </c>
      <c r="AS39782">
        <v>2023</v>
      </c>
      <c r="AT39782">
        <v>2020</v>
      </c>
      <c r="AU39782">
        <v>1.1910000000000001</v>
      </c>
      <c r="AV39782" t="s">
        <v>61</v>
      </c>
      <c r="AX39782" t="s">
        <v>254</v>
      </c>
      <c r="AY39782" t="s">
        <v>255</v>
      </c>
      <c r="AZ39782" t="s">
        <v>120</v>
      </c>
      <c r="BA39782" t="s">
        <v>120</v>
      </c>
      <c r="BB39782" t="s">
        <v>255</v>
      </c>
      <c r="BC39782" t="s">
        <v>255</v>
      </c>
      <c r="BD39782" t="s">
        <v>255</v>
      </c>
    </row>
    <row r="39783" spans="1:56" x14ac:dyDescent="0.3">
      <c r="A39783" t="s">
        <v>248</v>
      </c>
      <c r="B39783" t="s">
        <v>249</v>
      </c>
      <c r="C39783" t="s">
        <v>250</v>
      </c>
      <c r="D39783" t="s">
        <v>251</v>
      </c>
      <c r="E39783" t="s">
        <v>94</v>
      </c>
      <c r="F39783" t="s">
        <v>61</v>
      </c>
      <c r="G39783" t="s">
        <v>241</v>
      </c>
      <c r="H39783" t="s">
        <v>71</v>
      </c>
      <c r="I39783" t="s">
        <v>231</v>
      </c>
      <c r="J39783" t="s">
        <v>61</v>
      </c>
      <c r="K39783" t="s">
        <v>61</v>
      </c>
      <c r="L39783" t="s">
        <v>61</v>
      </c>
      <c r="M39783" t="s">
        <v>61</v>
      </c>
      <c r="N39783" t="s">
        <v>61</v>
      </c>
      <c r="O39783" t="s">
        <v>61</v>
      </c>
      <c r="P39783" t="s">
        <v>61</v>
      </c>
      <c r="Q39783" t="s">
        <v>61</v>
      </c>
      <c r="R39783" t="s">
        <v>61</v>
      </c>
      <c r="S39783" t="s">
        <v>61</v>
      </c>
      <c r="T39783" t="s">
        <v>61</v>
      </c>
      <c r="U39783" t="s">
        <v>61</v>
      </c>
      <c r="V39783" t="s">
        <v>61</v>
      </c>
      <c r="W39783" t="s">
        <v>61</v>
      </c>
      <c r="X39783" t="s">
        <v>61</v>
      </c>
      <c r="Y39783" t="s">
        <v>61</v>
      </c>
      <c r="Z39783" t="s">
        <v>61</v>
      </c>
      <c r="AA39783" t="s">
        <v>61</v>
      </c>
      <c r="AB39783" t="s">
        <v>61</v>
      </c>
      <c r="AC39783" t="s">
        <v>61</v>
      </c>
      <c r="AD39783" t="s">
        <v>61</v>
      </c>
      <c r="AE39783" t="s">
        <v>61</v>
      </c>
      <c r="AF39783" t="s">
        <v>61</v>
      </c>
      <c r="AG39783" t="s">
        <v>61</v>
      </c>
      <c r="AH39783" t="s">
        <v>257</v>
      </c>
      <c r="AI39783" t="s">
        <v>61</v>
      </c>
      <c r="AJ39783" t="s">
        <v>61</v>
      </c>
      <c r="AN39783" t="s">
        <v>220</v>
      </c>
      <c r="AO39783" t="s">
        <v>221</v>
      </c>
      <c r="AP39783" t="s">
        <v>222</v>
      </c>
      <c r="AR39783" t="s">
        <v>253</v>
      </c>
      <c r="AS39783">
        <v>2023</v>
      </c>
      <c r="AT39783">
        <v>2020</v>
      </c>
      <c r="AU39783">
        <v>1.1990000000000001</v>
      </c>
      <c r="AV39783" t="s">
        <v>61</v>
      </c>
      <c r="AX39783" t="s">
        <v>254</v>
      </c>
      <c r="AY39783" t="s">
        <v>255</v>
      </c>
      <c r="AZ39783" t="s">
        <v>120</v>
      </c>
      <c r="BA39783" t="s">
        <v>120</v>
      </c>
      <c r="BB39783" t="s">
        <v>255</v>
      </c>
      <c r="BC39783" t="s">
        <v>255</v>
      </c>
      <c r="BD39783" t="s">
        <v>255</v>
      </c>
    </row>
    <row r="39784" spans="1:56" x14ac:dyDescent="0.3">
      <c r="A39784" t="s">
        <v>248</v>
      </c>
      <c r="B39784" t="s">
        <v>249</v>
      </c>
      <c r="C39784" t="s">
        <v>250</v>
      </c>
      <c r="D39784" t="s">
        <v>251</v>
      </c>
      <c r="E39784" t="s">
        <v>94</v>
      </c>
      <c r="F39784" t="s">
        <v>61</v>
      </c>
      <c r="G39784" t="s">
        <v>241</v>
      </c>
      <c r="H39784" t="s">
        <v>71</v>
      </c>
      <c r="I39784" t="s">
        <v>231</v>
      </c>
      <c r="J39784" t="s">
        <v>61</v>
      </c>
      <c r="K39784" t="s">
        <v>61</v>
      </c>
      <c r="L39784" t="s">
        <v>61</v>
      </c>
      <c r="M39784" t="s">
        <v>61</v>
      </c>
      <c r="N39784" t="s">
        <v>61</v>
      </c>
      <c r="O39784" t="s">
        <v>61</v>
      </c>
      <c r="P39784" t="s">
        <v>61</v>
      </c>
      <c r="Q39784" t="s">
        <v>61</v>
      </c>
      <c r="R39784" t="s">
        <v>61</v>
      </c>
      <c r="S39784" t="s">
        <v>61</v>
      </c>
      <c r="T39784" t="s">
        <v>61</v>
      </c>
      <c r="U39784" t="s">
        <v>61</v>
      </c>
      <c r="V39784" t="s">
        <v>61</v>
      </c>
      <c r="W39784" t="s">
        <v>61</v>
      </c>
      <c r="X39784" t="s">
        <v>61</v>
      </c>
      <c r="Y39784" t="s">
        <v>61</v>
      </c>
      <c r="Z39784" t="s">
        <v>61</v>
      </c>
      <c r="AA39784" t="s">
        <v>61</v>
      </c>
      <c r="AB39784" t="s">
        <v>61</v>
      </c>
      <c r="AC39784" t="s">
        <v>61</v>
      </c>
      <c r="AD39784" t="s">
        <v>61</v>
      </c>
      <c r="AE39784" t="s">
        <v>61</v>
      </c>
      <c r="AF39784" t="s">
        <v>61</v>
      </c>
      <c r="AG39784" t="s">
        <v>61</v>
      </c>
      <c r="AH39784" t="s">
        <v>258</v>
      </c>
      <c r="AI39784" t="s">
        <v>61</v>
      </c>
      <c r="AJ39784" t="s">
        <v>61</v>
      </c>
      <c r="AN39784" t="s">
        <v>220</v>
      </c>
      <c r="AO39784" t="s">
        <v>221</v>
      </c>
      <c r="AP39784" t="s">
        <v>222</v>
      </c>
      <c r="AR39784" t="s">
        <v>253</v>
      </c>
      <c r="AS39784">
        <v>2023</v>
      </c>
      <c r="AT39784">
        <v>2020</v>
      </c>
      <c r="AU39784">
        <v>2.1989999999999998</v>
      </c>
      <c r="AV39784" t="s">
        <v>61</v>
      </c>
      <c r="AX39784" t="s">
        <v>254</v>
      </c>
      <c r="AY39784" t="s">
        <v>255</v>
      </c>
      <c r="AZ39784" t="s">
        <v>120</v>
      </c>
      <c r="BA39784" t="s">
        <v>120</v>
      </c>
      <c r="BB39784" t="s">
        <v>255</v>
      </c>
      <c r="BC39784" t="s">
        <v>255</v>
      </c>
      <c r="BD39784" t="s">
        <v>255</v>
      </c>
    </row>
    <row r="39785" spans="1:56" x14ac:dyDescent="0.3">
      <c r="A39785" t="s">
        <v>248</v>
      </c>
      <c r="B39785" t="s">
        <v>249</v>
      </c>
      <c r="C39785" t="s">
        <v>250</v>
      </c>
      <c r="D39785" t="s">
        <v>251</v>
      </c>
      <c r="E39785" t="s">
        <v>94</v>
      </c>
      <c r="F39785" t="s">
        <v>61</v>
      </c>
      <c r="G39785" t="s">
        <v>242</v>
      </c>
      <c r="H39785" t="s">
        <v>71</v>
      </c>
      <c r="I39785" t="s">
        <v>231</v>
      </c>
      <c r="J39785" t="s">
        <v>61</v>
      </c>
      <c r="K39785" t="s">
        <v>61</v>
      </c>
      <c r="L39785" t="s">
        <v>61</v>
      </c>
      <c r="M39785" t="s">
        <v>61</v>
      </c>
      <c r="N39785" t="s">
        <v>61</v>
      </c>
      <c r="O39785" t="s">
        <v>61</v>
      </c>
      <c r="P39785" t="s">
        <v>61</v>
      </c>
      <c r="Q39785" t="s">
        <v>61</v>
      </c>
      <c r="R39785" t="s">
        <v>61</v>
      </c>
      <c r="S39785" t="s">
        <v>61</v>
      </c>
      <c r="T39785" t="s">
        <v>61</v>
      </c>
      <c r="U39785" t="s">
        <v>61</v>
      </c>
      <c r="V39785" t="s">
        <v>61</v>
      </c>
      <c r="W39785" t="s">
        <v>61</v>
      </c>
      <c r="X39785" t="s">
        <v>61</v>
      </c>
      <c r="Y39785" t="s">
        <v>61</v>
      </c>
      <c r="Z39785" t="s">
        <v>61</v>
      </c>
      <c r="AA39785" t="s">
        <v>61</v>
      </c>
      <c r="AB39785" t="s">
        <v>61</v>
      </c>
      <c r="AC39785" t="s">
        <v>61</v>
      </c>
      <c r="AD39785" t="s">
        <v>61</v>
      </c>
      <c r="AE39785" t="s">
        <v>61</v>
      </c>
      <c r="AF39785" t="s">
        <v>61</v>
      </c>
      <c r="AG39785" t="s">
        <v>61</v>
      </c>
      <c r="AH39785" t="s">
        <v>252</v>
      </c>
      <c r="AI39785" t="s">
        <v>61</v>
      </c>
      <c r="AJ39785" t="s">
        <v>61</v>
      </c>
      <c r="AN39785" t="s">
        <v>220</v>
      </c>
      <c r="AO39785" t="s">
        <v>221</v>
      </c>
      <c r="AP39785" t="s">
        <v>222</v>
      </c>
      <c r="AR39785" t="s">
        <v>253</v>
      </c>
      <c r="AS39785">
        <v>2023</v>
      </c>
      <c r="AT39785">
        <v>2020</v>
      </c>
      <c r="AU39785">
        <v>0.87781972957325505</v>
      </c>
      <c r="AV39785" t="s">
        <v>61</v>
      </c>
      <c r="AX39785" t="s">
        <v>254</v>
      </c>
      <c r="AY39785" t="s">
        <v>255</v>
      </c>
      <c r="AZ39785" t="s">
        <v>120</v>
      </c>
      <c r="BA39785" t="s">
        <v>120</v>
      </c>
      <c r="BB39785" t="s">
        <v>255</v>
      </c>
      <c r="BC39785" t="s">
        <v>255</v>
      </c>
      <c r="BD39785" t="s">
        <v>255</v>
      </c>
    </row>
    <row r="39786" spans="1:56" x14ac:dyDescent="0.3">
      <c r="A39786" t="s">
        <v>248</v>
      </c>
      <c r="B39786" t="s">
        <v>249</v>
      </c>
      <c r="C39786" t="s">
        <v>250</v>
      </c>
      <c r="D39786" t="s">
        <v>251</v>
      </c>
      <c r="E39786" t="s">
        <v>94</v>
      </c>
      <c r="F39786" t="s">
        <v>61</v>
      </c>
      <c r="G39786" t="s">
        <v>242</v>
      </c>
      <c r="H39786" t="s">
        <v>71</v>
      </c>
      <c r="I39786" t="s">
        <v>231</v>
      </c>
      <c r="J39786" t="s">
        <v>61</v>
      </c>
      <c r="K39786" t="s">
        <v>61</v>
      </c>
      <c r="L39786" t="s">
        <v>61</v>
      </c>
      <c r="M39786" t="s">
        <v>61</v>
      </c>
      <c r="N39786" t="s">
        <v>61</v>
      </c>
      <c r="O39786" t="s">
        <v>61</v>
      </c>
      <c r="P39786" t="s">
        <v>61</v>
      </c>
      <c r="Q39786" t="s">
        <v>61</v>
      </c>
      <c r="R39786" t="s">
        <v>61</v>
      </c>
      <c r="S39786" t="s">
        <v>61</v>
      </c>
      <c r="T39786" t="s">
        <v>61</v>
      </c>
      <c r="U39786" t="s">
        <v>61</v>
      </c>
      <c r="V39786" t="s">
        <v>61</v>
      </c>
      <c r="W39786" t="s">
        <v>61</v>
      </c>
      <c r="X39786" t="s">
        <v>61</v>
      </c>
      <c r="Y39786" t="s">
        <v>61</v>
      </c>
      <c r="Z39786" t="s">
        <v>61</v>
      </c>
      <c r="AA39786" t="s">
        <v>61</v>
      </c>
      <c r="AB39786" t="s">
        <v>61</v>
      </c>
      <c r="AC39786" t="s">
        <v>61</v>
      </c>
      <c r="AD39786" t="s">
        <v>61</v>
      </c>
      <c r="AE39786" t="s">
        <v>61</v>
      </c>
      <c r="AF39786" t="s">
        <v>61</v>
      </c>
      <c r="AG39786" t="s">
        <v>61</v>
      </c>
      <c r="AH39786" t="s">
        <v>256</v>
      </c>
      <c r="AI39786" t="s">
        <v>61</v>
      </c>
      <c r="AJ39786" t="s">
        <v>61</v>
      </c>
      <c r="AN39786" t="s">
        <v>220</v>
      </c>
      <c r="AO39786" t="s">
        <v>221</v>
      </c>
      <c r="AP39786" t="s">
        <v>222</v>
      </c>
      <c r="AR39786" t="s">
        <v>253</v>
      </c>
      <c r="AS39786">
        <v>2023</v>
      </c>
      <c r="AT39786">
        <v>2020</v>
      </c>
      <c r="AU39786">
        <v>1.14614040499683</v>
      </c>
      <c r="AV39786" t="s">
        <v>61</v>
      </c>
      <c r="AX39786" t="s">
        <v>254</v>
      </c>
      <c r="AY39786" t="s">
        <v>255</v>
      </c>
      <c r="AZ39786" t="s">
        <v>120</v>
      </c>
      <c r="BA39786" t="s">
        <v>120</v>
      </c>
      <c r="BB39786" t="s">
        <v>255</v>
      </c>
      <c r="BC39786" t="s">
        <v>255</v>
      </c>
      <c r="BD39786" t="s">
        <v>255</v>
      </c>
    </row>
    <row r="39787" spans="1:56" x14ac:dyDescent="0.3">
      <c r="A39787" t="s">
        <v>248</v>
      </c>
      <c r="B39787" t="s">
        <v>249</v>
      </c>
      <c r="C39787" t="s">
        <v>250</v>
      </c>
      <c r="D39787" t="s">
        <v>251</v>
      </c>
      <c r="E39787" t="s">
        <v>94</v>
      </c>
      <c r="F39787" t="s">
        <v>61</v>
      </c>
      <c r="G39787" t="s">
        <v>242</v>
      </c>
      <c r="H39787" t="s">
        <v>71</v>
      </c>
      <c r="I39787" t="s">
        <v>231</v>
      </c>
      <c r="J39787" t="s">
        <v>61</v>
      </c>
      <c r="K39787" t="s">
        <v>61</v>
      </c>
      <c r="L39787" t="s">
        <v>61</v>
      </c>
      <c r="M39787" t="s">
        <v>61</v>
      </c>
      <c r="N39787" t="s">
        <v>61</v>
      </c>
      <c r="O39787" t="s">
        <v>61</v>
      </c>
      <c r="P39787" t="s">
        <v>61</v>
      </c>
      <c r="Q39787" t="s">
        <v>61</v>
      </c>
      <c r="R39787" t="s">
        <v>61</v>
      </c>
      <c r="S39787" t="s">
        <v>61</v>
      </c>
      <c r="T39787" t="s">
        <v>61</v>
      </c>
      <c r="U39787" t="s">
        <v>61</v>
      </c>
      <c r="V39787" t="s">
        <v>61</v>
      </c>
      <c r="W39787" t="s">
        <v>61</v>
      </c>
      <c r="X39787" t="s">
        <v>61</v>
      </c>
      <c r="Y39787" t="s">
        <v>61</v>
      </c>
      <c r="Z39787" t="s">
        <v>61</v>
      </c>
      <c r="AA39787" t="s">
        <v>61</v>
      </c>
      <c r="AB39787" t="s">
        <v>61</v>
      </c>
      <c r="AC39787" t="s">
        <v>61</v>
      </c>
      <c r="AD39787" t="s">
        <v>61</v>
      </c>
      <c r="AE39787" t="s">
        <v>61</v>
      </c>
      <c r="AF39787" t="s">
        <v>61</v>
      </c>
      <c r="AG39787" t="s">
        <v>61</v>
      </c>
      <c r="AH39787" t="s">
        <v>257</v>
      </c>
      <c r="AI39787" t="s">
        <v>61</v>
      </c>
      <c r="AJ39787" t="s">
        <v>61</v>
      </c>
      <c r="AN39787" t="s">
        <v>220</v>
      </c>
      <c r="AO39787" t="s">
        <v>221</v>
      </c>
      <c r="AP39787" t="s">
        <v>222</v>
      </c>
      <c r="AR39787" t="s">
        <v>253</v>
      </c>
      <c r="AS39787">
        <v>2023</v>
      </c>
      <c r="AT39787">
        <v>2020</v>
      </c>
      <c r="AU39787">
        <v>1.1503225671242201</v>
      </c>
      <c r="AV39787" t="s">
        <v>61</v>
      </c>
      <c r="AX39787" t="s">
        <v>254</v>
      </c>
      <c r="AY39787" t="s">
        <v>255</v>
      </c>
      <c r="AZ39787" t="s">
        <v>120</v>
      </c>
      <c r="BA39787" t="s">
        <v>120</v>
      </c>
      <c r="BB39787" t="s">
        <v>255</v>
      </c>
      <c r="BC39787" t="s">
        <v>255</v>
      </c>
      <c r="BD39787" t="s">
        <v>255</v>
      </c>
    </row>
    <row r="39788" spans="1:56" x14ac:dyDescent="0.3">
      <c r="A39788" t="s">
        <v>248</v>
      </c>
      <c r="B39788" t="s">
        <v>249</v>
      </c>
      <c r="C39788" t="s">
        <v>250</v>
      </c>
      <c r="D39788" t="s">
        <v>251</v>
      </c>
      <c r="E39788" t="s">
        <v>94</v>
      </c>
      <c r="F39788" t="s">
        <v>61</v>
      </c>
      <c r="G39788" t="s">
        <v>242</v>
      </c>
      <c r="H39788" t="s">
        <v>71</v>
      </c>
      <c r="I39788" t="s">
        <v>231</v>
      </c>
      <c r="J39788" t="s">
        <v>61</v>
      </c>
      <c r="K39788" t="s">
        <v>61</v>
      </c>
      <c r="L39788" t="s">
        <v>61</v>
      </c>
      <c r="M39788" t="s">
        <v>61</v>
      </c>
      <c r="N39788" t="s">
        <v>61</v>
      </c>
      <c r="O39788" t="s">
        <v>61</v>
      </c>
      <c r="P39788" t="s">
        <v>61</v>
      </c>
      <c r="Q39788" t="s">
        <v>61</v>
      </c>
      <c r="R39788" t="s">
        <v>61</v>
      </c>
      <c r="S39788" t="s">
        <v>61</v>
      </c>
      <c r="T39788" t="s">
        <v>61</v>
      </c>
      <c r="U39788" t="s">
        <v>61</v>
      </c>
      <c r="V39788" t="s">
        <v>61</v>
      </c>
      <c r="W39788" t="s">
        <v>61</v>
      </c>
      <c r="X39788" t="s">
        <v>61</v>
      </c>
      <c r="Y39788" t="s">
        <v>61</v>
      </c>
      <c r="Z39788" t="s">
        <v>61</v>
      </c>
      <c r="AA39788" t="s">
        <v>61</v>
      </c>
      <c r="AB39788" t="s">
        <v>61</v>
      </c>
      <c r="AC39788" t="s">
        <v>61</v>
      </c>
      <c r="AD39788" t="s">
        <v>61</v>
      </c>
      <c r="AE39788" t="s">
        <v>61</v>
      </c>
      <c r="AF39788" t="s">
        <v>61</v>
      </c>
      <c r="AG39788" t="s">
        <v>61</v>
      </c>
      <c r="AH39788" t="s">
        <v>258</v>
      </c>
      <c r="AI39788" t="s">
        <v>61</v>
      </c>
      <c r="AJ39788" t="s">
        <v>61</v>
      </c>
      <c r="AN39788" t="s">
        <v>220</v>
      </c>
      <c r="AO39788" t="s">
        <v>221</v>
      </c>
      <c r="AP39788" t="s">
        <v>222</v>
      </c>
      <c r="AR39788" t="s">
        <v>253</v>
      </c>
      <c r="AS39788">
        <v>2023</v>
      </c>
      <c r="AT39788">
        <v>2020</v>
      </c>
      <c r="AU39788">
        <v>2.0987817558439801</v>
      </c>
      <c r="AV39788" t="s">
        <v>61</v>
      </c>
      <c r="AX39788" t="s">
        <v>254</v>
      </c>
      <c r="AY39788" t="s">
        <v>255</v>
      </c>
      <c r="AZ39788" t="s">
        <v>120</v>
      </c>
      <c r="BA39788" t="s">
        <v>120</v>
      </c>
      <c r="BB39788" t="s">
        <v>255</v>
      </c>
      <c r="BC39788" t="s">
        <v>255</v>
      </c>
      <c r="BD39788" t="s">
        <v>255</v>
      </c>
    </row>
    <row r="39789" spans="1:56" x14ac:dyDescent="0.3">
      <c r="A39789" t="s">
        <v>248</v>
      </c>
      <c r="B39789" t="s">
        <v>249</v>
      </c>
      <c r="C39789" t="s">
        <v>250</v>
      </c>
      <c r="D39789" t="s">
        <v>251</v>
      </c>
      <c r="E39789" t="s">
        <v>94</v>
      </c>
      <c r="F39789" t="s">
        <v>61</v>
      </c>
      <c r="G39789" t="s">
        <v>243</v>
      </c>
      <c r="H39789" t="s">
        <v>71</v>
      </c>
      <c r="I39789" t="s">
        <v>231</v>
      </c>
      <c r="J39789" t="s">
        <v>61</v>
      </c>
      <c r="K39789" t="s">
        <v>61</v>
      </c>
      <c r="L39789" t="s">
        <v>61</v>
      </c>
      <c r="M39789" t="s">
        <v>61</v>
      </c>
      <c r="N39789" t="s">
        <v>61</v>
      </c>
      <c r="O39789" t="s">
        <v>61</v>
      </c>
      <c r="P39789" t="s">
        <v>61</v>
      </c>
      <c r="Q39789" t="s">
        <v>61</v>
      </c>
      <c r="R39789" t="s">
        <v>61</v>
      </c>
      <c r="S39789" t="s">
        <v>61</v>
      </c>
      <c r="T39789" t="s">
        <v>61</v>
      </c>
      <c r="U39789" t="s">
        <v>61</v>
      </c>
      <c r="V39789" t="s">
        <v>61</v>
      </c>
      <c r="W39789" t="s">
        <v>61</v>
      </c>
      <c r="X39789" t="s">
        <v>61</v>
      </c>
      <c r="Y39789" t="s">
        <v>61</v>
      </c>
      <c r="Z39789" t="s">
        <v>61</v>
      </c>
      <c r="AA39789" t="s">
        <v>61</v>
      </c>
      <c r="AB39789" t="s">
        <v>61</v>
      </c>
      <c r="AC39789" t="s">
        <v>61</v>
      </c>
      <c r="AD39789" t="s">
        <v>61</v>
      </c>
      <c r="AE39789" t="s">
        <v>61</v>
      </c>
      <c r="AF39789" t="s">
        <v>61</v>
      </c>
      <c r="AG39789" t="s">
        <v>61</v>
      </c>
      <c r="AH39789" t="s">
        <v>252</v>
      </c>
      <c r="AI39789" t="s">
        <v>61</v>
      </c>
      <c r="AJ39789" t="s">
        <v>61</v>
      </c>
      <c r="AN39789" t="s">
        <v>220</v>
      </c>
      <c r="AO39789" t="s">
        <v>221</v>
      </c>
      <c r="AP39789" t="s">
        <v>222</v>
      </c>
      <c r="AR39789" t="s">
        <v>253</v>
      </c>
      <c r="AS39789">
        <v>2023</v>
      </c>
      <c r="AT39789">
        <v>2020</v>
      </c>
      <c r="AU39789">
        <v>0.446778084291724</v>
      </c>
      <c r="AV39789" t="s">
        <v>61</v>
      </c>
      <c r="AX39789" t="s">
        <v>254</v>
      </c>
      <c r="AY39789" t="s">
        <v>255</v>
      </c>
      <c r="AZ39789" t="s">
        <v>120</v>
      </c>
      <c r="BA39789" t="s">
        <v>120</v>
      </c>
      <c r="BB39789" t="s">
        <v>255</v>
      </c>
      <c r="BC39789" t="s">
        <v>255</v>
      </c>
      <c r="BD39789" t="s">
        <v>255</v>
      </c>
    </row>
    <row r="39790" spans="1:56" x14ac:dyDescent="0.3">
      <c r="A39790" t="s">
        <v>248</v>
      </c>
      <c r="B39790" t="s">
        <v>249</v>
      </c>
      <c r="C39790" t="s">
        <v>250</v>
      </c>
      <c r="D39790" t="s">
        <v>251</v>
      </c>
      <c r="E39790" t="s">
        <v>94</v>
      </c>
      <c r="F39790" t="s">
        <v>61</v>
      </c>
      <c r="G39790" t="s">
        <v>243</v>
      </c>
      <c r="H39790" t="s">
        <v>71</v>
      </c>
      <c r="I39790" t="s">
        <v>231</v>
      </c>
      <c r="J39790" t="s">
        <v>61</v>
      </c>
      <c r="K39790" t="s">
        <v>61</v>
      </c>
      <c r="L39790" t="s">
        <v>61</v>
      </c>
      <c r="M39790" t="s">
        <v>61</v>
      </c>
      <c r="N39790" t="s">
        <v>61</v>
      </c>
      <c r="O39790" t="s">
        <v>61</v>
      </c>
      <c r="P39790" t="s">
        <v>61</v>
      </c>
      <c r="Q39790" t="s">
        <v>61</v>
      </c>
      <c r="R39790" t="s">
        <v>61</v>
      </c>
      <c r="S39790" t="s">
        <v>61</v>
      </c>
      <c r="T39790" t="s">
        <v>61</v>
      </c>
      <c r="U39790" t="s">
        <v>61</v>
      </c>
      <c r="V39790" t="s">
        <v>61</v>
      </c>
      <c r="W39790" t="s">
        <v>61</v>
      </c>
      <c r="X39790" t="s">
        <v>61</v>
      </c>
      <c r="Y39790" t="s">
        <v>61</v>
      </c>
      <c r="Z39790" t="s">
        <v>61</v>
      </c>
      <c r="AA39790" t="s">
        <v>61</v>
      </c>
      <c r="AB39790" t="s">
        <v>61</v>
      </c>
      <c r="AC39790" t="s">
        <v>61</v>
      </c>
      <c r="AD39790" t="s">
        <v>61</v>
      </c>
      <c r="AE39790" t="s">
        <v>61</v>
      </c>
      <c r="AF39790" t="s">
        <v>61</v>
      </c>
      <c r="AG39790" t="s">
        <v>61</v>
      </c>
      <c r="AH39790" t="s">
        <v>256</v>
      </c>
      <c r="AI39790" t="s">
        <v>61</v>
      </c>
      <c r="AJ39790" t="s">
        <v>61</v>
      </c>
      <c r="AN39790" t="s">
        <v>220</v>
      </c>
      <c r="AO39790" t="s">
        <v>221</v>
      </c>
      <c r="AP39790" t="s">
        <v>222</v>
      </c>
      <c r="AR39790" t="s">
        <v>253</v>
      </c>
      <c r="AS39790">
        <v>2023</v>
      </c>
      <c r="AT39790">
        <v>2020</v>
      </c>
      <c r="AU39790">
        <v>0.44729784078385498</v>
      </c>
      <c r="AV39790" t="s">
        <v>61</v>
      </c>
      <c r="AX39790" t="s">
        <v>254</v>
      </c>
      <c r="AY39790" t="s">
        <v>255</v>
      </c>
      <c r="AZ39790" t="s">
        <v>120</v>
      </c>
      <c r="BA39790" t="s">
        <v>120</v>
      </c>
      <c r="BB39790" t="s">
        <v>255</v>
      </c>
      <c r="BC39790" t="s">
        <v>255</v>
      </c>
      <c r="BD39790" t="s">
        <v>255</v>
      </c>
    </row>
    <row r="39791" spans="1:56" x14ac:dyDescent="0.3">
      <c r="A39791" t="s">
        <v>248</v>
      </c>
      <c r="B39791" t="s">
        <v>249</v>
      </c>
      <c r="C39791" t="s">
        <v>250</v>
      </c>
      <c r="D39791" t="s">
        <v>251</v>
      </c>
      <c r="E39791" t="s">
        <v>94</v>
      </c>
      <c r="F39791" t="s">
        <v>61</v>
      </c>
      <c r="G39791" t="s">
        <v>243</v>
      </c>
      <c r="H39791" t="s">
        <v>71</v>
      </c>
      <c r="I39791" t="s">
        <v>231</v>
      </c>
      <c r="J39791" t="s">
        <v>61</v>
      </c>
      <c r="K39791" t="s">
        <v>61</v>
      </c>
      <c r="L39791" t="s">
        <v>61</v>
      </c>
      <c r="M39791" t="s">
        <v>61</v>
      </c>
      <c r="N39791" t="s">
        <v>61</v>
      </c>
      <c r="O39791" t="s">
        <v>61</v>
      </c>
      <c r="P39791" t="s">
        <v>61</v>
      </c>
      <c r="Q39791" t="s">
        <v>61</v>
      </c>
      <c r="R39791" t="s">
        <v>61</v>
      </c>
      <c r="S39791" t="s">
        <v>61</v>
      </c>
      <c r="T39791" t="s">
        <v>61</v>
      </c>
      <c r="U39791" t="s">
        <v>61</v>
      </c>
      <c r="V39791" t="s">
        <v>61</v>
      </c>
      <c r="W39791" t="s">
        <v>61</v>
      </c>
      <c r="X39791" t="s">
        <v>61</v>
      </c>
      <c r="Y39791" t="s">
        <v>61</v>
      </c>
      <c r="Z39791" t="s">
        <v>61</v>
      </c>
      <c r="AA39791" t="s">
        <v>61</v>
      </c>
      <c r="AB39791" t="s">
        <v>61</v>
      </c>
      <c r="AC39791" t="s">
        <v>61</v>
      </c>
      <c r="AD39791" t="s">
        <v>61</v>
      </c>
      <c r="AE39791" t="s">
        <v>61</v>
      </c>
      <c r="AF39791" t="s">
        <v>61</v>
      </c>
      <c r="AG39791" t="s">
        <v>61</v>
      </c>
      <c r="AH39791" t="s">
        <v>257</v>
      </c>
      <c r="AI39791" t="s">
        <v>61</v>
      </c>
      <c r="AJ39791" t="s">
        <v>61</v>
      </c>
      <c r="AN39791" t="s">
        <v>220</v>
      </c>
      <c r="AO39791" t="s">
        <v>221</v>
      </c>
      <c r="AP39791" t="s">
        <v>222</v>
      </c>
      <c r="AR39791" t="s">
        <v>253</v>
      </c>
      <c r="AS39791">
        <v>2023</v>
      </c>
      <c r="AT39791">
        <v>2020</v>
      </c>
      <c r="AU39791">
        <v>0.35769297062645999</v>
      </c>
      <c r="AV39791" t="s">
        <v>61</v>
      </c>
      <c r="AX39791" t="s">
        <v>254</v>
      </c>
      <c r="AY39791" t="s">
        <v>255</v>
      </c>
      <c r="AZ39791" t="s">
        <v>120</v>
      </c>
      <c r="BA39791" t="s">
        <v>120</v>
      </c>
      <c r="BB39791" t="s">
        <v>255</v>
      </c>
      <c r="BC39791" t="s">
        <v>255</v>
      </c>
      <c r="BD39791" t="s">
        <v>255</v>
      </c>
    </row>
    <row r="39792" spans="1:56" x14ac:dyDescent="0.3">
      <c r="A39792" t="s">
        <v>248</v>
      </c>
      <c r="B39792" t="s">
        <v>249</v>
      </c>
      <c r="C39792" t="s">
        <v>250</v>
      </c>
      <c r="D39792" t="s">
        <v>251</v>
      </c>
      <c r="E39792" t="s">
        <v>94</v>
      </c>
      <c r="F39792" t="s">
        <v>61</v>
      </c>
      <c r="G39792" t="s">
        <v>243</v>
      </c>
      <c r="H39792" t="s">
        <v>71</v>
      </c>
      <c r="I39792" t="s">
        <v>231</v>
      </c>
      <c r="J39792" t="s">
        <v>61</v>
      </c>
      <c r="K39792" t="s">
        <v>61</v>
      </c>
      <c r="L39792" t="s">
        <v>61</v>
      </c>
      <c r="M39792" t="s">
        <v>61</v>
      </c>
      <c r="N39792" t="s">
        <v>61</v>
      </c>
      <c r="O39792" t="s">
        <v>61</v>
      </c>
      <c r="P39792" t="s">
        <v>61</v>
      </c>
      <c r="Q39792" t="s">
        <v>61</v>
      </c>
      <c r="R39792" t="s">
        <v>61</v>
      </c>
      <c r="S39792" t="s">
        <v>61</v>
      </c>
      <c r="T39792" t="s">
        <v>61</v>
      </c>
      <c r="U39792" t="s">
        <v>61</v>
      </c>
      <c r="V39792" t="s">
        <v>61</v>
      </c>
      <c r="W39792" t="s">
        <v>61</v>
      </c>
      <c r="X39792" t="s">
        <v>61</v>
      </c>
      <c r="Y39792" t="s">
        <v>61</v>
      </c>
      <c r="Z39792" t="s">
        <v>61</v>
      </c>
      <c r="AA39792" t="s">
        <v>61</v>
      </c>
      <c r="AB39792" t="s">
        <v>61</v>
      </c>
      <c r="AC39792" t="s">
        <v>61</v>
      </c>
      <c r="AD39792" t="s">
        <v>61</v>
      </c>
      <c r="AE39792" t="s">
        <v>61</v>
      </c>
      <c r="AF39792" t="s">
        <v>61</v>
      </c>
      <c r="AG39792" t="s">
        <v>61</v>
      </c>
      <c r="AH39792" t="s">
        <v>258</v>
      </c>
      <c r="AI39792" t="s">
        <v>61</v>
      </c>
      <c r="AJ39792" t="s">
        <v>61</v>
      </c>
      <c r="AN39792" t="s">
        <v>220</v>
      </c>
      <c r="AO39792" t="s">
        <v>221</v>
      </c>
      <c r="AP39792" t="s">
        <v>222</v>
      </c>
      <c r="AR39792" t="s">
        <v>253</v>
      </c>
      <c r="AS39792">
        <v>2023</v>
      </c>
      <c r="AT39792">
        <v>2020</v>
      </c>
      <c r="AU39792">
        <v>1.2734924189013499</v>
      </c>
      <c r="AV39792" t="s">
        <v>61</v>
      </c>
      <c r="AX39792" t="s">
        <v>254</v>
      </c>
      <c r="AY39792" t="s">
        <v>255</v>
      </c>
      <c r="AZ39792" t="s">
        <v>120</v>
      </c>
      <c r="BA39792" t="s">
        <v>120</v>
      </c>
      <c r="BB39792" t="s">
        <v>255</v>
      </c>
      <c r="BC39792" t="s">
        <v>255</v>
      </c>
      <c r="BD39792" t="s">
        <v>255</v>
      </c>
    </row>
    <row r="39793" spans="1:56" x14ac:dyDescent="0.3">
      <c r="A39793" t="s">
        <v>248</v>
      </c>
      <c r="B39793" t="s">
        <v>249</v>
      </c>
      <c r="C39793" t="s">
        <v>250</v>
      </c>
      <c r="D39793" t="s">
        <v>251</v>
      </c>
      <c r="E39793" t="s">
        <v>95</v>
      </c>
      <c r="F39793" t="s">
        <v>61</v>
      </c>
      <c r="G39793" t="s">
        <v>217</v>
      </c>
      <c r="H39793" t="s">
        <v>71</v>
      </c>
      <c r="I39793" t="s">
        <v>231</v>
      </c>
      <c r="J39793" t="s">
        <v>61</v>
      </c>
      <c r="K39793" t="s">
        <v>61</v>
      </c>
      <c r="L39793" t="s">
        <v>61</v>
      </c>
      <c r="M39793" t="s">
        <v>61</v>
      </c>
      <c r="N39793" t="s">
        <v>61</v>
      </c>
      <c r="O39793" t="s">
        <v>61</v>
      </c>
      <c r="P39793" t="s">
        <v>61</v>
      </c>
      <c r="Q39793" t="s">
        <v>61</v>
      </c>
      <c r="R39793" t="s">
        <v>61</v>
      </c>
      <c r="S39793" t="s">
        <v>61</v>
      </c>
      <c r="T39793" t="s">
        <v>61</v>
      </c>
      <c r="U39793" t="s">
        <v>61</v>
      </c>
      <c r="V39793" t="s">
        <v>61</v>
      </c>
      <c r="W39793" t="s">
        <v>61</v>
      </c>
      <c r="X39793" t="s">
        <v>61</v>
      </c>
      <c r="Y39793" t="s">
        <v>61</v>
      </c>
      <c r="Z39793" t="s">
        <v>61</v>
      </c>
      <c r="AA39793" t="s">
        <v>61</v>
      </c>
      <c r="AB39793" t="s">
        <v>61</v>
      </c>
      <c r="AC39793" t="s">
        <v>61</v>
      </c>
      <c r="AD39793" t="s">
        <v>61</v>
      </c>
      <c r="AE39793" t="s">
        <v>61</v>
      </c>
      <c r="AF39793" t="s">
        <v>61</v>
      </c>
      <c r="AG39793" t="s">
        <v>61</v>
      </c>
      <c r="AH39793" t="s">
        <v>252</v>
      </c>
      <c r="AI39793" t="s">
        <v>61</v>
      </c>
      <c r="AJ39793" t="s">
        <v>61</v>
      </c>
      <c r="AN39793" t="s">
        <v>220</v>
      </c>
      <c r="AO39793" t="s">
        <v>221</v>
      </c>
      <c r="AP39793" t="s">
        <v>222</v>
      </c>
      <c r="AR39793" t="s">
        <v>253</v>
      </c>
      <c r="AS39793">
        <v>2023</v>
      </c>
      <c r="AT39793">
        <v>2020</v>
      </c>
      <c r="AU39793">
        <v>1.1910000000000001</v>
      </c>
      <c r="AV39793" t="s">
        <v>61</v>
      </c>
      <c r="AX39793" t="s">
        <v>254</v>
      </c>
      <c r="AY39793" t="s">
        <v>255</v>
      </c>
      <c r="AZ39793" t="s">
        <v>120</v>
      </c>
      <c r="BA39793" t="s">
        <v>120</v>
      </c>
      <c r="BB39793" t="s">
        <v>255</v>
      </c>
      <c r="BC39793" t="s">
        <v>255</v>
      </c>
      <c r="BD39793" t="s">
        <v>255</v>
      </c>
    </row>
    <row r="39794" spans="1:56" x14ac:dyDescent="0.3">
      <c r="A39794" t="s">
        <v>248</v>
      </c>
      <c r="B39794" t="s">
        <v>249</v>
      </c>
      <c r="C39794" t="s">
        <v>250</v>
      </c>
      <c r="D39794" t="s">
        <v>251</v>
      </c>
      <c r="E39794" t="s">
        <v>95</v>
      </c>
      <c r="F39794" t="s">
        <v>61</v>
      </c>
      <c r="G39794" t="s">
        <v>217</v>
      </c>
      <c r="H39794" t="s">
        <v>71</v>
      </c>
      <c r="I39794" t="s">
        <v>231</v>
      </c>
      <c r="J39794" t="s">
        <v>61</v>
      </c>
      <c r="K39794" t="s">
        <v>61</v>
      </c>
      <c r="L39794" t="s">
        <v>61</v>
      </c>
      <c r="M39794" t="s">
        <v>61</v>
      </c>
      <c r="N39794" t="s">
        <v>61</v>
      </c>
      <c r="O39794" t="s">
        <v>61</v>
      </c>
      <c r="P39794" t="s">
        <v>61</v>
      </c>
      <c r="Q39794" t="s">
        <v>61</v>
      </c>
      <c r="R39794" t="s">
        <v>61</v>
      </c>
      <c r="S39794" t="s">
        <v>61</v>
      </c>
      <c r="T39794" t="s">
        <v>61</v>
      </c>
      <c r="U39794" t="s">
        <v>61</v>
      </c>
      <c r="V39794" t="s">
        <v>61</v>
      </c>
      <c r="W39794" t="s">
        <v>61</v>
      </c>
      <c r="X39794" t="s">
        <v>61</v>
      </c>
      <c r="Y39794" t="s">
        <v>61</v>
      </c>
      <c r="Z39794" t="s">
        <v>61</v>
      </c>
      <c r="AA39794" t="s">
        <v>61</v>
      </c>
      <c r="AB39794" t="s">
        <v>61</v>
      </c>
      <c r="AC39794" t="s">
        <v>61</v>
      </c>
      <c r="AD39794" t="s">
        <v>61</v>
      </c>
      <c r="AE39794" t="s">
        <v>61</v>
      </c>
      <c r="AF39794" t="s">
        <v>61</v>
      </c>
      <c r="AG39794" t="s">
        <v>61</v>
      </c>
      <c r="AH39794" t="s">
        <v>256</v>
      </c>
      <c r="AI39794" t="s">
        <v>61</v>
      </c>
      <c r="AJ39794" t="s">
        <v>61</v>
      </c>
      <c r="AN39794" t="s">
        <v>220</v>
      </c>
      <c r="AO39794" t="s">
        <v>221</v>
      </c>
      <c r="AP39794" t="s">
        <v>222</v>
      </c>
      <c r="AR39794" t="s">
        <v>253</v>
      </c>
      <c r="AS39794">
        <v>2023</v>
      </c>
      <c r="AT39794">
        <v>2020</v>
      </c>
      <c r="AU39794">
        <v>1.4470000000000001</v>
      </c>
      <c r="AV39794" t="s">
        <v>61</v>
      </c>
      <c r="AX39794" t="s">
        <v>254</v>
      </c>
      <c r="AY39794" t="s">
        <v>255</v>
      </c>
      <c r="AZ39794" t="s">
        <v>120</v>
      </c>
      <c r="BA39794" t="s">
        <v>120</v>
      </c>
      <c r="BB39794" t="s">
        <v>255</v>
      </c>
      <c r="BC39794" t="s">
        <v>255</v>
      </c>
      <c r="BD39794" t="s">
        <v>255</v>
      </c>
    </row>
    <row r="39795" spans="1:56" x14ac:dyDescent="0.3">
      <c r="A39795" t="s">
        <v>248</v>
      </c>
      <c r="B39795" t="s">
        <v>249</v>
      </c>
      <c r="C39795" t="s">
        <v>250</v>
      </c>
      <c r="D39795" t="s">
        <v>251</v>
      </c>
      <c r="E39795" t="s">
        <v>95</v>
      </c>
      <c r="F39795" t="s">
        <v>61</v>
      </c>
      <c r="G39795" t="s">
        <v>217</v>
      </c>
      <c r="H39795" t="s">
        <v>71</v>
      </c>
      <c r="I39795" t="s">
        <v>231</v>
      </c>
      <c r="J39795" t="s">
        <v>61</v>
      </c>
      <c r="K39795" t="s">
        <v>61</v>
      </c>
      <c r="L39795" t="s">
        <v>61</v>
      </c>
      <c r="M39795" t="s">
        <v>61</v>
      </c>
      <c r="N39795" t="s">
        <v>61</v>
      </c>
      <c r="O39795" t="s">
        <v>61</v>
      </c>
      <c r="P39795" t="s">
        <v>61</v>
      </c>
      <c r="Q39795" t="s">
        <v>61</v>
      </c>
      <c r="R39795" t="s">
        <v>61</v>
      </c>
      <c r="S39795" t="s">
        <v>61</v>
      </c>
      <c r="T39795" t="s">
        <v>61</v>
      </c>
      <c r="U39795" t="s">
        <v>61</v>
      </c>
      <c r="V39795" t="s">
        <v>61</v>
      </c>
      <c r="W39795" t="s">
        <v>61</v>
      </c>
      <c r="X39795" t="s">
        <v>61</v>
      </c>
      <c r="Y39795" t="s">
        <v>61</v>
      </c>
      <c r="Z39795" t="s">
        <v>61</v>
      </c>
      <c r="AA39795" t="s">
        <v>61</v>
      </c>
      <c r="AB39795" t="s">
        <v>61</v>
      </c>
      <c r="AC39795" t="s">
        <v>61</v>
      </c>
      <c r="AD39795" t="s">
        <v>61</v>
      </c>
      <c r="AE39795" t="s">
        <v>61</v>
      </c>
      <c r="AF39795" t="s">
        <v>61</v>
      </c>
      <c r="AG39795" t="s">
        <v>61</v>
      </c>
      <c r="AH39795" t="s">
        <v>257</v>
      </c>
      <c r="AI39795" t="s">
        <v>61</v>
      </c>
      <c r="AJ39795" t="s">
        <v>61</v>
      </c>
      <c r="AN39795" t="s">
        <v>220</v>
      </c>
      <c r="AO39795" t="s">
        <v>221</v>
      </c>
      <c r="AP39795" t="s">
        <v>222</v>
      </c>
      <c r="AR39795" t="s">
        <v>253</v>
      </c>
      <c r="AS39795">
        <v>2023</v>
      </c>
      <c r="AT39795">
        <v>2020</v>
      </c>
      <c r="AU39795">
        <v>1.4650000000000001</v>
      </c>
      <c r="AV39795" t="s">
        <v>61</v>
      </c>
      <c r="AX39795" t="s">
        <v>254</v>
      </c>
      <c r="AY39795" t="s">
        <v>255</v>
      </c>
      <c r="AZ39795" t="s">
        <v>120</v>
      </c>
      <c r="BA39795" t="s">
        <v>120</v>
      </c>
      <c r="BB39795" t="s">
        <v>255</v>
      </c>
      <c r="BC39795" t="s">
        <v>255</v>
      </c>
      <c r="BD39795" t="s">
        <v>255</v>
      </c>
    </row>
    <row r="39796" spans="1:56" x14ac:dyDescent="0.3">
      <c r="A39796" t="s">
        <v>248</v>
      </c>
      <c r="B39796" t="s">
        <v>249</v>
      </c>
      <c r="C39796" t="s">
        <v>250</v>
      </c>
      <c r="D39796" t="s">
        <v>251</v>
      </c>
      <c r="E39796" t="s">
        <v>95</v>
      </c>
      <c r="F39796" t="s">
        <v>61</v>
      </c>
      <c r="G39796" t="s">
        <v>217</v>
      </c>
      <c r="H39796" t="s">
        <v>71</v>
      </c>
      <c r="I39796" t="s">
        <v>231</v>
      </c>
      <c r="J39796" t="s">
        <v>61</v>
      </c>
      <c r="K39796" t="s">
        <v>61</v>
      </c>
      <c r="L39796" t="s">
        <v>61</v>
      </c>
      <c r="M39796" t="s">
        <v>61</v>
      </c>
      <c r="N39796" t="s">
        <v>61</v>
      </c>
      <c r="O39796" t="s">
        <v>61</v>
      </c>
      <c r="P39796" t="s">
        <v>61</v>
      </c>
      <c r="Q39796" t="s">
        <v>61</v>
      </c>
      <c r="R39796" t="s">
        <v>61</v>
      </c>
      <c r="S39796" t="s">
        <v>61</v>
      </c>
      <c r="T39796" t="s">
        <v>61</v>
      </c>
      <c r="U39796" t="s">
        <v>61</v>
      </c>
      <c r="V39796" t="s">
        <v>61</v>
      </c>
      <c r="W39796" t="s">
        <v>61</v>
      </c>
      <c r="X39796" t="s">
        <v>61</v>
      </c>
      <c r="Y39796" t="s">
        <v>61</v>
      </c>
      <c r="Z39796" t="s">
        <v>61</v>
      </c>
      <c r="AA39796" t="s">
        <v>61</v>
      </c>
      <c r="AB39796" t="s">
        <v>61</v>
      </c>
      <c r="AC39796" t="s">
        <v>61</v>
      </c>
      <c r="AD39796" t="s">
        <v>61</v>
      </c>
      <c r="AE39796" t="s">
        <v>61</v>
      </c>
      <c r="AF39796" t="s">
        <v>61</v>
      </c>
      <c r="AG39796" t="s">
        <v>61</v>
      </c>
      <c r="AH39796" t="s">
        <v>258</v>
      </c>
      <c r="AI39796" t="s">
        <v>61</v>
      </c>
      <c r="AJ39796" t="s">
        <v>61</v>
      </c>
      <c r="AN39796" t="s">
        <v>220</v>
      </c>
      <c r="AO39796" t="s">
        <v>221</v>
      </c>
      <c r="AP39796" t="s">
        <v>222</v>
      </c>
      <c r="AR39796" t="s">
        <v>253</v>
      </c>
      <c r="AS39796">
        <v>2023</v>
      </c>
      <c r="AT39796">
        <v>2020</v>
      </c>
      <c r="AU39796">
        <v>3.3849999999999998</v>
      </c>
      <c r="AV39796" t="s">
        <v>61</v>
      </c>
      <c r="AX39796" t="s">
        <v>254</v>
      </c>
      <c r="AY39796" t="s">
        <v>255</v>
      </c>
      <c r="AZ39796" t="s">
        <v>120</v>
      </c>
      <c r="BA39796" t="s">
        <v>120</v>
      </c>
      <c r="BB39796" t="s">
        <v>255</v>
      </c>
      <c r="BC39796" t="s">
        <v>255</v>
      </c>
      <c r="BD39796" t="s">
        <v>255</v>
      </c>
    </row>
    <row r="39797" spans="1:56" x14ac:dyDescent="0.3">
      <c r="A39797" t="s">
        <v>248</v>
      </c>
      <c r="B39797" t="s">
        <v>249</v>
      </c>
      <c r="C39797" t="s">
        <v>250</v>
      </c>
      <c r="D39797" t="s">
        <v>251</v>
      </c>
      <c r="E39797" t="s">
        <v>95</v>
      </c>
      <c r="F39797" t="s">
        <v>61</v>
      </c>
      <c r="G39797" t="s">
        <v>238</v>
      </c>
      <c r="H39797" t="s">
        <v>71</v>
      </c>
      <c r="I39797" t="s">
        <v>231</v>
      </c>
      <c r="J39797" t="s">
        <v>61</v>
      </c>
      <c r="K39797" t="s">
        <v>61</v>
      </c>
      <c r="L39797" t="s">
        <v>61</v>
      </c>
      <c r="M39797" t="s">
        <v>61</v>
      </c>
      <c r="N39797" t="s">
        <v>61</v>
      </c>
      <c r="O39797" t="s">
        <v>61</v>
      </c>
      <c r="P39797" t="s">
        <v>61</v>
      </c>
      <c r="Q39797" t="s">
        <v>61</v>
      </c>
      <c r="R39797" t="s">
        <v>61</v>
      </c>
      <c r="S39797" t="s">
        <v>61</v>
      </c>
      <c r="T39797" t="s">
        <v>61</v>
      </c>
      <c r="U39797" t="s">
        <v>61</v>
      </c>
      <c r="V39797" t="s">
        <v>61</v>
      </c>
      <c r="W39797" t="s">
        <v>61</v>
      </c>
      <c r="X39797" t="s">
        <v>61</v>
      </c>
      <c r="Y39797" t="s">
        <v>61</v>
      </c>
      <c r="Z39797" t="s">
        <v>61</v>
      </c>
      <c r="AA39797" t="s">
        <v>61</v>
      </c>
      <c r="AB39797" t="s">
        <v>61</v>
      </c>
      <c r="AC39797" t="s">
        <v>61</v>
      </c>
      <c r="AD39797" t="s">
        <v>61</v>
      </c>
      <c r="AE39797" t="s">
        <v>61</v>
      </c>
      <c r="AF39797" t="s">
        <v>61</v>
      </c>
      <c r="AG39797" t="s">
        <v>61</v>
      </c>
      <c r="AH39797" t="s">
        <v>252</v>
      </c>
      <c r="AI39797" t="s">
        <v>61</v>
      </c>
      <c r="AJ39797" t="s">
        <v>61</v>
      </c>
      <c r="AN39797" t="s">
        <v>220</v>
      </c>
      <c r="AO39797" t="s">
        <v>221</v>
      </c>
      <c r="AP39797" t="s">
        <v>222</v>
      </c>
      <c r="AR39797" t="s">
        <v>253</v>
      </c>
      <c r="AS39797">
        <v>2023</v>
      </c>
      <c r="AT39797">
        <v>2020</v>
      </c>
      <c r="AU39797">
        <v>1.1243397321669799</v>
      </c>
      <c r="AV39797" t="s">
        <v>61</v>
      </c>
      <c r="AX39797" t="s">
        <v>254</v>
      </c>
      <c r="AY39797" t="s">
        <v>255</v>
      </c>
      <c r="AZ39797" t="s">
        <v>120</v>
      </c>
      <c r="BA39797" t="s">
        <v>120</v>
      </c>
      <c r="BB39797" t="s">
        <v>255</v>
      </c>
      <c r="BC39797" t="s">
        <v>255</v>
      </c>
      <c r="BD39797" t="s">
        <v>255</v>
      </c>
    </row>
    <row r="39798" spans="1:56" x14ac:dyDescent="0.3">
      <c r="A39798" t="s">
        <v>248</v>
      </c>
      <c r="B39798" t="s">
        <v>249</v>
      </c>
      <c r="C39798" t="s">
        <v>250</v>
      </c>
      <c r="D39798" t="s">
        <v>251</v>
      </c>
      <c r="E39798" t="s">
        <v>95</v>
      </c>
      <c r="F39798" t="s">
        <v>61</v>
      </c>
      <c r="G39798" t="s">
        <v>238</v>
      </c>
      <c r="H39798" t="s">
        <v>71</v>
      </c>
      <c r="I39798" t="s">
        <v>231</v>
      </c>
      <c r="J39798" t="s">
        <v>61</v>
      </c>
      <c r="K39798" t="s">
        <v>61</v>
      </c>
      <c r="L39798" t="s">
        <v>61</v>
      </c>
      <c r="M39798" t="s">
        <v>61</v>
      </c>
      <c r="N39798" t="s">
        <v>61</v>
      </c>
      <c r="O39798" t="s">
        <v>61</v>
      </c>
      <c r="P39798" t="s">
        <v>61</v>
      </c>
      <c r="Q39798" t="s">
        <v>61</v>
      </c>
      <c r="R39798" t="s">
        <v>61</v>
      </c>
      <c r="S39798" t="s">
        <v>61</v>
      </c>
      <c r="T39798" t="s">
        <v>61</v>
      </c>
      <c r="U39798" t="s">
        <v>61</v>
      </c>
      <c r="V39798" t="s">
        <v>61</v>
      </c>
      <c r="W39798" t="s">
        <v>61</v>
      </c>
      <c r="X39798" t="s">
        <v>61</v>
      </c>
      <c r="Y39798" t="s">
        <v>61</v>
      </c>
      <c r="Z39798" t="s">
        <v>61</v>
      </c>
      <c r="AA39798" t="s">
        <v>61</v>
      </c>
      <c r="AB39798" t="s">
        <v>61</v>
      </c>
      <c r="AC39798" t="s">
        <v>61</v>
      </c>
      <c r="AD39798" t="s">
        <v>61</v>
      </c>
      <c r="AE39798" t="s">
        <v>61</v>
      </c>
      <c r="AF39798" t="s">
        <v>61</v>
      </c>
      <c r="AG39798" t="s">
        <v>61</v>
      </c>
      <c r="AH39798" t="s">
        <v>256</v>
      </c>
      <c r="AI39798" t="s">
        <v>61</v>
      </c>
      <c r="AJ39798" t="s">
        <v>61</v>
      </c>
      <c r="AN39798" t="s">
        <v>220</v>
      </c>
      <c r="AO39798" t="s">
        <v>221</v>
      </c>
      <c r="AP39798" t="s">
        <v>222</v>
      </c>
      <c r="AR39798" t="s">
        <v>253</v>
      </c>
      <c r="AS39798">
        <v>2023</v>
      </c>
      <c r="AT39798">
        <v>2020</v>
      </c>
      <c r="AU39798">
        <v>1.19022444768685</v>
      </c>
      <c r="AV39798" t="s">
        <v>61</v>
      </c>
      <c r="AX39798" t="s">
        <v>254</v>
      </c>
      <c r="AY39798" t="s">
        <v>255</v>
      </c>
      <c r="AZ39798" t="s">
        <v>120</v>
      </c>
      <c r="BA39798" t="s">
        <v>120</v>
      </c>
      <c r="BB39798" t="s">
        <v>255</v>
      </c>
      <c r="BC39798" t="s">
        <v>255</v>
      </c>
      <c r="BD39798" t="s">
        <v>255</v>
      </c>
    </row>
    <row r="39799" spans="1:56" x14ac:dyDescent="0.3">
      <c r="A39799" t="s">
        <v>248</v>
      </c>
      <c r="B39799" t="s">
        <v>249</v>
      </c>
      <c r="C39799" t="s">
        <v>250</v>
      </c>
      <c r="D39799" t="s">
        <v>251</v>
      </c>
      <c r="E39799" t="s">
        <v>95</v>
      </c>
      <c r="F39799" t="s">
        <v>61</v>
      </c>
      <c r="G39799" t="s">
        <v>238</v>
      </c>
      <c r="H39799" t="s">
        <v>71</v>
      </c>
      <c r="I39799" t="s">
        <v>231</v>
      </c>
      <c r="J39799" t="s">
        <v>61</v>
      </c>
      <c r="K39799" t="s">
        <v>61</v>
      </c>
      <c r="L39799" t="s">
        <v>61</v>
      </c>
      <c r="M39799" t="s">
        <v>61</v>
      </c>
      <c r="N39799" t="s">
        <v>61</v>
      </c>
      <c r="O39799" t="s">
        <v>61</v>
      </c>
      <c r="P39799" t="s">
        <v>61</v>
      </c>
      <c r="Q39799" t="s">
        <v>61</v>
      </c>
      <c r="R39799" t="s">
        <v>61</v>
      </c>
      <c r="S39799" t="s">
        <v>61</v>
      </c>
      <c r="T39799" t="s">
        <v>61</v>
      </c>
      <c r="U39799" t="s">
        <v>61</v>
      </c>
      <c r="V39799" t="s">
        <v>61</v>
      </c>
      <c r="W39799" t="s">
        <v>61</v>
      </c>
      <c r="X39799" t="s">
        <v>61</v>
      </c>
      <c r="Y39799" t="s">
        <v>61</v>
      </c>
      <c r="Z39799" t="s">
        <v>61</v>
      </c>
      <c r="AA39799" t="s">
        <v>61</v>
      </c>
      <c r="AB39799" t="s">
        <v>61</v>
      </c>
      <c r="AC39799" t="s">
        <v>61</v>
      </c>
      <c r="AD39799" t="s">
        <v>61</v>
      </c>
      <c r="AE39799" t="s">
        <v>61</v>
      </c>
      <c r="AF39799" t="s">
        <v>61</v>
      </c>
      <c r="AG39799" t="s">
        <v>61</v>
      </c>
      <c r="AH39799" t="s">
        <v>257</v>
      </c>
      <c r="AI39799" t="s">
        <v>61</v>
      </c>
      <c r="AJ39799" t="s">
        <v>61</v>
      </c>
      <c r="AN39799" t="s">
        <v>220</v>
      </c>
      <c r="AO39799" t="s">
        <v>221</v>
      </c>
      <c r="AP39799" t="s">
        <v>222</v>
      </c>
      <c r="AR39799" t="s">
        <v>253</v>
      </c>
      <c r="AS39799">
        <v>2023</v>
      </c>
      <c r="AT39799">
        <v>2020</v>
      </c>
      <c r="AU39799">
        <v>1.23812671847251</v>
      </c>
      <c r="AV39799" t="s">
        <v>61</v>
      </c>
      <c r="AX39799" t="s">
        <v>254</v>
      </c>
      <c r="AY39799" t="s">
        <v>255</v>
      </c>
      <c r="AZ39799" t="s">
        <v>120</v>
      </c>
      <c r="BA39799" t="s">
        <v>120</v>
      </c>
      <c r="BB39799" t="s">
        <v>255</v>
      </c>
      <c r="BC39799" t="s">
        <v>255</v>
      </c>
      <c r="BD39799" t="s">
        <v>255</v>
      </c>
    </row>
    <row r="39800" spans="1:56" x14ac:dyDescent="0.3">
      <c r="A39800" t="s">
        <v>248</v>
      </c>
      <c r="B39800" t="s">
        <v>249</v>
      </c>
      <c r="C39800" t="s">
        <v>250</v>
      </c>
      <c r="D39800" t="s">
        <v>251</v>
      </c>
      <c r="E39800" t="s">
        <v>95</v>
      </c>
      <c r="F39800" t="s">
        <v>61</v>
      </c>
      <c r="G39800" t="s">
        <v>238</v>
      </c>
      <c r="H39800" t="s">
        <v>71</v>
      </c>
      <c r="I39800" t="s">
        <v>231</v>
      </c>
      <c r="J39800" t="s">
        <v>61</v>
      </c>
      <c r="K39800" t="s">
        <v>61</v>
      </c>
      <c r="L39800" t="s">
        <v>61</v>
      </c>
      <c r="M39800" t="s">
        <v>61</v>
      </c>
      <c r="N39800" t="s">
        <v>61</v>
      </c>
      <c r="O39800" t="s">
        <v>61</v>
      </c>
      <c r="P39800" t="s">
        <v>61</v>
      </c>
      <c r="Q39800" t="s">
        <v>61</v>
      </c>
      <c r="R39800" t="s">
        <v>61</v>
      </c>
      <c r="S39800" t="s">
        <v>61</v>
      </c>
      <c r="T39800" t="s">
        <v>61</v>
      </c>
      <c r="U39800" t="s">
        <v>61</v>
      </c>
      <c r="V39800" t="s">
        <v>61</v>
      </c>
      <c r="W39800" t="s">
        <v>61</v>
      </c>
      <c r="X39800" t="s">
        <v>61</v>
      </c>
      <c r="Y39800" t="s">
        <v>61</v>
      </c>
      <c r="Z39800" t="s">
        <v>61</v>
      </c>
      <c r="AA39800" t="s">
        <v>61</v>
      </c>
      <c r="AB39800" t="s">
        <v>61</v>
      </c>
      <c r="AC39800" t="s">
        <v>61</v>
      </c>
      <c r="AD39800" t="s">
        <v>61</v>
      </c>
      <c r="AE39800" t="s">
        <v>61</v>
      </c>
      <c r="AF39800" t="s">
        <v>61</v>
      </c>
      <c r="AG39800" t="s">
        <v>61</v>
      </c>
      <c r="AH39800" t="s">
        <v>258</v>
      </c>
      <c r="AI39800" t="s">
        <v>61</v>
      </c>
      <c r="AJ39800" t="s">
        <v>61</v>
      </c>
      <c r="AN39800" t="s">
        <v>220</v>
      </c>
      <c r="AO39800" t="s">
        <v>221</v>
      </c>
      <c r="AP39800" t="s">
        <v>222</v>
      </c>
      <c r="AR39800" t="s">
        <v>253</v>
      </c>
      <c r="AS39800">
        <v>2023</v>
      </c>
      <c r="AT39800">
        <v>2020</v>
      </c>
      <c r="AU39800">
        <v>2.8605148931735598</v>
      </c>
      <c r="AV39800" t="s">
        <v>61</v>
      </c>
      <c r="AX39800" t="s">
        <v>254</v>
      </c>
      <c r="AY39800" t="s">
        <v>255</v>
      </c>
      <c r="AZ39800" t="s">
        <v>120</v>
      </c>
      <c r="BA39800" t="s">
        <v>120</v>
      </c>
      <c r="BB39800" t="s">
        <v>255</v>
      </c>
      <c r="BC39800" t="s">
        <v>255</v>
      </c>
      <c r="BD39800" t="s">
        <v>255</v>
      </c>
    </row>
    <row r="39801" spans="1:56" x14ac:dyDescent="0.3">
      <c r="A39801" t="s">
        <v>248</v>
      </c>
      <c r="B39801" t="s">
        <v>249</v>
      </c>
      <c r="C39801" t="s">
        <v>250</v>
      </c>
      <c r="D39801" t="s">
        <v>251</v>
      </c>
      <c r="E39801" t="s">
        <v>95</v>
      </c>
      <c r="F39801" t="s">
        <v>61</v>
      </c>
      <c r="G39801" t="s">
        <v>239</v>
      </c>
      <c r="H39801" t="s">
        <v>71</v>
      </c>
      <c r="I39801" t="s">
        <v>231</v>
      </c>
      <c r="J39801" t="s">
        <v>61</v>
      </c>
      <c r="K39801" t="s">
        <v>61</v>
      </c>
      <c r="L39801" t="s">
        <v>61</v>
      </c>
      <c r="M39801" t="s">
        <v>61</v>
      </c>
      <c r="N39801" t="s">
        <v>61</v>
      </c>
      <c r="O39801" t="s">
        <v>61</v>
      </c>
      <c r="P39801" t="s">
        <v>61</v>
      </c>
      <c r="Q39801" t="s">
        <v>61</v>
      </c>
      <c r="R39801" t="s">
        <v>61</v>
      </c>
      <c r="S39801" t="s">
        <v>61</v>
      </c>
      <c r="T39801" t="s">
        <v>61</v>
      </c>
      <c r="U39801" t="s">
        <v>61</v>
      </c>
      <c r="V39801" t="s">
        <v>61</v>
      </c>
      <c r="W39801" t="s">
        <v>61</v>
      </c>
      <c r="X39801" t="s">
        <v>61</v>
      </c>
      <c r="Y39801" t="s">
        <v>61</v>
      </c>
      <c r="Z39801" t="s">
        <v>61</v>
      </c>
      <c r="AA39801" t="s">
        <v>61</v>
      </c>
      <c r="AB39801" t="s">
        <v>61</v>
      </c>
      <c r="AC39801" t="s">
        <v>61</v>
      </c>
      <c r="AD39801" t="s">
        <v>61</v>
      </c>
      <c r="AE39801" t="s">
        <v>61</v>
      </c>
      <c r="AF39801" t="s">
        <v>61</v>
      </c>
      <c r="AG39801" t="s">
        <v>61</v>
      </c>
      <c r="AH39801" t="s">
        <v>252</v>
      </c>
      <c r="AI39801" t="s">
        <v>61</v>
      </c>
      <c r="AJ39801" t="s">
        <v>61</v>
      </c>
      <c r="AN39801" t="s">
        <v>220</v>
      </c>
      <c r="AO39801" t="s">
        <v>221</v>
      </c>
      <c r="AP39801" t="s">
        <v>222</v>
      </c>
      <c r="AR39801" t="s">
        <v>253</v>
      </c>
      <c r="AS39801">
        <v>2023</v>
      </c>
      <c r="AT39801">
        <v>2020</v>
      </c>
      <c r="AU39801">
        <v>1.125</v>
      </c>
      <c r="AV39801" t="s">
        <v>61</v>
      </c>
      <c r="AX39801" t="s">
        <v>254</v>
      </c>
      <c r="AY39801" t="s">
        <v>255</v>
      </c>
      <c r="AZ39801" t="s">
        <v>120</v>
      </c>
      <c r="BA39801" t="s">
        <v>120</v>
      </c>
      <c r="BB39801" t="s">
        <v>255</v>
      </c>
      <c r="BC39801" t="s">
        <v>255</v>
      </c>
      <c r="BD39801" t="s">
        <v>255</v>
      </c>
    </row>
    <row r="39802" spans="1:56" x14ac:dyDescent="0.3">
      <c r="A39802" t="s">
        <v>248</v>
      </c>
      <c r="B39802" t="s">
        <v>249</v>
      </c>
      <c r="C39802" t="s">
        <v>250</v>
      </c>
      <c r="D39802" t="s">
        <v>251</v>
      </c>
      <c r="E39802" t="s">
        <v>95</v>
      </c>
      <c r="F39802" t="s">
        <v>61</v>
      </c>
      <c r="G39802" t="s">
        <v>239</v>
      </c>
      <c r="H39802" t="s">
        <v>71</v>
      </c>
      <c r="I39802" t="s">
        <v>231</v>
      </c>
      <c r="J39802" t="s">
        <v>61</v>
      </c>
      <c r="K39802" t="s">
        <v>61</v>
      </c>
      <c r="L39802" t="s">
        <v>61</v>
      </c>
      <c r="M39802" t="s">
        <v>61</v>
      </c>
      <c r="N39802" t="s">
        <v>61</v>
      </c>
      <c r="O39802" t="s">
        <v>61</v>
      </c>
      <c r="P39802" t="s">
        <v>61</v>
      </c>
      <c r="Q39802" t="s">
        <v>61</v>
      </c>
      <c r="R39802" t="s">
        <v>61</v>
      </c>
      <c r="S39802" t="s">
        <v>61</v>
      </c>
      <c r="T39802" t="s">
        <v>61</v>
      </c>
      <c r="U39802" t="s">
        <v>61</v>
      </c>
      <c r="V39802" t="s">
        <v>61</v>
      </c>
      <c r="W39802" t="s">
        <v>61</v>
      </c>
      <c r="X39802" t="s">
        <v>61</v>
      </c>
      <c r="Y39802" t="s">
        <v>61</v>
      </c>
      <c r="Z39802" t="s">
        <v>61</v>
      </c>
      <c r="AA39802" t="s">
        <v>61</v>
      </c>
      <c r="AB39802" t="s">
        <v>61</v>
      </c>
      <c r="AC39802" t="s">
        <v>61</v>
      </c>
      <c r="AD39802" t="s">
        <v>61</v>
      </c>
      <c r="AE39802" t="s">
        <v>61</v>
      </c>
      <c r="AF39802" t="s">
        <v>61</v>
      </c>
      <c r="AG39802" t="s">
        <v>61</v>
      </c>
      <c r="AH39802" t="s">
        <v>256</v>
      </c>
      <c r="AI39802" t="s">
        <v>61</v>
      </c>
      <c r="AJ39802" t="s">
        <v>61</v>
      </c>
      <c r="AN39802" t="s">
        <v>220</v>
      </c>
      <c r="AO39802" t="s">
        <v>221</v>
      </c>
      <c r="AP39802" t="s">
        <v>222</v>
      </c>
      <c r="AR39802" t="s">
        <v>253</v>
      </c>
      <c r="AS39802">
        <v>2023</v>
      </c>
      <c r="AT39802">
        <v>2020</v>
      </c>
      <c r="AU39802">
        <v>1.1859999999999999</v>
      </c>
      <c r="AV39802" t="s">
        <v>61</v>
      </c>
      <c r="AX39802" t="s">
        <v>254</v>
      </c>
      <c r="AY39802" t="s">
        <v>255</v>
      </c>
      <c r="AZ39802" t="s">
        <v>120</v>
      </c>
      <c r="BA39802" t="s">
        <v>120</v>
      </c>
      <c r="BB39802" t="s">
        <v>255</v>
      </c>
      <c r="BC39802" t="s">
        <v>255</v>
      </c>
      <c r="BD39802" t="s">
        <v>255</v>
      </c>
    </row>
    <row r="39803" spans="1:56" x14ac:dyDescent="0.3">
      <c r="A39803" t="s">
        <v>248</v>
      </c>
      <c r="B39803" t="s">
        <v>249</v>
      </c>
      <c r="C39803" t="s">
        <v>250</v>
      </c>
      <c r="D39803" t="s">
        <v>251</v>
      </c>
      <c r="E39803" t="s">
        <v>95</v>
      </c>
      <c r="F39803" t="s">
        <v>61</v>
      </c>
      <c r="G39803" t="s">
        <v>239</v>
      </c>
      <c r="H39803" t="s">
        <v>71</v>
      </c>
      <c r="I39803" t="s">
        <v>231</v>
      </c>
      <c r="J39803" t="s">
        <v>61</v>
      </c>
      <c r="K39803" t="s">
        <v>61</v>
      </c>
      <c r="L39803" t="s">
        <v>61</v>
      </c>
      <c r="M39803" t="s">
        <v>61</v>
      </c>
      <c r="N39803" t="s">
        <v>61</v>
      </c>
      <c r="O39803" t="s">
        <v>61</v>
      </c>
      <c r="P39803" t="s">
        <v>61</v>
      </c>
      <c r="Q39803" t="s">
        <v>61</v>
      </c>
      <c r="R39803" t="s">
        <v>61</v>
      </c>
      <c r="S39803" t="s">
        <v>61</v>
      </c>
      <c r="T39803" t="s">
        <v>61</v>
      </c>
      <c r="U39803" t="s">
        <v>61</v>
      </c>
      <c r="V39803" t="s">
        <v>61</v>
      </c>
      <c r="W39803" t="s">
        <v>61</v>
      </c>
      <c r="X39803" t="s">
        <v>61</v>
      </c>
      <c r="Y39803" t="s">
        <v>61</v>
      </c>
      <c r="Z39803" t="s">
        <v>61</v>
      </c>
      <c r="AA39803" t="s">
        <v>61</v>
      </c>
      <c r="AB39803" t="s">
        <v>61</v>
      </c>
      <c r="AC39803" t="s">
        <v>61</v>
      </c>
      <c r="AD39803" t="s">
        <v>61</v>
      </c>
      <c r="AE39803" t="s">
        <v>61</v>
      </c>
      <c r="AF39803" t="s">
        <v>61</v>
      </c>
      <c r="AG39803" t="s">
        <v>61</v>
      </c>
      <c r="AH39803" t="s">
        <v>257</v>
      </c>
      <c r="AI39803" t="s">
        <v>61</v>
      </c>
      <c r="AJ39803" t="s">
        <v>61</v>
      </c>
      <c r="AN39803" t="s">
        <v>220</v>
      </c>
      <c r="AO39803" t="s">
        <v>221</v>
      </c>
      <c r="AP39803" t="s">
        <v>222</v>
      </c>
      <c r="AR39803" t="s">
        <v>253</v>
      </c>
      <c r="AS39803">
        <v>2023</v>
      </c>
      <c r="AT39803">
        <v>2020</v>
      </c>
      <c r="AU39803">
        <v>1.238</v>
      </c>
      <c r="AV39803" t="s">
        <v>61</v>
      </c>
      <c r="AX39803" t="s">
        <v>254</v>
      </c>
      <c r="AY39803" t="s">
        <v>255</v>
      </c>
      <c r="AZ39803" t="s">
        <v>120</v>
      </c>
      <c r="BA39803" t="s">
        <v>120</v>
      </c>
      <c r="BB39803" t="s">
        <v>255</v>
      </c>
      <c r="BC39803" t="s">
        <v>255</v>
      </c>
      <c r="BD39803" t="s">
        <v>255</v>
      </c>
    </row>
    <row r="39804" spans="1:56" x14ac:dyDescent="0.3">
      <c r="A39804" t="s">
        <v>248</v>
      </c>
      <c r="B39804" t="s">
        <v>249</v>
      </c>
      <c r="C39804" t="s">
        <v>250</v>
      </c>
      <c r="D39804" t="s">
        <v>251</v>
      </c>
      <c r="E39804" t="s">
        <v>95</v>
      </c>
      <c r="F39804" t="s">
        <v>61</v>
      </c>
      <c r="G39804" t="s">
        <v>239</v>
      </c>
      <c r="H39804" t="s">
        <v>71</v>
      </c>
      <c r="I39804" t="s">
        <v>231</v>
      </c>
      <c r="J39804" t="s">
        <v>61</v>
      </c>
      <c r="K39804" t="s">
        <v>61</v>
      </c>
      <c r="L39804" t="s">
        <v>61</v>
      </c>
      <c r="M39804" t="s">
        <v>61</v>
      </c>
      <c r="N39804" t="s">
        <v>61</v>
      </c>
      <c r="O39804" t="s">
        <v>61</v>
      </c>
      <c r="P39804" t="s">
        <v>61</v>
      </c>
      <c r="Q39804" t="s">
        <v>61</v>
      </c>
      <c r="R39804" t="s">
        <v>61</v>
      </c>
      <c r="S39804" t="s">
        <v>61</v>
      </c>
      <c r="T39804" t="s">
        <v>61</v>
      </c>
      <c r="U39804" t="s">
        <v>61</v>
      </c>
      <c r="V39804" t="s">
        <v>61</v>
      </c>
      <c r="W39804" t="s">
        <v>61</v>
      </c>
      <c r="X39804" t="s">
        <v>61</v>
      </c>
      <c r="Y39804" t="s">
        <v>61</v>
      </c>
      <c r="Z39804" t="s">
        <v>61</v>
      </c>
      <c r="AA39804" t="s">
        <v>61</v>
      </c>
      <c r="AB39804" t="s">
        <v>61</v>
      </c>
      <c r="AC39804" t="s">
        <v>61</v>
      </c>
      <c r="AD39804" t="s">
        <v>61</v>
      </c>
      <c r="AE39804" t="s">
        <v>61</v>
      </c>
      <c r="AF39804" t="s">
        <v>61</v>
      </c>
      <c r="AG39804" t="s">
        <v>61</v>
      </c>
      <c r="AH39804" t="s">
        <v>258</v>
      </c>
      <c r="AI39804" t="s">
        <v>61</v>
      </c>
      <c r="AJ39804" t="s">
        <v>61</v>
      </c>
      <c r="AN39804" t="s">
        <v>220</v>
      </c>
      <c r="AO39804" t="s">
        <v>221</v>
      </c>
      <c r="AP39804" t="s">
        <v>222</v>
      </c>
      <c r="AR39804" t="s">
        <v>253</v>
      </c>
      <c r="AS39804">
        <v>2023</v>
      </c>
      <c r="AT39804">
        <v>2020</v>
      </c>
      <c r="AU39804">
        <v>2.8530000000000002</v>
      </c>
      <c r="AV39804" t="s">
        <v>61</v>
      </c>
      <c r="AX39804" t="s">
        <v>254</v>
      </c>
      <c r="AY39804" t="s">
        <v>255</v>
      </c>
      <c r="AZ39804" t="s">
        <v>120</v>
      </c>
      <c r="BA39804" t="s">
        <v>120</v>
      </c>
      <c r="BB39804" t="s">
        <v>255</v>
      </c>
      <c r="BC39804" t="s">
        <v>255</v>
      </c>
      <c r="BD39804" t="s">
        <v>255</v>
      </c>
    </row>
    <row r="39805" spans="1:56" x14ac:dyDescent="0.3">
      <c r="A39805" t="s">
        <v>248</v>
      </c>
      <c r="B39805" t="s">
        <v>249</v>
      </c>
      <c r="C39805" t="s">
        <v>250</v>
      </c>
      <c r="D39805" t="s">
        <v>251</v>
      </c>
      <c r="E39805" t="s">
        <v>95</v>
      </c>
      <c r="F39805" t="s">
        <v>61</v>
      </c>
      <c r="G39805" t="s">
        <v>240</v>
      </c>
      <c r="H39805" t="s">
        <v>71</v>
      </c>
      <c r="I39805" t="s">
        <v>231</v>
      </c>
      <c r="J39805" t="s">
        <v>61</v>
      </c>
      <c r="K39805" t="s">
        <v>61</v>
      </c>
      <c r="L39805" t="s">
        <v>61</v>
      </c>
      <c r="M39805" t="s">
        <v>61</v>
      </c>
      <c r="N39805" t="s">
        <v>61</v>
      </c>
      <c r="O39805" t="s">
        <v>61</v>
      </c>
      <c r="P39805" t="s">
        <v>61</v>
      </c>
      <c r="Q39805" t="s">
        <v>61</v>
      </c>
      <c r="R39805" t="s">
        <v>61</v>
      </c>
      <c r="S39805" t="s">
        <v>61</v>
      </c>
      <c r="T39805" t="s">
        <v>61</v>
      </c>
      <c r="U39805" t="s">
        <v>61</v>
      </c>
      <c r="V39805" t="s">
        <v>61</v>
      </c>
      <c r="W39805" t="s">
        <v>61</v>
      </c>
      <c r="X39805" t="s">
        <v>61</v>
      </c>
      <c r="Y39805" t="s">
        <v>61</v>
      </c>
      <c r="Z39805" t="s">
        <v>61</v>
      </c>
      <c r="AA39805" t="s">
        <v>61</v>
      </c>
      <c r="AB39805" t="s">
        <v>61</v>
      </c>
      <c r="AC39805" t="s">
        <v>61</v>
      </c>
      <c r="AD39805" t="s">
        <v>61</v>
      </c>
      <c r="AE39805" t="s">
        <v>61</v>
      </c>
      <c r="AF39805" t="s">
        <v>61</v>
      </c>
      <c r="AG39805" t="s">
        <v>61</v>
      </c>
      <c r="AH39805" t="s">
        <v>252</v>
      </c>
      <c r="AI39805" t="s">
        <v>61</v>
      </c>
      <c r="AJ39805" t="s">
        <v>61</v>
      </c>
      <c r="AN39805" t="s">
        <v>220</v>
      </c>
      <c r="AO39805" t="s">
        <v>221</v>
      </c>
      <c r="AP39805" t="s">
        <v>222</v>
      </c>
      <c r="AR39805" t="s">
        <v>253</v>
      </c>
      <c r="AS39805">
        <v>2023</v>
      </c>
      <c r="AT39805">
        <v>2020</v>
      </c>
      <c r="AU39805">
        <v>1.1249722402421301</v>
      </c>
      <c r="AV39805" t="s">
        <v>61</v>
      </c>
      <c r="AX39805" t="s">
        <v>254</v>
      </c>
      <c r="AY39805" t="s">
        <v>255</v>
      </c>
      <c r="AZ39805" t="s">
        <v>120</v>
      </c>
      <c r="BA39805" t="s">
        <v>120</v>
      </c>
      <c r="BB39805" t="s">
        <v>255</v>
      </c>
      <c r="BC39805" t="s">
        <v>255</v>
      </c>
      <c r="BD39805" t="s">
        <v>255</v>
      </c>
    </row>
    <row r="39806" spans="1:56" x14ac:dyDescent="0.3">
      <c r="A39806" t="s">
        <v>248</v>
      </c>
      <c r="B39806" t="s">
        <v>249</v>
      </c>
      <c r="C39806" t="s">
        <v>250</v>
      </c>
      <c r="D39806" t="s">
        <v>251</v>
      </c>
      <c r="E39806" t="s">
        <v>95</v>
      </c>
      <c r="F39806" t="s">
        <v>61</v>
      </c>
      <c r="G39806" t="s">
        <v>240</v>
      </c>
      <c r="H39806" t="s">
        <v>71</v>
      </c>
      <c r="I39806" t="s">
        <v>231</v>
      </c>
      <c r="J39806" t="s">
        <v>61</v>
      </c>
      <c r="K39806" t="s">
        <v>61</v>
      </c>
      <c r="L39806" t="s">
        <v>61</v>
      </c>
      <c r="M39806" t="s">
        <v>61</v>
      </c>
      <c r="N39806" t="s">
        <v>61</v>
      </c>
      <c r="O39806" t="s">
        <v>61</v>
      </c>
      <c r="P39806" t="s">
        <v>61</v>
      </c>
      <c r="Q39806" t="s">
        <v>61</v>
      </c>
      <c r="R39806" t="s">
        <v>61</v>
      </c>
      <c r="S39806" t="s">
        <v>61</v>
      </c>
      <c r="T39806" t="s">
        <v>61</v>
      </c>
      <c r="U39806" t="s">
        <v>61</v>
      </c>
      <c r="V39806" t="s">
        <v>61</v>
      </c>
      <c r="W39806" t="s">
        <v>61</v>
      </c>
      <c r="X39806" t="s">
        <v>61</v>
      </c>
      <c r="Y39806" t="s">
        <v>61</v>
      </c>
      <c r="Z39806" t="s">
        <v>61</v>
      </c>
      <c r="AA39806" t="s">
        <v>61</v>
      </c>
      <c r="AB39806" t="s">
        <v>61</v>
      </c>
      <c r="AC39806" t="s">
        <v>61</v>
      </c>
      <c r="AD39806" t="s">
        <v>61</v>
      </c>
      <c r="AE39806" t="s">
        <v>61</v>
      </c>
      <c r="AF39806" t="s">
        <v>61</v>
      </c>
      <c r="AG39806" t="s">
        <v>61</v>
      </c>
      <c r="AH39806" t="s">
        <v>256</v>
      </c>
      <c r="AI39806" t="s">
        <v>61</v>
      </c>
      <c r="AJ39806" t="s">
        <v>61</v>
      </c>
      <c r="AN39806" t="s">
        <v>220</v>
      </c>
      <c r="AO39806" t="s">
        <v>221</v>
      </c>
      <c r="AP39806" t="s">
        <v>222</v>
      </c>
      <c r="AR39806" t="s">
        <v>253</v>
      </c>
      <c r="AS39806">
        <v>2023</v>
      </c>
      <c r="AT39806">
        <v>2020</v>
      </c>
      <c r="AU39806">
        <v>1.18309910530276</v>
      </c>
      <c r="AV39806" t="s">
        <v>61</v>
      </c>
      <c r="AX39806" t="s">
        <v>254</v>
      </c>
      <c r="AY39806" t="s">
        <v>255</v>
      </c>
      <c r="AZ39806" t="s">
        <v>120</v>
      </c>
      <c r="BA39806" t="s">
        <v>120</v>
      </c>
      <c r="BB39806" t="s">
        <v>255</v>
      </c>
      <c r="BC39806" t="s">
        <v>255</v>
      </c>
      <c r="BD39806" t="s">
        <v>255</v>
      </c>
    </row>
    <row r="39807" spans="1:56" x14ac:dyDescent="0.3">
      <c r="A39807" t="s">
        <v>248</v>
      </c>
      <c r="B39807" t="s">
        <v>249</v>
      </c>
      <c r="C39807" t="s">
        <v>250</v>
      </c>
      <c r="D39807" t="s">
        <v>251</v>
      </c>
      <c r="E39807" t="s">
        <v>95</v>
      </c>
      <c r="F39807" t="s">
        <v>61</v>
      </c>
      <c r="G39807" t="s">
        <v>240</v>
      </c>
      <c r="H39807" t="s">
        <v>71</v>
      </c>
      <c r="I39807" t="s">
        <v>231</v>
      </c>
      <c r="J39807" t="s">
        <v>61</v>
      </c>
      <c r="K39807" t="s">
        <v>61</v>
      </c>
      <c r="L39807" t="s">
        <v>61</v>
      </c>
      <c r="M39807" t="s">
        <v>61</v>
      </c>
      <c r="N39807" t="s">
        <v>61</v>
      </c>
      <c r="O39807" t="s">
        <v>61</v>
      </c>
      <c r="P39807" t="s">
        <v>61</v>
      </c>
      <c r="Q39807" t="s">
        <v>61</v>
      </c>
      <c r="R39807" t="s">
        <v>61</v>
      </c>
      <c r="S39807" t="s">
        <v>61</v>
      </c>
      <c r="T39807" t="s">
        <v>61</v>
      </c>
      <c r="U39807" t="s">
        <v>61</v>
      </c>
      <c r="V39807" t="s">
        <v>61</v>
      </c>
      <c r="W39807" t="s">
        <v>61</v>
      </c>
      <c r="X39807" t="s">
        <v>61</v>
      </c>
      <c r="Y39807" t="s">
        <v>61</v>
      </c>
      <c r="Z39807" t="s">
        <v>61</v>
      </c>
      <c r="AA39807" t="s">
        <v>61</v>
      </c>
      <c r="AB39807" t="s">
        <v>61</v>
      </c>
      <c r="AC39807" t="s">
        <v>61</v>
      </c>
      <c r="AD39807" t="s">
        <v>61</v>
      </c>
      <c r="AE39807" t="s">
        <v>61</v>
      </c>
      <c r="AF39807" t="s">
        <v>61</v>
      </c>
      <c r="AG39807" t="s">
        <v>61</v>
      </c>
      <c r="AH39807" t="s">
        <v>257</v>
      </c>
      <c r="AI39807" t="s">
        <v>61</v>
      </c>
      <c r="AJ39807" t="s">
        <v>61</v>
      </c>
      <c r="AN39807" t="s">
        <v>220</v>
      </c>
      <c r="AO39807" t="s">
        <v>221</v>
      </c>
      <c r="AP39807" t="s">
        <v>222</v>
      </c>
      <c r="AR39807" t="s">
        <v>253</v>
      </c>
      <c r="AS39807">
        <v>2023</v>
      </c>
      <c r="AT39807">
        <v>2020</v>
      </c>
      <c r="AU39807">
        <v>1.2325452075788801</v>
      </c>
      <c r="AV39807" t="s">
        <v>61</v>
      </c>
      <c r="AX39807" t="s">
        <v>254</v>
      </c>
      <c r="AY39807" t="s">
        <v>255</v>
      </c>
      <c r="AZ39807" t="s">
        <v>120</v>
      </c>
      <c r="BA39807" t="s">
        <v>120</v>
      </c>
      <c r="BB39807" t="s">
        <v>255</v>
      </c>
      <c r="BC39807" t="s">
        <v>255</v>
      </c>
      <c r="BD39807" t="s">
        <v>255</v>
      </c>
    </row>
    <row r="39808" spans="1:56" x14ac:dyDescent="0.3">
      <c r="A39808" t="s">
        <v>248</v>
      </c>
      <c r="B39808" t="s">
        <v>249</v>
      </c>
      <c r="C39808" t="s">
        <v>250</v>
      </c>
      <c r="D39808" t="s">
        <v>251</v>
      </c>
      <c r="E39808" t="s">
        <v>95</v>
      </c>
      <c r="F39808" t="s">
        <v>61</v>
      </c>
      <c r="G39808" t="s">
        <v>240</v>
      </c>
      <c r="H39808" t="s">
        <v>71</v>
      </c>
      <c r="I39808" t="s">
        <v>231</v>
      </c>
      <c r="J39808" t="s">
        <v>61</v>
      </c>
      <c r="K39808" t="s">
        <v>61</v>
      </c>
      <c r="L39808" t="s">
        <v>61</v>
      </c>
      <c r="M39808" t="s">
        <v>61</v>
      </c>
      <c r="N39808" t="s">
        <v>61</v>
      </c>
      <c r="O39808" t="s">
        <v>61</v>
      </c>
      <c r="P39808" t="s">
        <v>61</v>
      </c>
      <c r="Q39808" t="s">
        <v>61</v>
      </c>
      <c r="R39808" t="s">
        <v>61</v>
      </c>
      <c r="S39808" t="s">
        <v>61</v>
      </c>
      <c r="T39808" t="s">
        <v>61</v>
      </c>
      <c r="U39808" t="s">
        <v>61</v>
      </c>
      <c r="V39808" t="s">
        <v>61</v>
      </c>
      <c r="W39808" t="s">
        <v>61</v>
      </c>
      <c r="X39808" t="s">
        <v>61</v>
      </c>
      <c r="Y39808" t="s">
        <v>61</v>
      </c>
      <c r="Z39808" t="s">
        <v>61</v>
      </c>
      <c r="AA39808" t="s">
        <v>61</v>
      </c>
      <c r="AB39808" t="s">
        <v>61</v>
      </c>
      <c r="AC39808" t="s">
        <v>61</v>
      </c>
      <c r="AD39808" t="s">
        <v>61</v>
      </c>
      <c r="AE39808" t="s">
        <v>61</v>
      </c>
      <c r="AF39808" t="s">
        <v>61</v>
      </c>
      <c r="AG39808" t="s">
        <v>61</v>
      </c>
      <c r="AH39808" t="s">
        <v>258</v>
      </c>
      <c r="AI39808" t="s">
        <v>61</v>
      </c>
      <c r="AJ39808" t="s">
        <v>61</v>
      </c>
      <c r="AN39808" t="s">
        <v>220</v>
      </c>
      <c r="AO39808" t="s">
        <v>221</v>
      </c>
      <c r="AP39808" t="s">
        <v>222</v>
      </c>
      <c r="AR39808" t="s">
        <v>253</v>
      </c>
      <c r="AS39808">
        <v>2023</v>
      </c>
      <c r="AT39808">
        <v>2020</v>
      </c>
      <c r="AU39808">
        <v>2.8485584387410698</v>
      </c>
      <c r="AV39808" t="s">
        <v>61</v>
      </c>
      <c r="AX39808" t="s">
        <v>254</v>
      </c>
      <c r="AY39808" t="s">
        <v>255</v>
      </c>
      <c r="AZ39808" t="s">
        <v>120</v>
      </c>
      <c r="BA39808" t="s">
        <v>120</v>
      </c>
      <c r="BB39808" t="s">
        <v>255</v>
      </c>
      <c r="BC39808" t="s">
        <v>255</v>
      </c>
      <c r="BD39808" t="s">
        <v>255</v>
      </c>
    </row>
    <row r="39809" spans="1:56" x14ac:dyDescent="0.3">
      <c r="A39809" t="s">
        <v>248</v>
      </c>
      <c r="B39809" t="s">
        <v>249</v>
      </c>
      <c r="C39809" t="s">
        <v>250</v>
      </c>
      <c r="D39809" t="s">
        <v>251</v>
      </c>
      <c r="E39809" t="s">
        <v>95</v>
      </c>
      <c r="F39809" t="s">
        <v>61</v>
      </c>
      <c r="G39809" t="s">
        <v>241</v>
      </c>
      <c r="H39809" t="s">
        <v>71</v>
      </c>
      <c r="I39809" t="s">
        <v>231</v>
      </c>
      <c r="J39809" t="s">
        <v>61</v>
      </c>
      <c r="K39809" t="s">
        <v>61</v>
      </c>
      <c r="L39809" t="s">
        <v>61</v>
      </c>
      <c r="M39809" t="s">
        <v>61</v>
      </c>
      <c r="N39809" t="s">
        <v>61</v>
      </c>
      <c r="O39809" t="s">
        <v>61</v>
      </c>
      <c r="P39809" t="s">
        <v>61</v>
      </c>
      <c r="Q39809" t="s">
        <v>61</v>
      </c>
      <c r="R39809" t="s">
        <v>61</v>
      </c>
      <c r="S39809" t="s">
        <v>61</v>
      </c>
      <c r="T39809" t="s">
        <v>61</v>
      </c>
      <c r="U39809" t="s">
        <v>61</v>
      </c>
      <c r="V39809" t="s">
        <v>61</v>
      </c>
      <c r="W39809" t="s">
        <v>61</v>
      </c>
      <c r="X39809" t="s">
        <v>61</v>
      </c>
      <c r="Y39809" t="s">
        <v>61</v>
      </c>
      <c r="Z39809" t="s">
        <v>61</v>
      </c>
      <c r="AA39809" t="s">
        <v>61</v>
      </c>
      <c r="AB39809" t="s">
        <v>61</v>
      </c>
      <c r="AC39809" t="s">
        <v>61</v>
      </c>
      <c r="AD39809" t="s">
        <v>61</v>
      </c>
      <c r="AE39809" t="s">
        <v>61</v>
      </c>
      <c r="AF39809" t="s">
        <v>61</v>
      </c>
      <c r="AG39809" t="s">
        <v>61</v>
      </c>
      <c r="AH39809" t="s">
        <v>252</v>
      </c>
      <c r="AI39809" t="s">
        <v>61</v>
      </c>
      <c r="AJ39809" t="s">
        <v>61</v>
      </c>
      <c r="AN39809" t="s">
        <v>220</v>
      </c>
      <c r="AO39809" t="s">
        <v>221</v>
      </c>
      <c r="AP39809" t="s">
        <v>222</v>
      </c>
      <c r="AR39809" t="s">
        <v>253</v>
      </c>
      <c r="AS39809">
        <v>2023</v>
      </c>
      <c r="AT39809">
        <v>2020</v>
      </c>
      <c r="AU39809">
        <v>1.123</v>
      </c>
      <c r="AV39809" t="s">
        <v>61</v>
      </c>
      <c r="AX39809" t="s">
        <v>254</v>
      </c>
      <c r="AY39809" t="s">
        <v>255</v>
      </c>
      <c r="AZ39809" t="s">
        <v>120</v>
      </c>
      <c r="BA39809" t="s">
        <v>120</v>
      </c>
      <c r="BB39809" t="s">
        <v>255</v>
      </c>
      <c r="BC39809" t="s">
        <v>255</v>
      </c>
      <c r="BD39809" t="s">
        <v>255</v>
      </c>
    </row>
    <row r="39810" spans="1:56" x14ac:dyDescent="0.3">
      <c r="A39810" t="s">
        <v>248</v>
      </c>
      <c r="B39810" t="s">
        <v>249</v>
      </c>
      <c r="C39810" t="s">
        <v>250</v>
      </c>
      <c r="D39810" t="s">
        <v>251</v>
      </c>
      <c r="E39810" t="s">
        <v>95</v>
      </c>
      <c r="F39810" t="s">
        <v>61</v>
      </c>
      <c r="G39810" t="s">
        <v>241</v>
      </c>
      <c r="H39810" t="s">
        <v>71</v>
      </c>
      <c r="I39810" t="s">
        <v>231</v>
      </c>
      <c r="J39810" t="s">
        <v>61</v>
      </c>
      <c r="K39810" t="s">
        <v>61</v>
      </c>
      <c r="L39810" t="s">
        <v>61</v>
      </c>
      <c r="M39810" t="s">
        <v>61</v>
      </c>
      <c r="N39810" t="s">
        <v>61</v>
      </c>
      <c r="O39810" t="s">
        <v>61</v>
      </c>
      <c r="P39810" t="s">
        <v>61</v>
      </c>
      <c r="Q39810" t="s">
        <v>61</v>
      </c>
      <c r="R39810" t="s">
        <v>61</v>
      </c>
      <c r="S39810" t="s">
        <v>61</v>
      </c>
      <c r="T39810" t="s">
        <v>61</v>
      </c>
      <c r="U39810" t="s">
        <v>61</v>
      </c>
      <c r="V39810" t="s">
        <v>61</v>
      </c>
      <c r="W39810" t="s">
        <v>61</v>
      </c>
      <c r="X39810" t="s">
        <v>61</v>
      </c>
      <c r="Y39810" t="s">
        <v>61</v>
      </c>
      <c r="Z39810" t="s">
        <v>61</v>
      </c>
      <c r="AA39810" t="s">
        <v>61</v>
      </c>
      <c r="AB39810" t="s">
        <v>61</v>
      </c>
      <c r="AC39810" t="s">
        <v>61</v>
      </c>
      <c r="AD39810" t="s">
        <v>61</v>
      </c>
      <c r="AE39810" t="s">
        <v>61</v>
      </c>
      <c r="AF39810" t="s">
        <v>61</v>
      </c>
      <c r="AG39810" t="s">
        <v>61</v>
      </c>
      <c r="AH39810" t="s">
        <v>256</v>
      </c>
      <c r="AI39810" t="s">
        <v>61</v>
      </c>
      <c r="AJ39810" t="s">
        <v>61</v>
      </c>
      <c r="AN39810" t="s">
        <v>220</v>
      </c>
      <c r="AO39810" t="s">
        <v>221</v>
      </c>
      <c r="AP39810" t="s">
        <v>222</v>
      </c>
      <c r="AR39810" t="s">
        <v>253</v>
      </c>
      <c r="AS39810">
        <v>2023</v>
      </c>
      <c r="AT39810">
        <v>2020</v>
      </c>
      <c r="AU39810">
        <v>0.97699999999999998</v>
      </c>
      <c r="AV39810" t="s">
        <v>61</v>
      </c>
      <c r="AX39810" t="s">
        <v>254</v>
      </c>
      <c r="AY39810" t="s">
        <v>255</v>
      </c>
      <c r="AZ39810" t="s">
        <v>120</v>
      </c>
      <c r="BA39810" t="s">
        <v>120</v>
      </c>
      <c r="BB39810" t="s">
        <v>255</v>
      </c>
      <c r="BC39810" t="s">
        <v>255</v>
      </c>
      <c r="BD39810" t="s">
        <v>255</v>
      </c>
    </row>
    <row r="39811" spans="1:56" x14ac:dyDescent="0.3">
      <c r="A39811" t="s">
        <v>248</v>
      </c>
      <c r="B39811" t="s">
        <v>249</v>
      </c>
      <c r="C39811" t="s">
        <v>250</v>
      </c>
      <c r="D39811" t="s">
        <v>251</v>
      </c>
      <c r="E39811" t="s">
        <v>95</v>
      </c>
      <c r="F39811" t="s">
        <v>61</v>
      </c>
      <c r="G39811" t="s">
        <v>241</v>
      </c>
      <c r="H39811" t="s">
        <v>71</v>
      </c>
      <c r="I39811" t="s">
        <v>231</v>
      </c>
      <c r="J39811" t="s">
        <v>61</v>
      </c>
      <c r="K39811" t="s">
        <v>61</v>
      </c>
      <c r="L39811" t="s">
        <v>61</v>
      </c>
      <c r="M39811" t="s">
        <v>61</v>
      </c>
      <c r="N39811" t="s">
        <v>61</v>
      </c>
      <c r="O39811" t="s">
        <v>61</v>
      </c>
      <c r="P39811" t="s">
        <v>61</v>
      </c>
      <c r="Q39811" t="s">
        <v>61</v>
      </c>
      <c r="R39811" t="s">
        <v>61</v>
      </c>
      <c r="S39811" t="s">
        <v>61</v>
      </c>
      <c r="T39811" t="s">
        <v>61</v>
      </c>
      <c r="U39811" t="s">
        <v>61</v>
      </c>
      <c r="V39811" t="s">
        <v>61</v>
      </c>
      <c r="W39811" t="s">
        <v>61</v>
      </c>
      <c r="X39811" t="s">
        <v>61</v>
      </c>
      <c r="Y39811" t="s">
        <v>61</v>
      </c>
      <c r="Z39811" t="s">
        <v>61</v>
      </c>
      <c r="AA39811" t="s">
        <v>61</v>
      </c>
      <c r="AB39811" t="s">
        <v>61</v>
      </c>
      <c r="AC39811" t="s">
        <v>61</v>
      </c>
      <c r="AD39811" t="s">
        <v>61</v>
      </c>
      <c r="AE39811" t="s">
        <v>61</v>
      </c>
      <c r="AF39811" t="s">
        <v>61</v>
      </c>
      <c r="AG39811" t="s">
        <v>61</v>
      </c>
      <c r="AH39811" t="s">
        <v>257</v>
      </c>
      <c r="AI39811" t="s">
        <v>61</v>
      </c>
      <c r="AJ39811" t="s">
        <v>61</v>
      </c>
      <c r="AN39811" t="s">
        <v>220</v>
      </c>
      <c r="AO39811" t="s">
        <v>221</v>
      </c>
      <c r="AP39811" t="s">
        <v>222</v>
      </c>
      <c r="AR39811" t="s">
        <v>253</v>
      </c>
      <c r="AS39811">
        <v>2023</v>
      </c>
      <c r="AT39811">
        <v>2020</v>
      </c>
      <c r="AU39811">
        <v>0.84499999999999997</v>
      </c>
      <c r="AV39811" t="s">
        <v>61</v>
      </c>
      <c r="AX39811" t="s">
        <v>254</v>
      </c>
      <c r="AY39811" t="s">
        <v>255</v>
      </c>
      <c r="AZ39811" t="s">
        <v>120</v>
      </c>
      <c r="BA39811" t="s">
        <v>120</v>
      </c>
      <c r="BB39811" t="s">
        <v>255</v>
      </c>
      <c r="BC39811" t="s">
        <v>255</v>
      </c>
      <c r="BD39811" t="s">
        <v>255</v>
      </c>
    </row>
    <row r="39812" spans="1:56" x14ac:dyDescent="0.3">
      <c r="A39812" t="s">
        <v>248</v>
      </c>
      <c r="B39812" t="s">
        <v>249</v>
      </c>
      <c r="C39812" t="s">
        <v>250</v>
      </c>
      <c r="D39812" t="s">
        <v>251</v>
      </c>
      <c r="E39812" t="s">
        <v>95</v>
      </c>
      <c r="F39812" t="s">
        <v>61</v>
      </c>
      <c r="G39812" t="s">
        <v>241</v>
      </c>
      <c r="H39812" t="s">
        <v>71</v>
      </c>
      <c r="I39812" t="s">
        <v>231</v>
      </c>
      <c r="J39812" t="s">
        <v>61</v>
      </c>
      <c r="K39812" t="s">
        <v>61</v>
      </c>
      <c r="L39812" t="s">
        <v>61</v>
      </c>
      <c r="M39812" t="s">
        <v>61</v>
      </c>
      <c r="N39812" t="s">
        <v>61</v>
      </c>
      <c r="O39812" t="s">
        <v>61</v>
      </c>
      <c r="P39812" t="s">
        <v>61</v>
      </c>
      <c r="Q39812" t="s">
        <v>61</v>
      </c>
      <c r="R39812" t="s">
        <v>61</v>
      </c>
      <c r="S39812" t="s">
        <v>61</v>
      </c>
      <c r="T39812" t="s">
        <v>61</v>
      </c>
      <c r="U39812" t="s">
        <v>61</v>
      </c>
      <c r="V39812" t="s">
        <v>61</v>
      </c>
      <c r="W39812" t="s">
        <v>61</v>
      </c>
      <c r="X39812" t="s">
        <v>61</v>
      </c>
      <c r="Y39812" t="s">
        <v>61</v>
      </c>
      <c r="Z39812" t="s">
        <v>61</v>
      </c>
      <c r="AA39812" t="s">
        <v>61</v>
      </c>
      <c r="AB39812" t="s">
        <v>61</v>
      </c>
      <c r="AC39812" t="s">
        <v>61</v>
      </c>
      <c r="AD39812" t="s">
        <v>61</v>
      </c>
      <c r="AE39812" t="s">
        <v>61</v>
      </c>
      <c r="AF39812" t="s">
        <v>61</v>
      </c>
      <c r="AG39812" t="s">
        <v>61</v>
      </c>
      <c r="AH39812" t="s">
        <v>258</v>
      </c>
      <c r="AI39812" t="s">
        <v>61</v>
      </c>
      <c r="AJ39812" t="s">
        <v>61</v>
      </c>
      <c r="AN39812" t="s">
        <v>220</v>
      </c>
      <c r="AO39812" t="s">
        <v>221</v>
      </c>
      <c r="AP39812" t="s">
        <v>222</v>
      </c>
      <c r="AR39812" t="s">
        <v>253</v>
      </c>
      <c r="AS39812">
        <v>2023</v>
      </c>
      <c r="AT39812">
        <v>2020</v>
      </c>
      <c r="AU39812">
        <v>2.5329999999999999</v>
      </c>
      <c r="AV39812" t="s">
        <v>61</v>
      </c>
      <c r="AX39812" t="s">
        <v>254</v>
      </c>
      <c r="AY39812" t="s">
        <v>255</v>
      </c>
      <c r="AZ39812" t="s">
        <v>120</v>
      </c>
      <c r="BA39812" t="s">
        <v>120</v>
      </c>
      <c r="BB39812" t="s">
        <v>255</v>
      </c>
      <c r="BC39812" t="s">
        <v>255</v>
      </c>
      <c r="BD39812" t="s">
        <v>255</v>
      </c>
    </row>
    <row r="39813" spans="1:56" x14ac:dyDescent="0.3">
      <c r="A39813" t="s">
        <v>248</v>
      </c>
      <c r="B39813" t="s">
        <v>249</v>
      </c>
      <c r="C39813" t="s">
        <v>250</v>
      </c>
      <c r="D39813" t="s">
        <v>251</v>
      </c>
      <c r="E39813" t="s">
        <v>95</v>
      </c>
      <c r="F39813" t="s">
        <v>61</v>
      </c>
      <c r="G39813" t="s">
        <v>242</v>
      </c>
      <c r="H39813" t="s">
        <v>71</v>
      </c>
      <c r="I39813" t="s">
        <v>231</v>
      </c>
      <c r="J39813" t="s">
        <v>61</v>
      </c>
      <c r="K39813" t="s">
        <v>61</v>
      </c>
      <c r="L39813" t="s">
        <v>61</v>
      </c>
      <c r="M39813" t="s">
        <v>61</v>
      </c>
      <c r="N39813" t="s">
        <v>61</v>
      </c>
      <c r="O39813" t="s">
        <v>61</v>
      </c>
      <c r="P39813" t="s">
        <v>61</v>
      </c>
      <c r="Q39813" t="s">
        <v>61</v>
      </c>
      <c r="R39813" t="s">
        <v>61</v>
      </c>
      <c r="S39813" t="s">
        <v>61</v>
      </c>
      <c r="T39813" t="s">
        <v>61</v>
      </c>
      <c r="U39813" t="s">
        <v>61</v>
      </c>
      <c r="V39813" t="s">
        <v>61</v>
      </c>
      <c r="W39813" t="s">
        <v>61</v>
      </c>
      <c r="X39813" t="s">
        <v>61</v>
      </c>
      <c r="Y39813" t="s">
        <v>61</v>
      </c>
      <c r="Z39813" t="s">
        <v>61</v>
      </c>
      <c r="AA39813" t="s">
        <v>61</v>
      </c>
      <c r="AB39813" t="s">
        <v>61</v>
      </c>
      <c r="AC39813" t="s">
        <v>61</v>
      </c>
      <c r="AD39813" t="s">
        <v>61</v>
      </c>
      <c r="AE39813" t="s">
        <v>61</v>
      </c>
      <c r="AF39813" t="s">
        <v>61</v>
      </c>
      <c r="AG39813" t="s">
        <v>61</v>
      </c>
      <c r="AH39813" t="s">
        <v>252</v>
      </c>
      <c r="AI39813" t="s">
        <v>61</v>
      </c>
      <c r="AJ39813" t="s">
        <v>61</v>
      </c>
      <c r="AN39813" t="s">
        <v>220</v>
      </c>
      <c r="AO39813" t="s">
        <v>221</v>
      </c>
      <c r="AP39813" t="s">
        <v>222</v>
      </c>
      <c r="AR39813" t="s">
        <v>253</v>
      </c>
      <c r="AS39813">
        <v>2023</v>
      </c>
      <c r="AT39813">
        <v>2020</v>
      </c>
      <c r="AU39813">
        <v>0.80899917567428403</v>
      </c>
      <c r="AV39813" t="s">
        <v>61</v>
      </c>
      <c r="AX39813" t="s">
        <v>254</v>
      </c>
      <c r="AY39813" t="s">
        <v>255</v>
      </c>
      <c r="AZ39813" t="s">
        <v>120</v>
      </c>
      <c r="BA39813" t="s">
        <v>120</v>
      </c>
      <c r="BB39813" t="s">
        <v>255</v>
      </c>
      <c r="BC39813" t="s">
        <v>255</v>
      </c>
      <c r="BD39813" t="s">
        <v>255</v>
      </c>
    </row>
    <row r="39814" spans="1:56" x14ac:dyDescent="0.3">
      <c r="A39814" t="s">
        <v>248</v>
      </c>
      <c r="B39814" t="s">
        <v>249</v>
      </c>
      <c r="C39814" t="s">
        <v>250</v>
      </c>
      <c r="D39814" t="s">
        <v>251</v>
      </c>
      <c r="E39814" t="s">
        <v>95</v>
      </c>
      <c r="F39814" t="s">
        <v>61</v>
      </c>
      <c r="G39814" t="s">
        <v>242</v>
      </c>
      <c r="H39814" t="s">
        <v>71</v>
      </c>
      <c r="I39814" t="s">
        <v>231</v>
      </c>
      <c r="J39814" t="s">
        <v>61</v>
      </c>
      <c r="K39814" t="s">
        <v>61</v>
      </c>
      <c r="L39814" t="s">
        <v>61</v>
      </c>
      <c r="M39814" t="s">
        <v>61</v>
      </c>
      <c r="N39814" t="s">
        <v>61</v>
      </c>
      <c r="O39814" t="s">
        <v>61</v>
      </c>
      <c r="P39814" t="s">
        <v>61</v>
      </c>
      <c r="Q39814" t="s">
        <v>61</v>
      </c>
      <c r="R39814" t="s">
        <v>61</v>
      </c>
      <c r="S39814" t="s">
        <v>61</v>
      </c>
      <c r="T39814" t="s">
        <v>61</v>
      </c>
      <c r="U39814" t="s">
        <v>61</v>
      </c>
      <c r="V39814" t="s">
        <v>61</v>
      </c>
      <c r="W39814" t="s">
        <v>61</v>
      </c>
      <c r="X39814" t="s">
        <v>61</v>
      </c>
      <c r="Y39814" t="s">
        <v>61</v>
      </c>
      <c r="Z39814" t="s">
        <v>61</v>
      </c>
      <c r="AA39814" t="s">
        <v>61</v>
      </c>
      <c r="AB39814" t="s">
        <v>61</v>
      </c>
      <c r="AC39814" t="s">
        <v>61</v>
      </c>
      <c r="AD39814" t="s">
        <v>61</v>
      </c>
      <c r="AE39814" t="s">
        <v>61</v>
      </c>
      <c r="AF39814" t="s">
        <v>61</v>
      </c>
      <c r="AG39814" t="s">
        <v>61</v>
      </c>
      <c r="AH39814" t="s">
        <v>256</v>
      </c>
      <c r="AI39814" t="s">
        <v>61</v>
      </c>
      <c r="AJ39814" t="s">
        <v>61</v>
      </c>
      <c r="AN39814" t="s">
        <v>220</v>
      </c>
      <c r="AO39814" t="s">
        <v>221</v>
      </c>
      <c r="AP39814" t="s">
        <v>222</v>
      </c>
      <c r="AR39814" t="s">
        <v>253</v>
      </c>
      <c r="AS39814">
        <v>2023</v>
      </c>
      <c r="AT39814">
        <v>2020</v>
      </c>
      <c r="AU39814">
        <v>0.54268110280181403</v>
      </c>
      <c r="AV39814" t="s">
        <v>61</v>
      </c>
      <c r="AX39814" t="s">
        <v>254</v>
      </c>
      <c r="AY39814" t="s">
        <v>255</v>
      </c>
      <c r="AZ39814" t="s">
        <v>120</v>
      </c>
      <c r="BA39814" t="s">
        <v>120</v>
      </c>
      <c r="BB39814" t="s">
        <v>255</v>
      </c>
      <c r="BC39814" t="s">
        <v>255</v>
      </c>
      <c r="BD39814" t="s">
        <v>255</v>
      </c>
    </row>
    <row r="39815" spans="1:56" x14ac:dyDescent="0.3">
      <c r="A39815" t="s">
        <v>248</v>
      </c>
      <c r="B39815" t="s">
        <v>249</v>
      </c>
      <c r="C39815" t="s">
        <v>250</v>
      </c>
      <c r="D39815" t="s">
        <v>251</v>
      </c>
      <c r="E39815" t="s">
        <v>95</v>
      </c>
      <c r="F39815" t="s">
        <v>61</v>
      </c>
      <c r="G39815" t="s">
        <v>242</v>
      </c>
      <c r="H39815" t="s">
        <v>71</v>
      </c>
      <c r="I39815" t="s">
        <v>231</v>
      </c>
      <c r="J39815" t="s">
        <v>61</v>
      </c>
      <c r="K39815" t="s">
        <v>61</v>
      </c>
      <c r="L39815" t="s">
        <v>61</v>
      </c>
      <c r="M39815" t="s">
        <v>61</v>
      </c>
      <c r="N39815" t="s">
        <v>61</v>
      </c>
      <c r="O39815" t="s">
        <v>61</v>
      </c>
      <c r="P39815" t="s">
        <v>61</v>
      </c>
      <c r="Q39815" t="s">
        <v>61</v>
      </c>
      <c r="R39815" t="s">
        <v>61</v>
      </c>
      <c r="S39815" t="s">
        <v>61</v>
      </c>
      <c r="T39815" t="s">
        <v>61</v>
      </c>
      <c r="U39815" t="s">
        <v>61</v>
      </c>
      <c r="V39815" t="s">
        <v>61</v>
      </c>
      <c r="W39815" t="s">
        <v>61</v>
      </c>
      <c r="X39815" t="s">
        <v>61</v>
      </c>
      <c r="Y39815" t="s">
        <v>61</v>
      </c>
      <c r="Z39815" t="s">
        <v>61</v>
      </c>
      <c r="AA39815" t="s">
        <v>61</v>
      </c>
      <c r="AB39815" t="s">
        <v>61</v>
      </c>
      <c r="AC39815" t="s">
        <v>61</v>
      </c>
      <c r="AD39815" t="s">
        <v>61</v>
      </c>
      <c r="AE39815" t="s">
        <v>61</v>
      </c>
      <c r="AF39815" t="s">
        <v>61</v>
      </c>
      <c r="AG39815" t="s">
        <v>61</v>
      </c>
      <c r="AH39815" t="s">
        <v>257</v>
      </c>
      <c r="AI39815" t="s">
        <v>61</v>
      </c>
      <c r="AJ39815" t="s">
        <v>61</v>
      </c>
      <c r="AN39815" t="s">
        <v>220</v>
      </c>
      <c r="AO39815" t="s">
        <v>221</v>
      </c>
      <c r="AP39815" t="s">
        <v>222</v>
      </c>
      <c r="AR39815" t="s">
        <v>253</v>
      </c>
      <c r="AS39815">
        <v>2023</v>
      </c>
      <c r="AT39815">
        <v>2020</v>
      </c>
      <c r="AU39815">
        <v>0.436114191376482</v>
      </c>
      <c r="AV39815" t="s">
        <v>61</v>
      </c>
      <c r="AX39815" t="s">
        <v>254</v>
      </c>
      <c r="AY39815" t="s">
        <v>255</v>
      </c>
      <c r="AZ39815" t="s">
        <v>120</v>
      </c>
      <c r="BA39815" t="s">
        <v>120</v>
      </c>
      <c r="BB39815" t="s">
        <v>255</v>
      </c>
      <c r="BC39815" t="s">
        <v>255</v>
      </c>
      <c r="BD39815" t="s">
        <v>255</v>
      </c>
    </row>
    <row r="39816" spans="1:56" x14ac:dyDescent="0.3">
      <c r="A39816" t="s">
        <v>248</v>
      </c>
      <c r="B39816" t="s">
        <v>249</v>
      </c>
      <c r="C39816" t="s">
        <v>250</v>
      </c>
      <c r="D39816" t="s">
        <v>251</v>
      </c>
      <c r="E39816" t="s">
        <v>95</v>
      </c>
      <c r="F39816" t="s">
        <v>61</v>
      </c>
      <c r="G39816" t="s">
        <v>242</v>
      </c>
      <c r="H39816" t="s">
        <v>71</v>
      </c>
      <c r="I39816" t="s">
        <v>231</v>
      </c>
      <c r="J39816" t="s">
        <v>61</v>
      </c>
      <c r="K39816" t="s">
        <v>61</v>
      </c>
      <c r="L39816" t="s">
        <v>61</v>
      </c>
      <c r="M39816" t="s">
        <v>61</v>
      </c>
      <c r="N39816" t="s">
        <v>61</v>
      </c>
      <c r="O39816" t="s">
        <v>61</v>
      </c>
      <c r="P39816" t="s">
        <v>61</v>
      </c>
      <c r="Q39816" t="s">
        <v>61</v>
      </c>
      <c r="R39816" t="s">
        <v>61</v>
      </c>
      <c r="S39816" t="s">
        <v>61</v>
      </c>
      <c r="T39816" t="s">
        <v>61</v>
      </c>
      <c r="U39816" t="s">
        <v>61</v>
      </c>
      <c r="V39816" t="s">
        <v>61</v>
      </c>
      <c r="W39816" t="s">
        <v>61</v>
      </c>
      <c r="X39816" t="s">
        <v>61</v>
      </c>
      <c r="Y39816" t="s">
        <v>61</v>
      </c>
      <c r="Z39816" t="s">
        <v>61</v>
      </c>
      <c r="AA39816" t="s">
        <v>61</v>
      </c>
      <c r="AB39816" t="s">
        <v>61</v>
      </c>
      <c r="AC39816" t="s">
        <v>61</v>
      </c>
      <c r="AD39816" t="s">
        <v>61</v>
      </c>
      <c r="AE39816" t="s">
        <v>61</v>
      </c>
      <c r="AF39816" t="s">
        <v>61</v>
      </c>
      <c r="AG39816" t="s">
        <v>61</v>
      </c>
      <c r="AH39816" t="s">
        <v>258</v>
      </c>
      <c r="AI39816" t="s">
        <v>61</v>
      </c>
      <c r="AJ39816" t="s">
        <v>61</v>
      </c>
      <c r="AN39816" t="s">
        <v>220</v>
      </c>
      <c r="AO39816" t="s">
        <v>221</v>
      </c>
      <c r="AP39816" t="s">
        <v>222</v>
      </c>
      <c r="AR39816" t="s">
        <v>253</v>
      </c>
      <c r="AS39816">
        <v>2023</v>
      </c>
      <c r="AT39816">
        <v>2020</v>
      </c>
      <c r="AU39816">
        <v>1.94510437563939</v>
      </c>
      <c r="AV39816" t="s">
        <v>61</v>
      </c>
      <c r="AX39816" t="s">
        <v>254</v>
      </c>
      <c r="AY39816" t="s">
        <v>255</v>
      </c>
      <c r="AZ39816" t="s">
        <v>120</v>
      </c>
      <c r="BA39816" t="s">
        <v>120</v>
      </c>
      <c r="BB39816" t="s">
        <v>255</v>
      </c>
      <c r="BC39816" t="s">
        <v>255</v>
      </c>
      <c r="BD39816" t="s">
        <v>255</v>
      </c>
    </row>
    <row r="39817" spans="1:56" x14ac:dyDescent="0.3">
      <c r="A39817" t="s">
        <v>248</v>
      </c>
      <c r="B39817" t="s">
        <v>249</v>
      </c>
      <c r="C39817" t="s">
        <v>250</v>
      </c>
      <c r="D39817" t="s">
        <v>251</v>
      </c>
      <c r="E39817" t="s">
        <v>95</v>
      </c>
      <c r="F39817" t="s">
        <v>61</v>
      </c>
      <c r="G39817" t="s">
        <v>243</v>
      </c>
      <c r="H39817" t="s">
        <v>71</v>
      </c>
      <c r="I39817" t="s">
        <v>231</v>
      </c>
      <c r="J39817" t="s">
        <v>61</v>
      </c>
      <c r="K39817" t="s">
        <v>61</v>
      </c>
      <c r="L39817" t="s">
        <v>61</v>
      </c>
      <c r="M39817" t="s">
        <v>61</v>
      </c>
      <c r="N39817" t="s">
        <v>61</v>
      </c>
      <c r="O39817" t="s">
        <v>61</v>
      </c>
      <c r="P39817" t="s">
        <v>61</v>
      </c>
      <c r="Q39817" t="s">
        <v>61</v>
      </c>
      <c r="R39817" t="s">
        <v>61</v>
      </c>
      <c r="S39817" t="s">
        <v>61</v>
      </c>
      <c r="T39817" t="s">
        <v>61</v>
      </c>
      <c r="U39817" t="s">
        <v>61</v>
      </c>
      <c r="V39817" t="s">
        <v>61</v>
      </c>
      <c r="W39817" t="s">
        <v>61</v>
      </c>
      <c r="X39817" t="s">
        <v>61</v>
      </c>
      <c r="Y39817" t="s">
        <v>61</v>
      </c>
      <c r="Z39817" t="s">
        <v>61</v>
      </c>
      <c r="AA39817" t="s">
        <v>61</v>
      </c>
      <c r="AB39817" t="s">
        <v>61</v>
      </c>
      <c r="AC39817" t="s">
        <v>61</v>
      </c>
      <c r="AD39817" t="s">
        <v>61</v>
      </c>
      <c r="AE39817" t="s">
        <v>61</v>
      </c>
      <c r="AF39817" t="s">
        <v>61</v>
      </c>
      <c r="AG39817" t="s">
        <v>61</v>
      </c>
      <c r="AH39817" t="s">
        <v>252</v>
      </c>
      <c r="AI39817" t="s">
        <v>61</v>
      </c>
      <c r="AJ39817" t="s">
        <v>61</v>
      </c>
      <c r="AN39817" t="s">
        <v>220</v>
      </c>
      <c r="AO39817" t="s">
        <v>221</v>
      </c>
      <c r="AP39817" t="s">
        <v>222</v>
      </c>
      <c r="AR39817" t="s">
        <v>253</v>
      </c>
      <c r="AS39817">
        <v>2023</v>
      </c>
      <c r="AT39817">
        <v>2020</v>
      </c>
      <c r="AU39817">
        <v>0.3</v>
      </c>
      <c r="AV39817" t="s">
        <v>61</v>
      </c>
      <c r="AX39817" t="s">
        <v>254</v>
      </c>
      <c r="AY39817" t="s">
        <v>255</v>
      </c>
      <c r="AZ39817" t="s">
        <v>120</v>
      </c>
      <c r="BA39817" t="s">
        <v>120</v>
      </c>
      <c r="BB39817" t="s">
        <v>255</v>
      </c>
      <c r="BC39817" t="s">
        <v>255</v>
      </c>
      <c r="BD39817" t="s">
        <v>255</v>
      </c>
    </row>
    <row r="39818" spans="1:56" x14ac:dyDescent="0.3">
      <c r="A39818" t="s">
        <v>248</v>
      </c>
      <c r="B39818" t="s">
        <v>249</v>
      </c>
      <c r="C39818" t="s">
        <v>250</v>
      </c>
      <c r="D39818" t="s">
        <v>251</v>
      </c>
      <c r="E39818" t="s">
        <v>95</v>
      </c>
      <c r="F39818" t="s">
        <v>61</v>
      </c>
      <c r="G39818" t="s">
        <v>243</v>
      </c>
      <c r="H39818" t="s">
        <v>71</v>
      </c>
      <c r="I39818" t="s">
        <v>231</v>
      </c>
      <c r="J39818" t="s">
        <v>61</v>
      </c>
      <c r="K39818" t="s">
        <v>61</v>
      </c>
      <c r="L39818" t="s">
        <v>61</v>
      </c>
      <c r="M39818" t="s">
        <v>61</v>
      </c>
      <c r="N39818" t="s">
        <v>61</v>
      </c>
      <c r="O39818" t="s">
        <v>61</v>
      </c>
      <c r="P39818" t="s">
        <v>61</v>
      </c>
      <c r="Q39818" t="s">
        <v>61</v>
      </c>
      <c r="R39818" t="s">
        <v>61</v>
      </c>
      <c r="S39818" t="s">
        <v>61</v>
      </c>
      <c r="T39818" t="s">
        <v>61</v>
      </c>
      <c r="U39818" t="s">
        <v>61</v>
      </c>
      <c r="V39818" t="s">
        <v>61</v>
      </c>
      <c r="W39818" t="s">
        <v>61</v>
      </c>
      <c r="X39818" t="s">
        <v>61</v>
      </c>
      <c r="Y39818" t="s">
        <v>61</v>
      </c>
      <c r="Z39818" t="s">
        <v>61</v>
      </c>
      <c r="AA39818" t="s">
        <v>61</v>
      </c>
      <c r="AB39818" t="s">
        <v>61</v>
      </c>
      <c r="AC39818" t="s">
        <v>61</v>
      </c>
      <c r="AD39818" t="s">
        <v>61</v>
      </c>
      <c r="AE39818" t="s">
        <v>61</v>
      </c>
      <c r="AF39818" t="s">
        <v>61</v>
      </c>
      <c r="AG39818" t="s">
        <v>61</v>
      </c>
      <c r="AH39818" t="s">
        <v>256</v>
      </c>
      <c r="AI39818" t="s">
        <v>61</v>
      </c>
      <c r="AJ39818" t="s">
        <v>61</v>
      </c>
      <c r="AN39818" t="s">
        <v>220</v>
      </c>
      <c r="AO39818" t="s">
        <v>221</v>
      </c>
      <c r="AP39818" t="s">
        <v>222</v>
      </c>
      <c r="AR39818" t="s">
        <v>253</v>
      </c>
      <c r="AS39818">
        <v>2023</v>
      </c>
      <c r="AT39818">
        <v>2020</v>
      </c>
      <c r="AU39818">
        <v>0.26</v>
      </c>
      <c r="AV39818" t="s">
        <v>61</v>
      </c>
      <c r="AX39818" t="s">
        <v>254</v>
      </c>
      <c r="AY39818" t="s">
        <v>255</v>
      </c>
      <c r="AZ39818" t="s">
        <v>120</v>
      </c>
      <c r="BA39818" t="s">
        <v>120</v>
      </c>
      <c r="BB39818" t="s">
        <v>255</v>
      </c>
      <c r="BC39818" t="s">
        <v>255</v>
      </c>
      <c r="BD39818" t="s">
        <v>255</v>
      </c>
    </row>
    <row r="39819" spans="1:56" x14ac:dyDescent="0.3">
      <c r="A39819" t="s">
        <v>248</v>
      </c>
      <c r="B39819" t="s">
        <v>249</v>
      </c>
      <c r="C39819" t="s">
        <v>250</v>
      </c>
      <c r="D39819" t="s">
        <v>251</v>
      </c>
      <c r="E39819" t="s">
        <v>95</v>
      </c>
      <c r="F39819" t="s">
        <v>61</v>
      </c>
      <c r="G39819" t="s">
        <v>243</v>
      </c>
      <c r="H39819" t="s">
        <v>71</v>
      </c>
      <c r="I39819" t="s">
        <v>231</v>
      </c>
      <c r="J39819" t="s">
        <v>61</v>
      </c>
      <c r="K39819" t="s">
        <v>61</v>
      </c>
      <c r="L39819" t="s">
        <v>61</v>
      </c>
      <c r="M39819" t="s">
        <v>61</v>
      </c>
      <c r="N39819" t="s">
        <v>61</v>
      </c>
      <c r="O39819" t="s">
        <v>61</v>
      </c>
      <c r="P39819" t="s">
        <v>61</v>
      </c>
      <c r="Q39819" t="s">
        <v>61</v>
      </c>
      <c r="R39819" t="s">
        <v>61</v>
      </c>
      <c r="S39819" t="s">
        <v>61</v>
      </c>
      <c r="T39819" t="s">
        <v>61</v>
      </c>
      <c r="U39819" t="s">
        <v>61</v>
      </c>
      <c r="V39819" t="s">
        <v>61</v>
      </c>
      <c r="W39819" t="s">
        <v>61</v>
      </c>
      <c r="X39819" t="s">
        <v>61</v>
      </c>
      <c r="Y39819" t="s">
        <v>61</v>
      </c>
      <c r="Z39819" t="s">
        <v>61</v>
      </c>
      <c r="AA39819" t="s">
        <v>61</v>
      </c>
      <c r="AB39819" t="s">
        <v>61</v>
      </c>
      <c r="AC39819" t="s">
        <v>61</v>
      </c>
      <c r="AD39819" t="s">
        <v>61</v>
      </c>
      <c r="AE39819" t="s">
        <v>61</v>
      </c>
      <c r="AF39819" t="s">
        <v>61</v>
      </c>
      <c r="AG39819" t="s">
        <v>61</v>
      </c>
      <c r="AH39819" t="s">
        <v>257</v>
      </c>
      <c r="AI39819" t="s">
        <v>61</v>
      </c>
      <c r="AJ39819" t="s">
        <v>61</v>
      </c>
      <c r="AN39819" t="s">
        <v>220</v>
      </c>
      <c r="AO39819" t="s">
        <v>221</v>
      </c>
      <c r="AP39819" t="s">
        <v>222</v>
      </c>
      <c r="AR39819" t="s">
        <v>253</v>
      </c>
      <c r="AS39819">
        <v>2023</v>
      </c>
      <c r="AT39819">
        <v>2020</v>
      </c>
      <c r="AU39819">
        <v>0.26</v>
      </c>
      <c r="AV39819" t="s">
        <v>61</v>
      </c>
      <c r="AX39819" t="s">
        <v>254</v>
      </c>
      <c r="AY39819" t="s">
        <v>255</v>
      </c>
      <c r="AZ39819" t="s">
        <v>120</v>
      </c>
      <c r="BA39819" t="s">
        <v>120</v>
      </c>
      <c r="BB39819" t="s">
        <v>255</v>
      </c>
      <c r="BC39819" t="s">
        <v>255</v>
      </c>
      <c r="BD39819" t="s">
        <v>255</v>
      </c>
    </row>
    <row r="39820" spans="1:56" x14ac:dyDescent="0.3">
      <c r="A39820" t="s">
        <v>248</v>
      </c>
      <c r="B39820" t="s">
        <v>249</v>
      </c>
      <c r="C39820" t="s">
        <v>250</v>
      </c>
      <c r="D39820" t="s">
        <v>251</v>
      </c>
      <c r="E39820" t="s">
        <v>95</v>
      </c>
      <c r="F39820" t="s">
        <v>61</v>
      </c>
      <c r="G39820" t="s">
        <v>243</v>
      </c>
      <c r="H39820" t="s">
        <v>71</v>
      </c>
      <c r="I39820" t="s">
        <v>231</v>
      </c>
      <c r="J39820" t="s">
        <v>61</v>
      </c>
      <c r="K39820" t="s">
        <v>61</v>
      </c>
      <c r="L39820" t="s">
        <v>61</v>
      </c>
      <c r="M39820" t="s">
        <v>61</v>
      </c>
      <c r="N39820" t="s">
        <v>61</v>
      </c>
      <c r="O39820" t="s">
        <v>61</v>
      </c>
      <c r="P39820" t="s">
        <v>61</v>
      </c>
      <c r="Q39820" t="s">
        <v>61</v>
      </c>
      <c r="R39820" t="s">
        <v>61</v>
      </c>
      <c r="S39820" t="s">
        <v>61</v>
      </c>
      <c r="T39820" t="s">
        <v>61</v>
      </c>
      <c r="U39820" t="s">
        <v>61</v>
      </c>
      <c r="V39820" t="s">
        <v>61</v>
      </c>
      <c r="W39820" t="s">
        <v>61</v>
      </c>
      <c r="X39820" t="s">
        <v>61</v>
      </c>
      <c r="Y39820" t="s">
        <v>61</v>
      </c>
      <c r="Z39820" t="s">
        <v>61</v>
      </c>
      <c r="AA39820" t="s">
        <v>61</v>
      </c>
      <c r="AB39820" t="s">
        <v>61</v>
      </c>
      <c r="AC39820" t="s">
        <v>61</v>
      </c>
      <c r="AD39820" t="s">
        <v>61</v>
      </c>
      <c r="AE39820" t="s">
        <v>61</v>
      </c>
      <c r="AF39820" t="s">
        <v>61</v>
      </c>
      <c r="AG39820" t="s">
        <v>61</v>
      </c>
      <c r="AH39820" t="s">
        <v>258</v>
      </c>
      <c r="AI39820" t="s">
        <v>61</v>
      </c>
      <c r="AJ39820" t="s">
        <v>61</v>
      </c>
      <c r="AN39820" t="s">
        <v>220</v>
      </c>
      <c r="AO39820" t="s">
        <v>221</v>
      </c>
      <c r="AP39820" t="s">
        <v>222</v>
      </c>
      <c r="AR39820" t="s">
        <v>253</v>
      </c>
      <c r="AS39820">
        <v>2023</v>
      </c>
      <c r="AT39820">
        <v>2020</v>
      </c>
      <c r="AU39820">
        <v>1.2</v>
      </c>
      <c r="AV39820" t="s">
        <v>61</v>
      </c>
      <c r="AX39820" t="s">
        <v>254</v>
      </c>
      <c r="AY39820" t="s">
        <v>255</v>
      </c>
      <c r="AZ39820" t="s">
        <v>120</v>
      </c>
      <c r="BA39820" t="s">
        <v>120</v>
      </c>
      <c r="BB39820" t="s">
        <v>255</v>
      </c>
      <c r="BC39820" t="s">
        <v>255</v>
      </c>
      <c r="BD39820" t="s">
        <v>255</v>
      </c>
    </row>
    <row r="39821" spans="1:56" x14ac:dyDescent="0.3">
      <c r="A39821" t="s">
        <v>248</v>
      </c>
      <c r="B39821" t="s">
        <v>249</v>
      </c>
      <c r="C39821" t="s">
        <v>250</v>
      </c>
      <c r="D39821" t="s">
        <v>251</v>
      </c>
      <c r="E39821" t="s">
        <v>96</v>
      </c>
      <c r="F39821" t="s">
        <v>61</v>
      </c>
      <c r="G39821" t="s">
        <v>217</v>
      </c>
      <c r="H39821" t="s">
        <v>71</v>
      </c>
      <c r="I39821" t="s">
        <v>231</v>
      </c>
      <c r="J39821" t="s">
        <v>61</v>
      </c>
      <c r="K39821" t="s">
        <v>61</v>
      </c>
      <c r="L39821" t="s">
        <v>61</v>
      </c>
      <c r="M39821" t="s">
        <v>61</v>
      </c>
      <c r="N39821" t="s">
        <v>61</v>
      </c>
      <c r="O39821" t="s">
        <v>61</v>
      </c>
      <c r="P39821" t="s">
        <v>61</v>
      </c>
      <c r="Q39821" t="s">
        <v>61</v>
      </c>
      <c r="R39821" t="s">
        <v>61</v>
      </c>
      <c r="S39821" t="s">
        <v>61</v>
      </c>
      <c r="T39821" t="s">
        <v>61</v>
      </c>
      <c r="U39821" t="s">
        <v>61</v>
      </c>
      <c r="V39821" t="s">
        <v>61</v>
      </c>
      <c r="W39821" t="s">
        <v>61</v>
      </c>
      <c r="X39821" t="s">
        <v>61</v>
      </c>
      <c r="Y39821" t="s">
        <v>61</v>
      </c>
      <c r="Z39821" t="s">
        <v>61</v>
      </c>
      <c r="AA39821" t="s">
        <v>61</v>
      </c>
      <c r="AB39821" t="s">
        <v>61</v>
      </c>
      <c r="AC39821" t="s">
        <v>61</v>
      </c>
      <c r="AD39821" t="s">
        <v>61</v>
      </c>
      <c r="AE39821" t="s">
        <v>61</v>
      </c>
      <c r="AF39821" t="s">
        <v>61</v>
      </c>
      <c r="AG39821" t="s">
        <v>61</v>
      </c>
      <c r="AH39821" t="s">
        <v>252</v>
      </c>
      <c r="AI39821" t="s">
        <v>61</v>
      </c>
      <c r="AJ39821" t="s">
        <v>61</v>
      </c>
      <c r="AN39821" t="s">
        <v>220</v>
      </c>
      <c r="AO39821" t="s">
        <v>221</v>
      </c>
      <c r="AP39821" t="s">
        <v>222</v>
      </c>
      <c r="AR39821" t="s">
        <v>253</v>
      </c>
      <c r="AS39821">
        <v>2023</v>
      </c>
      <c r="AT39821">
        <v>2020</v>
      </c>
      <c r="AU39821">
        <v>0.58099999999999996</v>
      </c>
      <c r="AV39821" t="s">
        <v>61</v>
      </c>
      <c r="AX39821" t="s">
        <v>254</v>
      </c>
      <c r="AY39821" t="s">
        <v>255</v>
      </c>
      <c r="AZ39821" t="s">
        <v>120</v>
      </c>
      <c r="BA39821" t="s">
        <v>120</v>
      </c>
      <c r="BB39821" t="s">
        <v>255</v>
      </c>
      <c r="BC39821" t="s">
        <v>255</v>
      </c>
      <c r="BD39821" t="s">
        <v>255</v>
      </c>
    </row>
    <row r="39822" spans="1:56" x14ac:dyDescent="0.3">
      <c r="A39822" t="s">
        <v>248</v>
      </c>
      <c r="B39822" t="s">
        <v>249</v>
      </c>
      <c r="C39822" t="s">
        <v>250</v>
      </c>
      <c r="D39822" t="s">
        <v>251</v>
      </c>
      <c r="E39822" t="s">
        <v>96</v>
      </c>
      <c r="F39822" t="s">
        <v>61</v>
      </c>
      <c r="G39822" t="s">
        <v>217</v>
      </c>
      <c r="H39822" t="s">
        <v>71</v>
      </c>
      <c r="I39822" t="s">
        <v>231</v>
      </c>
      <c r="J39822" t="s">
        <v>61</v>
      </c>
      <c r="K39822" t="s">
        <v>61</v>
      </c>
      <c r="L39822" t="s">
        <v>61</v>
      </c>
      <c r="M39822" t="s">
        <v>61</v>
      </c>
      <c r="N39822" t="s">
        <v>61</v>
      </c>
      <c r="O39822" t="s">
        <v>61</v>
      </c>
      <c r="P39822" t="s">
        <v>61</v>
      </c>
      <c r="Q39822" t="s">
        <v>61</v>
      </c>
      <c r="R39822" t="s">
        <v>61</v>
      </c>
      <c r="S39822" t="s">
        <v>61</v>
      </c>
      <c r="T39822" t="s">
        <v>61</v>
      </c>
      <c r="U39822" t="s">
        <v>61</v>
      </c>
      <c r="V39822" t="s">
        <v>61</v>
      </c>
      <c r="W39822" t="s">
        <v>61</v>
      </c>
      <c r="X39822" t="s">
        <v>61</v>
      </c>
      <c r="Y39822" t="s">
        <v>61</v>
      </c>
      <c r="Z39822" t="s">
        <v>61</v>
      </c>
      <c r="AA39822" t="s">
        <v>61</v>
      </c>
      <c r="AB39822" t="s">
        <v>61</v>
      </c>
      <c r="AC39822" t="s">
        <v>61</v>
      </c>
      <c r="AD39822" t="s">
        <v>61</v>
      </c>
      <c r="AE39822" t="s">
        <v>61</v>
      </c>
      <c r="AF39822" t="s">
        <v>61</v>
      </c>
      <c r="AG39822" t="s">
        <v>61</v>
      </c>
      <c r="AH39822" t="s">
        <v>256</v>
      </c>
      <c r="AI39822" t="s">
        <v>61</v>
      </c>
      <c r="AJ39822" t="s">
        <v>61</v>
      </c>
      <c r="AN39822" t="s">
        <v>220</v>
      </c>
      <c r="AO39822" t="s">
        <v>221</v>
      </c>
      <c r="AP39822" t="s">
        <v>222</v>
      </c>
      <c r="AR39822" t="s">
        <v>253</v>
      </c>
      <c r="AS39822">
        <v>2023</v>
      </c>
      <c r="AT39822">
        <v>2020</v>
      </c>
      <c r="AU39822">
        <v>0.69900000000000095</v>
      </c>
      <c r="AV39822" t="s">
        <v>61</v>
      </c>
      <c r="AX39822" t="s">
        <v>254</v>
      </c>
      <c r="AY39822" t="s">
        <v>255</v>
      </c>
      <c r="AZ39822" t="s">
        <v>120</v>
      </c>
      <c r="BA39822" t="s">
        <v>120</v>
      </c>
      <c r="BB39822" t="s">
        <v>255</v>
      </c>
      <c r="BC39822" t="s">
        <v>255</v>
      </c>
      <c r="BD39822" t="s">
        <v>255</v>
      </c>
    </row>
    <row r="39823" spans="1:56" x14ac:dyDescent="0.3">
      <c r="A39823" t="s">
        <v>248</v>
      </c>
      <c r="B39823" t="s">
        <v>249</v>
      </c>
      <c r="C39823" t="s">
        <v>250</v>
      </c>
      <c r="D39823" t="s">
        <v>251</v>
      </c>
      <c r="E39823" t="s">
        <v>96</v>
      </c>
      <c r="F39823" t="s">
        <v>61</v>
      </c>
      <c r="G39823" t="s">
        <v>217</v>
      </c>
      <c r="H39823" t="s">
        <v>71</v>
      </c>
      <c r="I39823" t="s">
        <v>231</v>
      </c>
      <c r="J39823" t="s">
        <v>61</v>
      </c>
      <c r="K39823" t="s">
        <v>61</v>
      </c>
      <c r="L39823" t="s">
        <v>61</v>
      </c>
      <c r="M39823" t="s">
        <v>61</v>
      </c>
      <c r="N39823" t="s">
        <v>61</v>
      </c>
      <c r="O39823" t="s">
        <v>61</v>
      </c>
      <c r="P39823" t="s">
        <v>61</v>
      </c>
      <c r="Q39823" t="s">
        <v>61</v>
      </c>
      <c r="R39823" t="s">
        <v>61</v>
      </c>
      <c r="S39823" t="s">
        <v>61</v>
      </c>
      <c r="T39823" t="s">
        <v>61</v>
      </c>
      <c r="U39823" t="s">
        <v>61</v>
      </c>
      <c r="V39823" t="s">
        <v>61</v>
      </c>
      <c r="W39823" t="s">
        <v>61</v>
      </c>
      <c r="X39823" t="s">
        <v>61</v>
      </c>
      <c r="Y39823" t="s">
        <v>61</v>
      </c>
      <c r="Z39823" t="s">
        <v>61</v>
      </c>
      <c r="AA39823" t="s">
        <v>61</v>
      </c>
      <c r="AB39823" t="s">
        <v>61</v>
      </c>
      <c r="AC39823" t="s">
        <v>61</v>
      </c>
      <c r="AD39823" t="s">
        <v>61</v>
      </c>
      <c r="AE39823" t="s">
        <v>61</v>
      </c>
      <c r="AF39823" t="s">
        <v>61</v>
      </c>
      <c r="AG39823" t="s">
        <v>61</v>
      </c>
      <c r="AH39823" t="s">
        <v>257</v>
      </c>
      <c r="AI39823" t="s">
        <v>61</v>
      </c>
      <c r="AJ39823" t="s">
        <v>61</v>
      </c>
      <c r="AN39823" t="s">
        <v>220</v>
      </c>
      <c r="AO39823" t="s">
        <v>221</v>
      </c>
      <c r="AP39823" t="s">
        <v>222</v>
      </c>
      <c r="AR39823" t="s">
        <v>253</v>
      </c>
      <c r="AS39823">
        <v>2023</v>
      </c>
      <c r="AT39823">
        <v>2020</v>
      </c>
      <c r="AU39823">
        <v>0.51700000000000101</v>
      </c>
      <c r="AV39823" t="s">
        <v>61</v>
      </c>
      <c r="AX39823" t="s">
        <v>254</v>
      </c>
      <c r="AY39823" t="s">
        <v>255</v>
      </c>
      <c r="AZ39823" t="s">
        <v>120</v>
      </c>
      <c r="BA39823" t="s">
        <v>120</v>
      </c>
      <c r="BB39823" t="s">
        <v>255</v>
      </c>
      <c r="BC39823" t="s">
        <v>255</v>
      </c>
      <c r="BD39823" t="s">
        <v>255</v>
      </c>
    </row>
    <row r="39824" spans="1:56" x14ac:dyDescent="0.3">
      <c r="A39824" t="s">
        <v>248</v>
      </c>
      <c r="B39824" t="s">
        <v>249</v>
      </c>
      <c r="C39824" t="s">
        <v>250</v>
      </c>
      <c r="D39824" t="s">
        <v>251</v>
      </c>
      <c r="E39824" t="s">
        <v>96</v>
      </c>
      <c r="F39824" t="s">
        <v>61</v>
      </c>
      <c r="G39824" t="s">
        <v>217</v>
      </c>
      <c r="H39824" t="s">
        <v>71</v>
      </c>
      <c r="I39824" t="s">
        <v>231</v>
      </c>
      <c r="J39824" t="s">
        <v>61</v>
      </c>
      <c r="K39824" t="s">
        <v>61</v>
      </c>
      <c r="L39824" t="s">
        <v>61</v>
      </c>
      <c r="M39824" t="s">
        <v>61</v>
      </c>
      <c r="N39824" t="s">
        <v>61</v>
      </c>
      <c r="O39824" t="s">
        <v>61</v>
      </c>
      <c r="P39824" t="s">
        <v>61</v>
      </c>
      <c r="Q39824" t="s">
        <v>61</v>
      </c>
      <c r="R39824" t="s">
        <v>61</v>
      </c>
      <c r="S39824" t="s">
        <v>61</v>
      </c>
      <c r="T39824" t="s">
        <v>61</v>
      </c>
      <c r="U39824" t="s">
        <v>61</v>
      </c>
      <c r="V39824" t="s">
        <v>61</v>
      </c>
      <c r="W39824" t="s">
        <v>61</v>
      </c>
      <c r="X39824" t="s">
        <v>61</v>
      </c>
      <c r="Y39824" t="s">
        <v>61</v>
      </c>
      <c r="Z39824" t="s">
        <v>61</v>
      </c>
      <c r="AA39824" t="s">
        <v>61</v>
      </c>
      <c r="AB39824" t="s">
        <v>61</v>
      </c>
      <c r="AC39824" t="s">
        <v>61</v>
      </c>
      <c r="AD39824" t="s">
        <v>61</v>
      </c>
      <c r="AE39824" t="s">
        <v>61</v>
      </c>
      <c r="AF39824" t="s">
        <v>61</v>
      </c>
      <c r="AG39824" t="s">
        <v>61</v>
      </c>
      <c r="AH39824" t="s">
        <v>258</v>
      </c>
      <c r="AI39824" t="s">
        <v>61</v>
      </c>
      <c r="AJ39824" t="s">
        <v>61</v>
      </c>
      <c r="AN39824" t="s">
        <v>220</v>
      </c>
      <c r="AO39824" t="s">
        <v>221</v>
      </c>
      <c r="AP39824" t="s">
        <v>222</v>
      </c>
      <c r="AR39824" t="s">
        <v>253</v>
      </c>
      <c r="AS39824">
        <v>2023</v>
      </c>
      <c r="AT39824">
        <v>2020</v>
      </c>
      <c r="AU39824">
        <v>1.7969999999999999</v>
      </c>
      <c r="AV39824" t="s">
        <v>61</v>
      </c>
      <c r="AX39824" t="s">
        <v>254</v>
      </c>
      <c r="AY39824" t="s">
        <v>255</v>
      </c>
      <c r="AZ39824" t="s">
        <v>120</v>
      </c>
      <c r="BA39824" t="s">
        <v>120</v>
      </c>
      <c r="BB39824" t="s">
        <v>255</v>
      </c>
      <c r="BC39824" t="s">
        <v>255</v>
      </c>
      <c r="BD39824" t="s">
        <v>255</v>
      </c>
    </row>
    <row r="39825" spans="1:56" x14ac:dyDescent="0.3">
      <c r="A39825" t="s">
        <v>248</v>
      </c>
      <c r="B39825" t="s">
        <v>249</v>
      </c>
      <c r="C39825" t="s">
        <v>250</v>
      </c>
      <c r="D39825" t="s">
        <v>251</v>
      </c>
      <c r="E39825" t="s">
        <v>96</v>
      </c>
      <c r="F39825" t="s">
        <v>61</v>
      </c>
      <c r="G39825" t="s">
        <v>238</v>
      </c>
      <c r="H39825" t="s">
        <v>71</v>
      </c>
      <c r="I39825" t="s">
        <v>231</v>
      </c>
      <c r="J39825" t="s">
        <v>61</v>
      </c>
      <c r="K39825" t="s">
        <v>61</v>
      </c>
      <c r="L39825" t="s">
        <v>61</v>
      </c>
      <c r="M39825" t="s">
        <v>61</v>
      </c>
      <c r="N39825" t="s">
        <v>61</v>
      </c>
      <c r="O39825" t="s">
        <v>61</v>
      </c>
      <c r="P39825" t="s">
        <v>61</v>
      </c>
      <c r="Q39825" t="s">
        <v>61</v>
      </c>
      <c r="R39825" t="s">
        <v>61</v>
      </c>
      <c r="S39825" t="s">
        <v>61</v>
      </c>
      <c r="T39825" t="s">
        <v>61</v>
      </c>
      <c r="U39825" t="s">
        <v>61</v>
      </c>
      <c r="V39825" t="s">
        <v>61</v>
      </c>
      <c r="W39825" t="s">
        <v>61</v>
      </c>
      <c r="X39825" t="s">
        <v>61</v>
      </c>
      <c r="Y39825" t="s">
        <v>61</v>
      </c>
      <c r="Z39825" t="s">
        <v>61</v>
      </c>
      <c r="AA39825" t="s">
        <v>61</v>
      </c>
      <c r="AB39825" t="s">
        <v>61</v>
      </c>
      <c r="AC39825" t="s">
        <v>61</v>
      </c>
      <c r="AD39825" t="s">
        <v>61</v>
      </c>
      <c r="AE39825" t="s">
        <v>61</v>
      </c>
      <c r="AF39825" t="s">
        <v>61</v>
      </c>
      <c r="AG39825" t="s">
        <v>61</v>
      </c>
      <c r="AH39825" t="s">
        <v>252</v>
      </c>
      <c r="AI39825" t="s">
        <v>61</v>
      </c>
      <c r="AJ39825" t="s">
        <v>61</v>
      </c>
      <c r="AN39825" t="s">
        <v>220</v>
      </c>
      <c r="AO39825" t="s">
        <v>221</v>
      </c>
      <c r="AP39825" t="s">
        <v>222</v>
      </c>
      <c r="AR39825" t="s">
        <v>253</v>
      </c>
      <c r="AS39825">
        <v>2023</v>
      </c>
      <c r="AT39825">
        <v>2020</v>
      </c>
      <c r="AU39825">
        <v>0.58099999999999896</v>
      </c>
      <c r="AV39825" t="s">
        <v>61</v>
      </c>
      <c r="AX39825" t="s">
        <v>254</v>
      </c>
      <c r="AY39825" t="s">
        <v>255</v>
      </c>
      <c r="AZ39825" t="s">
        <v>120</v>
      </c>
      <c r="BA39825" t="s">
        <v>120</v>
      </c>
      <c r="BB39825" t="s">
        <v>255</v>
      </c>
      <c r="BC39825" t="s">
        <v>255</v>
      </c>
      <c r="BD39825" t="s">
        <v>255</v>
      </c>
    </row>
    <row r="39826" spans="1:56" x14ac:dyDescent="0.3">
      <c r="A39826" t="s">
        <v>248</v>
      </c>
      <c r="B39826" t="s">
        <v>249</v>
      </c>
      <c r="C39826" t="s">
        <v>250</v>
      </c>
      <c r="D39826" t="s">
        <v>251</v>
      </c>
      <c r="E39826" t="s">
        <v>96</v>
      </c>
      <c r="F39826" t="s">
        <v>61</v>
      </c>
      <c r="G39826" t="s">
        <v>238</v>
      </c>
      <c r="H39826" t="s">
        <v>71</v>
      </c>
      <c r="I39826" t="s">
        <v>231</v>
      </c>
      <c r="J39826" t="s">
        <v>61</v>
      </c>
      <c r="K39826" t="s">
        <v>61</v>
      </c>
      <c r="L39826" t="s">
        <v>61</v>
      </c>
      <c r="M39826" t="s">
        <v>61</v>
      </c>
      <c r="N39826" t="s">
        <v>61</v>
      </c>
      <c r="O39826" t="s">
        <v>61</v>
      </c>
      <c r="P39826" t="s">
        <v>61</v>
      </c>
      <c r="Q39826" t="s">
        <v>61</v>
      </c>
      <c r="R39826" t="s">
        <v>61</v>
      </c>
      <c r="S39826" t="s">
        <v>61</v>
      </c>
      <c r="T39826" t="s">
        <v>61</v>
      </c>
      <c r="U39826" t="s">
        <v>61</v>
      </c>
      <c r="V39826" t="s">
        <v>61</v>
      </c>
      <c r="W39826" t="s">
        <v>61</v>
      </c>
      <c r="X39826" t="s">
        <v>61</v>
      </c>
      <c r="Y39826" t="s">
        <v>61</v>
      </c>
      <c r="Z39826" t="s">
        <v>61</v>
      </c>
      <c r="AA39826" t="s">
        <v>61</v>
      </c>
      <c r="AB39826" t="s">
        <v>61</v>
      </c>
      <c r="AC39826" t="s">
        <v>61</v>
      </c>
      <c r="AD39826" t="s">
        <v>61</v>
      </c>
      <c r="AE39826" t="s">
        <v>61</v>
      </c>
      <c r="AF39826" t="s">
        <v>61</v>
      </c>
      <c r="AG39826" t="s">
        <v>61</v>
      </c>
      <c r="AH39826" t="s">
        <v>256</v>
      </c>
      <c r="AI39826" t="s">
        <v>61</v>
      </c>
      <c r="AJ39826" t="s">
        <v>61</v>
      </c>
      <c r="AN39826" t="s">
        <v>220</v>
      </c>
      <c r="AO39826" t="s">
        <v>221</v>
      </c>
      <c r="AP39826" t="s">
        <v>222</v>
      </c>
      <c r="AR39826" t="s">
        <v>253</v>
      </c>
      <c r="AS39826">
        <v>2023</v>
      </c>
      <c r="AT39826">
        <v>2020</v>
      </c>
      <c r="AU39826">
        <v>0.69899999999999896</v>
      </c>
      <c r="AV39826" t="s">
        <v>61</v>
      </c>
      <c r="AX39826" t="s">
        <v>254</v>
      </c>
      <c r="AY39826" t="s">
        <v>255</v>
      </c>
      <c r="AZ39826" t="s">
        <v>120</v>
      </c>
      <c r="BA39826" t="s">
        <v>120</v>
      </c>
      <c r="BB39826" t="s">
        <v>255</v>
      </c>
      <c r="BC39826" t="s">
        <v>255</v>
      </c>
      <c r="BD39826" t="s">
        <v>255</v>
      </c>
    </row>
    <row r="39827" spans="1:56" x14ac:dyDescent="0.3">
      <c r="A39827" t="s">
        <v>248</v>
      </c>
      <c r="B39827" t="s">
        <v>249</v>
      </c>
      <c r="C39827" t="s">
        <v>250</v>
      </c>
      <c r="D39827" t="s">
        <v>251</v>
      </c>
      <c r="E39827" t="s">
        <v>96</v>
      </c>
      <c r="F39827" t="s">
        <v>61</v>
      </c>
      <c r="G39827" t="s">
        <v>238</v>
      </c>
      <c r="H39827" t="s">
        <v>71</v>
      </c>
      <c r="I39827" t="s">
        <v>231</v>
      </c>
      <c r="J39827" t="s">
        <v>61</v>
      </c>
      <c r="K39827" t="s">
        <v>61</v>
      </c>
      <c r="L39827" t="s">
        <v>61</v>
      </c>
      <c r="M39827" t="s">
        <v>61</v>
      </c>
      <c r="N39827" t="s">
        <v>61</v>
      </c>
      <c r="O39827" t="s">
        <v>61</v>
      </c>
      <c r="P39827" t="s">
        <v>61</v>
      </c>
      <c r="Q39827" t="s">
        <v>61</v>
      </c>
      <c r="R39827" t="s">
        <v>61</v>
      </c>
      <c r="S39827" t="s">
        <v>61</v>
      </c>
      <c r="T39827" t="s">
        <v>61</v>
      </c>
      <c r="U39827" t="s">
        <v>61</v>
      </c>
      <c r="V39827" t="s">
        <v>61</v>
      </c>
      <c r="W39827" t="s">
        <v>61</v>
      </c>
      <c r="X39827" t="s">
        <v>61</v>
      </c>
      <c r="Y39827" t="s">
        <v>61</v>
      </c>
      <c r="Z39827" t="s">
        <v>61</v>
      </c>
      <c r="AA39827" t="s">
        <v>61</v>
      </c>
      <c r="AB39827" t="s">
        <v>61</v>
      </c>
      <c r="AC39827" t="s">
        <v>61</v>
      </c>
      <c r="AD39827" t="s">
        <v>61</v>
      </c>
      <c r="AE39827" t="s">
        <v>61</v>
      </c>
      <c r="AF39827" t="s">
        <v>61</v>
      </c>
      <c r="AG39827" t="s">
        <v>61</v>
      </c>
      <c r="AH39827" t="s">
        <v>257</v>
      </c>
      <c r="AI39827" t="s">
        <v>61</v>
      </c>
      <c r="AJ39827" t="s">
        <v>61</v>
      </c>
      <c r="AN39827" t="s">
        <v>220</v>
      </c>
      <c r="AO39827" t="s">
        <v>221</v>
      </c>
      <c r="AP39827" t="s">
        <v>222</v>
      </c>
      <c r="AR39827" t="s">
        <v>253</v>
      </c>
      <c r="AS39827">
        <v>2023</v>
      </c>
      <c r="AT39827">
        <v>2020</v>
      </c>
      <c r="AU39827">
        <v>0.51700000000000002</v>
      </c>
      <c r="AV39827" t="s">
        <v>61</v>
      </c>
      <c r="AX39827" t="s">
        <v>254</v>
      </c>
      <c r="AY39827" t="s">
        <v>255</v>
      </c>
      <c r="AZ39827" t="s">
        <v>120</v>
      </c>
      <c r="BA39827" t="s">
        <v>120</v>
      </c>
      <c r="BB39827" t="s">
        <v>255</v>
      </c>
      <c r="BC39827" t="s">
        <v>255</v>
      </c>
      <c r="BD39827" t="s">
        <v>255</v>
      </c>
    </row>
    <row r="39828" spans="1:56" x14ac:dyDescent="0.3">
      <c r="A39828" t="s">
        <v>248</v>
      </c>
      <c r="B39828" t="s">
        <v>249</v>
      </c>
      <c r="C39828" t="s">
        <v>250</v>
      </c>
      <c r="D39828" t="s">
        <v>251</v>
      </c>
      <c r="E39828" t="s">
        <v>96</v>
      </c>
      <c r="F39828" t="s">
        <v>61</v>
      </c>
      <c r="G39828" t="s">
        <v>238</v>
      </c>
      <c r="H39828" t="s">
        <v>71</v>
      </c>
      <c r="I39828" t="s">
        <v>231</v>
      </c>
      <c r="J39828" t="s">
        <v>61</v>
      </c>
      <c r="K39828" t="s">
        <v>61</v>
      </c>
      <c r="L39828" t="s">
        <v>61</v>
      </c>
      <c r="M39828" t="s">
        <v>61</v>
      </c>
      <c r="N39828" t="s">
        <v>61</v>
      </c>
      <c r="O39828" t="s">
        <v>61</v>
      </c>
      <c r="P39828" t="s">
        <v>61</v>
      </c>
      <c r="Q39828" t="s">
        <v>61</v>
      </c>
      <c r="R39828" t="s">
        <v>61</v>
      </c>
      <c r="S39828" t="s">
        <v>61</v>
      </c>
      <c r="T39828" t="s">
        <v>61</v>
      </c>
      <c r="U39828" t="s">
        <v>61</v>
      </c>
      <c r="V39828" t="s">
        <v>61</v>
      </c>
      <c r="W39828" t="s">
        <v>61</v>
      </c>
      <c r="X39828" t="s">
        <v>61</v>
      </c>
      <c r="Y39828" t="s">
        <v>61</v>
      </c>
      <c r="Z39828" t="s">
        <v>61</v>
      </c>
      <c r="AA39828" t="s">
        <v>61</v>
      </c>
      <c r="AB39828" t="s">
        <v>61</v>
      </c>
      <c r="AC39828" t="s">
        <v>61</v>
      </c>
      <c r="AD39828" t="s">
        <v>61</v>
      </c>
      <c r="AE39828" t="s">
        <v>61</v>
      </c>
      <c r="AF39828" t="s">
        <v>61</v>
      </c>
      <c r="AG39828" t="s">
        <v>61</v>
      </c>
      <c r="AH39828" t="s">
        <v>258</v>
      </c>
      <c r="AI39828" t="s">
        <v>61</v>
      </c>
      <c r="AJ39828" t="s">
        <v>61</v>
      </c>
      <c r="AN39828" t="s">
        <v>220</v>
      </c>
      <c r="AO39828" t="s">
        <v>221</v>
      </c>
      <c r="AP39828" t="s">
        <v>222</v>
      </c>
      <c r="AR39828" t="s">
        <v>253</v>
      </c>
      <c r="AS39828">
        <v>2023</v>
      </c>
      <c r="AT39828">
        <v>2020</v>
      </c>
      <c r="AU39828">
        <v>1.7969999999999899</v>
      </c>
      <c r="AV39828" t="s">
        <v>61</v>
      </c>
      <c r="AX39828" t="s">
        <v>254</v>
      </c>
      <c r="AY39828" t="s">
        <v>255</v>
      </c>
      <c r="AZ39828" t="s">
        <v>120</v>
      </c>
      <c r="BA39828" t="s">
        <v>120</v>
      </c>
      <c r="BB39828" t="s">
        <v>255</v>
      </c>
      <c r="BC39828" t="s">
        <v>255</v>
      </c>
      <c r="BD39828" t="s">
        <v>255</v>
      </c>
    </row>
    <row r="39829" spans="1:56" x14ac:dyDescent="0.3">
      <c r="A39829" t="s">
        <v>248</v>
      </c>
      <c r="B39829" t="s">
        <v>249</v>
      </c>
      <c r="C39829" t="s">
        <v>250</v>
      </c>
      <c r="D39829" t="s">
        <v>251</v>
      </c>
      <c r="E39829" t="s">
        <v>96</v>
      </c>
      <c r="F39829" t="s">
        <v>61</v>
      </c>
      <c r="G39829" t="s">
        <v>239</v>
      </c>
      <c r="H39829" t="s">
        <v>71</v>
      </c>
      <c r="I39829" t="s">
        <v>231</v>
      </c>
      <c r="J39829" t="s">
        <v>61</v>
      </c>
      <c r="K39829" t="s">
        <v>61</v>
      </c>
      <c r="L39829" t="s">
        <v>61</v>
      </c>
      <c r="M39829" t="s">
        <v>61</v>
      </c>
      <c r="N39829" t="s">
        <v>61</v>
      </c>
      <c r="O39829" t="s">
        <v>61</v>
      </c>
      <c r="P39829" t="s">
        <v>61</v>
      </c>
      <c r="Q39829" t="s">
        <v>61</v>
      </c>
      <c r="R39829" t="s">
        <v>61</v>
      </c>
      <c r="S39829" t="s">
        <v>61</v>
      </c>
      <c r="T39829" t="s">
        <v>61</v>
      </c>
      <c r="U39829" t="s">
        <v>61</v>
      </c>
      <c r="V39829" t="s">
        <v>61</v>
      </c>
      <c r="W39829" t="s">
        <v>61</v>
      </c>
      <c r="X39829" t="s">
        <v>61</v>
      </c>
      <c r="Y39829" t="s">
        <v>61</v>
      </c>
      <c r="Z39829" t="s">
        <v>61</v>
      </c>
      <c r="AA39829" t="s">
        <v>61</v>
      </c>
      <c r="AB39829" t="s">
        <v>61</v>
      </c>
      <c r="AC39829" t="s">
        <v>61</v>
      </c>
      <c r="AD39829" t="s">
        <v>61</v>
      </c>
      <c r="AE39829" t="s">
        <v>61</v>
      </c>
      <c r="AF39829" t="s">
        <v>61</v>
      </c>
      <c r="AG39829" t="s">
        <v>61</v>
      </c>
      <c r="AH39829" t="s">
        <v>252</v>
      </c>
      <c r="AI39829" t="s">
        <v>61</v>
      </c>
      <c r="AJ39829" t="s">
        <v>61</v>
      </c>
      <c r="AN39829" t="s">
        <v>220</v>
      </c>
      <c r="AO39829" t="s">
        <v>221</v>
      </c>
      <c r="AP39829" t="s">
        <v>222</v>
      </c>
      <c r="AR39829" t="s">
        <v>253</v>
      </c>
      <c r="AS39829">
        <v>2023</v>
      </c>
      <c r="AT39829">
        <v>2020</v>
      </c>
      <c r="AU39829">
        <v>0.58099999999999896</v>
      </c>
      <c r="AV39829" t="s">
        <v>61</v>
      </c>
      <c r="AX39829" t="s">
        <v>254</v>
      </c>
      <c r="AY39829" t="s">
        <v>255</v>
      </c>
      <c r="AZ39829" t="s">
        <v>120</v>
      </c>
      <c r="BA39829" t="s">
        <v>120</v>
      </c>
      <c r="BB39829" t="s">
        <v>255</v>
      </c>
      <c r="BC39829" t="s">
        <v>255</v>
      </c>
      <c r="BD39829" t="s">
        <v>255</v>
      </c>
    </row>
    <row r="39830" spans="1:56" x14ac:dyDescent="0.3">
      <c r="A39830" t="s">
        <v>248</v>
      </c>
      <c r="B39830" t="s">
        <v>249</v>
      </c>
      <c r="C39830" t="s">
        <v>250</v>
      </c>
      <c r="D39830" t="s">
        <v>251</v>
      </c>
      <c r="E39830" t="s">
        <v>96</v>
      </c>
      <c r="F39830" t="s">
        <v>61</v>
      </c>
      <c r="G39830" t="s">
        <v>239</v>
      </c>
      <c r="H39830" t="s">
        <v>71</v>
      </c>
      <c r="I39830" t="s">
        <v>231</v>
      </c>
      <c r="J39830" t="s">
        <v>61</v>
      </c>
      <c r="K39830" t="s">
        <v>61</v>
      </c>
      <c r="L39830" t="s">
        <v>61</v>
      </c>
      <c r="M39830" t="s">
        <v>61</v>
      </c>
      <c r="N39830" t="s">
        <v>61</v>
      </c>
      <c r="O39830" t="s">
        <v>61</v>
      </c>
      <c r="P39830" t="s">
        <v>61</v>
      </c>
      <c r="Q39830" t="s">
        <v>61</v>
      </c>
      <c r="R39830" t="s">
        <v>61</v>
      </c>
      <c r="S39830" t="s">
        <v>61</v>
      </c>
      <c r="T39830" t="s">
        <v>61</v>
      </c>
      <c r="U39830" t="s">
        <v>61</v>
      </c>
      <c r="V39830" t="s">
        <v>61</v>
      </c>
      <c r="W39830" t="s">
        <v>61</v>
      </c>
      <c r="X39830" t="s">
        <v>61</v>
      </c>
      <c r="Y39830" t="s">
        <v>61</v>
      </c>
      <c r="Z39830" t="s">
        <v>61</v>
      </c>
      <c r="AA39830" t="s">
        <v>61</v>
      </c>
      <c r="AB39830" t="s">
        <v>61</v>
      </c>
      <c r="AC39830" t="s">
        <v>61</v>
      </c>
      <c r="AD39830" t="s">
        <v>61</v>
      </c>
      <c r="AE39830" t="s">
        <v>61</v>
      </c>
      <c r="AF39830" t="s">
        <v>61</v>
      </c>
      <c r="AG39830" t="s">
        <v>61</v>
      </c>
      <c r="AH39830" t="s">
        <v>256</v>
      </c>
      <c r="AI39830" t="s">
        <v>61</v>
      </c>
      <c r="AJ39830" t="s">
        <v>61</v>
      </c>
      <c r="AN39830" t="s">
        <v>220</v>
      </c>
      <c r="AO39830" t="s">
        <v>221</v>
      </c>
      <c r="AP39830" t="s">
        <v>222</v>
      </c>
      <c r="AR39830" t="s">
        <v>253</v>
      </c>
      <c r="AS39830">
        <v>2023</v>
      </c>
      <c r="AT39830">
        <v>2020</v>
      </c>
      <c r="AU39830">
        <v>0.69899999999999896</v>
      </c>
      <c r="AV39830" t="s">
        <v>61</v>
      </c>
      <c r="AX39830" t="s">
        <v>254</v>
      </c>
      <c r="AY39830" t="s">
        <v>255</v>
      </c>
      <c r="AZ39830" t="s">
        <v>120</v>
      </c>
      <c r="BA39830" t="s">
        <v>120</v>
      </c>
      <c r="BB39830" t="s">
        <v>255</v>
      </c>
      <c r="BC39830" t="s">
        <v>255</v>
      </c>
      <c r="BD39830" t="s">
        <v>255</v>
      </c>
    </row>
    <row r="39831" spans="1:56" x14ac:dyDescent="0.3">
      <c r="A39831" t="s">
        <v>248</v>
      </c>
      <c r="B39831" t="s">
        <v>249</v>
      </c>
      <c r="C39831" t="s">
        <v>250</v>
      </c>
      <c r="D39831" t="s">
        <v>251</v>
      </c>
      <c r="E39831" t="s">
        <v>96</v>
      </c>
      <c r="F39831" t="s">
        <v>61</v>
      </c>
      <c r="G39831" t="s">
        <v>239</v>
      </c>
      <c r="H39831" t="s">
        <v>71</v>
      </c>
      <c r="I39831" t="s">
        <v>231</v>
      </c>
      <c r="J39831" t="s">
        <v>61</v>
      </c>
      <c r="K39831" t="s">
        <v>61</v>
      </c>
      <c r="L39831" t="s">
        <v>61</v>
      </c>
      <c r="M39831" t="s">
        <v>61</v>
      </c>
      <c r="N39831" t="s">
        <v>61</v>
      </c>
      <c r="O39831" t="s">
        <v>61</v>
      </c>
      <c r="P39831" t="s">
        <v>61</v>
      </c>
      <c r="Q39831" t="s">
        <v>61</v>
      </c>
      <c r="R39831" t="s">
        <v>61</v>
      </c>
      <c r="S39831" t="s">
        <v>61</v>
      </c>
      <c r="T39831" t="s">
        <v>61</v>
      </c>
      <c r="U39831" t="s">
        <v>61</v>
      </c>
      <c r="V39831" t="s">
        <v>61</v>
      </c>
      <c r="W39831" t="s">
        <v>61</v>
      </c>
      <c r="X39831" t="s">
        <v>61</v>
      </c>
      <c r="Y39831" t="s">
        <v>61</v>
      </c>
      <c r="Z39831" t="s">
        <v>61</v>
      </c>
      <c r="AA39831" t="s">
        <v>61</v>
      </c>
      <c r="AB39831" t="s">
        <v>61</v>
      </c>
      <c r="AC39831" t="s">
        <v>61</v>
      </c>
      <c r="AD39831" t="s">
        <v>61</v>
      </c>
      <c r="AE39831" t="s">
        <v>61</v>
      </c>
      <c r="AF39831" t="s">
        <v>61</v>
      </c>
      <c r="AG39831" t="s">
        <v>61</v>
      </c>
      <c r="AH39831" t="s">
        <v>257</v>
      </c>
      <c r="AI39831" t="s">
        <v>61</v>
      </c>
      <c r="AJ39831" t="s">
        <v>61</v>
      </c>
      <c r="AN39831" t="s">
        <v>220</v>
      </c>
      <c r="AO39831" t="s">
        <v>221</v>
      </c>
      <c r="AP39831" t="s">
        <v>222</v>
      </c>
      <c r="AR39831" t="s">
        <v>253</v>
      </c>
      <c r="AS39831">
        <v>2023</v>
      </c>
      <c r="AT39831">
        <v>2020</v>
      </c>
      <c r="AU39831">
        <v>0.51699999999999902</v>
      </c>
      <c r="AV39831" t="s">
        <v>61</v>
      </c>
      <c r="AX39831" t="s">
        <v>254</v>
      </c>
      <c r="AY39831" t="s">
        <v>255</v>
      </c>
      <c r="AZ39831" t="s">
        <v>120</v>
      </c>
      <c r="BA39831" t="s">
        <v>120</v>
      </c>
      <c r="BB39831" t="s">
        <v>255</v>
      </c>
      <c r="BC39831" t="s">
        <v>255</v>
      </c>
      <c r="BD39831" t="s">
        <v>255</v>
      </c>
    </row>
    <row r="39832" spans="1:56" x14ac:dyDescent="0.3">
      <c r="A39832" t="s">
        <v>248</v>
      </c>
      <c r="B39832" t="s">
        <v>249</v>
      </c>
      <c r="C39832" t="s">
        <v>250</v>
      </c>
      <c r="D39832" t="s">
        <v>251</v>
      </c>
      <c r="E39832" t="s">
        <v>96</v>
      </c>
      <c r="F39832" t="s">
        <v>61</v>
      </c>
      <c r="G39832" t="s">
        <v>239</v>
      </c>
      <c r="H39832" t="s">
        <v>71</v>
      </c>
      <c r="I39832" t="s">
        <v>231</v>
      </c>
      <c r="J39832" t="s">
        <v>61</v>
      </c>
      <c r="K39832" t="s">
        <v>61</v>
      </c>
      <c r="L39832" t="s">
        <v>61</v>
      </c>
      <c r="M39832" t="s">
        <v>61</v>
      </c>
      <c r="N39832" t="s">
        <v>61</v>
      </c>
      <c r="O39832" t="s">
        <v>61</v>
      </c>
      <c r="P39832" t="s">
        <v>61</v>
      </c>
      <c r="Q39832" t="s">
        <v>61</v>
      </c>
      <c r="R39832" t="s">
        <v>61</v>
      </c>
      <c r="S39832" t="s">
        <v>61</v>
      </c>
      <c r="T39832" t="s">
        <v>61</v>
      </c>
      <c r="U39832" t="s">
        <v>61</v>
      </c>
      <c r="V39832" t="s">
        <v>61</v>
      </c>
      <c r="W39832" t="s">
        <v>61</v>
      </c>
      <c r="X39832" t="s">
        <v>61</v>
      </c>
      <c r="Y39832" t="s">
        <v>61</v>
      </c>
      <c r="Z39832" t="s">
        <v>61</v>
      </c>
      <c r="AA39832" t="s">
        <v>61</v>
      </c>
      <c r="AB39832" t="s">
        <v>61</v>
      </c>
      <c r="AC39832" t="s">
        <v>61</v>
      </c>
      <c r="AD39832" t="s">
        <v>61</v>
      </c>
      <c r="AE39832" t="s">
        <v>61</v>
      </c>
      <c r="AF39832" t="s">
        <v>61</v>
      </c>
      <c r="AG39832" t="s">
        <v>61</v>
      </c>
      <c r="AH39832" t="s">
        <v>258</v>
      </c>
      <c r="AI39832" t="s">
        <v>61</v>
      </c>
      <c r="AJ39832" t="s">
        <v>61</v>
      </c>
      <c r="AN39832" t="s">
        <v>220</v>
      </c>
      <c r="AO39832" t="s">
        <v>221</v>
      </c>
      <c r="AP39832" t="s">
        <v>222</v>
      </c>
      <c r="AR39832" t="s">
        <v>253</v>
      </c>
      <c r="AS39832">
        <v>2023</v>
      </c>
      <c r="AT39832">
        <v>2020</v>
      </c>
      <c r="AU39832">
        <v>1.7969999999999999</v>
      </c>
      <c r="AV39832" t="s">
        <v>61</v>
      </c>
      <c r="AX39832" t="s">
        <v>254</v>
      </c>
      <c r="AY39832" t="s">
        <v>255</v>
      </c>
      <c r="AZ39832" t="s">
        <v>120</v>
      </c>
      <c r="BA39832" t="s">
        <v>120</v>
      </c>
      <c r="BB39832" t="s">
        <v>255</v>
      </c>
      <c r="BC39832" t="s">
        <v>255</v>
      </c>
      <c r="BD39832" t="s">
        <v>255</v>
      </c>
    </row>
    <row r="39833" spans="1:56" x14ac:dyDescent="0.3">
      <c r="A39833" t="s">
        <v>248</v>
      </c>
      <c r="B39833" t="s">
        <v>249</v>
      </c>
      <c r="C39833" t="s">
        <v>250</v>
      </c>
      <c r="D39833" t="s">
        <v>251</v>
      </c>
      <c r="E39833" t="s">
        <v>96</v>
      </c>
      <c r="F39833" t="s">
        <v>61</v>
      </c>
      <c r="G39833" t="s">
        <v>240</v>
      </c>
      <c r="H39833" t="s">
        <v>71</v>
      </c>
      <c r="I39833" t="s">
        <v>231</v>
      </c>
      <c r="J39833" t="s">
        <v>61</v>
      </c>
      <c r="K39833" t="s">
        <v>61</v>
      </c>
      <c r="L39833" t="s">
        <v>61</v>
      </c>
      <c r="M39833" t="s">
        <v>61</v>
      </c>
      <c r="N39833" t="s">
        <v>61</v>
      </c>
      <c r="O39833" t="s">
        <v>61</v>
      </c>
      <c r="P39833" t="s">
        <v>61</v>
      </c>
      <c r="Q39833" t="s">
        <v>61</v>
      </c>
      <c r="R39833" t="s">
        <v>61</v>
      </c>
      <c r="S39833" t="s">
        <v>61</v>
      </c>
      <c r="T39833" t="s">
        <v>61</v>
      </c>
      <c r="U39833" t="s">
        <v>61</v>
      </c>
      <c r="V39833" t="s">
        <v>61</v>
      </c>
      <c r="W39833" t="s">
        <v>61</v>
      </c>
      <c r="X39833" t="s">
        <v>61</v>
      </c>
      <c r="Y39833" t="s">
        <v>61</v>
      </c>
      <c r="Z39833" t="s">
        <v>61</v>
      </c>
      <c r="AA39833" t="s">
        <v>61</v>
      </c>
      <c r="AB39833" t="s">
        <v>61</v>
      </c>
      <c r="AC39833" t="s">
        <v>61</v>
      </c>
      <c r="AD39833" t="s">
        <v>61</v>
      </c>
      <c r="AE39833" t="s">
        <v>61</v>
      </c>
      <c r="AF39833" t="s">
        <v>61</v>
      </c>
      <c r="AG39833" t="s">
        <v>61</v>
      </c>
      <c r="AH39833" t="s">
        <v>252</v>
      </c>
      <c r="AI39833" t="s">
        <v>61</v>
      </c>
      <c r="AJ39833" t="s">
        <v>61</v>
      </c>
      <c r="AN39833" t="s">
        <v>220</v>
      </c>
      <c r="AO39833" t="s">
        <v>221</v>
      </c>
      <c r="AP39833" t="s">
        <v>222</v>
      </c>
      <c r="AR39833" t="s">
        <v>253</v>
      </c>
      <c r="AS39833">
        <v>2023</v>
      </c>
      <c r="AT39833">
        <v>2020</v>
      </c>
      <c r="AU39833">
        <v>0.58099999999999896</v>
      </c>
      <c r="AV39833" t="s">
        <v>61</v>
      </c>
      <c r="AX39833" t="s">
        <v>254</v>
      </c>
      <c r="AY39833" t="s">
        <v>255</v>
      </c>
      <c r="AZ39833" t="s">
        <v>120</v>
      </c>
      <c r="BA39833" t="s">
        <v>120</v>
      </c>
      <c r="BB39833" t="s">
        <v>255</v>
      </c>
      <c r="BC39833" t="s">
        <v>255</v>
      </c>
      <c r="BD39833" t="s">
        <v>255</v>
      </c>
    </row>
    <row r="39834" spans="1:56" x14ac:dyDescent="0.3">
      <c r="A39834" t="s">
        <v>248</v>
      </c>
      <c r="B39834" t="s">
        <v>249</v>
      </c>
      <c r="C39834" t="s">
        <v>250</v>
      </c>
      <c r="D39834" t="s">
        <v>251</v>
      </c>
      <c r="E39834" t="s">
        <v>96</v>
      </c>
      <c r="F39834" t="s">
        <v>61</v>
      </c>
      <c r="G39834" t="s">
        <v>240</v>
      </c>
      <c r="H39834" t="s">
        <v>71</v>
      </c>
      <c r="I39834" t="s">
        <v>231</v>
      </c>
      <c r="J39834" t="s">
        <v>61</v>
      </c>
      <c r="K39834" t="s">
        <v>61</v>
      </c>
      <c r="L39834" t="s">
        <v>61</v>
      </c>
      <c r="M39834" t="s">
        <v>61</v>
      </c>
      <c r="N39834" t="s">
        <v>61</v>
      </c>
      <c r="O39834" t="s">
        <v>61</v>
      </c>
      <c r="P39834" t="s">
        <v>61</v>
      </c>
      <c r="Q39834" t="s">
        <v>61</v>
      </c>
      <c r="R39834" t="s">
        <v>61</v>
      </c>
      <c r="S39834" t="s">
        <v>61</v>
      </c>
      <c r="T39834" t="s">
        <v>61</v>
      </c>
      <c r="U39834" t="s">
        <v>61</v>
      </c>
      <c r="V39834" t="s">
        <v>61</v>
      </c>
      <c r="W39834" t="s">
        <v>61</v>
      </c>
      <c r="X39834" t="s">
        <v>61</v>
      </c>
      <c r="Y39834" t="s">
        <v>61</v>
      </c>
      <c r="Z39834" t="s">
        <v>61</v>
      </c>
      <c r="AA39834" t="s">
        <v>61</v>
      </c>
      <c r="AB39834" t="s">
        <v>61</v>
      </c>
      <c r="AC39834" t="s">
        <v>61</v>
      </c>
      <c r="AD39834" t="s">
        <v>61</v>
      </c>
      <c r="AE39834" t="s">
        <v>61</v>
      </c>
      <c r="AF39834" t="s">
        <v>61</v>
      </c>
      <c r="AG39834" t="s">
        <v>61</v>
      </c>
      <c r="AH39834" t="s">
        <v>256</v>
      </c>
      <c r="AI39834" t="s">
        <v>61</v>
      </c>
      <c r="AJ39834" t="s">
        <v>61</v>
      </c>
      <c r="AN39834" t="s">
        <v>220</v>
      </c>
      <c r="AO39834" t="s">
        <v>221</v>
      </c>
      <c r="AP39834" t="s">
        <v>222</v>
      </c>
      <c r="AR39834" t="s">
        <v>253</v>
      </c>
      <c r="AS39834">
        <v>2023</v>
      </c>
      <c r="AT39834">
        <v>2020</v>
      </c>
      <c r="AU39834">
        <v>0.69899999999999995</v>
      </c>
      <c r="AV39834" t="s">
        <v>61</v>
      </c>
      <c r="AX39834" t="s">
        <v>254</v>
      </c>
      <c r="AY39834" t="s">
        <v>255</v>
      </c>
      <c r="AZ39834" t="s">
        <v>120</v>
      </c>
      <c r="BA39834" t="s">
        <v>120</v>
      </c>
      <c r="BB39834" t="s">
        <v>255</v>
      </c>
      <c r="BC39834" t="s">
        <v>255</v>
      </c>
      <c r="BD39834" t="s">
        <v>255</v>
      </c>
    </row>
    <row r="39835" spans="1:56" x14ac:dyDescent="0.3">
      <c r="A39835" t="s">
        <v>248</v>
      </c>
      <c r="B39835" t="s">
        <v>249</v>
      </c>
      <c r="C39835" t="s">
        <v>250</v>
      </c>
      <c r="D39835" t="s">
        <v>251</v>
      </c>
      <c r="E39835" t="s">
        <v>96</v>
      </c>
      <c r="F39835" t="s">
        <v>61</v>
      </c>
      <c r="G39835" t="s">
        <v>240</v>
      </c>
      <c r="H39835" t="s">
        <v>71</v>
      </c>
      <c r="I39835" t="s">
        <v>231</v>
      </c>
      <c r="J39835" t="s">
        <v>61</v>
      </c>
      <c r="K39835" t="s">
        <v>61</v>
      </c>
      <c r="L39835" t="s">
        <v>61</v>
      </c>
      <c r="M39835" t="s">
        <v>61</v>
      </c>
      <c r="N39835" t="s">
        <v>61</v>
      </c>
      <c r="O39835" t="s">
        <v>61</v>
      </c>
      <c r="P39835" t="s">
        <v>61</v>
      </c>
      <c r="Q39835" t="s">
        <v>61</v>
      </c>
      <c r="R39835" t="s">
        <v>61</v>
      </c>
      <c r="S39835" t="s">
        <v>61</v>
      </c>
      <c r="T39835" t="s">
        <v>61</v>
      </c>
      <c r="U39835" t="s">
        <v>61</v>
      </c>
      <c r="V39835" t="s">
        <v>61</v>
      </c>
      <c r="W39835" t="s">
        <v>61</v>
      </c>
      <c r="X39835" t="s">
        <v>61</v>
      </c>
      <c r="Y39835" t="s">
        <v>61</v>
      </c>
      <c r="Z39835" t="s">
        <v>61</v>
      </c>
      <c r="AA39835" t="s">
        <v>61</v>
      </c>
      <c r="AB39835" t="s">
        <v>61</v>
      </c>
      <c r="AC39835" t="s">
        <v>61</v>
      </c>
      <c r="AD39835" t="s">
        <v>61</v>
      </c>
      <c r="AE39835" t="s">
        <v>61</v>
      </c>
      <c r="AF39835" t="s">
        <v>61</v>
      </c>
      <c r="AG39835" t="s">
        <v>61</v>
      </c>
      <c r="AH39835" t="s">
        <v>257</v>
      </c>
      <c r="AI39835" t="s">
        <v>61</v>
      </c>
      <c r="AJ39835" t="s">
        <v>61</v>
      </c>
      <c r="AN39835" t="s">
        <v>220</v>
      </c>
      <c r="AO39835" t="s">
        <v>221</v>
      </c>
      <c r="AP39835" t="s">
        <v>222</v>
      </c>
      <c r="AR39835" t="s">
        <v>253</v>
      </c>
      <c r="AS39835">
        <v>2023</v>
      </c>
      <c r="AT39835">
        <v>2020</v>
      </c>
      <c r="AU39835">
        <v>0.51699999999999902</v>
      </c>
      <c r="AV39835" t="s">
        <v>61</v>
      </c>
      <c r="AX39835" t="s">
        <v>254</v>
      </c>
      <c r="AY39835" t="s">
        <v>255</v>
      </c>
      <c r="AZ39835" t="s">
        <v>120</v>
      </c>
      <c r="BA39835" t="s">
        <v>120</v>
      </c>
      <c r="BB39835" t="s">
        <v>255</v>
      </c>
      <c r="BC39835" t="s">
        <v>255</v>
      </c>
      <c r="BD39835" t="s">
        <v>255</v>
      </c>
    </row>
    <row r="39836" spans="1:56" x14ac:dyDescent="0.3">
      <c r="A39836" t="s">
        <v>248</v>
      </c>
      <c r="B39836" t="s">
        <v>249</v>
      </c>
      <c r="C39836" t="s">
        <v>250</v>
      </c>
      <c r="D39836" t="s">
        <v>251</v>
      </c>
      <c r="E39836" t="s">
        <v>96</v>
      </c>
      <c r="F39836" t="s">
        <v>61</v>
      </c>
      <c r="G39836" t="s">
        <v>240</v>
      </c>
      <c r="H39836" t="s">
        <v>71</v>
      </c>
      <c r="I39836" t="s">
        <v>231</v>
      </c>
      <c r="J39836" t="s">
        <v>61</v>
      </c>
      <c r="K39836" t="s">
        <v>61</v>
      </c>
      <c r="L39836" t="s">
        <v>61</v>
      </c>
      <c r="M39836" t="s">
        <v>61</v>
      </c>
      <c r="N39836" t="s">
        <v>61</v>
      </c>
      <c r="O39836" t="s">
        <v>61</v>
      </c>
      <c r="P39836" t="s">
        <v>61</v>
      </c>
      <c r="Q39836" t="s">
        <v>61</v>
      </c>
      <c r="R39836" t="s">
        <v>61</v>
      </c>
      <c r="S39836" t="s">
        <v>61</v>
      </c>
      <c r="T39836" t="s">
        <v>61</v>
      </c>
      <c r="U39836" t="s">
        <v>61</v>
      </c>
      <c r="V39836" t="s">
        <v>61</v>
      </c>
      <c r="W39836" t="s">
        <v>61</v>
      </c>
      <c r="X39836" t="s">
        <v>61</v>
      </c>
      <c r="Y39836" t="s">
        <v>61</v>
      </c>
      <c r="Z39836" t="s">
        <v>61</v>
      </c>
      <c r="AA39836" t="s">
        <v>61</v>
      </c>
      <c r="AB39836" t="s">
        <v>61</v>
      </c>
      <c r="AC39836" t="s">
        <v>61</v>
      </c>
      <c r="AD39836" t="s">
        <v>61</v>
      </c>
      <c r="AE39836" t="s">
        <v>61</v>
      </c>
      <c r="AF39836" t="s">
        <v>61</v>
      </c>
      <c r="AG39836" t="s">
        <v>61</v>
      </c>
      <c r="AH39836" t="s">
        <v>258</v>
      </c>
      <c r="AI39836" t="s">
        <v>61</v>
      </c>
      <c r="AJ39836" t="s">
        <v>61</v>
      </c>
      <c r="AN39836" t="s">
        <v>220</v>
      </c>
      <c r="AO39836" t="s">
        <v>221</v>
      </c>
      <c r="AP39836" t="s">
        <v>222</v>
      </c>
      <c r="AR39836" t="s">
        <v>253</v>
      </c>
      <c r="AS39836">
        <v>2023</v>
      </c>
      <c r="AT39836">
        <v>2020</v>
      </c>
      <c r="AU39836">
        <v>1.7969999999999999</v>
      </c>
      <c r="AV39836" t="s">
        <v>61</v>
      </c>
      <c r="AX39836" t="s">
        <v>254</v>
      </c>
      <c r="AY39836" t="s">
        <v>255</v>
      </c>
      <c r="AZ39836" t="s">
        <v>120</v>
      </c>
      <c r="BA39836" t="s">
        <v>120</v>
      </c>
      <c r="BB39836" t="s">
        <v>255</v>
      </c>
      <c r="BC39836" t="s">
        <v>255</v>
      </c>
      <c r="BD39836" t="s">
        <v>255</v>
      </c>
    </row>
    <row r="39837" spans="1:56" x14ac:dyDescent="0.3">
      <c r="A39837" t="s">
        <v>248</v>
      </c>
      <c r="B39837" t="s">
        <v>249</v>
      </c>
      <c r="C39837" t="s">
        <v>250</v>
      </c>
      <c r="D39837" t="s">
        <v>251</v>
      </c>
      <c r="E39837" t="s">
        <v>96</v>
      </c>
      <c r="F39837" t="s">
        <v>61</v>
      </c>
      <c r="G39837" t="s">
        <v>241</v>
      </c>
      <c r="H39837" t="s">
        <v>71</v>
      </c>
      <c r="I39837" t="s">
        <v>231</v>
      </c>
      <c r="J39837" t="s">
        <v>61</v>
      </c>
      <c r="K39837" t="s">
        <v>61</v>
      </c>
      <c r="L39837" t="s">
        <v>61</v>
      </c>
      <c r="M39837" t="s">
        <v>61</v>
      </c>
      <c r="N39837" t="s">
        <v>61</v>
      </c>
      <c r="O39837" t="s">
        <v>61</v>
      </c>
      <c r="P39837" t="s">
        <v>61</v>
      </c>
      <c r="Q39837" t="s">
        <v>61</v>
      </c>
      <c r="R39837" t="s">
        <v>61</v>
      </c>
      <c r="S39837" t="s">
        <v>61</v>
      </c>
      <c r="T39837" t="s">
        <v>61</v>
      </c>
      <c r="U39837" t="s">
        <v>61</v>
      </c>
      <c r="V39837" t="s">
        <v>61</v>
      </c>
      <c r="W39837" t="s">
        <v>61</v>
      </c>
      <c r="X39837" t="s">
        <v>61</v>
      </c>
      <c r="Y39837" t="s">
        <v>61</v>
      </c>
      <c r="Z39837" t="s">
        <v>61</v>
      </c>
      <c r="AA39837" t="s">
        <v>61</v>
      </c>
      <c r="AB39837" t="s">
        <v>61</v>
      </c>
      <c r="AC39837" t="s">
        <v>61</v>
      </c>
      <c r="AD39837" t="s">
        <v>61</v>
      </c>
      <c r="AE39837" t="s">
        <v>61</v>
      </c>
      <c r="AF39837" t="s">
        <v>61</v>
      </c>
      <c r="AG39837" t="s">
        <v>61</v>
      </c>
      <c r="AH39837" t="s">
        <v>252</v>
      </c>
      <c r="AI39837" t="s">
        <v>61</v>
      </c>
      <c r="AJ39837" t="s">
        <v>61</v>
      </c>
      <c r="AN39837" t="s">
        <v>220</v>
      </c>
      <c r="AO39837" t="s">
        <v>221</v>
      </c>
      <c r="AP39837" t="s">
        <v>222</v>
      </c>
      <c r="AR39837" t="s">
        <v>253</v>
      </c>
      <c r="AS39837">
        <v>2023</v>
      </c>
      <c r="AT39837">
        <v>2020</v>
      </c>
      <c r="AU39837">
        <v>0.58099999999999896</v>
      </c>
      <c r="AV39837" t="s">
        <v>61</v>
      </c>
      <c r="AX39837" t="s">
        <v>254</v>
      </c>
      <c r="AY39837" t="s">
        <v>255</v>
      </c>
      <c r="AZ39837" t="s">
        <v>120</v>
      </c>
      <c r="BA39837" t="s">
        <v>120</v>
      </c>
      <c r="BB39837" t="s">
        <v>255</v>
      </c>
      <c r="BC39837" t="s">
        <v>255</v>
      </c>
      <c r="BD39837" t="s">
        <v>255</v>
      </c>
    </row>
    <row r="39838" spans="1:56" x14ac:dyDescent="0.3">
      <c r="A39838" t="s">
        <v>248</v>
      </c>
      <c r="B39838" t="s">
        <v>249</v>
      </c>
      <c r="C39838" t="s">
        <v>250</v>
      </c>
      <c r="D39838" t="s">
        <v>251</v>
      </c>
      <c r="E39838" t="s">
        <v>96</v>
      </c>
      <c r="F39838" t="s">
        <v>61</v>
      </c>
      <c r="G39838" t="s">
        <v>241</v>
      </c>
      <c r="H39838" t="s">
        <v>71</v>
      </c>
      <c r="I39838" t="s">
        <v>231</v>
      </c>
      <c r="J39838" t="s">
        <v>61</v>
      </c>
      <c r="K39838" t="s">
        <v>61</v>
      </c>
      <c r="L39838" t="s">
        <v>61</v>
      </c>
      <c r="M39838" t="s">
        <v>61</v>
      </c>
      <c r="N39838" t="s">
        <v>61</v>
      </c>
      <c r="O39838" t="s">
        <v>61</v>
      </c>
      <c r="P39838" t="s">
        <v>61</v>
      </c>
      <c r="Q39838" t="s">
        <v>61</v>
      </c>
      <c r="R39838" t="s">
        <v>61</v>
      </c>
      <c r="S39838" t="s">
        <v>61</v>
      </c>
      <c r="T39838" t="s">
        <v>61</v>
      </c>
      <c r="U39838" t="s">
        <v>61</v>
      </c>
      <c r="V39838" t="s">
        <v>61</v>
      </c>
      <c r="W39838" t="s">
        <v>61</v>
      </c>
      <c r="X39838" t="s">
        <v>61</v>
      </c>
      <c r="Y39838" t="s">
        <v>61</v>
      </c>
      <c r="Z39838" t="s">
        <v>61</v>
      </c>
      <c r="AA39838" t="s">
        <v>61</v>
      </c>
      <c r="AB39838" t="s">
        <v>61</v>
      </c>
      <c r="AC39838" t="s">
        <v>61</v>
      </c>
      <c r="AD39838" t="s">
        <v>61</v>
      </c>
      <c r="AE39838" t="s">
        <v>61</v>
      </c>
      <c r="AF39838" t="s">
        <v>61</v>
      </c>
      <c r="AG39838" t="s">
        <v>61</v>
      </c>
      <c r="AH39838" t="s">
        <v>256</v>
      </c>
      <c r="AI39838" t="s">
        <v>61</v>
      </c>
      <c r="AJ39838" t="s">
        <v>61</v>
      </c>
      <c r="AN39838" t="s">
        <v>220</v>
      </c>
      <c r="AO39838" t="s">
        <v>221</v>
      </c>
      <c r="AP39838" t="s">
        <v>222</v>
      </c>
      <c r="AR39838" t="s">
        <v>253</v>
      </c>
      <c r="AS39838">
        <v>2023</v>
      </c>
      <c r="AT39838">
        <v>2020</v>
      </c>
      <c r="AU39838">
        <v>0.69899999999999896</v>
      </c>
      <c r="AV39838" t="s">
        <v>61</v>
      </c>
      <c r="AX39838" t="s">
        <v>254</v>
      </c>
      <c r="AY39838" t="s">
        <v>255</v>
      </c>
      <c r="AZ39838" t="s">
        <v>120</v>
      </c>
      <c r="BA39838" t="s">
        <v>120</v>
      </c>
      <c r="BB39838" t="s">
        <v>255</v>
      </c>
      <c r="BC39838" t="s">
        <v>255</v>
      </c>
      <c r="BD39838" t="s">
        <v>255</v>
      </c>
    </row>
    <row r="39839" spans="1:56" x14ac:dyDescent="0.3">
      <c r="A39839" t="s">
        <v>248</v>
      </c>
      <c r="B39839" t="s">
        <v>249</v>
      </c>
      <c r="C39839" t="s">
        <v>250</v>
      </c>
      <c r="D39839" t="s">
        <v>251</v>
      </c>
      <c r="E39839" t="s">
        <v>96</v>
      </c>
      <c r="F39839" t="s">
        <v>61</v>
      </c>
      <c r="G39839" t="s">
        <v>241</v>
      </c>
      <c r="H39839" t="s">
        <v>71</v>
      </c>
      <c r="I39839" t="s">
        <v>231</v>
      </c>
      <c r="J39839" t="s">
        <v>61</v>
      </c>
      <c r="K39839" t="s">
        <v>61</v>
      </c>
      <c r="L39839" t="s">
        <v>61</v>
      </c>
      <c r="M39839" t="s">
        <v>61</v>
      </c>
      <c r="N39839" t="s">
        <v>61</v>
      </c>
      <c r="O39839" t="s">
        <v>61</v>
      </c>
      <c r="P39839" t="s">
        <v>61</v>
      </c>
      <c r="Q39839" t="s">
        <v>61</v>
      </c>
      <c r="R39839" t="s">
        <v>61</v>
      </c>
      <c r="S39839" t="s">
        <v>61</v>
      </c>
      <c r="T39839" t="s">
        <v>61</v>
      </c>
      <c r="U39839" t="s">
        <v>61</v>
      </c>
      <c r="V39839" t="s">
        <v>61</v>
      </c>
      <c r="W39839" t="s">
        <v>61</v>
      </c>
      <c r="X39839" t="s">
        <v>61</v>
      </c>
      <c r="Y39839" t="s">
        <v>61</v>
      </c>
      <c r="Z39839" t="s">
        <v>61</v>
      </c>
      <c r="AA39839" t="s">
        <v>61</v>
      </c>
      <c r="AB39839" t="s">
        <v>61</v>
      </c>
      <c r="AC39839" t="s">
        <v>61</v>
      </c>
      <c r="AD39839" t="s">
        <v>61</v>
      </c>
      <c r="AE39839" t="s">
        <v>61</v>
      </c>
      <c r="AF39839" t="s">
        <v>61</v>
      </c>
      <c r="AG39839" t="s">
        <v>61</v>
      </c>
      <c r="AH39839" t="s">
        <v>257</v>
      </c>
      <c r="AI39839" t="s">
        <v>61</v>
      </c>
      <c r="AJ39839" t="s">
        <v>61</v>
      </c>
      <c r="AN39839" t="s">
        <v>220</v>
      </c>
      <c r="AO39839" t="s">
        <v>221</v>
      </c>
      <c r="AP39839" t="s">
        <v>222</v>
      </c>
      <c r="AR39839" t="s">
        <v>253</v>
      </c>
      <c r="AS39839">
        <v>2023</v>
      </c>
      <c r="AT39839">
        <v>2020</v>
      </c>
      <c r="AU39839">
        <v>0.51699999999999902</v>
      </c>
      <c r="AV39839" t="s">
        <v>61</v>
      </c>
      <c r="AX39839" t="s">
        <v>254</v>
      </c>
      <c r="AY39839" t="s">
        <v>255</v>
      </c>
      <c r="AZ39839" t="s">
        <v>120</v>
      </c>
      <c r="BA39839" t="s">
        <v>120</v>
      </c>
      <c r="BB39839" t="s">
        <v>255</v>
      </c>
      <c r="BC39839" t="s">
        <v>255</v>
      </c>
      <c r="BD39839" t="s">
        <v>255</v>
      </c>
    </row>
    <row r="39840" spans="1:56" x14ac:dyDescent="0.3">
      <c r="A39840" t="s">
        <v>248</v>
      </c>
      <c r="B39840" t="s">
        <v>249</v>
      </c>
      <c r="C39840" t="s">
        <v>250</v>
      </c>
      <c r="D39840" t="s">
        <v>251</v>
      </c>
      <c r="E39840" t="s">
        <v>96</v>
      </c>
      <c r="F39840" t="s">
        <v>61</v>
      </c>
      <c r="G39840" t="s">
        <v>241</v>
      </c>
      <c r="H39840" t="s">
        <v>71</v>
      </c>
      <c r="I39840" t="s">
        <v>231</v>
      </c>
      <c r="J39840" t="s">
        <v>61</v>
      </c>
      <c r="K39840" t="s">
        <v>61</v>
      </c>
      <c r="L39840" t="s">
        <v>61</v>
      </c>
      <c r="M39840" t="s">
        <v>61</v>
      </c>
      <c r="N39840" t="s">
        <v>61</v>
      </c>
      <c r="O39840" t="s">
        <v>61</v>
      </c>
      <c r="P39840" t="s">
        <v>61</v>
      </c>
      <c r="Q39840" t="s">
        <v>61</v>
      </c>
      <c r="R39840" t="s">
        <v>61</v>
      </c>
      <c r="S39840" t="s">
        <v>61</v>
      </c>
      <c r="T39840" t="s">
        <v>61</v>
      </c>
      <c r="U39840" t="s">
        <v>61</v>
      </c>
      <c r="V39840" t="s">
        <v>61</v>
      </c>
      <c r="W39840" t="s">
        <v>61</v>
      </c>
      <c r="X39840" t="s">
        <v>61</v>
      </c>
      <c r="Y39840" t="s">
        <v>61</v>
      </c>
      <c r="Z39840" t="s">
        <v>61</v>
      </c>
      <c r="AA39840" t="s">
        <v>61</v>
      </c>
      <c r="AB39840" t="s">
        <v>61</v>
      </c>
      <c r="AC39840" t="s">
        <v>61</v>
      </c>
      <c r="AD39840" t="s">
        <v>61</v>
      </c>
      <c r="AE39840" t="s">
        <v>61</v>
      </c>
      <c r="AF39840" t="s">
        <v>61</v>
      </c>
      <c r="AG39840" t="s">
        <v>61</v>
      </c>
      <c r="AH39840" t="s">
        <v>258</v>
      </c>
      <c r="AI39840" t="s">
        <v>61</v>
      </c>
      <c r="AJ39840" t="s">
        <v>61</v>
      </c>
      <c r="AN39840" t="s">
        <v>220</v>
      </c>
      <c r="AO39840" t="s">
        <v>221</v>
      </c>
      <c r="AP39840" t="s">
        <v>222</v>
      </c>
      <c r="AR39840" t="s">
        <v>253</v>
      </c>
      <c r="AS39840">
        <v>2023</v>
      </c>
      <c r="AT39840">
        <v>2020</v>
      </c>
      <c r="AU39840">
        <v>1.7969999999999999</v>
      </c>
      <c r="AV39840" t="s">
        <v>61</v>
      </c>
      <c r="AX39840" t="s">
        <v>254</v>
      </c>
      <c r="AY39840" t="s">
        <v>255</v>
      </c>
      <c r="AZ39840" t="s">
        <v>120</v>
      </c>
      <c r="BA39840" t="s">
        <v>120</v>
      </c>
      <c r="BB39840" t="s">
        <v>255</v>
      </c>
      <c r="BC39840" t="s">
        <v>255</v>
      </c>
      <c r="BD39840" t="s">
        <v>255</v>
      </c>
    </row>
    <row r="39841" spans="1:56" x14ac:dyDescent="0.3">
      <c r="A39841" t="s">
        <v>248</v>
      </c>
      <c r="B39841" t="s">
        <v>249</v>
      </c>
      <c r="C39841" t="s">
        <v>250</v>
      </c>
      <c r="D39841" t="s">
        <v>251</v>
      </c>
      <c r="E39841" t="s">
        <v>96</v>
      </c>
      <c r="F39841" t="s">
        <v>61</v>
      </c>
      <c r="G39841" t="s">
        <v>242</v>
      </c>
      <c r="H39841" t="s">
        <v>71</v>
      </c>
      <c r="I39841" t="s">
        <v>231</v>
      </c>
      <c r="J39841" t="s">
        <v>61</v>
      </c>
      <c r="K39841" t="s">
        <v>61</v>
      </c>
      <c r="L39841" t="s">
        <v>61</v>
      </c>
      <c r="M39841" t="s">
        <v>61</v>
      </c>
      <c r="N39841" t="s">
        <v>61</v>
      </c>
      <c r="O39841" t="s">
        <v>61</v>
      </c>
      <c r="P39841" t="s">
        <v>61</v>
      </c>
      <c r="Q39841" t="s">
        <v>61</v>
      </c>
      <c r="R39841" t="s">
        <v>61</v>
      </c>
      <c r="S39841" t="s">
        <v>61</v>
      </c>
      <c r="T39841" t="s">
        <v>61</v>
      </c>
      <c r="U39841" t="s">
        <v>61</v>
      </c>
      <c r="V39841" t="s">
        <v>61</v>
      </c>
      <c r="W39841" t="s">
        <v>61</v>
      </c>
      <c r="X39841" t="s">
        <v>61</v>
      </c>
      <c r="Y39841" t="s">
        <v>61</v>
      </c>
      <c r="Z39841" t="s">
        <v>61</v>
      </c>
      <c r="AA39841" t="s">
        <v>61</v>
      </c>
      <c r="AB39841" t="s">
        <v>61</v>
      </c>
      <c r="AC39841" t="s">
        <v>61</v>
      </c>
      <c r="AD39841" t="s">
        <v>61</v>
      </c>
      <c r="AE39841" t="s">
        <v>61</v>
      </c>
      <c r="AF39841" t="s">
        <v>61</v>
      </c>
      <c r="AG39841" t="s">
        <v>61</v>
      </c>
      <c r="AH39841" t="s">
        <v>252</v>
      </c>
      <c r="AI39841" t="s">
        <v>61</v>
      </c>
      <c r="AJ39841" t="s">
        <v>61</v>
      </c>
      <c r="AN39841" t="s">
        <v>220</v>
      </c>
      <c r="AO39841" t="s">
        <v>221</v>
      </c>
      <c r="AP39841" t="s">
        <v>222</v>
      </c>
      <c r="AR39841" t="s">
        <v>253</v>
      </c>
      <c r="AS39841">
        <v>2023</v>
      </c>
      <c r="AT39841">
        <v>2020</v>
      </c>
      <c r="AU39841">
        <v>0.51423126271509101</v>
      </c>
      <c r="AV39841" t="s">
        <v>61</v>
      </c>
      <c r="AX39841" t="s">
        <v>254</v>
      </c>
      <c r="AY39841" t="s">
        <v>255</v>
      </c>
      <c r="AZ39841" t="s">
        <v>120</v>
      </c>
      <c r="BA39841" t="s">
        <v>120</v>
      </c>
      <c r="BB39841" t="s">
        <v>255</v>
      </c>
      <c r="BC39841" t="s">
        <v>255</v>
      </c>
      <c r="BD39841" t="s">
        <v>255</v>
      </c>
    </row>
    <row r="39842" spans="1:56" x14ac:dyDescent="0.3">
      <c r="A39842" t="s">
        <v>248</v>
      </c>
      <c r="B39842" t="s">
        <v>249</v>
      </c>
      <c r="C39842" t="s">
        <v>250</v>
      </c>
      <c r="D39842" t="s">
        <v>251</v>
      </c>
      <c r="E39842" t="s">
        <v>96</v>
      </c>
      <c r="F39842" t="s">
        <v>61</v>
      </c>
      <c r="G39842" t="s">
        <v>242</v>
      </c>
      <c r="H39842" t="s">
        <v>71</v>
      </c>
      <c r="I39842" t="s">
        <v>231</v>
      </c>
      <c r="J39842" t="s">
        <v>61</v>
      </c>
      <c r="K39842" t="s">
        <v>61</v>
      </c>
      <c r="L39842" t="s">
        <v>61</v>
      </c>
      <c r="M39842" t="s">
        <v>61</v>
      </c>
      <c r="N39842" t="s">
        <v>61</v>
      </c>
      <c r="O39842" t="s">
        <v>61</v>
      </c>
      <c r="P39842" t="s">
        <v>61</v>
      </c>
      <c r="Q39842" t="s">
        <v>61</v>
      </c>
      <c r="R39842" t="s">
        <v>61</v>
      </c>
      <c r="S39842" t="s">
        <v>61</v>
      </c>
      <c r="T39842" t="s">
        <v>61</v>
      </c>
      <c r="U39842" t="s">
        <v>61</v>
      </c>
      <c r="V39842" t="s">
        <v>61</v>
      </c>
      <c r="W39842" t="s">
        <v>61</v>
      </c>
      <c r="X39842" t="s">
        <v>61</v>
      </c>
      <c r="Y39842" t="s">
        <v>61</v>
      </c>
      <c r="Z39842" t="s">
        <v>61</v>
      </c>
      <c r="AA39842" t="s">
        <v>61</v>
      </c>
      <c r="AB39842" t="s">
        <v>61</v>
      </c>
      <c r="AC39842" t="s">
        <v>61</v>
      </c>
      <c r="AD39842" t="s">
        <v>61</v>
      </c>
      <c r="AE39842" t="s">
        <v>61</v>
      </c>
      <c r="AF39842" t="s">
        <v>61</v>
      </c>
      <c r="AG39842" t="s">
        <v>61</v>
      </c>
      <c r="AH39842" t="s">
        <v>256</v>
      </c>
      <c r="AI39842" t="s">
        <v>61</v>
      </c>
      <c r="AJ39842" t="s">
        <v>61</v>
      </c>
      <c r="AN39842" t="s">
        <v>220</v>
      </c>
      <c r="AO39842" t="s">
        <v>221</v>
      </c>
      <c r="AP39842" t="s">
        <v>222</v>
      </c>
      <c r="AR39842" t="s">
        <v>253</v>
      </c>
      <c r="AS39842">
        <v>2023</v>
      </c>
      <c r="AT39842">
        <v>2020</v>
      </c>
      <c r="AU39842">
        <v>0.627392948419082</v>
      </c>
      <c r="AV39842" t="s">
        <v>61</v>
      </c>
      <c r="AX39842" t="s">
        <v>254</v>
      </c>
      <c r="AY39842" t="s">
        <v>255</v>
      </c>
      <c r="AZ39842" t="s">
        <v>120</v>
      </c>
      <c r="BA39842" t="s">
        <v>120</v>
      </c>
      <c r="BB39842" t="s">
        <v>255</v>
      </c>
      <c r="BC39842" t="s">
        <v>255</v>
      </c>
      <c r="BD39842" t="s">
        <v>255</v>
      </c>
    </row>
    <row r="39843" spans="1:56" x14ac:dyDescent="0.3">
      <c r="A39843" t="s">
        <v>248</v>
      </c>
      <c r="B39843" t="s">
        <v>249</v>
      </c>
      <c r="C39843" t="s">
        <v>250</v>
      </c>
      <c r="D39843" t="s">
        <v>251</v>
      </c>
      <c r="E39843" t="s">
        <v>96</v>
      </c>
      <c r="F39843" t="s">
        <v>61</v>
      </c>
      <c r="G39843" t="s">
        <v>242</v>
      </c>
      <c r="H39843" t="s">
        <v>71</v>
      </c>
      <c r="I39843" t="s">
        <v>231</v>
      </c>
      <c r="J39843" t="s">
        <v>61</v>
      </c>
      <c r="K39843" t="s">
        <v>61</v>
      </c>
      <c r="L39843" t="s">
        <v>61</v>
      </c>
      <c r="M39843" t="s">
        <v>61</v>
      </c>
      <c r="N39843" t="s">
        <v>61</v>
      </c>
      <c r="O39843" t="s">
        <v>61</v>
      </c>
      <c r="P39843" t="s">
        <v>61</v>
      </c>
      <c r="Q39843" t="s">
        <v>61</v>
      </c>
      <c r="R39843" t="s">
        <v>61</v>
      </c>
      <c r="S39843" t="s">
        <v>61</v>
      </c>
      <c r="T39843" t="s">
        <v>61</v>
      </c>
      <c r="U39843" t="s">
        <v>61</v>
      </c>
      <c r="V39843" t="s">
        <v>61</v>
      </c>
      <c r="W39843" t="s">
        <v>61</v>
      </c>
      <c r="X39843" t="s">
        <v>61</v>
      </c>
      <c r="Y39843" t="s">
        <v>61</v>
      </c>
      <c r="Z39843" t="s">
        <v>61</v>
      </c>
      <c r="AA39843" t="s">
        <v>61</v>
      </c>
      <c r="AB39843" t="s">
        <v>61</v>
      </c>
      <c r="AC39843" t="s">
        <v>61</v>
      </c>
      <c r="AD39843" t="s">
        <v>61</v>
      </c>
      <c r="AE39843" t="s">
        <v>61</v>
      </c>
      <c r="AF39843" t="s">
        <v>61</v>
      </c>
      <c r="AG39843" t="s">
        <v>61</v>
      </c>
      <c r="AH39843" t="s">
        <v>257</v>
      </c>
      <c r="AI39843" t="s">
        <v>61</v>
      </c>
      <c r="AJ39843" t="s">
        <v>61</v>
      </c>
      <c r="AN39843" t="s">
        <v>220</v>
      </c>
      <c r="AO39843" t="s">
        <v>221</v>
      </c>
      <c r="AP39843" t="s">
        <v>222</v>
      </c>
      <c r="AR39843" t="s">
        <v>253</v>
      </c>
      <c r="AS39843">
        <v>2023</v>
      </c>
      <c r="AT39843">
        <v>2020</v>
      </c>
      <c r="AU39843">
        <v>0.43668398268626801</v>
      </c>
      <c r="AV39843" t="s">
        <v>61</v>
      </c>
      <c r="AX39843" t="s">
        <v>254</v>
      </c>
      <c r="AY39843" t="s">
        <v>255</v>
      </c>
      <c r="AZ39843" t="s">
        <v>120</v>
      </c>
      <c r="BA39843" t="s">
        <v>120</v>
      </c>
      <c r="BB39843" t="s">
        <v>255</v>
      </c>
      <c r="BC39843" t="s">
        <v>255</v>
      </c>
      <c r="BD39843" t="s">
        <v>255</v>
      </c>
    </row>
    <row r="39844" spans="1:56" x14ac:dyDescent="0.3">
      <c r="A39844" t="s">
        <v>248</v>
      </c>
      <c r="B39844" t="s">
        <v>249</v>
      </c>
      <c r="C39844" t="s">
        <v>250</v>
      </c>
      <c r="D39844" t="s">
        <v>251</v>
      </c>
      <c r="E39844" t="s">
        <v>96</v>
      </c>
      <c r="F39844" t="s">
        <v>61</v>
      </c>
      <c r="G39844" t="s">
        <v>242</v>
      </c>
      <c r="H39844" t="s">
        <v>71</v>
      </c>
      <c r="I39844" t="s">
        <v>231</v>
      </c>
      <c r="J39844" t="s">
        <v>61</v>
      </c>
      <c r="K39844" t="s">
        <v>61</v>
      </c>
      <c r="L39844" t="s">
        <v>61</v>
      </c>
      <c r="M39844" t="s">
        <v>61</v>
      </c>
      <c r="N39844" t="s">
        <v>61</v>
      </c>
      <c r="O39844" t="s">
        <v>61</v>
      </c>
      <c r="P39844" t="s">
        <v>61</v>
      </c>
      <c r="Q39844" t="s">
        <v>61</v>
      </c>
      <c r="R39844" t="s">
        <v>61</v>
      </c>
      <c r="S39844" t="s">
        <v>61</v>
      </c>
      <c r="T39844" t="s">
        <v>61</v>
      </c>
      <c r="U39844" t="s">
        <v>61</v>
      </c>
      <c r="V39844" t="s">
        <v>61</v>
      </c>
      <c r="W39844" t="s">
        <v>61</v>
      </c>
      <c r="X39844" t="s">
        <v>61</v>
      </c>
      <c r="Y39844" t="s">
        <v>61</v>
      </c>
      <c r="Z39844" t="s">
        <v>61</v>
      </c>
      <c r="AA39844" t="s">
        <v>61</v>
      </c>
      <c r="AB39844" t="s">
        <v>61</v>
      </c>
      <c r="AC39844" t="s">
        <v>61</v>
      </c>
      <c r="AD39844" t="s">
        <v>61</v>
      </c>
      <c r="AE39844" t="s">
        <v>61</v>
      </c>
      <c r="AF39844" t="s">
        <v>61</v>
      </c>
      <c r="AG39844" t="s">
        <v>61</v>
      </c>
      <c r="AH39844" t="s">
        <v>258</v>
      </c>
      <c r="AI39844" t="s">
        <v>61</v>
      </c>
      <c r="AJ39844" t="s">
        <v>61</v>
      </c>
      <c r="AN39844" t="s">
        <v>220</v>
      </c>
      <c r="AO39844" t="s">
        <v>221</v>
      </c>
      <c r="AP39844" t="s">
        <v>222</v>
      </c>
      <c r="AR39844" t="s">
        <v>253</v>
      </c>
      <c r="AS39844">
        <v>2023</v>
      </c>
      <c r="AT39844">
        <v>2020</v>
      </c>
      <c r="AU39844">
        <v>1.7979676628592001</v>
      </c>
      <c r="AV39844" t="s">
        <v>61</v>
      </c>
      <c r="AX39844" t="s">
        <v>254</v>
      </c>
      <c r="AY39844" t="s">
        <v>255</v>
      </c>
      <c r="AZ39844" t="s">
        <v>120</v>
      </c>
      <c r="BA39844" t="s">
        <v>120</v>
      </c>
      <c r="BB39844" t="s">
        <v>255</v>
      </c>
      <c r="BC39844" t="s">
        <v>255</v>
      </c>
      <c r="BD39844" t="s">
        <v>255</v>
      </c>
    </row>
    <row r="39845" spans="1:56" x14ac:dyDescent="0.3">
      <c r="A39845" t="s">
        <v>248</v>
      </c>
      <c r="B39845" t="s">
        <v>249</v>
      </c>
      <c r="C39845" t="s">
        <v>250</v>
      </c>
      <c r="D39845" t="s">
        <v>251</v>
      </c>
      <c r="E39845" t="s">
        <v>96</v>
      </c>
      <c r="F39845" t="s">
        <v>61</v>
      </c>
      <c r="G39845" t="s">
        <v>243</v>
      </c>
      <c r="H39845" t="s">
        <v>71</v>
      </c>
      <c r="I39845" t="s">
        <v>231</v>
      </c>
      <c r="J39845" t="s">
        <v>61</v>
      </c>
      <c r="K39845" t="s">
        <v>61</v>
      </c>
      <c r="L39845" t="s">
        <v>61</v>
      </c>
      <c r="M39845" t="s">
        <v>61</v>
      </c>
      <c r="N39845" t="s">
        <v>61</v>
      </c>
      <c r="O39845" t="s">
        <v>61</v>
      </c>
      <c r="P39845" t="s">
        <v>61</v>
      </c>
      <c r="Q39845" t="s">
        <v>61</v>
      </c>
      <c r="R39845" t="s">
        <v>61</v>
      </c>
      <c r="S39845" t="s">
        <v>61</v>
      </c>
      <c r="T39845" t="s">
        <v>61</v>
      </c>
      <c r="U39845" t="s">
        <v>61</v>
      </c>
      <c r="V39845" t="s">
        <v>61</v>
      </c>
      <c r="W39845" t="s">
        <v>61</v>
      </c>
      <c r="X39845" t="s">
        <v>61</v>
      </c>
      <c r="Y39845" t="s">
        <v>61</v>
      </c>
      <c r="Z39845" t="s">
        <v>61</v>
      </c>
      <c r="AA39845" t="s">
        <v>61</v>
      </c>
      <c r="AB39845" t="s">
        <v>61</v>
      </c>
      <c r="AC39845" t="s">
        <v>61</v>
      </c>
      <c r="AD39845" t="s">
        <v>61</v>
      </c>
      <c r="AE39845" t="s">
        <v>61</v>
      </c>
      <c r="AF39845" t="s">
        <v>61</v>
      </c>
      <c r="AG39845" t="s">
        <v>61</v>
      </c>
      <c r="AH39845" t="s">
        <v>252</v>
      </c>
      <c r="AI39845" t="s">
        <v>61</v>
      </c>
      <c r="AJ39845" t="s">
        <v>61</v>
      </c>
      <c r="AN39845" t="s">
        <v>220</v>
      </c>
      <c r="AO39845" t="s">
        <v>221</v>
      </c>
      <c r="AP39845" t="s">
        <v>222</v>
      </c>
      <c r="AR39845" t="s">
        <v>253</v>
      </c>
      <c r="AS39845">
        <v>2023</v>
      </c>
      <c r="AT39845">
        <v>2020</v>
      </c>
      <c r="AU39845">
        <v>0.34999999999999898</v>
      </c>
      <c r="AV39845" t="s">
        <v>61</v>
      </c>
      <c r="AX39845" t="s">
        <v>254</v>
      </c>
      <c r="AY39845" t="s">
        <v>255</v>
      </c>
      <c r="AZ39845" t="s">
        <v>120</v>
      </c>
      <c r="BA39845" t="s">
        <v>120</v>
      </c>
      <c r="BB39845" t="s">
        <v>255</v>
      </c>
      <c r="BC39845" t="s">
        <v>255</v>
      </c>
      <c r="BD39845" t="s">
        <v>255</v>
      </c>
    </row>
    <row r="39846" spans="1:56" x14ac:dyDescent="0.3">
      <c r="A39846" t="s">
        <v>248</v>
      </c>
      <c r="B39846" t="s">
        <v>249</v>
      </c>
      <c r="C39846" t="s">
        <v>250</v>
      </c>
      <c r="D39846" t="s">
        <v>251</v>
      </c>
      <c r="E39846" t="s">
        <v>96</v>
      </c>
      <c r="F39846" t="s">
        <v>61</v>
      </c>
      <c r="G39846" t="s">
        <v>243</v>
      </c>
      <c r="H39846" t="s">
        <v>71</v>
      </c>
      <c r="I39846" t="s">
        <v>231</v>
      </c>
      <c r="J39846" t="s">
        <v>61</v>
      </c>
      <c r="K39846" t="s">
        <v>61</v>
      </c>
      <c r="L39846" t="s">
        <v>61</v>
      </c>
      <c r="M39846" t="s">
        <v>61</v>
      </c>
      <c r="N39846" t="s">
        <v>61</v>
      </c>
      <c r="O39846" t="s">
        <v>61</v>
      </c>
      <c r="P39846" t="s">
        <v>61</v>
      </c>
      <c r="Q39846" t="s">
        <v>61</v>
      </c>
      <c r="R39846" t="s">
        <v>61</v>
      </c>
      <c r="S39846" t="s">
        <v>61</v>
      </c>
      <c r="T39846" t="s">
        <v>61</v>
      </c>
      <c r="U39846" t="s">
        <v>61</v>
      </c>
      <c r="V39846" t="s">
        <v>61</v>
      </c>
      <c r="W39846" t="s">
        <v>61</v>
      </c>
      <c r="X39846" t="s">
        <v>61</v>
      </c>
      <c r="Y39846" t="s">
        <v>61</v>
      </c>
      <c r="Z39846" t="s">
        <v>61</v>
      </c>
      <c r="AA39846" t="s">
        <v>61</v>
      </c>
      <c r="AB39846" t="s">
        <v>61</v>
      </c>
      <c r="AC39846" t="s">
        <v>61</v>
      </c>
      <c r="AD39846" t="s">
        <v>61</v>
      </c>
      <c r="AE39846" t="s">
        <v>61</v>
      </c>
      <c r="AF39846" t="s">
        <v>61</v>
      </c>
      <c r="AG39846" t="s">
        <v>61</v>
      </c>
      <c r="AH39846" t="s">
        <v>256</v>
      </c>
      <c r="AI39846" t="s">
        <v>61</v>
      </c>
      <c r="AJ39846" t="s">
        <v>61</v>
      </c>
      <c r="AN39846" t="s">
        <v>220</v>
      </c>
      <c r="AO39846" t="s">
        <v>221</v>
      </c>
      <c r="AP39846" t="s">
        <v>222</v>
      </c>
      <c r="AR39846" t="s">
        <v>253</v>
      </c>
      <c r="AS39846">
        <v>2023</v>
      </c>
      <c r="AT39846">
        <v>2020</v>
      </c>
      <c r="AU39846">
        <v>0.45</v>
      </c>
      <c r="AV39846" t="s">
        <v>61</v>
      </c>
      <c r="AX39846" t="s">
        <v>254</v>
      </c>
      <c r="AY39846" t="s">
        <v>255</v>
      </c>
      <c r="AZ39846" t="s">
        <v>120</v>
      </c>
      <c r="BA39846" t="s">
        <v>120</v>
      </c>
      <c r="BB39846" t="s">
        <v>255</v>
      </c>
      <c r="BC39846" t="s">
        <v>255</v>
      </c>
      <c r="BD39846" t="s">
        <v>255</v>
      </c>
    </row>
    <row r="39847" spans="1:56" x14ac:dyDescent="0.3">
      <c r="A39847" t="s">
        <v>248</v>
      </c>
      <c r="B39847" t="s">
        <v>249</v>
      </c>
      <c r="C39847" t="s">
        <v>250</v>
      </c>
      <c r="D39847" t="s">
        <v>251</v>
      </c>
      <c r="E39847" t="s">
        <v>96</v>
      </c>
      <c r="F39847" t="s">
        <v>61</v>
      </c>
      <c r="G39847" t="s">
        <v>243</v>
      </c>
      <c r="H39847" t="s">
        <v>71</v>
      </c>
      <c r="I39847" t="s">
        <v>231</v>
      </c>
      <c r="J39847" t="s">
        <v>61</v>
      </c>
      <c r="K39847" t="s">
        <v>61</v>
      </c>
      <c r="L39847" t="s">
        <v>61</v>
      </c>
      <c r="M39847" t="s">
        <v>61</v>
      </c>
      <c r="N39847" t="s">
        <v>61</v>
      </c>
      <c r="O39847" t="s">
        <v>61</v>
      </c>
      <c r="P39847" t="s">
        <v>61</v>
      </c>
      <c r="Q39847" t="s">
        <v>61</v>
      </c>
      <c r="R39847" t="s">
        <v>61</v>
      </c>
      <c r="S39847" t="s">
        <v>61</v>
      </c>
      <c r="T39847" t="s">
        <v>61</v>
      </c>
      <c r="U39847" t="s">
        <v>61</v>
      </c>
      <c r="V39847" t="s">
        <v>61</v>
      </c>
      <c r="W39847" t="s">
        <v>61</v>
      </c>
      <c r="X39847" t="s">
        <v>61</v>
      </c>
      <c r="Y39847" t="s">
        <v>61</v>
      </c>
      <c r="Z39847" t="s">
        <v>61</v>
      </c>
      <c r="AA39847" t="s">
        <v>61</v>
      </c>
      <c r="AB39847" t="s">
        <v>61</v>
      </c>
      <c r="AC39847" t="s">
        <v>61</v>
      </c>
      <c r="AD39847" t="s">
        <v>61</v>
      </c>
      <c r="AE39847" t="s">
        <v>61</v>
      </c>
      <c r="AF39847" t="s">
        <v>61</v>
      </c>
      <c r="AG39847" t="s">
        <v>61</v>
      </c>
      <c r="AH39847" t="s">
        <v>257</v>
      </c>
      <c r="AI39847" t="s">
        <v>61</v>
      </c>
      <c r="AJ39847" t="s">
        <v>61</v>
      </c>
      <c r="AN39847" t="s">
        <v>220</v>
      </c>
      <c r="AO39847" t="s">
        <v>221</v>
      </c>
      <c r="AP39847" t="s">
        <v>222</v>
      </c>
      <c r="AR39847" t="s">
        <v>253</v>
      </c>
      <c r="AS39847">
        <v>2023</v>
      </c>
      <c r="AT39847">
        <v>2020</v>
      </c>
      <c r="AU39847">
        <v>0.24</v>
      </c>
      <c r="AV39847" t="s">
        <v>61</v>
      </c>
      <c r="AX39847" t="s">
        <v>254</v>
      </c>
      <c r="AY39847" t="s">
        <v>255</v>
      </c>
      <c r="AZ39847" t="s">
        <v>120</v>
      </c>
      <c r="BA39847" t="s">
        <v>120</v>
      </c>
      <c r="BB39847" t="s">
        <v>255</v>
      </c>
      <c r="BC39847" t="s">
        <v>255</v>
      </c>
      <c r="BD39847" t="s">
        <v>255</v>
      </c>
    </row>
    <row r="39848" spans="1:56" x14ac:dyDescent="0.3">
      <c r="A39848" t="s">
        <v>248</v>
      </c>
      <c r="B39848" t="s">
        <v>249</v>
      </c>
      <c r="C39848" t="s">
        <v>250</v>
      </c>
      <c r="D39848" t="s">
        <v>251</v>
      </c>
      <c r="E39848" t="s">
        <v>96</v>
      </c>
      <c r="F39848" t="s">
        <v>61</v>
      </c>
      <c r="G39848" t="s">
        <v>243</v>
      </c>
      <c r="H39848" t="s">
        <v>71</v>
      </c>
      <c r="I39848" t="s">
        <v>231</v>
      </c>
      <c r="J39848" t="s">
        <v>61</v>
      </c>
      <c r="K39848" t="s">
        <v>61</v>
      </c>
      <c r="L39848" t="s">
        <v>61</v>
      </c>
      <c r="M39848" t="s">
        <v>61</v>
      </c>
      <c r="N39848" t="s">
        <v>61</v>
      </c>
      <c r="O39848" t="s">
        <v>61</v>
      </c>
      <c r="P39848" t="s">
        <v>61</v>
      </c>
      <c r="Q39848" t="s">
        <v>61</v>
      </c>
      <c r="R39848" t="s">
        <v>61</v>
      </c>
      <c r="S39848" t="s">
        <v>61</v>
      </c>
      <c r="T39848" t="s">
        <v>61</v>
      </c>
      <c r="U39848" t="s">
        <v>61</v>
      </c>
      <c r="V39848" t="s">
        <v>61</v>
      </c>
      <c r="W39848" t="s">
        <v>61</v>
      </c>
      <c r="X39848" t="s">
        <v>61</v>
      </c>
      <c r="Y39848" t="s">
        <v>61</v>
      </c>
      <c r="Z39848" t="s">
        <v>61</v>
      </c>
      <c r="AA39848" t="s">
        <v>61</v>
      </c>
      <c r="AB39848" t="s">
        <v>61</v>
      </c>
      <c r="AC39848" t="s">
        <v>61</v>
      </c>
      <c r="AD39848" t="s">
        <v>61</v>
      </c>
      <c r="AE39848" t="s">
        <v>61</v>
      </c>
      <c r="AF39848" t="s">
        <v>61</v>
      </c>
      <c r="AG39848" t="s">
        <v>61</v>
      </c>
      <c r="AH39848" t="s">
        <v>258</v>
      </c>
      <c r="AI39848" t="s">
        <v>61</v>
      </c>
      <c r="AJ39848" t="s">
        <v>61</v>
      </c>
      <c r="AN39848" t="s">
        <v>220</v>
      </c>
      <c r="AO39848" t="s">
        <v>221</v>
      </c>
      <c r="AP39848" t="s">
        <v>222</v>
      </c>
      <c r="AR39848" t="s">
        <v>253</v>
      </c>
      <c r="AS39848">
        <v>2023</v>
      </c>
      <c r="AT39848">
        <v>2020</v>
      </c>
      <c r="AU39848">
        <v>1.8</v>
      </c>
      <c r="AV39848" t="s">
        <v>61</v>
      </c>
      <c r="AX39848" t="s">
        <v>254</v>
      </c>
      <c r="AY39848" t="s">
        <v>255</v>
      </c>
      <c r="AZ39848" t="s">
        <v>120</v>
      </c>
      <c r="BA39848" t="s">
        <v>120</v>
      </c>
      <c r="BB39848" t="s">
        <v>255</v>
      </c>
      <c r="BC39848" t="s">
        <v>255</v>
      </c>
      <c r="BD39848" t="s">
        <v>255</v>
      </c>
    </row>
    <row r="39849" spans="1:56" x14ac:dyDescent="0.3">
      <c r="A39849" t="s">
        <v>248</v>
      </c>
      <c r="B39849" t="s">
        <v>249</v>
      </c>
      <c r="C39849" t="s">
        <v>250</v>
      </c>
      <c r="D39849" t="s">
        <v>251</v>
      </c>
      <c r="E39849" t="s">
        <v>97</v>
      </c>
      <c r="F39849" t="s">
        <v>61</v>
      </c>
      <c r="G39849" t="s">
        <v>217</v>
      </c>
      <c r="H39849" t="s">
        <v>71</v>
      </c>
      <c r="I39849" t="s">
        <v>231</v>
      </c>
      <c r="J39849" t="s">
        <v>61</v>
      </c>
      <c r="K39849" t="s">
        <v>61</v>
      </c>
      <c r="L39849" t="s">
        <v>61</v>
      </c>
      <c r="M39849" t="s">
        <v>61</v>
      </c>
      <c r="N39849" t="s">
        <v>61</v>
      </c>
      <c r="O39849" t="s">
        <v>61</v>
      </c>
      <c r="P39849" t="s">
        <v>61</v>
      </c>
      <c r="Q39849" t="s">
        <v>61</v>
      </c>
      <c r="R39849" t="s">
        <v>61</v>
      </c>
      <c r="S39849" t="s">
        <v>61</v>
      </c>
      <c r="T39849" t="s">
        <v>61</v>
      </c>
      <c r="U39849" t="s">
        <v>61</v>
      </c>
      <c r="V39849" t="s">
        <v>61</v>
      </c>
      <c r="W39849" t="s">
        <v>61</v>
      </c>
      <c r="X39849" t="s">
        <v>61</v>
      </c>
      <c r="Y39849" t="s">
        <v>61</v>
      </c>
      <c r="Z39849" t="s">
        <v>61</v>
      </c>
      <c r="AA39849" t="s">
        <v>61</v>
      </c>
      <c r="AB39849" t="s">
        <v>61</v>
      </c>
      <c r="AC39849" t="s">
        <v>61</v>
      </c>
      <c r="AD39849" t="s">
        <v>61</v>
      </c>
      <c r="AE39849" t="s">
        <v>61</v>
      </c>
      <c r="AF39849" t="s">
        <v>61</v>
      </c>
      <c r="AG39849" t="s">
        <v>61</v>
      </c>
      <c r="AH39849" t="s">
        <v>252</v>
      </c>
      <c r="AI39849" t="s">
        <v>61</v>
      </c>
      <c r="AJ39849" t="s">
        <v>61</v>
      </c>
      <c r="AN39849" t="s">
        <v>220</v>
      </c>
      <c r="AO39849" t="s">
        <v>221</v>
      </c>
      <c r="AP39849" t="s">
        <v>222</v>
      </c>
      <c r="AR39849" t="s">
        <v>253</v>
      </c>
      <c r="AS39849">
        <v>2023</v>
      </c>
      <c r="AT39849">
        <v>2020</v>
      </c>
      <c r="AU39849">
        <v>1.1870000000000001</v>
      </c>
      <c r="AV39849" t="s">
        <v>61</v>
      </c>
      <c r="AX39849" t="s">
        <v>254</v>
      </c>
      <c r="AY39849" t="s">
        <v>255</v>
      </c>
      <c r="AZ39849" t="s">
        <v>120</v>
      </c>
      <c r="BA39849" t="s">
        <v>120</v>
      </c>
      <c r="BB39849" t="s">
        <v>255</v>
      </c>
      <c r="BC39849" t="s">
        <v>255</v>
      </c>
      <c r="BD39849" t="s">
        <v>255</v>
      </c>
    </row>
    <row r="39850" spans="1:56" x14ac:dyDescent="0.3">
      <c r="A39850" t="s">
        <v>248</v>
      </c>
      <c r="B39850" t="s">
        <v>249</v>
      </c>
      <c r="C39850" t="s">
        <v>250</v>
      </c>
      <c r="D39850" t="s">
        <v>251</v>
      </c>
      <c r="E39850" t="s">
        <v>97</v>
      </c>
      <c r="F39850" t="s">
        <v>61</v>
      </c>
      <c r="G39850" t="s">
        <v>217</v>
      </c>
      <c r="H39850" t="s">
        <v>71</v>
      </c>
      <c r="I39850" t="s">
        <v>231</v>
      </c>
      <c r="J39850" t="s">
        <v>61</v>
      </c>
      <c r="K39850" t="s">
        <v>61</v>
      </c>
      <c r="L39850" t="s">
        <v>61</v>
      </c>
      <c r="M39850" t="s">
        <v>61</v>
      </c>
      <c r="N39850" t="s">
        <v>61</v>
      </c>
      <c r="O39850" t="s">
        <v>61</v>
      </c>
      <c r="P39850" t="s">
        <v>61</v>
      </c>
      <c r="Q39850" t="s">
        <v>61</v>
      </c>
      <c r="R39850" t="s">
        <v>61</v>
      </c>
      <c r="S39850" t="s">
        <v>61</v>
      </c>
      <c r="T39850" t="s">
        <v>61</v>
      </c>
      <c r="U39850" t="s">
        <v>61</v>
      </c>
      <c r="V39850" t="s">
        <v>61</v>
      </c>
      <c r="W39850" t="s">
        <v>61</v>
      </c>
      <c r="X39850" t="s">
        <v>61</v>
      </c>
      <c r="Y39850" t="s">
        <v>61</v>
      </c>
      <c r="Z39850" t="s">
        <v>61</v>
      </c>
      <c r="AA39850" t="s">
        <v>61</v>
      </c>
      <c r="AB39850" t="s">
        <v>61</v>
      </c>
      <c r="AC39850" t="s">
        <v>61</v>
      </c>
      <c r="AD39850" t="s">
        <v>61</v>
      </c>
      <c r="AE39850" t="s">
        <v>61</v>
      </c>
      <c r="AF39850" t="s">
        <v>61</v>
      </c>
      <c r="AG39850" t="s">
        <v>61</v>
      </c>
      <c r="AH39850" t="s">
        <v>256</v>
      </c>
      <c r="AI39850" t="s">
        <v>61</v>
      </c>
      <c r="AJ39850" t="s">
        <v>61</v>
      </c>
      <c r="AN39850" t="s">
        <v>220</v>
      </c>
      <c r="AO39850" t="s">
        <v>221</v>
      </c>
      <c r="AP39850" t="s">
        <v>222</v>
      </c>
      <c r="AR39850" t="s">
        <v>253</v>
      </c>
      <c r="AS39850">
        <v>2023</v>
      </c>
      <c r="AT39850">
        <v>2020</v>
      </c>
      <c r="AU39850">
        <v>1.9790000000000001</v>
      </c>
      <c r="AV39850" t="s">
        <v>61</v>
      </c>
      <c r="AX39850" t="s">
        <v>254</v>
      </c>
      <c r="AY39850" t="s">
        <v>255</v>
      </c>
      <c r="AZ39850" t="s">
        <v>120</v>
      </c>
      <c r="BA39850" t="s">
        <v>120</v>
      </c>
      <c r="BB39850" t="s">
        <v>255</v>
      </c>
      <c r="BC39850" t="s">
        <v>255</v>
      </c>
      <c r="BD39850" t="s">
        <v>255</v>
      </c>
    </row>
    <row r="39851" spans="1:56" x14ac:dyDescent="0.3">
      <c r="A39851" t="s">
        <v>248</v>
      </c>
      <c r="B39851" t="s">
        <v>249</v>
      </c>
      <c r="C39851" t="s">
        <v>250</v>
      </c>
      <c r="D39851" t="s">
        <v>251</v>
      </c>
      <c r="E39851" t="s">
        <v>97</v>
      </c>
      <c r="F39851" t="s">
        <v>61</v>
      </c>
      <c r="G39851" t="s">
        <v>217</v>
      </c>
      <c r="H39851" t="s">
        <v>71</v>
      </c>
      <c r="I39851" t="s">
        <v>231</v>
      </c>
      <c r="J39851" t="s">
        <v>61</v>
      </c>
      <c r="K39851" t="s">
        <v>61</v>
      </c>
      <c r="L39851" t="s">
        <v>61</v>
      </c>
      <c r="M39851" t="s">
        <v>61</v>
      </c>
      <c r="N39851" t="s">
        <v>61</v>
      </c>
      <c r="O39851" t="s">
        <v>61</v>
      </c>
      <c r="P39851" t="s">
        <v>61</v>
      </c>
      <c r="Q39851" t="s">
        <v>61</v>
      </c>
      <c r="R39851" t="s">
        <v>61</v>
      </c>
      <c r="S39851" t="s">
        <v>61</v>
      </c>
      <c r="T39851" t="s">
        <v>61</v>
      </c>
      <c r="U39851" t="s">
        <v>61</v>
      </c>
      <c r="V39851" t="s">
        <v>61</v>
      </c>
      <c r="W39851" t="s">
        <v>61</v>
      </c>
      <c r="X39851" t="s">
        <v>61</v>
      </c>
      <c r="Y39851" t="s">
        <v>61</v>
      </c>
      <c r="Z39851" t="s">
        <v>61</v>
      </c>
      <c r="AA39851" t="s">
        <v>61</v>
      </c>
      <c r="AB39851" t="s">
        <v>61</v>
      </c>
      <c r="AC39851" t="s">
        <v>61</v>
      </c>
      <c r="AD39851" t="s">
        <v>61</v>
      </c>
      <c r="AE39851" t="s">
        <v>61</v>
      </c>
      <c r="AF39851" t="s">
        <v>61</v>
      </c>
      <c r="AG39851" t="s">
        <v>61</v>
      </c>
      <c r="AH39851" t="s">
        <v>257</v>
      </c>
      <c r="AI39851" t="s">
        <v>61</v>
      </c>
      <c r="AJ39851" t="s">
        <v>61</v>
      </c>
      <c r="AN39851" t="s">
        <v>220</v>
      </c>
      <c r="AO39851" t="s">
        <v>221</v>
      </c>
      <c r="AP39851" t="s">
        <v>222</v>
      </c>
      <c r="AR39851" t="s">
        <v>253</v>
      </c>
      <c r="AS39851">
        <v>2023</v>
      </c>
      <c r="AT39851">
        <v>2020</v>
      </c>
      <c r="AU39851">
        <v>1.35499999999999</v>
      </c>
      <c r="AV39851" t="s">
        <v>61</v>
      </c>
      <c r="AX39851" t="s">
        <v>254</v>
      </c>
      <c r="AY39851" t="s">
        <v>255</v>
      </c>
      <c r="AZ39851" t="s">
        <v>120</v>
      </c>
      <c r="BA39851" t="s">
        <v>120</v>
      </c>
      <c r="BB39851" t="s">
        <v>255</v>
      </c>
      <c r="BC39851" t="s">
        <v>255</v>
      </c>
      <c r="BD39851" t="s">
        <v>255</v>
      </c>
    </row>
    <row r="39852" spans="1:56" x14ac:dyDescent="0.3">
      <c r="A39852" t="s">
        <v>248</v>
      </c>
      <c r="B39852" t="s">
        <v>249</v>
      </c>
      <c r="C39852" t="s">
        <v>250</v>
      </c>
      <c r="D39852" t="s">
        <v>251</v>
      </c>
      <c r="E39852" t="s">
        <v>97</v>
      </c>
      <c r="F39852" t="s">
        <v>61</v>
      </c>
      <c r="G39852" t="s">
        <v>217</v>
      </c>
      <c r="H39852" t="s">
        <v>71</v>
      </c>
      <c r="I39852" t="s">
        <v>231</v>
      </c>
      <c r="J39852" t="s">
        <v>61</v>
      </c>
      <c r="K39852" t="s">
        <v>61</v>
      </c>
      <c r="L39852" t="s">
        <v>61</v>
      </c>
      <c r="M39852" t="s">
        <v>61</v>
      </c>
      <c r="N39852" t="s">
        <v>61</v>
      </c>
      <c r="O39852" t="s">
        <v>61</v>
      </c>
      <c r="P39852" t="s">
        <v>61</v>
      </c>
      <c r="Q39852" t="s">
        <v>61</v>
      </c>
      <c r="R39852" t="s">
        <v>61</v>
      </c>
      <c r="S39852" t="s">
        <v>61</v>
      </c>
      <c r="T39852" t="s">
        <v>61</v>
      </c>
      <c r="U39852" t="s">
        <v>61</v>
      </c>
      <c r="V39852" t="s">
        <v>61</v>
      </c>
      <c r="W39852" t="s">
        <v>61</v>
      </c>
      <c r="X39852" t="s">
        <v>61</v>
      </c>
      <c r="Y39852" t="s">
        <v>61</v>
      </c>
      <c r="Z39852" t="s">
        <v>61</v>
      </c>
      <c r="AA39852" t="s">
        <v>61</v>
      </c>
      <c r="AB39852" t="s">
        <v>61</v>
      </c>
      <c r="AC39852" t="s">
        <v>61</v>
      </c>
      <c r="AD39852" t="s">
        <v>61</v>
      </c>
      <c r="AE39852" t="s">
        <v>61</v>
      </c>
      <c r="AF39852" t="s">
        <v>61</v>
      </c>
      <c r="AG39852" t="s">
        <v>61</v>
      </c>
      <c r="AH39852" t="s">
        <v>258</v>
      </c>
      <c r="AI39852" t="s">
        <v>61</v>
      </c>
      <c r="AJ39852" t="s">
        <v>61</v>
      </c>
      <c r="AN39852" t="s">
        <v>220</v>
      </c>
      <c r="AO39852" t="s">
        <v>221</v>
      </c>
      <c r="AP39852" t="s">
        <v>222</v>
      </c>
      <c r="AR39852" t="s">
        <v>253</v>
      </c>
      <c r="AS39852">
        <v>2023</v>
      </c>
      <c r="AT39852">
        <v>2020</v>
      </c>
      <c r="AU39852">
        <v>4.94599999999999</v>
      </c>
      <c r="AV39852" t="s">
        <v>61</v>
      </c>
      <c r="AX39852" t="s">
        <v>254</v>
      </c>
      <c r="AY39852" t="s">
        <v>255</v>
      </c>
      <c r="AZ39852" t="s">
        <v>120</v>
      </c>
      <c r="BA39852" t="s">
        <v>120</v>
      </c>
      <c r="BB39852" t="s">
        <v>255</v>
      </c>
      <c r="BC39852" t="s">
        <v>255</v>
      </c>
      <c r="BD39852" t="s">
        <v>255</v>
      </c>
    </row>
    <row r="39853" spans="1:56" x14ac:dyDescent="0.3">
      <c r="A39853" t="s">
        <v>248</v>
      </c>
      <c r="B39853" t="s">
        <v>249</v>
      </c>
      <c r="C39853" t="s">
        <v>250</v>
      </c>
      <c r="D39853" t="s">
        <v>251</v>
      </c>
      <c r="E39853" t="s">
        <v>97</v>
      </c>
      <c r="F39853" t="s">
        <v>61</v>
      </c>
      <c r="G39853" t="s">
        <v>238</v>
      </c>
      <c r="H39853" t="s">
        <v>71</v>
      </c>
      <c r="I39853" t="s">
        <v>231</v>
      </c>
      <c r="J39853" t="s">
        <v>61</v>
      </c>
      <c r="K39853" t="s">
        <v>61</v>
      </c>
      <c r="L39853" t="s">
        <v>61</v>
      </c>
      <c r="M39853" t="s">
        <v>61</v>
      </c>
      <c r="N39853" t="s">
        <v>61</v>
      </c>
      <c r="O39853" t="s">
        <v>61</v>
      </c>
      <c r="P39853" t="s">
        <v>61</v>
      </c>
      <c r="Q39853" t="s">
        <v>61</v>
      </c>
      <c r="R39853" t="s">
        <v>61</v>
      </c>
      <c r="S39853" t="s">
        <v>61</v>
      </c>
      <c r="T39853" t="s">
        <v>61</v>
      </c>
      <c r="U39853" t="s">
        <v>61</v>
      </c>
      <c r="V39853" t="s">
        <v>61</v>
      </c>
      <c r="W39853" t="s">
        <v>61</v>
      </c>
      <c r="X39853" t="s">
        <v>61</v>
      </c>
      <c r="Y39853" t="s">
        <v>61</v>
      </c>
      <c r="Z39853" t="s">
        <v>61</v>
      </c>
      <c r="AA39853" t="s">
        <v>61</v>
      </c>
      <c r="AB39853" t="s">
        <v>61</v>
      </c>
      <c r="AC39853" t="s">
        <v>61</v>
      </c>
      <c r="AD39853" t="s">
        <v>61</v>
      </c>
      <c r="AE39853" t="s">
        <v>61</v>
      </c>
      <c r="AF39853" t="s">
        <v>61</v>
      </c>
      <c r="AG39853" t="s">
        <v>61</v>
      </c>
      <c r="AH39853" t="s">
        <v>252</v>
      </c>
      <c r="AI39853" t="s">
        <v>61</v>
      </c>
      <c r="AJ39853" t="s">
        <v>61</v>
      </c>
      <c r="AN39853" t="s">
        <v>220</v>
      </c>
      <c r="AO39853" t="s">
        <v>221</v>
      </c>
      <c r="AP39853" t="s">
        <v>222</v>
      </c>
      <c r="AR39853" t="s">
        <v>253</v>
      </c>
      <c r="AS39853">
        <v>2023</v>
      </c>
      <c r="AT39853">
        <v>2020</v>
      </c>
      <c r="AU39853">
        <v>1.1870000000000001</v>
      </c>
      <c r="AV39853" t="s">
        <v>61</v>
      </c>
      <c r="AX39853" t="s">
        <v>254</v>
      </c>
      <c r="AY39853" t="s">
        <v>255</v>
      </c>
      <c r="AZ39853" t="s">
        <v>120</v>
      </c>
      <c r="BA39853" t="s">
        <v>120</v>
      </c>
      <c r="BB39853" t="s">
        <v>255</v>
      </c>
      <c r="BC39853" t="s">
        <v>255</v>
      </c>
      <c r="BD39853" t="s">
        <v>255</v>
      </c>
    </row>
    <row r="39854" spans="1:56" x14ac:dyDescent="0.3">
      <c r="A39854" t="s">
        <v>248</v>
      </c>
      <c r="B39854" t="s">
        <v>249</v>
      </c>
      <c r="C39854" t="s">
        <v>250</v>
      </c>
      <c r="D39854" t="s">
        <v>251</v>
      </c>
      <c r="E39854" t="s">
        <v>97</v>
      </c>
      <c r="F39854" t="s">
        <v>61</v>
      </c>
      <c r="G39854" t="s">
        <v>238</v>
      </c>
      <c r="H39854" t="s">
        <v>71</v>
      </c>
      <c r="I39854" t="s">
        <v>231</v>
      </c>
      <c r="J39854" t="s">
        <v>61</v>
      </c>
      <c r="K39854" t="s">
        <v>61</v>
      </c>
      <c r="L39854" t="s">
        <v>61</v>
      </c>
      <c r="M39854" t="s">
        <v>61</v>
      </c>
      <c r="N39854" t="s">
        <v>61</v>
      </c>
      <c r="O39854" t="s">
        <v>61</v>
      </c>
      <c r="P39854" t="s">
        <v>61</v>
      </c>
      <c r="Q39854" t="s">
        <v>61</v>
      </c>
      <c r="R39854" t="s">
        <v>61</v>
      </c>
      <c r="S39854" t="s">
        <v>61</v>
      </c>
      <c r="T39854" t="s">
        <v>61</v>
      </c>
      <c r="U39854" t="s">
        <v>61</v>
      </c>
      <c r="V39854" t="s">
        <v>61</v>
      </c>
      <c r="W39854" t="s">
        <v>61</v>
      </c>
      <c r="X39854" t="s">
        <v>61</v>
      </c>
      <c r="Y39854" t="s">
        <v>61</v>
      </c>
      <c r="Z39854" t="s">
        <v>61</v>
      </c>
      <c r="AA39854" t="s">
        <v>61</v>
      </c>
      <c r="AB39854" t="s">
        <v>61</v>
      </c>
      <c r="AC39854" t="s">
        <v>61</v>
      </c>
      <c r="AD39854" t="s">
        <v>61</v>
      </c>
      <c r="AE39854" t="s">
        <v>61</v>
      </c>
      <c r="AF39854" t="s">
        <v>61</v>
      </c>
      <c r="AG39854" t="s">
        <v>61</v>
      </c>
      <c r="AH39854" t="s">
        <v>256</v>
      </c>
      <c r="AI39854" t="s">
        <v>61</v>
      </c>
      <c r="AJ39854" t="s">
        <v>61</v>
      </c>
      <c r="AN39854" t="s">
        <v>220</v>
      </c>
      <c r="AO39854" t="s">
        <v>221</v>
      </c>
      <c r="AP39854" t="s">
        <v>222</v>
      </c>
      <c r="AR39854" t="s">
        <v>253</v>
      </c>
      <c r="AS39854">
        <v>2023</v>
      </c>
      <c r="AT39854">
        <v>2020</v>
      </c>
      <c r="AU39854">
        <v>1.9790000000000001</v>
      </c>
      <c r="AV39854" t="s">
        <v>61</v>
      </c>
      <c r="AX39854" t="s">
        <v>254</v>
      </c>
      <c r="AY39854" t="s">
        <v>255</v>
      </c>
      <c r="AZ39854" t="s">
        <v>120</v>
      </c>
      <c r="BA39854" t="s">
        <v>120</v>
      </c>
      <c r="BB39854" t="s">
        <v>255</v>
      </c>
      <c r="BC39854" t="s">
        <v>255</v>
      </c>
      <c r="BD39854" t="s">
        <v>255</v>
      </c>
    </row>
    <row r="39855" spans="1:56" x14ac:dyDescent="0.3">
      <c r="A39855" t="s">
        <v>248</v>
      </c>
      <c r="B39855" t="s">
        <v>249</v>
      </c>
      <c r="C39855" t="s">
        <v>250</v>
      </c>
      <c r="D39855" t="s">
        <v>251</v>
      </c>
      <c r="E39855" t="s">
        <v>97</v>
      </c>
      <c r="F39855" t="s">
        <v>61</v>
      </c>
      <c r="G39855" t="s">
        <v>238</v>
      </c>
      <c r="H39855" t="s">
        <v>71</v>
      </c>
      <c r="I39855" t="s">
        <v>231</v>
      </c>
      <c r="J39855" t="s">
        <v>61</v>
      </c>
      <c r="K39855" t="s">
        <v>61</v>
      </c>
      <c r="L39855" t="s">
        <v>61</v>
      </c>
      <c r="M39855" t="s">
        <v>61</v>
      </c>
      <c r="N39855" t="s">
        <v>61</v>
      </c>
      <c r="O39855" t="s">
        <v>61</v>
      </c>
      <c r="P39855" t="s">
        <v>61</v>
      </c>
      <c r="Q39855" t="s">
        <v>61</v>
      </c>
      <c r="R39855" t="s">
        <v>61</v>
      </c>
      <c r="S39855" t="s">
        <v>61</v>
      </c>
      <c r="T39855" t="s">
        <v>61</v>
      </c>
      <c r="U39855" t="s">
        <v>61</v>
      </c>
      <c r="V39855" t="s">
        <v>61</v>
      </c>
      <c r="W39855" t="s">
        <v>61</v>
      </c>
      <c r="X39855" t="s">
        <v>61</v>
      </c>
      <c r="Y39855" t="s">
        <v>61</v>
      </c>
      <c r="Z39855" t="s">
        <v>61</v>
      </c>
      <c r="AA39855" t="s">
        <v>61</v>
      </c>
      <c r="AB39855" t="s">
        <v>61</v>
      </c>
      <c r="AC39855" t="s">
        <v>61</v>
      </c>
      <c r="AD39855" t="s">
        <v>61</v>
      </c>
      <c r="AE39855" t="s">
        <v>61</v>
      </c>
      <c r="AF39855" t="s">
        <v>61</v>
      </c>
      <c r="AG39855" t="s">
        <v>61</v>
      </c>
      <c r="AH39855" t="s">
        <v>257</v>
      </c>
      <c r="AI39855" t="s">
        <v>61</v>
      </c>
      <c r="AJ39855" t="s">
        <v>61</v>
      </c>
      <c r="AN39855" t="s">
        <v>220</v>
      </c>
      <c r="AO39855" t="s">
        <v>221</v>
      </c>
      <c r="AP39855" t="s">
        <v>222</v>
      </c>
      <c r="AR39855" t="s">
        <v>253</v>
      </c>
      <c r="AS39855">
        <v>2023</v>
      </c>
      <c r="AT39855">
        <v>2020</v>
      </c>
      <c r="AU39855">
        <v>1.355</v>
      </c>
      <c r="AV39855" t="s">
        <v>61</v>
      </c>
      <c r="AX39855" t="s">
        <v>254</v>
      </c>
      <c r="AY39855" t="s">
        <v>255</v>
      </c>
      <c r="AZ39855" t="s">
        <v>120</v>
      </c>
      <c r="BA39855" t="s">
        <v>120</v>
      </c>
      <c r="BB39855" t="s">
        <v>255</v>
      </c>
      <c r="BC39855" t="s">
        <v>255</v>
      </c>
      <c r="BD39855" t="s">
        <v>255</v>
      </c>
    </row>
    <row r="39856" spans="1:56" x14ac:dyDescent="0.3">
      <c r="A39856" t="s">
        <v>248</v>
      </c>
      <c r="B39856" t="s">
        <v>249</v>
      </c>
      <c r="C39856" t="s">
        <v>250</v>
      </c>
      <c r="D39856" t="s">
        <v>251</v>
      </c>
      <c r="E39856" t="s">
        <v>97</v>
      </c>
      <c r="F39856" t="s">
        <v>61</v>
      </c>
      <c r="G39856" t="s">
        <v>238</v>
      </c>
      <c r="H39856" t="s">
        <v>71</v>
      </c>
      <c r="I39856" t="s">
        <v>231</v>
      </c>
      <c r="J39856" t="s">
        <v>61</v>
      </c>
      <c r="K39856" t="s">
        <v>61</v>
      </c>
      <c r="L39856" t="s">
        <v>61</v>
      </c>
      <c r="M39856" t="s">
        <v>61</v>
      </c>
      <c r="N39856" t="s">
        <v>61</v>
      </c>
      <c r="O39856" t="s">
        <v>61</v>
      </c>
      <c r="P39856" t="s">
        <v>61</v>
      </c>
      <c r="Q39856" t="s">
        <v>61</v>
      </c>
      <c r="R39856" t="s">
        <v>61</v>
      </c>
      <c r="S39856" t="s">
        <v>61</v>
      </c>
      <c r="T39856" t="s">
        <v>61</v>
      </c>
      <c r="U39856" t="s">
        <v>61</v>
      </c>
      <c r="V39856" t="s">
        <v>61</v>
      </c>
      <c r="W39856" t="s">
        <v>61</v>
      </c>
      <c r="X39856" t="s">
        <v>61</v>
      </c>
      <c r="Y39856" t="s">
        <v>61</v>
      </c>
      <c r="Z39856" t="s">
        <v>61</v>
      </c>
      <c r="AA39856" t="s">
        <v>61</v>
      </c>
      <c r="AB39856" t="s">
        <v>61</v>
      </c>
      <c r="AC39856" t="s">
        <v>61</v>
      </c>
      <c r="AD39856" t="s">
        <v>61</v>
      </c>
      <c r="AE39856" t="s">
        <v>61</v>
      </c>
      <c r="AF39856" t="s">
        <v>61</v>
      </c>
      <c r="AG39856" t="s">
        <v>61</v>
      </c>
      <c r="AH39856" t="s">
        <v>258</v>
      </c>
      <c r="AI39856" t="s">
        <v>61</v>
      </c>
      <c r="AJ39856" t="s">
        <v>61</v>
      </c>
      <c r="AN39856" t="s">
        <v>220</v>
      </c>
      <c r="AO39856" t="s">
        <v>221</v>
      </c>
      <c r="AP39856" t="s">
        <v>222</v>
      </c>
      <c r="AR39856" t="s">
        <v>253</v>
      </c>
      <c r="AS39856">
        <v>2023</v>
      </c>
      <c r="AT39856">
        <v>2020</v>
      </c>
      <c r="AU39856">
        <v>4.9459999999999997</v>
      </c>
      <c r="AV39856" t="s">
        <v>61</v>
      </c>
      <c r="AX39856" t="s">
        <v>254</v>
      </c>
      <c r="AY39856" t="s">
        <v>255</v>
      </c>
      <c r="AZ39856" t="s">
        <v>120</v>
      </c>
      <c r="BA39856" t="s">
        <v>120</v>
      </c>
      <c r="BB39856" t="s">
        <v>255</v>
      </c>
      <c r="BC39856" t="s">
        <v>255</v>
      </c>
      <c r="BD39856" t="s">
        <v>255</v>
      </c>
    </row>
    <row r="39857" spans="1:56" x14ac:dyDescent="0.3">
      <c r="A39857" t="s">
        <v>248</v>
      </c>
      <c r="B39857" t="s">
        <v>249</v>
      </c>
      <c r="C39857" t="s">
        <v>250</v>
      </c>
      <c r="D39857" t="s">
        <v>251</v>
      </c>
      <c r="E39857" t="s">
        <v>97</v>
      </c>
      <c r="F39857" t="s">
        <v>61</v>
      </c>
      <c r="G39857" t="s">
        <v>239</v>
      </c>
      <c r="H39857" t="s">
        <v>71</v>
      </c>
      <c r="I39857" t="s">
        <v>231</v>
      </c>
      <c r="J39857" t="s">
        <v>61</v>
      </c>
      <c r="K39857" t="s">
        <v>61</v>
      </c>
      <c r="L39857" t="s">
        <v>61</v>
      </c>
      <c r="M39857" t="s">
        <v>61</v>
      </c>
      <c r="N39857" t="s">
        <v>61</v>
      </c>
      <c r="O39857" t="s">
        <v>61</v>
      </c>
      <c r="P39857" t="s">
        <v>61</v>
      </c>
      <c r="Q39857" t="s">
        <v>61</v>
      </c>
      <c r="R39857" t="s">
        <v>61</v>
      </c>
      <c r="S39857" t="s">
        <v>61</v>
      </c>
      <c r="T39857" t="s">
        <v>61</v>
      </c>
      <c r="U39857" t="s">
        <v>61</v>
      </c>
      <c r="V39857" t="s">
        <v>61</v>
      </c>
      <c r="W39857" t="s">
        <v>61</v>
      </c>
      <c r="X39857" t="s">
        <v>61</v>
      </c>
      <c r="Y39857" t="s">
        <v>61</v>
      </c>
      <c r="Z39857" t="s">
        <v>61</v>
      </c>
      <c r="AA39857" t="s">
        <v>61</v>
      </c>
      <c r="AB39857" t="s">
        <v>61</v>
      </c>
      <c r="AC39857" t="s">
        <v>61</v>
      </c>
      <c r="AD39857" t="s">
        <v>61</v>
      </c>
      <c r="AE39857" t="s">
        <v>61</v>
      </c>
      <c r="AF39857" t="s">
        <v>61</v>
      </c>
      <c r="AG39857" t="s">
        <v>61</v>
      </c>
      <c r="AH39857" t="s">
        <v>252</v>
      </c>
      <c r="AI39857" t="s">
        <v>61</v>
      </c>
      <c r="AJ39857" t="s">
        <v>61</v>
      </c>
      <c r="AN39857" t="s">
        <v>220</v>
      </c>
      <c r="AO39857" t="s">
        <v>221</v>
      </c>
      <c r="AP39857" t="s">
        <v>222</v>
      </c>
      <c r="AR39857" t="s">
        <v>253</v>
      </c>
      <c r="AS39857">
        <v>2023</v>
      </c>
      <c r="AT39857">
        <v>2020</v>
      </c>
      <c r="AU39857">
        <v>1.1870000000000001</v>
      </c>
      <c r="AV39857" t="s">
        <v>61</v>
      </c>
      <c r="AX39857" t="s">
        <v>254</v>
      </c>
      <c r="AY39857" t="s">
        <v>255</v>
      </c>
      <c r="AZ39857" t="s">
        <v>120</v>
      </c>
      <c r="BA39857" t="s">
        <v>120</v>
      </c>
      <c r="BB39857" t="s">
        <v>255</v>
      </c>
      <c r="BC39857" t="s">
        <v>255</v>
      </c>
      <c r="BD39857" t="s">
        <v>255</v>
      </c>
    </row>
    <row r="39858" spans="1:56" x14ac:dyDescent="0.3">
      <c r="A39858" t="s">
        <v>248</v>
      </c>
      <c r="B39858" t="s">
        <v>249</v>
      </c>
      <c r="C39858" t="s">
        <v>250</v>
      </c>
      <c r="D39858" t="s">
        <v>251</v>
      </c>
      <c r="E39858" t="s">
        <v>97</v>
      </c>
      <c r="F39858" t="s">
        <v>61</v>
      </c>
      <c r="G39858" t="s">
        <v>239</v>
      </c>
      <c r="H39858" t="s">
        <v>71</v>
      </c>
      <c r="I39858" t="s">
        <v>231</v>
      </c>
      <c r="J39858" t="s">
        <v>61</v>
      </c>
      <c r="K39858" t="s">
        <v>61</v>
      </c>
      <c r="L39858" t="s">
        <v>61</v>
      </c>
      <c r="M39858" t="s">
        <v>61</v>
      </c>
      <c r="N39858" t="s">
        <v>61</v>
      </c>
      <c r="O39858" t="s">
        <v>61</v>
      </c>
      <c r="P39858" t="s">
        <v>61</v>
      </c>
      <c r="Q39858" t="s">
        <v>61</v>
      </c>
      <c r="R39858" t="s">
        <v>61</v>
      </c>
      <c r="S39858" t="s">
        <v>61</v>
      </c>
      <c r="T39858" t="s">
        <v>61</v>
      </c>
      <c r="U39858" t="s">
        <v>61</v>
      </c>
      <c r="V39858" t="s">
        <v>61</v>
      </c>
      <c r="W39858" t="s">
        <v>61</v>
      </c>
      <c r="X39858" t="s">
        <v>61</v>
      </c>
      <c r="Y39858" t="s">
        <v>61</v>
      </c>
      <c r="Z39858" t="s">
        <v>61</v>
      </c>
      <c r="AA39858" t="s">
        <v>61</v>
      </c>
      <c r="AB39858" t="s">
        <v>61</v>
      </c>
      <c r="AC39858" t="s">
        <v>61</v>
      </c>
      <c r="AD39858" t="s">
        <v>61</v>
      </c>
      <c r="AE39858" t="s">
        <v>61</v>
      </c>
      <c r="AF39858" t="s">
        <v>61</v>
      </c>
      <c r="AG39858" t="s">
        <v>61</v>
      </c>
      <c r="AH39858" t="s">
        <v>256</v>
      </c>
      <c r="AI39858" t="s">
        <v>61</v>
      </c>
      <c r="AJ39858" t="s">
        <v>61</v>
      </c>
      <c r="AN39858" t="s">
        <v>220</v>
      </c>
      <c r="AO39858" t="s">
        <v>221</v>
      </c>
      <c r="AP39858" t="s">
        <v>222</v>
      </c>
      <c r="AR39858" t="s">
        <v>253</v>
      </c>
      <c r="AS39858">
        <v>2023</v>
      </c>
      <c r="AT39858">
        <v>2020</v>
      </c>
      <c r="AU39858">
        <v>1.9790000000000001</v>
      </c>
      <c r="AV39858" t="s">
        <v>61</v>
      </c>
      <c r="AX39858" t="s">
        <v>254</v>
      </c>
      <c r="AY39858" t="s">
        <v>255</v>
      </c>
      <c r="AZ39858" t="s">
        <v>120</v>
      </c>
      <c r="BA39858" t="s">
        <v>120</v>
      </c>
      <c r="BB39858" t="s">
        <v>255</v>
      </c>
      <c r="BC39858" t="s">
        <v>255</v>
      </c>
      <c r="BD39858" t="s">
        <v>255</v>
      </c>
    </row>
    <row r="39859" spans="1:56" x14ac:dyDescent="0.3">
      <c r="A39859" t="s">
        <v>248</v>
      </c>
      <c r="B39859" t="s">
        <v>249</v>
      </c>
      <c r="C39859" t="s">
        <v>250</v>
      </c>
      <c r="D39859" t="s">
        <v>251</v>
      </c>
      <c r="E39859" t="s">
        <v>97</v>
      </c>
      <c r="F39859" t="s">
        <v>61</v>
      </c>
      <c r="G39859" t="s">
        <v>239</v>
      </c>
      <c r="H39859" t="s">
        <v>71</v>
      </c>
      <c r="I39859" t="s">
        <v>231</v>
      </c>
      <c r="J39859" t="s">
        <v>61</v>
      </c>
      <c r="K39859" t="s">
        <v>61</v>
      </c>
      <c r="L39859" t="s">
        <v>61</v>
      </c>
      <c r="M39859" t="s">
        <v>61</v>
      </c>
      <c r="N39859" t="s">
        <v>61</v>
      </c>
      <c r="O39859" t="s">
        <v>61</v>
      </c>
      <c r="P39859" t="s">
        <v>61</v>
      </c>
      <c r="Q39859" t="s">
        <v>61</v>
      </c>
      <c r="R39859" t="s">
        <v>61</v>
      </c>
      <c r="S39859" t="s">
        <v>61</v>
      </c>
      <c r="T39859" t="s">
        <v>61</v>
      </c>
      <c r="U39859" t="s">
        <v>61</v>
      </c>
      <c r="V39859" t="s">
        <v>61</v>
      </c>
      <c r="W39859" t="s">
        <v>61</v>
      </c>
      <c r="X39859" t="s">
        <v>61</v>
      </c>
      <c r="Y39859" t="s">
        <v>61</v>
      </c>
      <c r="Z39859" t="s">
        <v>61</v>
      </c>
      <c r="AA39859" t="s">
        <v>61</v>
      </c>
      <c r="AB39859" t="s">
        <v>61</v>
      </c>
      <c r="AC39859" t="s">
        <v>61</v>
      </c>
      <c r="AD39859" t="s">
        <v>61</v>
      </c>
      <c r="AE39859" t="s">
        <v>61</v>
      </c>
      <c r="AF39859" t="s">
        <v>61</v>
      </c>
      <c r="AG39859" t="s">
        <v>61</v>
      </c>
      <c r="AH39859" t="s">
        <v>257</v>
      </c>
      <c r="AI39859" t="s">
        <v>61</v>
      </c>
      <c r="AJ39859" t="s">
        <v>61</v>
      </c>
      <c r="AN39859" t="s">
        <v>220</v>
      </c>
      <c r="AO39859" t="s">
        <v>221</v>
      </c>
      <c r="AP39859" t="s">
        <v>222</v>
      </c>
      <c r="AR39859" t="s">
        <v>253</v>
      </c>
      <c r="AS39859">
        <v>2023</v>
      </c>
      <c r="AT39859">
        <v>2020</v>
      </c>
      <c r="AU39859">
        <v>1.355</v>
      </c>
      <c r="AV39859" t="s">
        <v>61</v>
      </c>
      <c r="AX39859" t="s">
        <v>254</v>
      </c>
      <c r="AY39859" t="s">
        <v>255</v>
      </c>
      <c r="AZ39859" t="s">
        <v>120</v>
      </c>
      <c r="BA39859" t="s">
        <v>120</v>
      </c>
      <c r="BB39859" t="s">
        <v>255</v>
      </c>
      <c r="BC39859" t="s">
        <v>255</v>
      </c>
      <c r="BD39859" t="s">
        <v>255</v>
      </c>
    </row>
    <row r="39860" spans="1:56" x14ac:dyDescent="0.3">
      <c r="A39860" t="s">
        <v>248</v>
      </c>
      <c r="B39860" t="s">
        <v>249</v>
      </c>
      <c r="C39860" t="s">
        <v>250</v>
      </c>
      <c r="D39860" t="s">
        <v>251</v>
      </c>
      <c r="E39860" t="s">
        <v>97</v>
      </c>
      <c r="F39860" t="s">
        <v>61</v>
      </c>
      <c r="G39860" t="s">
        <v>239</v>
      </c>
      <c r="H39860" t="s">
        <v>71</v>
      </c>
      <c r="I39860" t="s">
        <v>231</v>
      </c>
      <c r="J39860" t="s">
        <v>61</v>
      </c>
      <c r="K39860" t="s">
        <v>61</v>
      </c>
      <c r="L39860" t="s">
        <v>61</v>
      </c>
      <c r="M39860" t="s">
        <v>61</v>
      </c>
      <c r="N39860" t="s">
        <v>61</v>
      </c>
      <c r="O39860" t="s">
        <v>61</v>
      </c>
      <c r="P39860" t="s">
        <v>61</v>
      </c>
      <c r="Q39860" t="s">
        <v>61</v>
      </c>
      <c r="R39860" t="s">
        <v>61</v>
      </c>
      <c r="S39860" t="s">
        <v>61</v>
      </c>
      <c r="T39860" t="s">
        <v>61</v>
      </c>
      <c r="U39860" t="s">
        <v>61</v>
      </c>
      <c r="V39860" t="s">
        <v>61</v>
      </c>
      <c r="W39860" t="s">
        <v>61</v>
      </c>
      <c r="X39860" t="s">
        <v>61</v>
      </c>
      <c r="Y39860" t="s">
        <v>61</v>
      </c>
      <c r="Z39860" t="s">
        <v>61</v>
      </c>
      <c r="AA39860" t="s">
        <v>61</v>
      </c>
      <c r="AB39860" t="s">
        <v>61</v>
      </c>
      <c r="AC39860" t="s">
        <v>61</v>
      </c>
      <c r="AD39860" t="s">
        <v>61</v>
      </c>
      <c r="AE39860" t="s">
        <v>61</v>
      </c>
      <c r="AF39860" t="s">
        <v>61</v>
      </c>
      <c r="AG39860" t="s">
        <v>61</v>
      </c>
      <c r="AH39860" t="s">
        <v>258</v>
      </c>
      <c r="AI39860" t="s">
        <v>61</v>
      </c>
      <c r="AJ39860" t="s">
        <v>61</v>
      </c>
      <c r="AN39860" t="s">
        <v>220</v>
      </c>
      <c r="AO39860" t="s">
        <v>221</v>
      </c>
      <c r="AP39860" t="s">
        <v>222</v>
      </c>
      <c r="AR39860" t="s">
        <v>253</v>
      </c>
      <c r="AS39860">
        <v>2023</v>
      </c>
      <c r="AT39860">
        <v>2020</v>
      </c>
      <c r="AU39860">
        <v>4.94599999999999</v>
      </c>
      <c r="AV39860" t="s">
        <v>61</v>
      </c>
      <c r="AX39860" t="s">
        <v>254</v>
      </c>
      <c r="AY39860" t="s">
        <v>255</v>
      </c>
      <c r="AZ39860" t="s">
        <v>120</v>
      </c>
      <c r="BA39860" t="s">
        <v>120</v>
      </c>
      <c r="BB39860" t="s">
        <v>255</v>
      </c>
      <c r="BC39860" t="s">
        <v>255</v>
      </c>
      <c r="BD39860" t="s">
        <v>255</v>
      </c>
    </row>
    <row r="39861" spans="1:56" x14ac:dyDescent="0.3">
      <c r="A39861" t="s">
        <v>248</v>
      </c>
      <c r="B39861" t="s">
        <v>249</v>
      </c>
      <c r="C39861" t="s">
        <v>250</v>
      </c>
      <c r="D39861" t="s">
        <v>251</v>
      </c>
      <c r="E39861" t="s">
        <v>97</v>
      </c>
      <c r="F39861" t="s">
        <v>61</v>
      </c>
      <c r="G39861" t="s">
        <v>240</v>
      </c>
      <c r="H39861" t="s">
        <v>71</v>
      </c>
      <c r="I39861" t="s">
        <v>231</v>
      </c>
      <c r="J39861" t="s">
        <v>61</v>
      </c>
      <c r="K39861" t="s">
        <v>61</v>
      </c>
      <c r="L39861" t="s">
        <v>61</v>
      </c>
      <c r="M39861" t="s">
        <v>61</v>
      </c>
      <c r="N39861" t="s">
        <v>61</v>
      </c>
      <c r="O39861" t="s">
        <v>61</v>
      </c>
      <c r="P39861" t="s">
        <v>61</v>
      </c>
      <c r="Q39861" t="s">
        <v>61</v>
      </c>
      <c r="R39861" t="s">
        <v>61</v>
      </c>
      <c r="S39861" t="s">
        <v>61</v>
      </c>
      <c r="T39861" t="s">
        <v>61</v>
      </c>
      <c r="U39861" t="s">
        <v>61</v>
      </c>
      <c r="V39861" t="s">
        <v>61</v>
      </c>
      <c r="W39861" t="s">
        <v>61</v>
      </c>
      <c r="X39861" t="s">
        <v>61</v>
      </c>
      <c r="Y39861" t="s">
        <v>61</v>
      </c>
      <c r="Z39861" t="s">
        <v>61</v>
      </c>
      <c r="AA39861" t="s">
        <v>61</v>
      </c>
      <c r="AB39861" t="s">
        <v>61</v>
      </c>
      <c r="AC39861" t="s">
        <v>61</v>
      </c>
      <c r="AD39861" t="s">
        <v>61</v>
      </c>
      <c r="AE39861" t="s">
        <v>61</v>
      </c>
      <c r="AF39861" t="s">
        <v>61</v>
      </c>
      <c r="AG39861" t="s">
        <v>61</v>
      </c>
      <c r="AH39861" t="s">
        <v>252</v>
      </c>
      <c r="AI39861" t="s">
        <v>61</v>
      </c>
      <c r="AJ39861" t="s">
        <v>61</v>
      </c>
      <c r="AN39861" t="s">
        <v>220</v>
      </c>
      <c r="AO39861" t="s">
        <v>221</v>
      </c>
      <c r="AP39861" t="s">
        <v>222</v>
      </c>
      <c r="AR39861" t="s">
        <v>253</v>
      </c>
      <c r="AS39861">
        <v>2023</v>
      </c>
      <c r="AT39861">
        <v>2020</v>
      </c>
      <c r="AU39861">
        <v>0.86509405715498999</v>
      </c>
      <c r="AV39861" t="s">
        <v>61</v>
      </c>
      <c r="AX39861" t="s">
        <v>254</v>
      </c>
      <c r="AY39861" t="s">
        <v>255</v>
      </c>
      <c r="AZ39861" t="s">
        <v>120</v>
      </c>
      <c r="BA39861" t="s">
        <v>120</v>
      </c>
      <c r="BB39861" t="s">
        <v>255</v>
      </c>
      <c r="BC39861" t="s">
        <v>255</v>
      </c>
      <c r="BD39861" t="s">
        <v>255</v>
      </c>
    </row>
    <row r="39862" spans="1:56" x14ac:dyDescent="0.3">
      <c r="A39862" t="s">
        <v>248</v>
      </c>
      <c r="B39862" t="s">
        <v>249</v>
      </c>
      <c r="C39862" t="s">
        <v>250</v>
      </c>
      <c r="D39862" t="s">
        <v>251</v>
      </c>
      <c r="E39862" t="s">
        <v>97</v>
      </c>
      <c r="F39862" t="s">
        <v>61</v>
      </c>
      <c r="G39862" t="s">
        <v>240</v>
      </c>
      <c r="H39862" t="s">
        <v>71</v>
      </c>
      <c r="I39862" t="s">
        <v>231</v>
      </c>
      <c r="J39862" t="s">
        <v>61</v>
      </c>
      <c r="K39862" t="s">
        <v>61</v>
      </c>
      <c r="L39862" t="s">
        <v>61</v>
      </c>
      <c r="M39862" t="s">
        <v>61</v>
      </c>
      <c r="N39862" t="s">
        <v>61</v>
      </c>
      <c r="O39862" t="s">
        <v>61</v>
      </c>
      <c r="P39862" t="s">
        <v>61</v>
      </c>
      <c r="Q39862" t="s">
        <v>61</v>
      </c>
      <c r="R39862" t="s">
        <v>61</v>
      </c>
      <c r="S39862" t="s">
        <v>61</v>
      </c>
      <c r="T39862" t="s">
        <v>61</v>
      </c>
      <c r="U39862" t="s">
        <v>61</v>
      </c>
      <c r="V39862" t="s">
        <v>61</v>
      </c>
      <c r="W39862" t="s">
        <v>61</v>
      </c>
      <c r="X39862" t="s">
        <v>61</v>
      </c>
      <c r="Y39862" t="s">
        <v>61</v>
      </c>
      <c r="Z39862" t="s">
        <v>61</v>
      </c>
      <c r="AA39862" t="s">
        <v>61</v>
      </c>
      <c r="AB39862" t="s">
        <v>61</v>
      </c>
      <c r="AC39862" t="s">
        <v>61</v>
      </c>
      <c r="AD39862" t="s">
        <v>61</v>
      </c>
      <c r="AE39862" t="s">
        <v>61</v>
      </c>
      <c r="AF39862" t="s">
        <v>61</v>
      </c>
      <c r="AG39862" t="s">
        <v>61</v>
      </c>
      <c r="AH39862" t="s">
        <v>256</v>
      </c>
      <c r="AI39862" t="s">
        <v>61</v>
      </c>
      <c r="AJ39862" t="s">
        <v>61</v>
      </c>
      <c r="AN39862" t="s">
        <v>220</v>
      </c>
      <c r="AO39862" t="s">
        <v>221</v>
      </c>
      <c r="AP39862" t="s">
        <v>222</v>
      </c>
      <c r="AR39862" t="s">
        <v>253</v>
      </c>
      <c r="AS39862">
        <v>2023</v>
      </c>
      <c r="AT39862">
        <v>2020</v>
      </c>
      <c r="AU39862">
        <v>1.6118092645416</v>
      </c>
      <c r="AV39862" t="s">
        <v>61</v>
      </c>
      <c r="AX39862" t="s">
        <v>254</v>
      </c>
      <c r="AY39862" t="s">
        <v>255</v>
      </c>
      <c r="AZ39862" t="s">
        <v>120</v>
      </c>
      <c r="BA39862" t="s">
        <v>120</v>
      </c>
      <c r="BB39862" t="s">
        <v>255</v>
      </c>
      <c r="BC39862" t="s">
        <v>255</v>
      </c>
      <c r="BD39862" t="s">
        <v>255</v>
      </c>
    </row>
    <row r="39863" spans="1:56" x14ac:dyDescent="0.3">
      <c r="A39863" t="s">
        <v>248</v>
      </c>
      <c r="B39863" t="s">
        <v>249</v>
      </c>
      <c r="C39863" t="s">
        <v>250</v>
      </c>
      <c r="D39863" t="s">
        <v>251</v>
      </c>
      <c r="E39863" t="s">
        <v>97</v>
      </c>
      <c r="F39863" t="s">
        <v>61</v>
      </c>
      <c r="G39863" t="s">
        <v>240</v>
      </c>
      <c r="H39863" t="s">
        <v>71</v>
      </c>
      <c r="I39863" t="s">
        <v>231</v>
      </c>
      <c r="J39863" t="s">
        <v>61</v>
      </c>
      <c r="K39863" t="s">
        <v>61</v>
      </c>
      <c r="L39863" t="s">
        <v>61</v>
      </c>
      <c r="M39863" t="s">
        <v>61</v>
      </c>
      <c r="N39863" t="s">
        <v>61</v>
      </c>
      <c r="O39863" t="s">
        <v>61</v>
      </c>
      <c r="P39863" t="s">
        <v>61</v>
      </c>
      <c r="Q39863" t="s">
        <v>61</v>
      </c>
      <c r="R39863" t="s">
        <v>61</v>
      </c>
      <c r="S39863" t="s">
        <v>61</v>
      </c>
      <c r="T39863" t="s">
        <v>61</v>
      </c>
      <c r="U39863" t="s">
        <v>61</v>
      </c>
      <c r="V39863" t="s">
        <v>61</v>
      </c>
      <c r="W39863" t="s">
        <v>61</v>
      </c>
      <c r="X39863" t="s">
        <v>61</v>
      </c>
      <c r="Y39863" t="s">
        <v>61</v>
      </c>
      <c r="Z39863" t="s">
        <v>61</v>
      </c>
      <c r="AA39863" t="s">
        <v>61</v>
      </c>
      <c r="AB39863" t="s">
        <v>61</v>
      </c>
      <c r="AC39863" t="s">
        <v>61</v>
      </c>
      <c r="AD39863" t="s">
        <v>61</v>
      </c>
      <c r="AE39863" t="s">
        <v>61</v>
      </c>
      <c r="AF39863" t="s">
        <v>61</v>
      </c>
      <c r="AG39863" t="s">
        <v>61</v>
      </c>
      <c r="AH39863" t="s">
        <v>257</v>
      </c>
      <c r="AI39863" t="s">
        <v>61</v>
      </c>
      <c r="AJ39863" t="s">
        <v>61</v>
      </c>
      <c r="AN39863" t="s">
        <v>220</v>
      </c>
      <c r="AO39863" t="s">
        <v>221</v>
      </c>
      <c r="AP39863" t="s">
        <v>222</v>
      </c>
      <c r="AR39863" t="s">
        <v>253</v>
      </c>
      <c r="AS39863">
        <v>2023</v>
      </c>
      <c r="AT39863">
        <v>2020</v>
      </c>
      <c r="AU39863">
        <v>1.06261380583351</v>
      </c>
      <c r="AV39863" t="s">
        <v>61</v>
      </c>
      <c r="AX39863" t="s">
        <v>254</v>
      </c>
      <c r="AY39863" t="s">
        <v>255</v>
      </c>
      <c r="AZ39863" t="s">
        <v>120</v>
      </c>
      <c r="BA39863" t="s">
        <v>120</v>
      </c>
      <c r="BB39863" t="s">
        <v>255</v>
      </c>
      <c r="BC39863" t="s">
        <v>255</v>
      </c>
      <c r="BD39863" t="s">
        <v>255</v>
      </c>
    </row>
    <row r="39864" spans="1:56" x14ac:dyDescent="0.3">
      <c r="A39864" t="s">
        <v>248</v>
      </c>
      <c r="B39864" t="s">
        <v>249</v>
      </c>
      <c r="C39864" t="s">
        <v>250</v>
      </c>
      <c r="D39864" t="s">
        <v>251</v>
      </c>
      <c r="E39864" t="s">
        <v>97</v>
      </c>
      <c r="F39864" t="s">
        <v>61</v>
      </c>
      <c r="G39864" t="s">
        <v>240</v>
      </c>
      <c r="H39864" t="s">
        <v>71</v>
      </c>
      <c r="I39864" t="s">
        <v>231</v>
      </c>
      <c r="J39864" t="s">
        <v>61</v>
      </c>
      <c r="K39864" t="s">
        <v>61</v>
      </c>
      <c r="L39864" t="s">
        <v>61</v>
      </c>
      <c r="M39864" t="s">
        <v>61</v>
      </c>
      <c r="N39864" t="s">
        <v>61</v>
      </c>
      <c r="O39864" t="s">
        <v>61</v>
      </c>
      <c r="P39864" t="s">
        <v>61</v>
      </c>
      <c r="Q39864" t="s">
        <v>61</v>
      </c>
      <c r="R39864" t="s">
        <v>61</v>
      </c>
      <c r="S39864" t="s">
        <v>61</v>
      </c>
      <c r="T39864" t="s">
        <v>61</v>
      </c>
      <c r="U39864" t="s">
        <v>61</v>
      </c>
      <c r="V39864" t="s">
        <v>61</v>
      </c>
      <c r="W39864" t="s">
        <v>61</v>
      </c>
      <c r="X39864" t="s">
        <v>61</v>
      </c>
      <c r="Y39864" t="s">
        <v>61</v>
      </c>
      <c r="Z39864" t="s">
        <v>61</v>
      </c>
      <c r="AA39864" t="s">
        <v>61</v>
      </c>
      <c r="AB39864" t="s">
        <v>61</v>
      </c>
      <c r="AC39864" t="s">
        <v>61</v>
      </c>
      <c r="AD39864" t="s">
        <v>61</v>
      </c>
      <c r="AE39864" t="s">
        <v>61</v>
      </c>
      <c r="AF39864" t="s">
        <v>61</v>
      </c>
      <c r="AG39864" t="s">
        <v>61</v>
      </c>
      <c r="AH39864" t="s">
        <v>258</v>
      </c>
      <c r="AI39864" t="s">
        <v>61</v>
      </c>
      <c r="AJ39864" t="s">
        <v>61</v>
      </c>
      <c r="AN39864" t="s">
        <v>220</v>
      </c>
      <c r="AO39864" t="s">
        <v>221</v>
      </c>
      <c r="AP39864" t="s">
        <v>222</v>
      </c>
      <c r="AR39864" t="s">
        <v>253</v>
      </c>
      <c r="AS39864">
        <v>2023</v>
      </c>
      <c r="AT39864">
        <v>2020</v>
      </c>
      <c r="AU39864">
        <v>4.4882396793148303</v>
      </c>
      <c r="AV39864" t="s">
        <v>61</v>
      </c>
      <c r="AX39864" t="s">
        <v>254</v>
      </c>
      <c r="AY39864" t="s">
        <v>255</v>
      </c>
      <c r="AZ39864" t="s">
        <v>120</v>
      </c>
      <c r="BA39864" t="s">
        <v>120</v>
      </c>
      <c r="BB39864" t="s">
        <v>255</v>
      </c>
      <c r="BC39864" t="s">
        <v>255</v>
      </c>
      <c r="BD39864" t="s">
        <v>255</v>
      </c>
    </row>
    <row r="39865" spans="1:56" x14ac:dyDescent="0.3">
      <c r="A39865" t="s">
        <v>248</v>
      </c>
      <c r="B39865" t="s">
        <v>249</v>
      </c>
      <c r="C39865" t="s">
        <v>250</v>
      </c>
      <c r="D39865" t="s">
        <v>251</v>
      </c>
      <c r="E39865" t="s">
        <v>97</v>
      </c>
      <c r="F39865" t="s">
        <v>61</v>
      </c>
      <c r="G39865" t="s">
        <v>241</v>
      </c>
      <c r="H39865" t="s">
        <v>71</v>
      </c>
      <c r="I39865" t="s">
        <v>231</v>
      </c>
      <c r="J39865" t="s">
        <v>61</v>
      </c>
      <c r="K39865" t="s">
        <v>61</v>
      </c>
      <c r="L39865" t="s">
        <v>61</v>
      </c>
      <c r="M39865" t="s">
        <v>61</v>
      </c>
      <c r="N39865" t="s">
        <v>61</v>
      </c>
      <c r="O39865" t="s">
        <v>61</v>
      </c>
      <c r="P39865" t="s">
        <v>61</v>
      </c>
      <c r="Q39865" t="s">
        <v>61</v>
      </c>
      <c r="R39865" t="s">
        <v>61</v>
      </c>
      <c r="S39865" t="s">
        <v>61</v>
      </c>
      <c r="T39865" t="s">
        <v>61</v>
      </c>
      <c r="U39865" t="s">
        <v>61</v>
      </c>
      <c r="V39865" t="s">
        <v>61</v>
      </c>
      <c r="W39865" t="s">
        <v>61</v>
      </c>
      <c r="X39865" t="s">
        <v>61</v>
      </c>
      <c r="Y39865" t="s">
        <v>61</v>
      </c>
      <c r="Z39865" t="s">
        <v>61</v>
      </c>
      <c r="AA39865" t="s">
        <v>61</v>
      </c>
      <c r="AB39865" t="s">
        <v>61</v>
      </c>
      <c r="AC39865" t="s">
        <v>61</v>
      </c>
      <c r="AD39865" t="s">
        <v>61</v>
      </c>
      <c r="AE39865" t="s">
        <v>61</v>
      </c>
      <c r="AF39865" t="s">
        <v>61</v>
      </c>
      <c r="AG39865" t="s">
        <v>61</v>
      </c>
      <c r="AH39865" t="s">
        <v>252</v>
      </c>
      <c r="AI39865" t="s">
        <v>61</v>
      </c>
      <c r="AJ39865" t="s">
        <v>61</v>
      </c>
      <c r="AN39865" t="s">
        <v>220</v>
      </c>
      <c r="AO39865" t="s">
        <v>221</v>
      </c>
      <c r="AP39865" t="s">
        <v>222</v>
      </c>
      <c r="AR39865" t="s">
        <v>253</v>
      </c>
      <c r="AS39865">
        <v>2023</v>
      </c>
      <c r="AT39865">
        <v>2020</v>
      </c>
      <c r="AU39865">
        <v>0.84599999999999898</v>
      </c>
      <c r="AV39865" t="s">
        <v>61</v>
      </c>
      <c r="AX39865" t="s">
        <v>254</v>
      </c>
      <c r="AY39865" t="s">
        <v>255</v>
      </c>
      <c r="AZ39865" t="s">
        <v>120</v>
      </c>
      <c r="BA39865" t="s">
        <v>120</v>
      </c>
      <c r="BB39865" t="s">
        <v>255</v>
      </c>
      <c r="BC39865" t="s">
        <v>255</v>
      </c>
      <c r="BD39865" t="s">
        <v>255</v>
      </c>
    </row>
    <row r="39866" spans="1:56" x14ac:dyDescent="0.3">
      <c r="A39866" t="s">
        <v>248</v>
      </c>
      <c r="B39866" t="s">
        <v>249</v>
      </c>
      <c r="C39866" t="s">
        <v>250</v>
      </c>
      <c r="D39866" t="s">
        <v>251</v>
      </c>
      <c r="E39866" t="s">
        <v>97</v>
      </c>
      <c r="F39866" t="s">
        <v>61</v>
      </c>
      <c r="G39866" t="s">
        <v>241</v>
      </c>
      <c r="H39866" t="s">
        <v>71</v>
      </c>
      <c r="I39866" t="s">
        <v>231</v>
      </c>
      <c r="J39866" t="s">
        <v>61</v>
      </c>
      <c r="K39866" t="s">
        <v>61</v>
      </c>
      <c r="L39866" t="s">
        <v>61</v>
      </c>
      <c r="M39866" t="s">
        <v>61</v>
      </c>
      <c r="N39866" t="s">
        <v>61</v>
      </c>
      <c r="O39866" t="s">
        <v>61</v>
      </c>
      <c r="P39866" t="s">
        <v>61</v>
      </c>
      <c r="Q39866" t="s">
        <v>61</v>
      </c>
      <c r="R39866" t="s">
        <v>61</v>
      </c>
      <c r="S39866" t="s">
        <v>61</v>
      </c>
      <c r="T39866" t="s">
        <v>61</v>
      </c>
      <c r="U39866" t="s">
        <v>61</v>
      </c>
      <c r="V39866" t="s">
        <v>61</v>
      </c>
      <c r="W39866" t="s">
        <v>61</v>
      </c>
      <c r="X39866" t="s">
        <v>61</v>
      </c>
      <c r="Y39866" t="s">
        <v>61</v>
      </c>
      <c r="Z39866" t="s">
        <v>61</v>
      </c>
      <c r="AA39866" t="s">
        <v>61</v>
      </c>
      <c r="AB39866" t="s">
        <v>61</v>
      </c>
      <c r="AC39866" t="s">
        <v>61</v>
      </c>
      <c r="AD39866" t="s">
        <v>61</v>
      </c>
      <c r="AE39866" t="s">
        <v>61</v>
      </c>
      <c r="AF39866" t="s">
        <v>61</v>
      </c>
      <c r="AG39866" t="s">
        <v>61</v>
      </c>
      <c r="AH39866" t="s">
        <v>256</v>
      </c>
      <c r="AI39866" t="s">
        <v>61</v>
      </c>
      <c r="AJ39866" t="s">
        <v>61</v>
      </c>
      <c r="AN39866" t="s">
        <v>220</v>
      </c>
      <c r="AO39866" t="s">
        <v>221</v>
      </c>
      <c r="AP39866" t="s">
        <v>222</v>
      </c>
      <c r="AR39866" t="s">
        <v>253</v>
      </c>
      <c r="AS39866">
        <v>2023</v>
      </c>
      <c r="AT39866">
        <v>2020</v>
      </c>
      <c r="AU39866">
        <v>1.59</v>
      </c>
      <c r="AV39866" t="s">
        <v>61</v>
      </c>
      <c r="AX39866" t="s">
        <v>254</v>
      </c>
      <c r="AY39866" t="s">
        <v>255</v>
      </c>
      <c r="AZ39866" t="s">
        <v>120</v>
      </c>
      <c r="BA39866" t="s">
        <v>120</v>
      </c>
      <c r="BB39866" t="s">
        <v>255</v>
      </c>
      <c r="BC39866" t="s">
        <v>255</v>
      </c>
      <c r="BD39866" t="s">
        <v>255</v>
      </c>
    </row>
    <row r="39867" spans="1:56" x14ac:dyDescent="0.3">
      <c r="A39867" t="s">
        <v>248</v>
      </c>
      <c r="B39867" t="s">
        <v>249</v>
      </c>
      <c r="C39867" t="s">
        <v>250</v>
      </c>
      <c r="D39867" t="s">
        <v>251</v>
      </c>
      <c r="E39867" t="s">
        <v>97</v>
      </c>
      <c r="F39867" t="s">
        <v>61</v>
      </c>
      <c r="G39867" t="s">
        <v>241</v>
      </c>
      <c r="H39867" t="s">
        <v>71</v>
      </c>
      <c r="I39867" t="s">
        <v>231</v>
      </c>
      <c r="J39867" t="s">
        <v>61</v>
      </c>
      <c r="K39867" t="s">
        <v>61</v>
      </c>
      <c r="L39867" t="s">
        <v>61</v>
      </c>
      <c r="M39867" t="s">
        <v>61</v>
      </c>
      <c r="N39867" t="s">
        <v>61</v>
      </c>
      <c r="O39867" t="s">
        <v>61</v>
      </c>
      <c r="P39867" t="s">
        <v>61</v>
      </c>
      <c r="Q39867" t="s">
        <v>61</v>
      </c>
      <c r="R39867" t="s">
        <v>61</v>
      </c>
      <c r="S39867" t="s">
        <v>61</v>
      </c>
      <c r="T39867" t="s">
        <v>61</v>
      </c>
      <c r="U39867" t="s">
        <v>61</v>
      </c>
      <c r="V39867" t="s">
        <v>61</v>
      </c>
      <c r="W39867" t="s">
        <v>61</v>
      </c>
      <c r="X39867" t="s">
        <v>61</v>
      </c>
      <c r="Y39867" t="s">
        <v>61</v>
      </c>
      <c r="Z39867" t="s">
        <v>61</v>
      </c>
      <c r="AA39867" t="s">
        <v>61</v>
      </c>
      <c r="AB39867" t="s">
        <v>61</v>
      </c>
      <c r="AC39867" t="s">
        <v>61</v>
      </c>
      <c r="AD39867" t="s">
        <v>61</v>
      </c>
      <c r="AE39867" t="s">
        <v>61</v>
      </c>
      <c r="AF39867" t="s">
        <v>61</v>
      </c>
      <c r="AG39867" t="s">
        <v>61</v>
      </c>
      <c r="AH39867" t="s">
        <v>257</v>
      </c>
      <c r="AI39867" t="s">
        <v>61</v>
      </c>
      <c r="AJ39867" t="s">
        <v>61</v>
      </c>
      <c r="AN39867" t="s">
        <v>220</v>
      </c>
      <c r="AO39867" t="s">
        <v>221</v>
      </c>
      <c r="AP39867" t="s">
        <v>222</v>
      </c>
      <c r="AR39867" t="s">
        <v>253</v>
      </c>
      <c r="AS39867">
        <v>2023</v>
      </c>
      <c r="AT39867">
        <v>2020</v>
      </c>
      <c r="AU39867">
        <v>1.0449999999999999</v>
      </c>
      <c r="AV39867" t="s">
        <v>61</v>
      </c>
      <c r="AX39867" t="s">
        <v>254</v>
      </c>
      <c r="AY39867" t="s">
        <v>255</v>
      </c>
      <c r="AZ39867" t="s">
        <v>120</v>
      </c>
      <c r="BA39867" t="s">
        <v>120</v>
      </c>
      <c r="BB39867" t="s">
        <v>255</v>
      </c>
      <c r="BC39867" t="s">
        <v>255</v>
      </c>
      <c r="BD39867" t="s">
        <v>255</v>
      </c>
    </row>
    <row r="39868" spans="1:56" x14ac:dyDescent="0.3">
      <c r="A39868" t="s">
        <v>248</v>
      </c>
      <c r="B39868" t="s">
        <v>249</v>
      </c>
      <c r="C39868" t="s">
        <v>250</v>
      </c>
      <c r="D39868" t="s">
        <v>251</v>
      </c>
      <c r="E39868" t="s">
        <v>97</v>
      </c>
      <c r="F39868" t="s">
        <v>61</v>
      </c>
      <c r="G39868" t="s">
        <v>241</v>
      </c>
      <c r="H39868" t="s">
        <v>71</v>
      </c>
      <c r="I39868" t="s">
        <v>231</v>
      </c>
      <c r="J39868" t="s">
        <v>61</v>
      </c>
      <c r="K39868" t="s">
        <v>61</v>
      </c>
      <c r="L39868" t="s">
        <v>61</v>
      </c>
      <c r="M39868" t="s">
        <v>61</v>
      </c>
      <c r="N39868" t="s">
        <v>61</v>
      </c>
      <c r="O39868" t="s">
        <v>61</v>
      </c>
      <c r="P39868" t="s">
        <v>61</v>
      </c>
      <c r="Q39868" t="s">
        <v>61</v>
      </c>
      <c r="R39868" t="s">
        <v>61</v>
      </c>
      <c r="S39868" t="s">
        <v>61</v>
      </c>
      <c r="T39868" t="s">
        <v>61</v>
      </c>
      <c r="U39868" t="s">
        <v>61</v>
      </c>
      <c r="V39868" t="s">
        <v>61</v>
      </c>
      <c r="W39868" t="s">
        <v>61</v>
      </c>
      <c r="X39868" t="s">
        <v>61</v>
      </c>
      <c r="Y39868" t="s">
        <v>61</v>
      </c>
      <c r="Z39868" t="s">
        <v>61</v>
      </c>
      <c r="AA39868" t="s">
        <v>61</v>
      </c>
      <c r="AB39868" t="s">
        <v>61</v>
      </c>
      <c r="AC39868" t="s">
        <v>61</v>
      </c>
      <c r="AD39868" t="s">
        <v>61</v>
      </c>
      <c r="AE39868" t="s">
        <v>61</v>
      </c>
      <c r="AF39868" t="s">
        <v>61</v>
      </c>
      <c r="AG39868" t="s">
        <v>61</v>
      </c>
      <c r="AH39868" t="s">
        <v>258</v>
      </c>
      <c r="AI39868" t="s">
        <v>61</v>
      </c>
      <c r="AJ39868" t="s">
        <v>61</v>
      </c>
      <c r="AN39868" t="s">
        <v>220</v>
      </c>
      <c r="AO39868" t="s">
        <v>221</v>
      </c>
      <c r="AP39868" t="s">
        <v>222</v>
      </c>
      <c r="AR39868" t="s">
        <v>253</v>
      </c>
      <c r="AS39868">
        <v>2023</v>
      </c>
      <c r="AT39868">
        <v>2020</v>
      </c>
      <c r="AU39868">
        <v>4.4610000000000003</v>
      </c>
      <c r="AV39868" t="s">
        <v>61</v>
      </c>
      <c r="AX39868" t="s">
        <v>254</v>
      </c>
      <c r="AY39868" t="s">
        <v>255</v>
      </c>
      <c r="AZ39868" t="s">
        <v>120</v>
      </c>
      <c r="BA39868" t="s">
        <v>120</v>
      </c>
      <c r="BB39868" t="s">
        <v>255</v>
      </c>
      <c r="BC39868" t="s">
        <v>255</v>
      </c>
      <c r="BD39868" t="s">
        <v>255</v>
      </c>
    </row>
    <row r="39869" spans="1:56" x14ac:dyDescent="0.3">
      <c r="A39869" t="s">
        <v>248</v>
      </c>
      <c r="B39869" t="s">
        <v>249</v>
      </c>
      <c r="C39869" t="s">
        <v>250</v>
      </c>
      <c r="D39869" t="s">
        <v>251</v>
      </c>
      <c r="E39869" t="s">
        <v>97</v>
      </c>
      <c r="F39869" t="s">
        <v>61</v>
      </c>
      <c r="G39869" t="s">
        <v>242</v>
      </c>
      <c r="H39869" t="s">
        <v>71</v>
      </c>
      <c r="I39869" t="s">
        <v>231</v>
      </c>
      <c r="J39869" t="s">
        <v>61</v>
      </c>
      <c r="K39869" t="s">
        <v>61</v>
      </c>
      <c r="L39869" t="s">
        <v>61</v>
      </c>
      <c r="M39869" t="s">
        <v>61</v>
      </c>
      <c r="N39869" t="s">
        <v>61</v>
      </c>
      <c r="O39869" t="s">
        <v>61</v>
      </c>
      <c r="P39869" t="s">
        <v>61</v>
      </c>
      <c r="Q39869" t="s">
        <v>61</v>
      </c>
      <c r="R39869" t="s">
        <v>61</v>
      </c>
      <c r="S39869" t="s">
        <v>61</v>
      </c>
      <c r="T39869" t="s">
        <v>61</v>
      </c>
      <c r="U39869" t="s">
        <v>61</v>
      </c>
      <c r="V39869" t="s">
        <v>61</v>
      </c>
      <c r="W39869" t="s">
        <v>61</v>
      </c>
      <c r="X39869" t="s">
        <v>61</v>
      </c>
      <c r="Y39869" t="s">
        <v>61</v>
      </c>
      <c r="Z39869" t="s">
        <v>61</v>
      </c>
      <c r="AA39869" t="s">
        <v>61</v>
      </c>
      <c r="AB39869" t="s">
        <v>61</v>
      </c>
      <c r="AC39869" t="s">
        <v>61</v>
      </c>
      <c r="AD39869" t="s">
        <v>61</v>
      </c>
      <c r="AE39869" t="s">
        <v>61</v>
      </c>
      <c r="AF39869" t="s">
        <v>61</v>
      </c>
      <c r="AG39869" t="s">
        <v>61</v>
      </c>
      <c r="AH39869" t="s">
        <v>252</v>
      </c>
      <c r="AI39869" t="s">
        <v>61</v>
      </c>
      <c r="AJ39869" t="s">
        <v>61</v>
      </c>
      <c r="AN39869" t="s">
        <v>220</v>
      </c>
      <c r="AO39869" t="s">
        <v>221</v>
      </c>
      <c r="AP39869" t="s">
        <v>222</v>
      </c>
      <c r="AR39869" t="s">
        <v>253</v>
      </c>
      <c r="AS39869">
        <v>2023</v>
      </c>
      <c r="AT39869">
        <v>2020</v>
      </c>
      <c r="AU39869">
        <v>0.80298487987642098</v>
      </c>
      <c r="AV39869" t="s">
        <v>61</v>
      </c>
      <c r="AX39869" t="s">
        <v>254</v>
      </c>
      <c r="AY39869" t="s">
        <v>255</v>
      </c>
      <c r="AZ39869" t="s">
        <v>120</v>
      </c>
      <c r="BA39869" t="s">
        <v>120</v>
      </c>
      <c r="BB39869" t="s">
        <v>255</v>
      </c>
      <c r="BC39869" t="s">
        <v>255</v>
      </c>
      <c r="BD39869" t="s">
        <v>255</v>
      </c>
    </row>
    <row r="39870" spans="1:56" x14ac:dyDescent="0.3">
      <c r="A39870" t="s">
        <v>248</v>
      </c>
      <c r="B39870" t="s">
        <v>249</v>
      </c>
      <c r="C39870" t="s">
        <v>250</v>
      </c>
      <c r="D39870" t="s">
        <v>251</v>
      </c>
      <c r="E39870" t="s">
        <v>97</v>
      </c>
      <c r="F39870" t="s">
        <v>61</v>
      </c>
      <c r="G39870" t="s">
        <v>242</v>
      </c>
      <c r="H39870" t="s">
        <v>71</v>
      </c>
      <c r="I39870" t="s">
        <v>231</v>
      </c>
      <c r="J39870" t="s">
        <v>61</v>
      </c>
      <c r="K39870" t="s">
        <v>61</v>
      </c>
      <c r="L39870" t="s">
        <v>61</v>
      </c>
      <c r="M39870" t="s">
        <v>61</v>
      </c>
      <c r="N39870" t="s">
        <v>61</v>
      </c>
      <c r="O39870" t="s">
        <v>61</v>
      </c>
      <c r="P39870" t="s">
        <v>61</v>
      </c>
      <c r="Q39870" t="s">
        <v>61</v>
      </c>
      <c r="R39870" t="s">
        <v>61</v>
      </c>
      <c r="S39870" t="s">
        <v>61</v>
      </c>
      <c r="T39870" t="s">
        <v>61</v>
      </c>
      <c r="U39870" t="s">
        <v>61</v>
      </c>
      <c r="V39870" t="s">
        <v>61</v>
      </c>
      <c r="W39870" t="s">
        <v>61</v>
      </c>
      <c r="X39870" t="s">
        <v>61</v>
      </c>
      <c r="Y39870" t="s">
        <v>61</v>
      </c>
      <c r="Z39870" t="s">
        <v>61</v>
      </c>
      <c r="AA39870" t="s">
        <v>61</v>
      </c>
      <c r="AB39870" t="s">
        <v>61</v>
      </c>
      <c r="AC39870" t="s">
        <v>61</v>
      </c>
      <c r="AD39870" t="s">
        <v>61</v>
      </c>
      <c r="AE39870" t="s">
        <v>61</v>
      </c>
      <c r="AF39870" t="s">
        <v>61</v>
      </c>
      <c r="AG39870" t="s">
        <v>61</v>
      </c>
      <c r="AH39870" t="s">
        <v>256</v>
      </c>
      <c r="AI39870" t="s">
        <v>61</v>
      </c>
      <c r="AJ39870" t="s">
        <v>61</v>
      </c>
      <c r="AN39870" t="s">
        <v>220</v>
      </c>
      <c r="AO39870" t="s">
        <v>221</v>
      </c>
      <c r="AP39870" t="s">
        <v>222</v>
      </c>
      <c r="AR39870" t="s">
        <v>253</v>
      </c>
      <c r="AS39870">
        <v>2023</v>
      </c>
      <c r="AT39870">
        <v>2020</v>
      </c>
      <c r="AU39870">
        <v>1.35771835133267</v>
      </c>
      <c r="AV39870" t="s">
        <v>61</v>
      </c>
      <c r="AX39870" t="s">
        <v>254</v>
      </c>
      <c r="AY39870" t="s">
        <v>255</v>
      </c>
      <c r="AZ39870" t="s">
        <v>120</v>
      </c>
      <c r="BA39870" t="s">
        <v>120</v>
      </c>
      <c r="BB39870" t="s">
        <v>255</v>
      </c>
      <c r="BC39870" t="s">
        <v>255</v>
      </c>
      <c r="BD39870" t="s">
        <v>255</v>
      </c>
    </row>
    <row r="39871" spans="1:56" x14ac:dyDescent="0.3">
      <c r="A39871" t="s">
        <v>248</v>
      </c>
      <c r="B39871" t="s">
        <v>249</v>
      </c>
      <c r="C39871" t="s">
        <v>250</v>
      </c>
      <c r="D39871" t="s">
        <v>251</v>
      </c>
      <c r="E39871" t="s">
        <v>97</v>
      </c>
      <c r="F39871" t="s">
        <v>61</v>
      </c>
      <c r="G39871" t="s">
        <v>242</v>
      </c>
      <c r="H39871" t="s">
        <v>71</v>
      </c>
      <c r="I39871" t="s">
        <v>231</v>
      </c>
      <c r="J39871" t="s">
        <v>61</v>
      </c>
      <c r="K39871" t="s">
        <v>61</v>
      </c>
      <c r="L39871" t="s">
        <v>61</v>
      </c>
      <c r="M39871" t="s">
        <v>61</v>
      </c>
      <c r="N39871" t="s">
        <v>61</v>
      </c>
      <c r="O39871" t="s">
        <v>61</v>
      </c>
      <c r="P39871" t="s">
        <v>61</v>
      </c>
      <c r="Q39871" t="s">
        <v>61</v>
      </c>
      <c r="R39871" t="s">
        <v>61</v>
      </c>
      <c r="S39871" t="s">
        <v>61</v>
      </c>
      <c r="T39871" t="s">
        <v>61</v>
      </c>
      <c r="U39871" t="s">
        <v>61</v>
      </c>
      <c r="V39871" t="s">
        <v>61</v>
      </c>
      <c r="W39871" t="s">
        <v>61</v>
      </c>
      <c r="X39871" t="s">
        <v>61</v>
      </c>
      <c r="Y39871" t="s">
        <v>61</v>
      </c>
      <c r="Z39871" t="s">
        <v>61</v>
      </c>
      <c r="AA39871" t="s">
        <v>61</v>
      </c>
      <c r="AB39871" t="s">
        <v>61</v>
      </c>
      <c r="AC39871" t="s">
        <v>61</v>
      </c>
      <c r="AD39871" t="s">
        <v>61</v>
      </c>
      <c r="AE39871" t="s">
        <v>61</v>
      </c>
      <c r="AF39871" t="s">
        <v>61</v>
      </c>
      <c r="AG39871" t="s">
        <v>61</v>
      </c>
      <c r="AH39871" t="s">
        <v>257</v>
      </c>
      <c r="AI39871" t="s">
        <v>61</v>
      </c>
      <c r="AJ39871" t="s">
        <v>61</v>
      </c>
      <c r="AN39871" t="s">
        <v>220</v>
      </c>
      <c r="AO39871" t="s">
        <v>221</v>
      </c>
      <c r="AP39871" t="s">
        <v>222</v>
      </c>
      <c r="AR39871" t="s">
        <v>253</v>
      </c>
      <c r="AS39871">
        <v>2023</v>
      </c>
      <c r="AT39871">
        <v>2020</v>
      </c>
      <c r="AU39871">
        <v>0.87007184483077804</v>
      </c>
      <c r="AV39871" t="s">
        <v>61</v>
      </c>
      <c r="AX39871" t="s">
        <v>254</v>
      </c>
      <c r="AY39871" t="s">
        <v>255</v>
      </c>
      <c r="AZ39871" t="s">
        <v>120</v>
      </c>
      <c r="BA39871" t="s">
        <v>120</v>
      </c>
      <c r="BB39871" t="s">
        <v>255</v>
      </c>
      <c r="BC39871" t="s">
        <v>255</v>
      </c>
      <c r="BD39871" t="s">
        <v>255</v>
      </c>
    </row>
    <row r="39872" spans="1:56" x14ac:dyDescent="0.3">
      <c r="A39872" t="s">
        <v>248</v>
      </c>
      <c r="B39872" t="s">
        <v>249</v>
      </c>
      <c r="C39872" t="s">
        <v>250</v>
      </c>
      <c r="D39872" t="s">
        <v>251</v>
      </c>
      <c r="E39872" t="s">
        <v>97</v>
      </c>
      <c r="F39872" t="s">
        <v>61</v>
      </c>
      <c r="G39872" t="s">
        <v>242</v>
      </c>
      <c r="H39872" t="s">
        <v>71</v>
      </c>
      <c r="I39872" t="s">
        <v>231</v>
      </c>
      <c r="J39872" t="s">
        <v>61</v>
      </c>
      <c r="K39872" t="s">
        <v>61</v>
      </c>
      <c r="L39872" t="s">
        <v>61</v>
      </c>
      <c r="M39872" t="s">
        <v>61</v>
      </c>
      <c r="N39872" t="s">
        <v>61</v>
      </c>
      <c r="O39872" t="s">
        <v>61</v>
      </c>
      <c r="P39872" t="s">
        <v>61</v>
      </c>
      <c r="Q39872" t="s">
        <v>61</v>
      </c>
      <c r="R39872" t="s">
        <v>61</v>
      </c>
      <c r="S39872" t="s">
        <v>61</v>
      </c>
      <c r="T39872" t="s">
        <v>61</v>
      </c>
      <c r="U39872" t="s">
        <v>61</v>
      </c>
      <c r="V39872" t="s">
        <v>61</v>
      </c>
      <c r="W39872" t="s">
        <v>61</v>
      </c>
      <c r="X39872" t="s">
        <v>61</v>
      </c>
      <c r="Y39872" t="s">
        <v>61</v>
      </c>
      <c r="Z39872" t="s">
        <v>61</v>
      </c>
      <c r="AA39872" t="s">
        <v>61</v>
      </c>
      <c r="AB39872" t="s">
        <v>61</v>
      </c>
      <c r="AC39872" t="s">
        <v>61</v>
      </c>
      <c r="AD39872" t="s">
        <v>61</v>
      </c>
      <c r="AE39872" t="s">
        <v>61</v>
      </c>
      <c r="AF39872" t="s">
        <v>61</v>
      </c>
      <c r="AG39872" t="s">
        <v>61</v>
      </c>
      <c r="AH39872" t="s">
        <v>258</v>
      </c>
      <c r="AI39872" t="s">
        <v>61</v>
      </c>
      <c r="AJ39872" t="s">
        <v>61</v>
      </c>
      <c r="AN39872" t="s">
        <v>220</v>
      </c>
      <c r="AO39872" t="s">
        <v>221</v>
      </c>
      <c r="AP39872" t="s">
        <v>222</v>
      </c>
      <c r="AR39872" t="s">
        <v>253</v>
      </c>
      <c r="AS39872">
        <v>2023</v>
      </c>
      <c r="AT39872">
        <v>2020</v>
      </c>
      <c r="AU39872">
        <v>4.2832041701558703</v>
      </c>
      <c r="AV39872" t="s">
        <v>61</v>
      </c>
      <c r="AX39872" t="s">
        <v>254</v>
      </c>
      <c r="AY39872" t="s">
        <v>255</v>
      </c>
      <c r="AZ39872" t="s">
        <v>120</v>
      </c>
      <c r="BA39872" t="s">
        <v>120</v>
      </c>
      <c r="BB39872" t="s">
        <v>255</v>
      </c>
      <c r="BC39872" t="s">
        <v>255</v>
      </c>
      <c r="BD39872" t="s">
        <v>255</v>
      </c>
    </row>
    <row r="39873" spans="1:56" x14ac:dyDescent="0.3">
      <c r="A39873" t="s">
        <v>248</v>
      </c>
      <c r="B39873" t="s">
        <v>249</v>
      </c>
      <c r="C39873" t="s">
        <v>250</v>
      </c>
      <c r="D39873" t="s">
        <v>251</v>
      </c>
      <c r="E39873" t="s">
        <v>97</v>
      </c>
      <c r="F39873" t="s">
        <v>61</v>
      </c>
      <c r="G39873" t="s">
        <v>243</v>
      </c>
      <c r="H39873" t="s">
        <v>71</v>
      </c>
      <c r="I39873" t="s">
        <v>231</v>
      </c>
      <c r="J39873" t="s">
        <v>61</v>
      </c>
      <c r="K39873" t="s">
        <v>61</v>
      </c>
      <c r="L39873" t="s">
        <v>61</v>
      </c>
      <c r="M39873" t="s">
        <v>61</v>
      </c>
      <c r="N39873" t="s">
        <v>61</v>
      </c>
      <c r="O39873" t="s">
        <v>61</v>
      </c>
      <c r="P39873" t="s">
        <v>61</v>
      </c>
      <c r="Q39873" t="s">
        <v>61</v>
      </c>
      <c r="R39873" t="s">
        <v>61</v>
      </c>
      <c r="S39873" t="s">
        <v>61</v>
      </c>
      <c r="T39873" t="s">
        <v>61</v>
      </c>
      <c r="U39873" t="s">
        <v>61</v>
      </c>
      <c r="V39873" t="s">
        <v>61</v>
      </c>
      <c r="W39873" t="s">
        <v>61</v>
      </c>
      <c r="X39873" t="s">
        <v>61</v>
      </c>
      <c r="Y39873" t="s">
        <v>61</v>
      </c>
      <c r="Z39873" t="s">
        <v>61</v>
      </c>
      <c r="AA39873" t="s">
        <v>61</v>
      </c>
      <c r="AB39873" t="s">
        <v>61</v>
      </c>
      <c r="AC39873" t="s">
        <v>61</v>
      </c>
      <c r="AD39873" t="s">
        <v>61</v>
      </c>
      <c r="AE39873" t="s">
        <v>61</v>
      </c>
      <c r="AF39873" t="s">
        <v>61</v>
      </c>
      <c r="AG39873" t="s">
        <v>61</v>
      </c>
      <c r="AH39873" t="s">
        <v>252</v>
      </c>
      <c r="AI39873" t="s">
        <v>61</v>
      </c>
      <c r="AJ39873" t="s">
        <v>61</v>
      </c>
      <c r="AN39873" t="s">
        <v>220</v>
      </c>
      <c r="AO39873" t="s">
        <v>221</v>
      </c>
      <c r="AP39873" t="s">
        <v>222</v>
      </c>
      <c r="AR39873" t="s">
        <v>253</v>
      </c>
      <c r="AS39873">
        <v>2023</v>
      </c>
      <c r="AT39873">
        <v>2020</v>
      </c>
      <c r="AU39873">
        <v>0.25</v>
      </c>
      <c r="AV39873" t="s">
        <v>61</v>
      </c>
      <c r="AX39873" t="s">
        <v>254</v>
      </c>
      <c r="AY39873" t="s">
        <v>255</v>
      </c>
      <c r="AZ39873" t="s">
        <v>120</v>
      </c>
      <c r="BA39873" t="s">
        <v>120</v>
      </c>
      <c r="BB39873" t="s">
        <v>255</v>
      </c>
      <c r="BC39873" t="s">
        <v>255</v>
      </c>
      <c r="BD39873" t="s">
        <v>255</v>
      </c>
    </row>
    <row r="39874" spans="1:56" x14ac:dyDescent="0.3">
      <c r="A39874" t="s">
        <v>248</v>
      </c>
      <c r="B39874" t="s">
        <v>249</v>
      </c>
      <c r="C39874" t="s">
        <v>250</v>
      </c>
      <c r="D39874" t="s">
        <v>251</v>
      </c>
      <c r="E39874" t="s">
        <v>97</v>
      </c>
      <c r="F39874" t="s">
        <v>61</v>
      </c>
      <c r="G39874" t="s">
        <v>243</v>
      </c>
      <c r="H39874" t="s">
        <v>71</v>
      </c>
      <c r="I39874" t="s">
        <v>231</v>
      </c>
      <c r="J39874" t="s">
        <v>61</v>
      </c>
      <c r="K39874" t="s">
        <v>61</v>
      </c>
      <c r="L39874" t="s">
        <v>61</v>
      </c>
      <c r="M39874" t="s">
        <v>61</v>
      </c>
      <c r="N39874" t="s">
        <v>61</v>
      </c>
      <c r="O39874" t="s">
        <v>61</v>
      </c>
      <c r="P39874" t="s">
        <v>61</v>
      </c>
      <c r="Q39874" t="s">
        <v>61</v>
      </c>
      <c r="R39874" t="s">
        <v>61</v>
      </c>
      <c r="S39874" t="s">
        <v>61</v>
      </c>
      <c r="T39874" t="s">
        <v>61</v>
      </c>
      <c r="U39874" t="s">
        <v>61</v>
      </c>
      <c r="V39874" t="s">
        <v>61</v>
      </c>
      <c r="W39874" t="s">
        <v>61</v>
      </c>
      <c r="X39874" t="s">
        <v>61</v>
      </c>
      <c r="Y39874" t="s">
        <v>61</v>
      </c>
      <c r="Z39874" t="s">
        <v>61</v>
      </c>
      <c r="AA39874" t="s">
        <v>61</v>
      </c>
      <c r="AB39874" t="s">
        <v>61</v>
      </c>
      <c r="AC39874" t="s">
        <v>61</v>
      </c>
      <c r="AD39874" t="s">
        <v>61</v>
      </c>
      <c r="AE39874" t="s">
        <v>61</v>
      </c>
      <c r="AF39874" t="s">
        <v>61</v>
      </c>
      <c r="AG39874" t="s">
        <v>61</v>
      </c>
      <c r="AH39874" t="s">
        <v>256</v>
      </c>
      <c r="AI39874" t="s">
        <v>61</v>
      </c>
      <c r="AJ39874" t="s">
        <v>61</v>
      </c>
      <c r="AN39874" t="s">
        <v>220</v>
      </c>
      <c r="AO39874" t="s">
        <v>221</v>
      </c>
      <c r="AP39874" t="s">
        <v>222</v>
      </c>
      <c r="AR39874" t="s">
        <v>253</v>
      </c>
      <c r="AS39874">
        <v>2023</v>
      </c>
      <c r="AT39874">
        <v>2020</v>
      </c>
      <c r="AU39874">
        <v>0.36499999999999999</v>
      </c>
      <c r="AV39874" t="s">
        <v>61</v>
      </c>
      <c r="AX39874" t="s">
        <v>254</v>
      </c>
      <c r="AY39874" t="s">
        <v>255</v>
      </c>
      <c r="AZ39874" t="s">
        <v>120</v>
      </c>
      <c r="BA39874" t="s">
        <v>120</v>
      </c>
      <c r="BB39874" t="s">
        <v>255</v>
      </c>
      <c r="BC39874" t="s">
        <v>255</v>
      </c>
      <c r="BD39874" t="s">
        <v>255</v>
      </c>
    </row>
    <row r="39875" spans="1:56" x14ac:dyDescent="0.3">
      <c r="A39875" t="s">
        <v>248</v>
      </c>
      <c r="B39875" t="s">
        <v>249</v>
      </c>
      <c r="C39875" t="s">
        <v>250</v>
      </c>
      <c r="D39875" t="s">
        <v>251</v>
      </c>
      <c r="E39875" t="s">
        <v>97</v>
      </c>
      <c r="F39875" t="s">
        <v>61</v>
      </c>
      <c r="G39875" t="s">
        <v>243</v>
      </c>
      <c r="H39875" t="s">
        <v>71</v>
      </c>
      <c r="I39875" t="s">
        <v>231</v>
      </c>
      <c r="J39875" t="s">
        <v>61</v>
      </c>
      <c r="K39875" t="s">
        <v>61</v>
      </c>
      <c r="L39875" t="s">
        <v>61</v>
      </c>
      <c r="M39875" t="s">
        <v>61</v>
      </c>
      <c r="N39875" t="s">
        <v>61</v>
      </c>
      <c r="O39875" t="s">
        <v>61</v>
      </c>
      <c r="P39875" t="s">
        <v>61</v>
      </c>
      <c r="Q39875" t="s">
        <v>61</v>
      </c>
      <c r="R39875" t="s">
        <v>61</v>
      </c>
      <c r="S39875" t="s">
        <v>61</v>
      </c>
      <c r="T39875" t="s">
        <v>61</v>
      </c>
      <c r="U39875" t="s">
        <v>61</v>
      </c>
      <c r="V39875" t="s">
        <v>61</v>
      </c>
      <c r="W39875" t="s">
        <v>61</v>
      </c>
      <c r="X39875" t="s">
        <v>61</v>
      </c>
      <c r="Y39875" t="s">
        <v>61</v>
      </c>
      <c r="Z39875" t="s">
        <v>61</v>
      </c>
      <c r="AA39875" t="s">
        <v>61</v>
      </c>
      <c r="AB39875" t="s">
        <v>61</v>
      </c>
      <c r="AC39875" t="s">
        <v>61</v>
      </c>
      <c r="AD39875" t="s">
        <v>61</v>
      </c>
      <c r="AE39875" t="s">
        <v>61</v>
      </c>
      <c r="AF39875" t="s">
        <v>61</v>
      </c>
      <c r="AG39875" t="s">
        <v>61</v>
      </c>
      <c r="AH39875" t="s">
        <v>257</v>
      </c>
      <c r="AI39875" t="s">
        <v>61</v>
      </c>
      <c r="AJ39875" t="s">
        <v>61</v>
      </c>
      <c r="AN39875" t="s">
        <v>220</v>
      </c>
      <c r="AO39875" t="s">
        <v>221</v>
      </c>
      <c r="AP39875" t="s">
        <v>222</v>
      </c>
      <c r="AR39875" t="s">
        <v>253</v>
      </c>
      <c r="AS39875">
        <v>2023</v>
      </c>
      <c r="AT39875">
        <v>2020</v>
      </c>
      <c r="AU39875">
        <v>0.20499999999999999</v>
      </c>
      <c r="AV39875" t="s">
        <v>61</v>
      </c>
      <c r="AX39875" t="s">
        <v>254</v>
      </c>
      <c r="AY39875" t="s">
        <v>255</v>
      </c>
      <c r="AZ39875" t="s">
        <v>120</v>
      </c>
      <c r="BA39875" t="s">
        <v>120</v>
      </c>
      <c r="BB39875" t="s">
        <v>255</v>
      </c>
      <c r="BC39875" t="s">
        <v>255</v>
      </c>
      <c r="BD39875" t="s">
        <v>255</v>
      </c>
    </row>
    <row r="39876" spans="1:56" x14ac:dyDescent="0.3">
      <c r="A39876" t="s">
        <v>248</v>
      </c>
      <c r="B39876" t="s">
        <v>249</v>
      </c>
      <c r="C39876" t="s">
        <v>250</v>
      </c>
      <c r="D39876" t="s">
        <v>251</v>
      </c>
      <c r="E39876" t="s">
        <v>97</v>
      </c>
      <c r="F39876" t="s">
        <v>61</v>
      </c>
      <c r="G39876" t="s">
        <v>243</v>
      </c>
      <c r="H39876" t="s">
        <v>71</v>
      </c>
      <c r="I39876" t="s">
        <v>231</v>
      </c>
      <c r="J39876" t="s">
        <v>61</v>
      </c>
      <c r="K39876" t="s">
        <v>61</v>
      </c>
      <c r="L39876" t="s">
        <v>61</v>
      </c>
      <c r="M39876" t="s">
        <v>61</v>
      </c>
      <c r="N39876" t="s">
        <v>61</v>
      </c>
      <c r="O39876" t="s">
        <v>61</v>
      </c>
      <c r="P39876" t="s">
        <v>61</v>
      </c>
      <c r="Q39876" t="s">
        <v>61</v>
      </c>
      <c r="R39876" t="s">
        <v>61</v>
      </c>
      <c r="S39876" t="s">
        <v>61</v>
      </c>
      <c r="T39876" t="s">
        <v>61</v>
      </c>
      <c r="U39876" t="s">
        <v>61</v>
      </c>
      <c r="V39876" t="s">
        <v>61</v>
      </c>
      <c r="W39876" t="s">
        <v>61</v>
      </c>
      <c r="X39876" t="s">
        <v>61</v>
      </c>
      <c r="Y39876" t="s">
        <v>61</v>
      </c>
      <c r="Z39876" t="s">
        <v>61</v>
      </c>
      <c r="AA39876" t="s">
        <v>61</v>
      </c>
      <c r="AB39876" t="s">
        <v>61</v>
      </c>
      <c r="AC39876" t="s">
        <v>61</v>
      </c>
      <c r="AD39876" t="s">
        <v>61</v>
      </c>
      <c r="AE39876" t="s">
        <v>61</v>
      </c>
      <c r="AF39876" t="s">
        <v>61</v>
      </c>
      <c r="AG39876" t="s">
        <v>61</v>
      </c>
      <c r="AH39876" t="s">
        <v>258</v>
      </c>
      <c r="AI39876" t="s">
        <v>61</v>
      </c>
      <c r="AJ39876" t="s">
        <v>61</v>
      </c>
      <c r="AN39876" t="s">
        <v>220</v>
      </c>
      <c r="AO39876" t="s">
        <v>221</v>
      </c>
      <c r="AP39876" t="s">
        <v>222</v>
      </c>
      <c r="AR39876" t="s">
        <v>253</v>
      </c>
      <c r="AS39876">
        <v>2023</v>
      </c>
      <c r="AT39876">
        <v>2020</v>
      </c>
      <c r="AU39876">
        <v>1.9079999999999999</v>
      </c>
      <c r="AV39876" t="s">
        <v>61</v>
      </c>
      <c r="AX39876" t="s">
        <v>254</v>
      </c>
      <c r="AY39876" t="s">
        <v>255</v>
      </c>
      <c r="AZ39876" t="s">
        <v>120</v>
      </c>
      <c r="BA39876" t="s">
        <v>120</v>
      </c>
      <c r="BB39876" t="s">
        <v>255</v>
      </c>
      <c r="BC39876" t="s">
        <v>255</v>
      </c>
      <c r="BD39876" t="s">
        <v>255</v>
      </c>
    </row>
    <row r="39877" spans="1:56" x14ac:dyDescent="0.3">
      <c r="A39877" t="s">
        <v>248</v>
      </c>
      <c r="B39877" t="s">
        <v>249</v>
      </c>
      <c r="C39877" t="s">
        <v>250</v>
      </c>
      <c r="D39877" t="s">
        <v>251</v>
      </c>
      <c r="E39877" t="s">
        <v>98</v>
      </c>
      <c r="F39877" t="s">
        <v>61</v>
      </c>
      <c r="G39877" t="s">
        <v>217</v>
      </c>
      <c r="H39877" t="s">
        <v>71</v>
      </c>
      <c r="I39877" t="s">
        <v>231</v>
      </c>
      <c r="J39877" t="s">
        <v>61</v>
      </c>
      <c r="K39877" t="s">
        <v>61</v>
      </c>
      <c r="L39877" t="s">
        <v>61</v>
      </c>
      <c r="M39877" t="s">
        <v>61</v>
      </c>
      <c r="N39877" t="s">
        <v>61</v>
      </c>
      <c r="O39877" t="s">
        <v>61</v>
      </c>
      <c r="P39877" t="s">
        <v>61</v>
      </c>
      <c r="Q39877" t="s">
        <v>61</v>
      </c>
      <c r="R39877" t="s">
        <v>61</v>
      </c>
      <c r="S39877" t="s">
        <v>61</v>
      </c>
      <c r="T39877" t="s">
        <v>61</v>
      </c>
      <c r="U39877" t="s">
        <v>61</v>
      </c>
      <c r="V39877" t="s">
        <v>61</v>
      </c>
      <c r="W39877" t="s">
        <v>61</v>
      </c>
      <c r="X39877" t="s">
        <v>61</v>
      </c>
      <c r="Y39877" t="s">
        <v>61</v>
      </c>
      <c r="Z39877" t="s">
        <v>61</v>
      </c>
      <c r="AA39877" t="s">
        <v>61</v>
      </c>
      <c r="AB39877" t="s">
        <v>61</v>
      </c>
      <c r="AC39877" t="s">
        <v>61</v>
      </c>
      <c r="AD39877" t="s">
        <v>61</v>
      </c>
      <c r="AE39877" t="s">
        <v>61</v>
      </c>
      <c r="AF39877" t="s">
        <v>61</v>
      </c>
      <c r="AG39877" t="s">
        <v>61</v>
      </c>
      <c r="AH39877" t="s">
        <v>252</v>
      </c>
      <c r="AI39877" t="s">
        <v>61</v>
      </c>
      <c r="AJ39877" t="s">
        <v>61</v>
      </c>
      <c r="AN39877" t="s">
        <v>220</v>
      </c>
      <c r="AO39877" t="s">
        <v>221</v>
      </c>
      <c r="AP39877" t="s">
        <v>222</v>
      </c>
      <c r="AR39877" t="s">
        <v>253</v>
      </c>
      <c r="AS39877">
        <v>2023</v>
      </c>
      <c r="AT39877">
        <v>2020</v>
      </c>
      <c r="AU39877">
        <v>0.495999999999999</v>
      </c>
      <c r="AV39877" t="s">
        <v>61</v>
      </c>
      <c r="AX39877" t="s">
        <v>254</v>
      </c>
      <c r="AY39877" t="s">
        <v>255</v>
      </c>
      <c r="AZ39877" t="s">
        <v>120</v>
      </c>
      <c r="BA39877" t="s">
        <v>120</v>
      </c>
      <c r="BB39877" t="s">
        <v>255</v>
      </c>
      <c r="BC39877" t="s">
        <v>255</v>
      </c>
      <c r="BD39877" t="s">
        <v>255</v>
      </c>
    </row>
    <row r="39878" spans="1:56" x14ac:dyDescent="0.3">
      <c r="A39878" t="s">
        <v>248</v>
      </c>
      <c r="B39878" t="s">
        <v>249</v>
      </c>
      <c r="C39878" t="s">
        <v>250</v>
      </c>
      <c r="D39878" t="s">
        <v>251</v>
      </c>
      <c r="E39878" t="s">
        <v>98</v>
      </c>
      <c r="F39878" t="s">
        <v>61</v>
      </c>
      <c r="G39878" t="s">
        <v>217</v>
      </c>
      <c r="H39878" t="s">
        <v>71</v>
      </c>
      <c r="I39878" t="s">
        <v>231</v>
      </c>
      <c r="J39878" t="s">
        <v>61</v>
      </c>
      <c r="K39878" t="s">
        <v>61</v>
      </c>
      <c r="L39878" t="s">
        <v>61</v>
      </c>
      <c r="M39878" t="s">
        <v>61</v>
      </c>
      <c r="N39878" t="s">
        <v>61</v>
      </c>
      <c r="O39878" t="s">
        <v>61</v>
      </c>
      <c r="P39878" t="s">
        <v>61</v>
      </c>
      <c r="Q39878" t="s">
        <v>61</v>
      </c>
      <c r="R39878" t="s">
        <v>61</v>
      </c>
      <c r="S39878" t="s">
        <v>61</v>
      </c>
      <c r="T39878" t="s">
        <v>61</v>
      </c>
      <c r="U39878" t="s">
        <v>61</v>
      </c>
      <c r="V39878" t="s">
        <v>61</v>
      </c>
      <c r="W39878" t="s">
        <v>61</v>
      </c>
      <c r="X39878" t="s">
        <v>61</v>
      </c>
      <c r="Y39878" t="s">
        <v>61</v>
      </c>
      <c r="Z39878" t="s">
        <v>61</v>
      </c>
      <c r="AA39878" t="s">
        <v>61</v>
      </c>
      <c r="AB39878" t="s">
        <v>61</v>
      </c>
      <c r="AC39878" t="s">
        <v>61</v>
      </c>
      <c r="AD39878" t="s">
        <v>61</v>
      </c>
      <c r="AE39878" t="s">
        <v>61</v>
      </c>
      <c r="AF39878" t="s">
        <v>61</v>
      </c>
      <c r="AG39878" t="s">
        <v>61</v>
      </c>
      <c r="AH39878" t="s">
        <v>256</v>
      </c>
      <c r="AI39878" t="s">
        <v>61</v>
      </c>
      <c r="AJ39878" t="s">
        <v>61</v>
      </c>
      <c r="AN39878" t="s">
        <v>220</v>
      </c>
      <c r="AO39878" t="s">
        <v>221</v>
      </c>
      <c r="AP39878" t="s">
        <v>222</v>
      </c>
      <c r="AR39878" t="s">
        <v>253</v>
      </c>
      <c r="AS39878">
        <v>2023</v>
      </c>
      <c r="AT39878">
        <v>2020</v>
      </c>
      <c r="AU39878">
        <v>0.94599999999999795</v>
      </c>
      <c r="AV39878" t="s">
        <v>61</v>
      </c>
      <c r="AX39878" t="s">
        <v>254</v>
      </c>
      <c r="AY39878" t="s">
        <v>255</v>
      </c>
      <c r="AZ39878" t="s">
        <v>120</v>
      </c>
      <c r="BA39878" t="s">
        <v>120</v>
      </c>
      <c r="BB39878" t="s">
        <v>255</v>
      </c>
      <c r="BC39878" t="s">
        <v>255</v>
      </c>
      <c r="BD39878" t="s">
        <v>255</v>
      </c>
    </row>
    <row r="39879" spans="1:56" x14ac:dyDescent="0.3">
      <c r="A39879" t="s">
        <v>248</v>
      </c>
      <c r="B39879" t="s">
        <v>249</v>
      </c>
      <c r="C39879" t="s">
        <v>250</v>
      </c>
      <c r="D39879" t="s">
        <v>251</v>
      </c>
      <c r="E39879" t="s">
        <v>98</v>
      </c>
      <c r="F39879" t="s">
        <v>61</v>
      </c>
      <c r="G39879" t="s">
        <v>217</v>
      </c>
      <c r="H39879" t="s">
        <v>71</v>
      </c>
      <c r="I39879" t="s">
        <v>231</v>
      </c>
      <c r="J39879" t="s">
        <v>61</v>
      </c>
      <c r="K39879" t="s">
        <v>61</v>
      </c>
      <c r="L39879" t="s">
        <v>61</v>
      </c>
      <c r="M39879" t="s">
        <v>61</v>
      </c>
      <c r="N39879" t="s">
        <v>61</v>
      </c>
      <c r="O39879" t="s">
        <v>61</v>
      </c>
      <c r="P39879" t="s">
        <v>61</v>
      </c>
      <c r="Q39879" t="s">
        <v>61</v>
      </c>
      <c r="R39879" t="s">
        <v>61</v>
      </c>
      <c r="S39879" t="s">
        <v>61</v>
      </c>
      <c r="T39879" t="s">
        <v>61</v>
      </c>
      <c r="U39879" t="s">
        <v>61</v>
      </c>
      <c r="V39879" t="s">
        <v>61</v>
      </c>
      <c r="W39879" t="s">
        <v>61</v>
      </c>
      <c r="X39879" t="s">
        <v>61</v>
      </c>
      <c r="Y39879" t="s">
        <v>61</v>
      </c>
      <c r="Z39879" t="s">
        <v>61</v>
      </c>
      <c r="AA39879" t="s">
        <v>61</v>
      </c>
      <c r="AB39879" t="s">
        <v>61</v>
      </c>
      <c r="AC39879" t="s">
        <v>61</v>
      </c>
      <c r="AD39879" t="s">
        <v>61</v>
      </c>
      <c r="AE39879" t="s">
        <v>61</v>
      </c>
      <c r="AF39879" t="s">
        <v>61</v>
      </c>
      <c r="AG39879" t="s">
        <v>61</v>
      </c>
      <c r="AH39879" t="s">
        <v>257</v>
      </c>
      <c r="AI39879" t="s">
        <v>61</v>
      </c>
      <c r="AJ39879" t="s">
        <v>61</v>
      </c>
      <c r="AN39879" t="s">
        <v>220</v>
      </c>
      <c r="AO39879" t="s">
        <v>221</v>
      </c>
      <c r="AP39879" t="s">
        <v>222</v>
      </c>
      <c r="AR39879" t="s">
        <v>253</v>
      </c>
      <c r="AS39879">
        <v>2023</v>
      </c>
      <c r="AT39879">
        <v>2020</v>
      </c>
      <c r="AU39879">
        <v>0.77599999999999902</v>
      </c>
      <c r="AV39879" t="s">
        <v>61</v>
      </c>
      <c r="AX39879" t="s">
        <v>254</v>
      </c>
      <c r="AY39879" t="s">
        <v>255</v>
      </c>
      <c r="AZ39879" t="s">
        <v>120</v>
      </c>
      <c r="BA39879" t="s">
        <v>120</v>
      </c>
      <c r="BB39879" t="s">
        <v>255</v>
      </c>
      <c r="BC39879" t="s">
        <v>255</v>
      </c>
      <c r="BD39879" t="s">
        <v>255</v>
      </c>
    </row>
    <row r="39880" spans="1:56" x14ac:dyDescent="0.3">
      <c r="A39880" t="s">
        <v>248</v>
      </c>
      <c r="B39880" t="s">
        <v>249</v>
      </c>
      <c r="C39880" t="s">
        <v>250</v>
      </c>
      <c r="D39880" t="s">
        <v>251</v>
      </c>
      <c r="E39880" t="s">
        <v>98</v>
      </c>
      <c r="F39880" t="s">
        <v>61</v>
      </c>
      <c r="G39880" t="s">
        <v>217</v>
      </c>
      <c r="H39880" t="s">
        <v>71</v>
      </c>
      <c r="I39880" t="s">
        <v>231</v>
      </c>
      <c r="J39880" t="s">
        <v>61</v>
      </c>
      <c r="K39880" t="s">
        <v>61</v>
      </c>
      <c r="L39880" t="s">
        <v>61</v>
      </c>
      <c r="M39880" t="s">
        <v>61</v>
      </c>
      <c r="N39880" t="s">
        <v>61</v>
      </c>
      <c r="O39880" t="s">
        <v>61</v>
      </c>
      <c r="P39880" t="s">
        <v>61</v>
      </c>
      <c r="Q39880" t="s">
        <v>61</v>
      </c>
      <c r="R39880" t="s">
        <v>61</v>
      </c>
      <c r="S39880" t="s">
        <v>61</v>
      </c>
      <c r="T39880" t="s">
        <v>61</v>
      </c>
      <c r="U39880" t="s">
        <v>61</v>
      </c>
      <c r="V39880" t="s">
        <v>61</v>
      </c>
      <c r="W39880" t="s">
        <v>61</v>
      </c>
      <c r="X39880" t="s">
        <v>61</v>
      </c>
      <c r="Y39880" t="s">
        <v>61</v>
      </c>
      <c r="Z39880" t="s">
        <v>61</v>
      </c>
      <c r="AA39880" t="s">
        <v>61</v>
      </c>
      <c r="AB39880" t="s">
        <v>61</v>
      </c>
      <c r="AC39880" t="s">
        <v>61</v>
      </c>
      <c r="AD39880" t="s">
        <v>61</v>
      </c>
      <c r="AE39880" t="s">
        <v>61</v>
      </c>
      <c r="AF39880" t="s">
        <v>61</v>
      </c>
      <c r="AG39880" t="s">
        <v>61</v>
      </c>
      <c r="AH39880" t="s">
        <v>258</v>
      </c>
      <c r="AI39880" t="s">
        <v>61</v>
      </c>
      <c r="AJ39880" t="s">
        <v>61</v>
      </c>
      <c r="AN39880" t="s">
        <v>220</v>
      </c>
      <c r="AO39880" t="s">
        <v>221</v>
      </c>
      <c r="AP39880" t="s">
        <v>222</v>
      </c>
      <c r="AR39880" t="s">
        <v>253</v>
      </c>
      <c r="AS39880">
        <v>2023</v>
      </c>
      <c r="AT39880">
        <v>2020</v>
      </c>
      <c r="AU39880">
        <v>2.4500000000000002</v>
      </c>
      <c r="AV39880" t="s">
        <v>61</v>
      </c>
      <c r="AX39880" t="s">
        <v>254</v>
      </c>
      <c r="AY39880" t="s">
        <v>255</v>
      </c>
      <c r="AZ39880" t="s">
        <v>120</v>
      </c>
      <c r="BA39880" t="s">
        <v>120</v>
      </c>
      <c r="BB39880" t="s">
        <v>255</v>
      </c>
      <c r="BC39880" t="s">
        <v>255</v>
      </c>
      <c r="BD39880" t="s">
        <v>255</v>
      </c>
    </row>
    <row r="39881" spans="1:56" x14ac:dyDescent="0.3">
      <c r="A39881" t="s">
        <v>248</v>
      </c>
      <c r="B39881" t="s">
        <v>249</v>
      </c>
      <c r="C39881" t="s">
        <v>250</v>
      </c>
      <c r="D39881" t="s">
        <v>251</v>
      </c>
      <c r="E39881" t="s">
        <v>98</v>
      </c>
      <c r="F39881" t="s">
        <v>61</v>
      </c>
      <c r="G39881" t="s">
        <v>238</v>
      </c>
      <c r="H39881" t="s">
        <v>71</v>
      </c>
      <c r="I39881" t="s">
        <v>231</v>
      </c>
      <c r="J39881" t="s">
        <v>61</v>
      </c>
      <c r="K39881" t="s">
        <v>61</v>
      </c>
      <c r="L39881" t="s">
        <v>61</v>
      </c>
      <c r="M39881" t="s">
        <v>61</v>
      </c>
      <c r="N39881" t="s">
        <v>61</v>
      </c>
      <c r="O39881" t="s">
        <v>61</v>
      </c>
      <c r="P39881" t="s">
        <v>61</v>
      </c>
      <c r="Q39881" t="s">
        <v>61</v>
      </c>
      <c r="R39881" t="s">
        <v>61</v>
      </c>
      <c r="S39881" t="s">
        <v>61</v>
      </c>
      <c r="T39881" t="s">
        <v>61</v>
      </c>
      <c r="U39881" t="s">
        <v>61</v>
      </c>
      <c r="V39881" t="s">
        <v>61</v>
      </c>
      <c r="W39881" t="s">
        <v>61</v>
      </c>
      <c r="X39881" t="s">
        <v>61</v>
      </c>
      <c r="Y39881" t="s">
        <v>61</v>
      </c>
      <c r="Z39881" t="s">
        <v>61</v>
      </c>
      <c r="AA39881" t="s">
        <v>61</v>
      </c>
      <c r="AB39881" t="s">
        <v>61</v>
      </c>
      <c r="AC39881" t="s">
        <v>61</v>
      </c>
      <c r="AD39881" t="s">
        <v>61</v>
      </c>
      <c r="AE39881" t="s">
        <v>61</v>
      </c>
      <c r="AF39881" t="s">
        <v>61</v>
      </c>
      <c r="AG39881" t="s">
        <v>61</v>
      </c>
      <c r="AH39881" t="s">
        <v>252</v>
      </c>
      <c r="AI39881" t="s">
        <v>61</v>
      </c>
      <c r="AJ39881" t="s">
        <v>61</v>
      </c>
      <c r="AN39881" t="s">
        <v>220</v>
      </c>
      <c r="AO39881" t="s">
        <v>221</v>
      </c>
      <c r="AP39881" t="s">
        <v>222</v>
      </c>
      <c r="AR39881" t="s">
        <v>253</v>
      </c>
      <c r="AS39881">
        <v>2023</v>
      </c>
      <c r="AT39881">
        <v>2020</v>
      </c>
      <c r="AU39881">
        <v>0.496990402992951</v>
      </c>
      <c r="AV39881" t="s">
        <v>61</v>
      </c>
      <c r="AX39881" t="s">
        <v>254</v>
      </c>
      <c r="AY39881" t="s">
        <v>255</v>
      </c>
      <c r="AZ39881" t="s">
        <v>120</v>
      </c>
      <c r="BA39881" t="s">
        <v>120</v>
      </c>
      <c r="BB39881" t="s">
        <v>255</v>
      </c>
      <c r="BC39881" t="s">
        <v>255</v>
      </c>
      <c r="BD39881" t="s">
        <v>255</v>
      </c>
    </row>
    <row r="39882" spans="1:56" x14ac:dyDescent="0.3">
      <c r="A39882" t="s">
        <v>248</v>
      </c>
      <c r="B39882" t="s">
        <v>249</v>
      </c>
      <c r="C39882" t="s">
        <v>250</v>
      </c>
      <c r="D39882" t="s">
        <v>251</v>
      </c>
      <c r="E39882" t="s">
        <v>98</v>
      </c>
      <c r="F39882" t="s">
        <v>61</v>
      </c>
      <c r="G39882" t="s">
        <v>238</v>
      </c>
      <c r="H39882" t="s">
        <v>71</v>
      </c>
      <c r="I39882" t="s">
        <v>231</v>
      </c>
      <c r="J39882" t="s">
        <v>61</v>
      </c>
      <c r="K39882" t="s">
        <v>61</v>
      </c>
      <c r="L39882" t="s">
        <v>61</v>
      </c>
      <c r="M39882" t="s">
        <v>61</v>
      </c>
      <c r="N39882" t="s">
        <v>61</v>
      </c>
      <c r="O39882" t="s">
        <v>61</v>
      </c>
      <c r="P39882" t="s">
        <v>61</v>
      </c>
      <c r="Q39882" t="s">
        <v>61</v>
      </c>
      <c r="R39882" t="s">
        <v>61</v>
      </c>
      <c r="S39882" t="s">
        <v>61</v>
      </c>
      <c r="T39882" t="s">
        <v>61</v>
      </c>
      <c r="U39882" t="s">
        <v>61</v>
      </c>
      <c r="V39882" t="s">
        <v>61</v>
      </c>
      <c r="W39882" t="s">
        <v>61</v>
      </c>
      <c r="X39882" t="s">
        <v>61</v>
      </c>
      <c r="Y39882" t="s">
        <v>61</v>
      </c>
      <c r="Z39882" t="s">
        <v>61</v>
      </c>
      <c r="AA39882" t="s">
        <v>61</v>
      </c>
      <c r="AB39882" t="s">
        <v>61</v>
      </c>
      <c r="AC39882" t="s">
        <v>61</v>
      </c>
      <c r="AD39882" t="s">
        <v>61</v>
      </c>
      <c r="AE39882" t="s">
        <v>61</v>
      </c>
      <c r="AF39882" t="s">
        <v>61</v>
      </c>
      <c r="AG39882" t="s">
        <v>61</v>
      </c>
      <c r="AH39882" t="s">
        <v>256</v>
      </c>
      <c r="AI39882" t="s">
        <v>61</v>
      </c>
      <c r="AJ39882" t="s">
        <v>61</v>
      </c>
      <c r="AN39882" t="s">
        <v>220</v>
      </c>
      <c r="AO39882" t="s">
        <v>221</v>
      </c>
      <c r="AP39882" t="s">
        <v>222</v>
      </c>
      <c r="AR39882" t="s">
        <v>253</v>
      </c>
      <c r="AS39882">
        <v>2023</v>
      </c>
      <c r="AT39882">
        <v>2020</v>
      </c>
      <c r="AU39882">
        <v>0.95708941271739301</v>
      </c>
      <c r="AV39882" t="s">
        <v>61</v>
      </c>
      <c r="AX39882" t="s">
        <v>254</v>
      </c>
      <c r="AY39882" t="s">
        <v>255</v>
      </c>
      <c r="AZ39882" t="s">
        <v>120</v>
      </c>
      <c r="BA39882" t="s">
        <v>120</v>
      </c>
      <c r="BB39882" t="s">
        <v>255</v>
      </c>
      <c r="BC39882" t="s">
        <v>255</v>
      </c>
      <c r="BD39882" t="s">
        <v>255</v>
      </c>
    </row>
    <row r="39883" spans="1:56" x14ac:dyDescent="0.3">
      <c r="A39883" t="s">
        <v>248</v>
      </c>
      <c r="B39883" t="s">
        <v>249</v>
      </c>
      <c r="C39883" t="s">
        <v>250</v>
      </c>
      <c r="D39883" t="s">
        <v>251</v>
      </c>
      <c r="E39883" t="s">
        <v>98</v>
      </c>
      <c r="F39883" t="s">
        <v>61</v>
      </c>
      <c r="G39883" t="s">
        <v>238</v>
      </c>
      <c r="H39883" t="s">
        <v>71</v>
      </c>
      <c r="I39883" t="s">
        <v>231</v>
      </c>
      <c r="J39883" t="s">
        <v>61</v>
      </c>
      <c r="K39883" t="s">
        <v>61</v>
      </c>
      <c r="L39883" t="s">
        <v>61</v>
      </c>
      <c r="M39883" t="s">
        <v>61</v>
      </c>
      <c r="N39883" t="s">
        <v>61</v>
      </c>
      <c r="O39883" t="s">
        <v>61</v>
      </c>
      <c r="P39883" t="s">
        <v>61</v>
      </c>
      <c r="Q39883" t="s">
        <v>61</v>
      </c>
      <c r="R39883" t="s">
        <v>61</v>
      </c>
      <c r="S39883" t="s">
        <v>61</v>
      </c>
      <c r="T39883" t="s">
        <v>61</v>
      </c>
      <c r="U39883" t="s">
        <v>61</v>
      </c>
      <c r="V39883" t="s">
        <v>61</v>
      </c>
      <c r="W39883" t="s">
        <v>61</v>
      </c>
      <c r="X39883" t="s">
        <v>61</v>
      </c>
      <c r="Y39883" t="s">
        <v>61</v>
      </c>
      <c r="Z39883" t="s">
        <v>61</v>
      </c>
      <c r="AA39883" t="s">
        <v>61</v>
      </c>
      <c r="AB39883" t="s">
        <v>61</v>
      </c>
      <c r="AC39883" t="s">
        <v>61</v>
      </c>
      <c r="AD39883" t="s">
        <v>61</v>
      </c>
      <c r="AE39883" t="s">
        <v>61</v>
      </c>
      <c r="AF39883" t="s">
        <v>61</v>
      </c>
      <c r="AG39883" t="s">
        <v>61</v>
      </c>
      <c r="AH39883" t="s">
        <v>257</v>
      </c>
      <c r="AI39883" t="s">
        <v>61</v>
      </c>
      <c r="AJ39883" t="s">
        <v>61</v>
      </c>
      <c r="AN39883" t="s">
        <v>220</v>
      </c>
      <c r="AO39883" t="s">
        <v>221</v>
      </c>
      <c r="AP39883" t="s">
        <v>222</v>
      </c>
      <c r="AR39883" t="s">
        <v>253</v>
      </c>
      <c r="AS39883">
        <v>2023</v>
      </c>
      <c r="AT39883">
        <v>2020</v>
      </c>
      <c r="AU39883">
        <v>0.69704202427830197</v>
      </c>
      <c r="AV39883" t="s">
        <v>61</v>
      </c>
      <c r="AX39883" t="s">
        <v>254</v>
      </c>
      <c r="AY39883" t="s">
        <v>255</v>
      </c>
      <c r="AZ39883" t="s">
        <v>120</v>
      </c>
      <c r="BA39883" t="s">
        <v>120</v>
      </c>
      <c r="BB39883" t="s">
        <v>255</v>
      </c>
      <c r="BC39883" t="s">
        <v>255</v>
      </c>
      <c r="BD39883" t="s">
        <v>255</v>
      </c>
    </row>
    <row r="39884" spans="1:56" x14ac:dyDescent="0.3">
      <c r="A39884" t="s">
        <v>248</v>
      </c>
      <c r="B39884" t="s">
        <v>249</v>
      </c>
      <c r="C39884" t="s">
        <v>250</v>
      </c>
      <c r="D39884" t="s">
        <v>251</v>
      </c>
      <c r="E39884" t="s">
        <v>98</v>
      </c>
      <c r="F39884" t="s">
        <v>61</v>
      </c>
      <c r="G39884" t="s">
        <v>238</v>
      </c>
      <c r="H39884" t="s">
        <v>71</v>
      </c>
      <c r="I39884" t="s">
        <v>231</v>
      </c>
      <c r="J39884" t="s">
        <v>61</v>
      </c>
      <c r="K39884" t="s">
        <v>61</v>
      </c>
      <c r="L39884" t="s">
        <v>61</v>
      </c>
      <c r="M39884" t="s">
        <v>61</v>
      </c>
      <c r="N39884" t="s">
        <v>61</v>
      </c>
      <c r="O39884" t="s">
        <v>61</v>
      </c>
      <c r="P39884" t="s">
        <v>61</v>
      </c>
      <c r="Q39884" t="s">
        <v>61</v>
      </c>
      <c r="R39884" t="s">
        <v>61</v>
      </c>
      <c r="S39884" t="s">
        <v>61</v>
      </c>
      <c r="T39884" t="s">
        <v>61</v>
      </c>
      <c r="U39884" t="s">
        <v>61</v>
      </c>
      <c r="V39884" t="s">
        <v>61</v>
      </c>
      <c r="W39884" t="s">
        <v>61</v>
      </c>
      <c r="X39884" t="s">
        <v>61</v>
      </c>
      <c r="Y39884" t="s">
        <v>61</v>
      </c>
      <c r="Z39884" t="s">
        <v>61</v>
      </c>
      <c r="AA39884" t="s">
        <v>61</v>
      </c>
      <c r="AB39884" t="s">
        <v>61</v>
      </c>
      <c r="AC39884" t="s">
        <v>61</v>
      </c>
      <c r="AD39884" t="s">
        <v>61</v>
      </c>
      <c r="AE39884" t="s">
        <v>61</v>
      </c>
      <c r="AF39884" t="s">
        <v>61</v>
      </c>
      <c r="AG39884" t="s">
        <v>61</v>
      </c>
      <c r="AH39884" t="s">
        <v>258</v>
      </c>
      <c r="AI39884" t="s">
        <v>61</v>
      </c>
      <c r="AJ39884" t="s">
        <v>61</v>
      </c>
      <c r="AN39884" t="s">
        <v>220</v>
      </c>
      <c r="AO39884" t="s">
        <v>221</v>
      </c>
      <c r="AP39884" t="s">
        <v>222</v>
      </c>
      <c r="AR39884" t="s">
        <v>253</v>
      </c>
      <c r="AS39884">
        <v>2023</v>
      </c>
      <c r="AT39884">
        <v>2020</v>
      </c>
      <c r="AU39884">
        <v>2.4191389393795002</v>
      </c>
      <c r="AV39884" t="s">
        <v>61</v>
      </c>
      <c r="AX39884" t="s">
        <v>254</v>
      </c>
      <c r="AY39884" t="s">
        <v>255</v>
      </c>
      <c r="AZ39884" t="s">
        <v>120</v>
      </c>
      <c r="BA39884" t="s">
        <v>120</v>
      </c>
      <c r="BB39884" t="s">
        <v>255</v>
      </c>
      <c r="BC39884" t="s">
        <v>255</v>
      </c>
      <c r="BD39884" t="s">
        <v>255</v>
      </c>
    </row>
    <row r="39885" spans="1:56" x14ac:dyDescent="0.3">
      <c r="A39885" t="s">
        <v>248</v>
      </c>
      <c r="B39885" t="s">
        <v>249</v>
      </c>
      <c r="C39885" t="s">
        <v>250</v>
      </c>
      <c r="D39885" t="s">
        <v>251</v>
      </c>
      <c r="E39885" t="s">
        <v>98</v>
      </c>
      <c r="F39885" t="s">
        <v>61</v>
      </c>
      <c r="G39885" t="s">
        <v>239</v>
      </c>
      <c r="H39885" t="s">
        <v>71</v>
      </c>
      <c r="I39885" t="s">
        <v>231</v>
      </c>
      <c r="J39885" t="s">
        <v>61</v>
      </c>
      <c r="K39885" t="s">
        <v>61</v>
      </c>
      <c r="L39885" t="s">
        <v>61</v>
      </c>
      <c r="M39885" t="s">
        <v>61</v>
      </c>
      <c r="N39885" t="s">
        <v>61</v>
      </c>
      <c r="O39885" t="s">
        <v>61</v>
      </c>
      <c r="P39885" t="s">
        <v>61</v>
      </c>
      <c r="Q39885" t="s">
        <v>61</v>
      </c>
      <c r="R39885" t="s">
        <v>61</v>
      </c>
      <c r="S39885" t="s">
        <v>61</v>
      </c>
      <c r="T39885" t="s">
        <v>61</v>
      </c>
      <c r="U39885" t="s">
        <v>61</v>
      </c>
      <c r="V39885" t="s">
        <v>61</v>
      </c>
      <c r="W39885" t="s">
        <v>61</v>
      </c>
      <c r="X39885" t="s">
        <v>61</v>
      </c>
      <c r="Y39885" t="s">
        <v>61</v>
      </c>
      <c r="Z39885" t="s">
        <v>61</v>
      </c>
      <c r="AA39885" t="s">
        <v>61</v>
      </c>
      <c r="AB39885" t="s">
        <v>61</v>
      </c>
      <c r="AC39885" t="s">
        <v>61</v>
      </c>
      <c r="AD39885" t="s">
        <v>61</v>
      </c>
      <c r="AE39885" t="s">
        <v>61</v>
      </c>
      <c r="AF39885" t="s">
        <v>61</v>
      </c>
      <c r="AG39885" t="s">
        <v>61</v>
      </c>
      <c r="AH39885" t="s">
        <v>252</v>
      </c>
      <c r="AI39885" t="s">
        <v>61</v>
      </c>
      <c r="AJ39885" t="s">
        <v>61</v>
      </c>
      <c r="AN39885" t="s">
        <v>220</v>
      </c>
      <c r="AO39885" t="s">
        <v>221</v>
      </c>
      <c r="AP39885" t="s">
        <v>222</v>
      </c>
      <c r="AR39885" t="s">
        <v>253</v>
      </c>
      <c r="AS39885">
        <v>2023</v>
      </c>
      <c r="AT39885">
        <v>2020</v>
      </c>
      <c r="AU39885">
        <v>0.497</v>
      </c>
      <c r="AV39885" t="s">
        <v>61</v>
      </c>
      <c r="AX39885" t="s">
        <v>254</v>
      </c>
      <c r="AY39885" t="s">
        <v>255</v>
      </c>
      <c r="AZ39885" t="s">
        <v>120</v>
      </c>
      <c r="BA39885" t="s">
        <v>120</v>
      </c>
      <c r="BB39885" t="s">
        <v>255</v>
      </c>
      <c r="BC39885" t="s">
        <v>255</v>
      </c>
      <c r="BD39885" t="s">
        <v>255</v>
      </c>
    </row>
    <row r="39886" spans="1:56" x14ac:dyDescent="0.3">
      <c r="A39886" t="s">
        <v>248</v>
      </c>
      <c r="B39886" t="s">
        <v>249</v>
      </c>
      <c r="C39886" t="s">
        <v>250</v>
      </c>
      <c r="D39886" t="s">
        <v>251</v>
      </c>
      <c r="E39886" t="s">
        <v>98</v>
      </c>
      <c r="F39886" t="s">
        <v>61</v>
      </c>
      <c r="G39886" t="s">
        <v>239</v>
      </c>
      <c r="H39886" t="s">
        <v>71</v>
      </c>
      <c r="I39886" t="s">
        <v>231</v>
      </c>
      <c r="J39886" t="s">
        <v>61</v>
      </c>
      <c r="K39886" t="s">
        <v>61</v>
      </c>
      <c r="L39886" t="s">
        <v>61</v>
      </c>
      <c r="M39886" t="s">
        <v>61</v>
      </c>
      <c r="N39886" t="s">
        <v>61</v>
      </c>
      <c r="O39886" t="s">
        <v>61</v>
      </c>
      <c r="P39886" t="s">
        <v>61</v>
      </c>
      <c r="Q39886" t="s">
        <v>61</v>
      </c>
      <c r="R39886" t="s">
        <v>61</v>
      </c>
      <c r="S39886" t="s">
        <v>61</v>
      </c>
      <c r="T39886" t="s">
        <v>61</v>
      </c>
      <c r="U39886" t="s">
        <v>61</v>
      </c>
      <c r="V39886" t="s">
        <v>61</v>
      </c>
      <c r="W39886" t="s">
        <v>61</v>
      </c>
      <c r="X39886" t="s">
        <v>61</v>
      </c>
      <c r="Y39886" t="s">
        <v>61</v>
      </c>
      <c r="Z39886" t="s">
        <v>61</v>
      </c>
      <c r="AA39886" t="s">
        <v>61</v>
      </c>
      <c r="AB39886" t="s">
        <v>61</v>
      </c>
      <c r="AC39886" t="s">
        <v>61</v>
      </c>
      <c r="AD39886" t="s">
        <v>61</v>
      </c>
      <c r="AE39886" t="s">
        <v>61</v>
      </c>
      <c r="AF39886" t="s">
        <v>61</v>
      </c>
      <c r="AG39886" t="s">
        <v>61</v>
      </c>
      <c r="AH39886" t="s">
        <v>256</v>
      </c>
      <c r="AI39886" t="s">
        <v>61</v>
      </c>
      <c r="AJ39886" t="s">
        <v>61</v>
      </c>
      <c r="AN39886" t="s">
        <v>220</v>
      </c>
      <c r="AO39886" t="s">
        <v>221</v>
      </c>
      <c r="AP39886" t="s">
        <v>222</v>
      </c>
      <c r="AR39886" t="s">
        <v>253</v>
      </c>
      <c r="AS39886">
        <v>2023</v>
      </c>
      <c r="AT39886">
        <v>2020</v>
      </c>
      <c r="AU39886">
        <v>0.84199999999999997</v>
      </c>
      <c r="AV39886" t="s">
        <v>61</v>
      </c>
      <c r="AX39886" t="s">
        <v>254</v>
      </c>
      <c r="AY39886" t="s">
        <v>255</v>
      </c>
      <c r="AZ39886" t="s">
        <v>120</v>
      </c>
      <c r="BA39886" t="s">
        <v>120</v>
      </c>
      <c r="BB39886" t="s">
        <v>255</v>
      </c>
      <c r="BC39886" t="s">
        <v>255</v>
      </c>
      <c r="BD39886" t="s">
        <v>255</v>
      </c>
    </row>
    <row r="39887" spans="1:56" x14ac:dyDescent="0.3">
      <c r="A39887" t="s">
        <v>248</v>
      </c>
      <c r="B39887" t="s">
        <v>249</v>
      </c>
      <c r="C39887" t="s">
        <v>250</v>
      </c>
      <c r="D39887" t="s">
        <v>251</v>
      </c>
      <c r="E39887" t="s">
        <v>98</v>
      </c>
      <c r="F39887" t="s">
        <v>61</v>
      </c>
      <c r="G39887" t="s">
        <v>239</v>
      </c>
      <c r="H39887" t="s">
        <v>71</v>
      </c>
      <c r="I39887" t="s">
        <v>231</v>
      </c>
      <c r="J39887" t="s">
        <v>61</v>
      </c>
      <c r="K39887" t="s">
        <v>61</v>
      </c>
      <c r="L39887" t="s">
        <v>61</v>
      </c>
      <c r="M39887" t="s">
        <v>61</v>
      </c>
      <c r="N39887" t="s">
        <v>61</v>
      </c>
      <c r="O39887" t="s">
        <v>61</v>
      </c>
      <c r="P39887" t="s">
        <v>61</v>
      </c>
      <c r="Q39887" t="s">
        <v>61</v>
      </c>
      <c r="R39887" t="s">
        <v>61</v>
      </c>
      <c r="S39887" t="s">
        <v>61</v>
      </c>
      <c r="T39887" t="s">
        <v>61</v>
      </c>
      <c r="U39887" t="s">
        <v>61</v>
      </c>
      <c r="V39887" t="s">
        <v>61</v>
      </c>
      <c r="W39887" t="s">
        <v>61</v>
      </c>
      <c r="X39887" t="s">
        <v>61</v>
      </c>
      <c r="Y39887" t="s">
        <v>61</v>
      </c>
      <c r="Z39887" t="s">
        <v>61</v>
      </c>
      <c r="AA39887" t="s">
        <v>61</v>
      </c>
      <c r="AB39887" t="s">
        <v>61</v>
      </c>
      <c r="AC39887" t="s">
        <v>61</v>
      </c>
      <c r="AD39887" t="s">
        <v>61</v>
      </c>
      <c r="AE39887" t="s">
        <v>61</v>
      </c>
      <c r="AF39887" t="s">
        <v>61</v>
      </c>
      <c r="AG39887" t="s">
        <v>61</v>
      </c>
      <c r="AH39887" t="s">
        <v>257</v>
      </c>
      <c r="AI39887" t="s">
        <v>61</v>
      </c>
      <c r="AJ39887" t="s">
        <v>61</v>
      </c>
      <c r="AN39887" t="s">
        <v>220</v>
      </c>
      <c r="AO39887" t="s">
        <v>221</v>
      </c>
      <c r="AP39887" t="s">
        <v>222</v>
      </c>
      <c r="AR39887" t="s">
        <v>253</v>
      </c>
      <c r="AS39887">
        <v>2023</v>
      </c>
      <c r="AT39887">
        <v>2020</v>
      </c>
      <c r="AU39887">
        <v>0.58299999999999996</v>
      </c>
      <c r="AV39887" t="s">
        <v>61</v>
      </c>
      <c r="AX39887" t="s">
        <v>254</v>
      </c>
      <c r="AY39887" t="s">
        <v>255</v>
      </c>
      <c r="AZ39887" t="s">
        <v>120</v>
      </c>
      <c r="BA39887" t="s">
        <v>120</v>
      </c>
      <c r="BB39887" t="s">
        <v>255</v>
      </c>
      <c r="BC39887" t="s">
        <v>255</v>
      </c>
      <c r="BD39887" t="s">
        <v>255</v>
      </c>
    </row>
    <row r="39888" spans="1:56" x14ac:dyDescent="0.3">
      <c r="A39888" t="s">
        <v>248</v>
      </c>
      <c r="B39888" t="s">
        <v>249</v>
      </c>
      <c r="C39888" t="s">
        <v>250</v>
      </c>
      <c r="D39888" t="s">
        <v>251</v>
      </c>
      <c r="E39888" t="s">
        <v>98</v>
      </c>
      <c r="F39888" t="s">
        <v>61</v>
      </c>
      <c r="G39888" t="s">
        <v>239</v>
      </c>
      <c r="H39888" t="s">
        <v>71</v>
      </c>
      <c r="I39888" t="s">
        <v>231</v>
      </c>
      <c r="J39888" t="s">
        <v>61</v>
      </c>
      <c r="K39888" t="s">
        <v>61</v>
      </c>
      <c r="L39888" t="s">
        <v>61</v>
      </c>
      <c r="M39888" t="s">
        <v>61</v>
      </c>
      <c r="N39888" t="s">
        <v>61</v>
      </c>
      <c r="O39888" t="s">
        <v>61</v>
      </c>
      <c r="P39888" t="s">
        <v>61</v>
      </c>
      <c r="Q39888" t="s">
        <v>61</v>
      </c>
      <c r="R39888" t="s">
        <v>61</v>
      </c>
      <c r="S39888" t="s">
        <v>61</v>
      </c>
      <c r="T39888" t="s">
        <v>61</v>
      </c>
      <c r="U39888" t="s">
        <v>61</v>
      </c>
      <c r="V39888" t="s">
        <v>61</v>
      </c>
      <c r="W39888" t="s">
        <v>61</v>
      </c>
      <c r="X39888" t="s">
        <v>61</v>
      </c>
      <c r="Y39888" t="s">
        <v>61</v>
      </c>
      <c r="Z39888" t="s">
        <v>61</v>
      </c>
      <c r="AA39888" t="s">
        <v>61</v>
      </c>
      <c r="AB39888" t="s">
        <v>61</v>
      </c>
      <c r="AC39888" t="s">
        <v>61</v>
      </c>
      <c r="AD39888" t="s">
        <v>61</v>
      </c>
      <c r="AE39888" t="s">
        <v>61</v>
      </c>
      <c r="AF39888" t="s">
        <v>61</v>
      </c>
      <c r="AG39888" t="s">
        <v>61</v>
      </c>
      <c r="AH39888" t="s">
        <v>258</v>
      </c>
      <c r="AI39888" t="s">
        <v>61</v>
      </c>
      <c r="AJ39888" t="s">
        <v>61</v>
      </c>
      <c r="AN39888" t="s">
        <v>220</v>
      </c>
      <c r="AO39888" t="s">
        <v>221</v>
      </c>
      <c r="AP39888" t="s">
        <v>222</v>
      </c>
      <c r="AR39888" t="s">
        <v>253</v>
      </c>
      <c r="AS39888">
        <v>2023</v>
      </c>
      <c r="AT39888">
        <v>2020</v>
      </c>
      <c r="AU39888">
        <v>2.415</v>
      </c>
      <c r="AV39888" t="s">
        <v>61</v>
      </c>
      <c r="AX39888" t="s">
        <v>254</v>
      </c>
      <c r="AY39888" t="s">
        <v>255</v>
      </c>
      <c r="AZ39888" t="s">
        <v>120</v>
      </c>
      <c r="BA39888" t="s">
        <v>120</v>
      </c>
      <c r="BB39888" t="s">
        <v>255</v>
      </c>
      <c r="BC39888" t="s">
        <v>255</v>
      </c>
      <c r="BD39888" t="s">
        <v>255</v>
      </c>
    </row>
    <row r="39889" spans="1:56" x14ac:dyDescent="0.3">
      <c r="A39889" t="s">
        <v>248</v>
      </c>
      <c r="B39889" t="s">
        <v>249</v>
      </c>
      <c r="C39889" t="s">
        <v>250</v>
      </c>
      <c r="D39889" t="s">
        <v>251</v>
      </c>
      <c r="E39889" t="s">
        <v>98</v>
      </c>
      <c r="F39889" t="s">
        <v>61</v>
      </c>
      <c r="G39889" t="s">
        <v>240</v>
      </c>
      <c r="H39889" t="s">
        <v>71</v>
      </c>
      <c r="I39889" t="s">
        <v>231</v>
      </c>
      <c r="J39889" t="s">
        <v>61</v>
      </c>
      <c r="K39889" t="s">
        <v>61</v>
      </c>
      <c r="L39889" t="s">
        <v>61</v>
      </c>
      <c r="M39889" t="s">
        <v>61</v>
      </c>
      <c r="N39889" t="s">
        <v>61</v>
      </c>
      <c r="O39889" t="s">
        <v>61</v>
      </c>
      <c r="P39889" t="s">
        <v>61</v>
      </c>
      <c r="Q39889" t="s">
        <v>61</v>
      </c>
      <c r="R39889" t="s">
        <v>61</v>
      </c>
      <c r="S39889" t="s">
        <v>61</v>
      </c>
      <c r="T39889" t="s">
        <v>61</v>
      </c>
      <c r="U39889" t="s">
        <v>61</v>
      </c>
      <c r="V39889" t="s">
        <v>61</v>
      </c>
      <c r="W39889" t="s">
        <v>61</v>
      </c>
      <c r="X39889" t="s">
        <v>61</v>
      </c>
      <c r="Y39889" t="s">
        <v>61</v>
      </c>
      <c r="Z39889" t="s">
        <v>61</v>
      </c>
      <c r="AA39889" t="s">
        <v>61</v>
      </c>
      <c r="AB39889" t="s">
        <v>61</v>
      </c>
      <c r="AC39889" t="s">
        <v>61</v>
      </c>
      <c r="AD39889" t="s">
        <v>61</v>
      </c>
      <c r="AE39889" t="s">
        <v>61</v>
      </c>
      <c r="AF39889" t="s">
        <v>61</v>
      </c>
      <c r="AG39889" t="s">
        <v>61</v>
      </c>
      <c r="AH39889" t="s">
        <v>252</v>
      </c>
      <c r="AI39889" t="s">
        <v>61</v>
      </c>
      <c r="AJ39889" t="s">
        <v>61</v>
      </c>
      <c r="AN39889" t="s">
        <v>220</v>
      </c>
      <c r="AO39889" t="s">
        <v>221</v>
      </c>
      <c r="AP39889" t="s">
        <v>222</v>
      </c>
      <c r="AR39889" t="s">
        <v>253</v>
      </c>
      <c r="AS39889">
        <v>2023</v>
      </c>
      <c r="AT39889">
        <v>2020</v>
      </c>
      <c r="AU39889">
        <v>0.49692967231403601</v>
      </c>
      <c r="AV39889" t="s">
        <v>61</v>
      </c>
      <c r="AX39889" t="s">
        <v>254</v>
      </c>
      <c r="AY39889" t="s">
        <v>255</v>
      </c>
      <c r="AZ39889" t="s">
        <v>120</v>
      </c>
      <c r="BA39889" t="s">
        <v>120</v>
      </c>
      <c r="BB39889" t="s">
        <v>255</v>
      </c>
      <c r="BC39889" t="s">
        <v>255</v>
      </c>
      <c r="BD39889" t="s">
        <v>255</v>
      </c>
    </row>
    <row r="39890" spans="1:56" x14ac:dyDescent="0.3">
      <c r="A39890" t="s">
        <v>248</v>
      </c>
      <c r="B39890" t="s">
        <v>249</v>
      </c>
      <c r="C39890" t="s">
        <v>250</v>
      </c>
      <c r="D39890" t="s">
        <v>251</v>
      </c>
      <c r="E39890" t="s">
        <v>98</v>
      </c>
      <c r="F39890" t="s">
        <v>61</v>
      </c>
      <c r="G39890" t="s">
        <v>240</v>
      </c>
      <c r="H39890" t="s">
        <v>71</v>
      </c>
      <c r="I39890" t="s">
        <v>231</v>
      </c>
      <c r="J39890" t="s">
        <v>61</v>
      </c>
      <c r="K39890" t="s">
        <v>61</v>
      </c>
      <c r="L39890" t="s">
        <v>61</v>
      </c>
      <c r="M39890" t="s">
        <v>61</v>
      </c>
      <c r="N39890" t="s">
        <v>61</v>
      </c>
      <c r="O39890" t="s">
        <v>61</v>
      </c>
      <c r="P39890" t="s">
        <v>61</v>
      </c>
      <c r="Q39890" t="s">
        <v>61</v>
      </c>
      <c r="R39890" t="s">
        <v>61</v>
      </c>
      <c r="S39890" t="s">
        <v>61</v>
      </c>
      <c r="T39890" t="s">
        <v>61</v>
      </c>
      <c r="U39890" t="s">
        <v>61</v>
      </c>
      <c r="V39890" t="s">
        <v>61</v>
      </c>
      <c r="W39890" t="s">
        <v>61</v>
      </c>
      <c r="X39890" t="s">
        <v>61</v>
      </c>
      <c r="Y39890" t="s">
        <v>61</v>
      </c>
      <c r="Z39890" t="s">
        <v>61</v>
      </c>
      <c r="AA39890" t="s">
        <v>61</v>
      </c>
      <c r="AB39890" t="s">
        <v>61</v>
      </c>
      <c r="AC39890" t="s">
        <v>61</v>
      </c>
      <c r="AD39890" t="s">
        <v>61</v>
      </c>
      <c r="AE39890" t="s">
        <v>61</v>
      </c>
      <c r="AF39890" t="s">
        <v>61</v>
      </c>
      <c r="AG39890" t="s">
        <v>61</v>
      </c>
      <c r="AH39890" t="s">
        <v>256</v>
      </c>
      <c r="AI39890" t="s">
        <v>61</v>
      </c>
      <c r="AJ39890" t="s">
        <v>61</v>
      </c>
      <c r="AN39890" t="s">
        <v>220</v>
      </c>
      <c r="AO39890" t="s">
        <v>221</v>
      </c>
      <c r="AP39890" t="s">
        <v>222</v>
      </c>
      <c r="AR39890" t="s">
        <v>253</v>
      </c>
      <c r="AS39890">
        <v>2023</v>
      </c>
      <c r="AT39890">
        <v>2020</v>
      </c>
      <c r="AU39890">
        <v>0.63213950154752296</v>
      </c>
      <c r="AV39890" t="s">
        <v>61</v>
      </c>
      <c r="AX39890" t="s">
        <v>254</v>
      </c>
      <c r="AY39890" t="s">
        <v>255</v>
      </c>
      <c r="AZ39890" t="s">
        <v>120</v>
      </c>
      <c r="BA39890" t="s">
        <v>120</v>
      </c>
      <c r="BB39890" t="s">
        <v>255</v>
      </c>
      <c r="BC39890" t="s">
        <v>255</v>
      </c>
      <c r="BD39890" t="s">
        <v>255</v>
      </c>
    </row>
    <row r="39891" spans="1:56" x14ac:dyDescent="0.3">
      <c r="A39891" t="s">
        <v>248</v>
      </c>
      <c r="B39891" t="s">
        <v>249</v>
      </c>
      <c r="C39891" t="s">
        <v>250</v>
      </c>
      <c r="D39891" t="s">
        <v>251</v>
      </c>
      <c r="E39891" t="s">
        <v>98</v>
      </c>
      <c r="F39891" t="s">
        <v>61</v>
      </c>
      <c r="G39891" t="s">
        <v>240</v>
      </c>
      <c r="H39891" t="s">
        <v>71</v>
      </c>
      <c r="I39891" t="s">
        <v>231</v>
      </c>
      <c r="J39891" t="s">
        <v>61</v>
      </c>
      <c r="K39891" t="s">
        <v>61</v>
      </c>
      <c r="L39891" t="s">
        <v>61</v>
      </c>
      <c r="M39891" t="s">
        <v>61</v>
      </c>
      <c r="N39891" t="s">
        <v>61</v>
      </c>
      <c r="O39891" t="s">
        <v>61</v>
      </c>
      <c r="P39891" t="s">
        <v>61</v>
      </c>
      <c r="Q39891" t="s">
        <v>61</v>
      </c>
      <c r="R39891" t="s">
        <v>61</v>
      </c>
      <c r="S39891" t="s">
        <v>61</v>
      </c>
      <c r="T39891" t="s">
        <v>61</v>
      </c>
      <c r="U39891" t="s">
        <v>61</v>
      </c>
      <c r="V39891" t="s">
        <v>61</v>
      </c>
      <c r="W39891" t="s">
        <v>61</v>
      </c>
      <c r="X39891" t="s">
        <v>61</v>
      </c>
      <c r="Y39891" t="s">
        <v>61</v>
      </c>
      <c r="Z39891" t="s">
        <v>61</v>
      </c>
      <c r="AA39891" t="s">
        <v>61</v>
      </c>
      <c r="AB39891" t="s">
        <v>61</v>
      </c>
      <c r="AC39891" t="s">
        <v>61</v>
      </c>
      <c r="AD39891" t="s">
        <v>61</v>
      </c>
      <c r="AE39891" t="s">
        <v>61</v>
      </c>
      <c r="AF39891" t="s">
        <v>61</v>
      </c>
      <c r="AG39891" t="s">
        <v>61</v>
      </c>
      <c r="AH39891" t="s">
        <v>257</v>
      </c>
      <c r="AI39891" t="s">
        <v>61</v>
      </c>
      <c r="AJ39891" t="s">
        <v>61</v>
      </c>
      <c r="AN39891" t="s">
        <v>220</v>
      </c>
      <c r="AO39891" t="s">
        <v>221</v>
      </c>
      <c r="AP39891" t="s">
        <v>222</v>
      </c>
      <c r="AR39891" t="s">
        <v>253</v>
      </c>
      <c r="AS39891">
        <v>2023</v>
      </c>
      <c r="AT39891">
        <v>2020</v>
      </c>
      <c r="AU39891">
        <v>0.44752018579717201</v>
      </c>
      <c r="AV39891" t="s">
        <v>61</v>
      </c>
      <c r="AX39891" t="s">
        <v>254</v>
      </c>
      <c r="AY39891" t="s">
        <v>255</v>
      </c>
      <c r="AZ39891" t="s">
        <v>120</v>
      </c>
      <c r="BA39891" t="s">
        <v>120</v>
      </c>
      <c r="BB39891" t="s">
        <v>255</v>
      </c>
      <c r="BC39891" t="s">
        <v>255</v>
      </c>
      <c r="BD39891" t="s">
        <v>255</v>
      </c>
    </row>
    <row r="39892" spans="1:56" x14ac:dyDescent="0.3">
      <c r="A39892" t="s">
        <v>248</v>
      </c>
      <c r="B39892" t="s">
        <v>249</v>
      </c>
      <c r="C39892" t="s">
        <v>250</v>
      </c>
      <c r="D39892" t="s">
        <v>251</v>
      </c>
      <c r="E39892" t="s">
        <v>98</v>
      </c>
      <c r="F39892" t="s">
        <v>61</v>
      </c>
      <c r="G39892" t="s">
        <v>240</v>
      </c>
      <c r="H39892" t="s">
        <v>71</v>
      </c>
      <c r="I39892" t="s">
        <v>231</v>
      </c>
      <c r="J39892" t="s">
        <v>61</v>
      </c>
      <c r="K39892" t="s">
        <v>61</v>
      </c>
      <c r="L39892" t="s">
        <v>61</v>
      </c>
      <c r="M39892" t="s">
        <v>61</v>
      </c>
      <c r="N39892" t="s">
        <v>61</v>
      </c>
      <c r="O39892" t="s">
        <v>61</v>
      </c>
      <c r="P39892" t="s">
        <v>61</v>
      </c>
      <c r="Q39892" t="s">
        <v>61</v>
      </c>
      <c r="R39892" t="s">
        <v>61</v>
      </c>
      <c r="S39892" t="s">
        <v>61</v>
      </c>
      <c r="T39892" t="s">
        <v>61</v>
      </c>
      <c r="U39892" t="s">
        <v>61</v>
      </c>
      <c r="V39892" t="s">
        <v>61</v>
      </c>
      <c r="W39892" t="s">
        <v>61</v>
      </c>
      <c r="X39892" t="s">
        <v>61</v>
      </c>
      <c r="Y39892" t="s">
        <v>61</v>
      </c>
      <c r="Z39892" t="s">
        <v>61</v>
      </c>
      <c r="AA39892" t="s">
        <v>61</v>
      </c>
      <c r="AB39892" t="s">
        <v>61</v>
      </c>
      <c r="AC39892" t="s">
        <v>61</v>
      </c>
      <c r="AD39892" t="s">
        <v>61</v>
      </c>
      <c r="AE39892" t="s">
        <v>61</v>
      </c>
      <c r="AF39892" t="s">
        <v>61</v>
      </c>
      <c r="AG39892" t="s">
        <v>61</v>
      </c>
      <c r="AH39892" t="s">
        <v>258</v>
      </c>
      <c r="AI39892" t="s">
        <v>61</v>
      </c>
      <c r="AJ39892" t="s">
        <v>61</v>
      </c>
      <c r="AN39892" t="s">
        <v>220</v>
      </c>
      <c r="AO39892" t="s">
        <v>221</v>
      </c>
      <c r="AP39892" t="s">
        <v>222</v>
      </c>
      <c r="AR39892" t="s">
        <v>253</v>
      </c>
      <c r="AS39892">
        <v>2023</v>
      </c>
      <c r="AT39892">
        <v>2020</v>
      </c>
      <c r="AU39892">
        <v>2.4249291458476101</v>
      </c>
      <c r="AV39892" t="s">
        <v>61</v>
      </c>
      <c r="AX39892" t="s">
        <v>254</v>
      </c>
      <c r="AY39892" t="s">
        <v>255</v>
      </c>
      <c r="AZ39892" t="s">
        <v>120</v>
      </c>
      <c r="BA39892" t="s">
        <v>120</v>
      </c>
      <c r="BB39892" t="s">
        <v>255</v>
      </c>
      <c r="BC39892" t="s">
        <v>255</v>
      </c>
      <c r="BD39892" t="s">
        <v>255</v>
      </c>
    </row>
    <row r="39893" spans="1:56" x14ac:dyDescent="0.3">
      <c r="A39893" t="s">
        <v>248</v>
      </c>
      <c r="B39893" t="s">
        <v>249</v>
      </c>
      <c r="C39893" t="s">
        <v>250</v>
      </c>
      <c r="D39893" t="s">
        <v>251</v>
      </c>
      <c r="E39893" t="s">
        <v>98</v>
      </c>
      <c r="F39893" t="s">
        <v>61</v>
      </c>
      <c r="G39893" t="s">
        <v>241</v>
      </c>
      <c r="H39893" t="s">
        <v>71</v>
      </c>
      <c r="I39893" t="s">
        <v>231</v>
      </c>
      <c r="J39893" t="s">
        <v>61</v>
      </c>
      <c r="K39893" t="s">
        <v>61</v>
      </c>
      <c r="L39893" t="s">
        <v>61</v>
      </c>
      <c r="M39893" t="s">
        <v>61</v>
      </c>
      <c r="N39893" t="s">
        <v>61</v>
      </c>
      <c r="O39893" t="s">
        <v>61</v>
      </c>
      <c r="P39893" t="s">
        <v>61</v>
      </c>
      <c r="Q39893" t="s">
        <v>61</v>
      </c>
      <c r="R39893" t="s">
        <v>61</v>
      </c>
      <c r="S39893" t="s">
        <v>61</v>
      </c>
      <c r="T39893" t="s">
        <v>61</v>
      </c>
      <c r="U39893" t="s">
        <v>61</v>
      </c>
      <c r="V39893" t="s">
        <v>61</v>
      </c>
      <c r="W39893" t="s">
        <v>61</v>
      </c>
      <c r="X39893" t="s">
        <v>61</v>
      </c>
      <c r="Y39893" t="s">
        <v>61</v>
      </c>
      <c r="Z39893" t="s">
        <v>61</v>
      </c>
      <c r="AA39893" t="s">
        <v>61</v>
      </c>
      <c r="AB39893" t="s">
        <v>61</v>
      </c>
      <c r="AC39893" t="s">
        <v>61</v>
      </c>
      <c r="AD39893" t="s">
        <v>61</v>
      </c>
      <c r="AE39893" t="s">
        <v>61</v>
      </c>
      <c r="AF39893" t="s">
        <v>61</v>
      </c>
      <c r="AG39893" t="s">
        <v>61</v>
      </c>
      <c r="AH39893" t="s">
        <v>252</v>
      </c>
      <c r="AI39893" t="s">
        <v>61</v>
      </c>
      <c r="AJ39893" t="s">
        <v>61</v>
      </c>
      <c r="AN39893" t="s">
        <v>220</v>
      </c>
      <c r="AO39893" t="s">
        <v>221</v>
      </c>
      <c r="AP39893" t="s">
        <v>222</v>
      </c>
      <c r="AR39893" t="s">
        <v>253</v>
      </c>
      <c r="AS39893">
        <v>2023</v>
      </c>
      <c r="AT39893">
        <v>2020</v>
      </c>
      <c r="AU39893">
        <v>0.494999999999999</v>
      </c>
      <c r="AV39893" t="s">
        <v>61</v>
      </c>
      <c r="AX39893" t="s">
        <v>254</v>
      </c>
      <c r="AY39893" t="s">
        <v>255</v>
      </c>
      <c r="AZ39893" t="s">
        <v>120</v>
      </c>
      <c r="BA39893" t="s">
        <v>120</v>
      </c>
      <c r="BB39893" t="s">
        <v>255</v>
      </c>
      <c r="BC39893" t="s">
        <v>255</v>
      </c>
      <c r="BD39893" t="s">
        <v>255</v>
      </c>
    </row>
    <row r="39894" spans="1:56" x14ac:dyDescent="0.3">
      <c r="A39894" t="s">
        <v>248</v>
      </c>
      <c r="B39894" t="s">
        <v>249</v>
      </c>
      <c r="C39894" t="s">
        <v>250</v>
      </c>
      <c r="D39894" t="s">
        <v>251</v>
      </c>
      <c r="E39894" t="s">
        <v>98</v>
      </c>
      <c r="F39894" t="s">
        <v>61</v>
      </c>
      <c r="G39894" t="s">
        <v>241</v>
      </c>
      <c r="H39894" t="s">
        <v>71</v>
      </c>
      <c r="I39894" t="s">
        <v>231</v>
      </c>
      <c r="J39894" t="s">
        <v>61</v>
      </c>
      <c r="K39894" t="s">
        <v>61</v>
      </c>
      <c r="L39894" t="s">
        <v>61</v>
      </c>
      <c r="M39894" t="s">
        <v>61</v>
      </c>
      <c r="N39894" t="s">
        <v>61</v>
      </c>
      <c r="O39894" t="s">
        <v>61</v>
      </c>
      <c r="P39894" t="s">
        <v>61</v>
      </c>
      <c r="Q39894" t="s">
        <v>61</v>
      </c>
      <c r="R39894" t="s">
        <v>61</v>
      </c>
      <c r="S39894" t="s">
        <v>61</v>
      </c>
      <c r="T39894" t="s">
        <v>61</v>
      </c>
      <c r="U39894" t="s">
        <v>61</v>
      </c>
      <c r="V39894" t="s">
        <v>61</v>
      </c>
      <c r="W39894" t="s">
        <v>61</v>
      </c>
      <c r="X39894" t="s">
        <v>61</v>
      </c>
      <c r="Y39894" t="s">
        <v>61</v>
      </c>
      <c r="Z39894" t="s">
        <v>61</v>
      </c>
      <c r="AA39894" t="s">
        <v>61</v>
      </c>
      <c r="AB39894" t="s">
        <v>61</v>
      </c>
      <c r="AC39894" t="s">
        <v>61</v>
      </c>
      <c r="AD39894" t="s">
        <v>61</v>
      </c>
      <c r="AE39894" t="s">
        <v>61</v>
      </c>
      <c r="AF39894" t="s">
        <v>61</v>
      </c>
      <c r="AG39894" t="s">
        <v>61</v>
      </c>
      <c r="AH39894" t="s">
        <v>256</v>
      </c>
      <c r="AI39894" t="s">
        <v>61</v>
      </c>
      <c r="AJ39894" t="s">
        <v>61</v>
      </c>
      <c r="AN39894" t="s">
        <v>220</v>
      </c>
      <c r="AO39894" t="s">
        <v>221</v>
      </c>
      <c r="AP39894" t="s">
        <v>222</v>
      </c>
      <c r="AR39894" t="s">
        <v>253</v>
      </c>
      <c r="AS39894">
        <v>2023</v>
      </c>
      <c r="AT39894">
        <v>2020</v>
      </c>
      <c r="AU39894">
        <v>0.50999999999999901</v>
      </c>
      <c r="AV39894" t="s">
        <v>61</v>
      </c>
      <c r="AX39894" t="s">
        <v>254</v>
      </c>
      <c r="AY39894" t="s">
        <v>255</v>
      </c>
      <c r="AZ39894" t="s">
        <v>120</v>
      </c>
      <c r="BA39894" t="s">
        <v>120</v>
      </c>
      <c r="BB39894" t="s">
        <v>255</v>
      </c>
      <c r="BC39894" t="s">
        <v>255</v>
      </c>
      <c r="BD39894" t="s">
        <v>255</v>
      </c>
    </row>
    <row r="39895" spans="1:56" x14ac:dyDescent="0.3">
      <c r="A39895" t="s">
        <v>248</v>
      </c>
      <c r="B39895" t="s">
        <v>249</v>
      </c>
      <c r="C39895" t="s">
        <v>250</v>
      </c>
      <c r="D39895" t="s">
        <v>251</v>
      </c>
      <c r="E39895" t="s">
        <v>98</v>
      </c>
      <c r="F39895" t="s">
        <v>61</v>
      </c>
      <c r="G39895" t="s">
        <v>241</v>
      </c>
      <c r="H39895" t="s">
        <v>71</v>
      </c>
      <c r="I39895" t="s">
        <v>231</v>
      </c>
      <c r="J39895" t="s">
        <v>61</v>
      </c>
      <c r="K39895" t="s">
        <v>61</v>
      </c>
      <c r="L39895" t="s">
        <v>61</v>
      </c>
      <c r="M39895" t="s">
        <v>61</v>
      </c>
      <c r="N39895" t="s">
        <v>61</v>
      </c>
      <c r="O39895" t="s">
        <v>61</v>
      </c>
      <c r="P39895" t="s">
        <v>61</v>
      </c>
      <c r="Q39895" t="s">
        <v>61</v>
      </c>
      <c r="R39895" t="s">
        <v>61</v>
      </c>
      <c r="S39895" t="s">
        <v>61</v>
      </c>
      <c r="T39895" t="s">
        <v>61</v>
      </c>
      <c r="U39895" t="s">
        <v>61</v>
      </c>
      <c r="V39895" t="s">
        <v>61</v>
      </c>
      <c r="W39895" t="s">
        <v>61</v>
      </c>
      <c r="X39895" t="s">
        <v>61</v>
      </c>
      <c r="Y39895" t="s">
        <v>61</v>
      </c>
      <c r="Z39895" t="s">
        <v>61</v>
      </c>
      <c r="AA39895" t="s">
        <v>61</v>
      </c>
      <c r="AB39895" t="s">
        <v>61</v>
      </c>
      <c r="AC39895" t="s">
        <v>61</v>
      </c>
      <c r="AD39895" t="s">
        <v>61</v>
      </c>
      <c r="AE39895" t="s">
        <v>61</v>
      </c>
      <c r="AF39895" t="s">
        <v>61</v>
      </c>
      <c r="AG39895" t="s">
        <v>61</v>
      </c>
      <c r="AH39895" t="s">
        <v>257</v>
      </c>
      <c r="AI39895" t="s">
        <v>61</v>
      </c>
      <c r="AJ39895" t="s">
        <v>61</v>
      </c>
      <c r="AN39895" t="s">
        <v>220</v>
      </c>
      <c r="AO39895" t="s">
        <v>221</v>
      </c>
      <c r="AP39895" t="s">
        <v>222</v>
      </c>
      <c r="AR39895" t="s">
        <v>253</v>
      </c>
      <c r="AS39895">
        <v>2023</v>
      </c>
      <c r="AT39895">
        <v>2020</v>
      </c>
      <c r="AU39895">
        <v>0.39100000000000001</v>
      </c>
      <c r="AV39895" t="s">
        <v>61</v>
      </c>
      <c r="AX39895" t="s">
        <v>254</v>
      </c>
      <c r="AY39895" t="s">
        <v>255</v>
      </c>
      <c r="AZ39895" t="s">
        <v>120</v>
      </c>
      <c r="BA39895" t="s">
        <v>120</v>
      </c>
      <c r="BB39895" t="s">
        <v>255</v>
      </c>
      <c r="BC39895" t="s">
        <v>255</v>
      </c>
      <c r="BD39895" t="s">
        <v>255</v>
      </c>
    </row>
    <row r="39896" spans="1:56" x14ac:dyDescent="0.3">
      <c r="A39896" t="s">
        <v>248</v>
      </c>
      <c r="B39896" t="s">
        <v>249</v>
      </c>
      <c r="C39896" t="s">
        <v>250</v>
      </c>
      <c r="D39896" t="s">
        <v>251</v>
      </c>
      <c r="E39896" t="s">
        <v>98</v>
      </c>
      <c r="F39896" t="s">
        <v>61</v>
      </c>
      <c r="G39896" t="s">
        <v>241</v>
      </c>
      <c r="H39896" t="s">
        <v>71</v>
      </c>
      <c r="I39896" t="s">
        <v>231</v>
      </c>
      <c r="J39896" t="s">
        <v>61</v>
      </c>
      <c r="K39896" t="s">
        <v>61</v>
      </c>
      <c r="L39896" t="s">
        <v>61</v>
      </c>
      <c r="M39896" t="s">
        <v>61</v>
      </c>
      <c r="N39896" t="s">
        <v>61</v>
      </c>
      <c r="O39896" t="s">
        <v>61</v>
      </c>
      <c r="P39896" t="s">
        <v>61</v>
      </c>
      <c r="Q39896" t="s">
        <v>61</v>
      </c>
      <c r="R39896" t="s">
        <v>61</v>
      </c>
      <c r="S39896" t="s">
        <v>61</v>
      </c>
      <c r="T39896" t="s">
        <v>61</v>
      </c>
      <c r="U39896" t="s">
        <v>61</v>
      </c>
      <c r="V39896" t="s">
        <v>61</v>
      </c>
      <c r="W39896" t="s">
        <v>61</v>
      </c>
      <c r="X39896" t="s">
        <v>61</v>
      </c>
      <c r="Y39896" t="s">
        <v>61</v>
      </c>
      <c r="Z39896" t="s">
        <v>61</v>
      </c>
      <c r="AA39896" t="s">
        <v>61</v>
      </c>
      <c r="AB39896" t="s">
        <v>61</v>
      </c>
      <c r="AC39896" t="s">
        <v>61</v>
      </c>
      <c r="AD39896" t="s">
        <v>61</v>
      </c>
      <c r="AE39896" t="s">
        <v>61</v>
      </c>
      <c r="AF39896" t="s">
        <v>61</v>
      </c>
      <c r="AG39896" t="s">
        <v>61</v>
      </c>
      <c r="AH39896" t="s">
        <v>258</v>
      </c>
      <c r="AI39896" t="s">
        <v>61</v>
      </c>
      <c r="AJ39896" t="s">
        <v>61</v>
      </c>
      <c r="AN39896" t="s">
        <v>220</v>
      </c>
      <c r="AO39896" t="s">
        <v>221</v>
      </c>
      <c r="AP39896" t="s">
        <v>222</v>
      </c>
      <c r="AR39896" t="s">
        <v>253</v>
      </c>
      <c r="AS39896">
        <v>2023</v>
      </c>
      <c r="AT39896">
        <v>2020</v>
      </c>
      <c r="AU39896">
        <v>2.4339999999999899</v>
      </c>
      <c r="AV39896" t="s">
        <v>61</v>
      </c>
      <c r="AX39896" t="s">
        <v>254</v>
      </c>
      <c r="AY39896" t="s">
        <v>255</v>
      </c>
      <c r="AZ39896" t="s">
        <v>120</v>
      </c>
      <c r="BA39896" t="s">
        <v>120</v>
      </c>
      <c r="BB39896" t="s">
        <v>255</v>
      </c>
      <c r="BC39896" t="s">
        <v>255</v>
      </c>
      <c r="BD39896" t="s">
        <v>255</v>
      </c>
    </row>
    <row r="39897" spans="1:56" x14ac:dyDescent="0.3">
      <c r="A39897" t="s">
        <v>248</v>
      </c>
      <c r="B39897" t="s">
        <v>249</v>
      </c>
      <c r="C39897" t="s">
        <v>250</v>
      </c>
      <c r="D39897" t="s">
        <v>251</v>
      </c>
      <c r="E39897" t="s">
        <v>98</v>
      </c>
      <c r="F39897" t="s">
        <v>61</v>
      </c>
      <c r="G39897" t="s">
        <v>242</v>
      </c>
      <c r="H39897" t="s">
        <v>71</v>
      </c>
      <c r="I39897" t="s">
        <v>231</v>
      </c>
      <c r="J39897" t="s">
        <v>61</v>
      </c>
      <c r="K39897" t="s">
        <v>61</v>
      </c>
      <c r="L39897" t="s">
        <v>61</v>
      </c>
      <c r="M39897" t="s">
        <v>61</v>
      </c>
      <c r="N39897" t="s">
        <v>61</v>
      </c>
      <c r="O39897" t="s">
        <v>61</v>
      </c>
      <c r="P39897" t="s">
        <v>61</v>
      </c>
      <c r="Q39897" t="s">
        <v>61</v>
      </c>
      <c r="R39897" t="s">
        <v>61</v>
      </c>
      <c r="S39897" t="s">
        <v>61</v>
      </c>
      <c r="T39897" t="s">
        <v>61</v>
      </c>
      <c r="U39897" t="s">
        <v>61</v>
      </c>
      <c r="V39897" t="s">
        <v>61</v>
      </c>
      <c r="W39897" t="s">
        <v>61</v>
      </c>
      <c r="X39897" t="s">
        <v>61</v>
      </c>
      <c r="Y39897" t="s">
        <v>61</v>
      </c>
      <c r="Z39897" t="s">
        <v>61</v>
      </c>
      <c r="AA39897" t="s">
        <v>61</v>
      </c>
      <c r="AB39897" t="s">
        <v>61</v>
      </c>
      <c r="AC39897" t="s">
        <v>61</v>
      </c>
      <c r="AD39897" t="s">
        <v>61</v>
      </c>
      <c r="AE39897" t="s">
        <v>61</v>
      </c>
      <c r="AF39897" t="s">
        <v>61</v>
      </c>
      <c r="AG39897" t="s">
        <v>61</v>
      </c>
      <c r="AH39897" t="s">
        <v>252</v>
      </c>
      <c r="AI39897" t="s">
        <v>61</v>
      </c>
      <c r="AJ39897" t="s">
        <v>61</v>
      </c>
      <c r="AN39897" t="s">
        <v>220</v>
      </c>
      <c r="AO39897" t="s">
        <v>221</v>
      </c>
      <c r="AP39897" t="s">
        <v>222</v>
      </c>
      <c r="AR39897" t="s">
        <v>253</v>
      </c>
      <c r="AS39897">
        <v>2023</v>
      </c>
      <c r="AT39897">
        <v>2020</v>
      </c>
      <c r="AU39897">
        <v>0.463785443714963</v>
      </c>
      <c r="AV39897" t="s">
        <v>61</v>
      </c>
      <c r="AX39897" t="s">
        <v>254</v>
      </c>
      <c r="AY39897" t="s">
        <v>255</v>
      </c>
      <c r="AZ39897" t="s">
        <v>120</v>
      </c>
      <c r="BA39897" t="s">
        <v>120</v>
      </c>
      <c r="BB39897" t="s">
        <v>255</v>
      </c>
      <c r="BC39897" t="s">
        <v>255</v>
      </c>
      <c r="BD39897" t="s">
        <v>255</v>
      </c>
    </row>
    <row r="39898" spans="1:56" x14ac:dyDescent="0.3">
      <c r="A39898" t="s">
        <v>248</v>
      </c>
      <c r="B39898" t="s">
        <v>249</v>
      </c>
      <c r="C39898" t="s">
        <v>250</v>
      </c>
      <c r="D39898" t="s">
        <v>251</v>
      </c>
      <c r="E39898" t="s">
        <v>98</v>
      </c>
      <c r="F39898" t="s">
        <v>61</v>
      </c>
      <c r="G39898" t="s">
        <v>242</v>
      </c>
      <c r="H39898" t="s">
        <v>71</v>
      </c>
      <c r="I39898" t="s">
        <v>231</v>
      </c>
      <c r="J39898" t="s">
        <v>61</v>
      </c>
      <c r="K39898" t="s">
        <v>61</v>
      </c>
      <c r="L39898" t="s">
        <v>61</v>
      </c>
      <c r="M39898" t="s">
        <v>61</v>
      </c>
      <c r="N39898" t="s">
        <v>61</v>
      </c>
      <c r="O39898" t="s">
        <v>61</v>
      </c>
      <c r="P39898" t="s">
        <v>61</v>
      </c>
      <c r="Q39898" t="s">
        <v>61</v>
      </c>
      <c r="R39898" t="s">
        <v>61</v>
      </c>
      <c r="S39898" t="s">
        <v>61</v>
      </c>
      <c r="T39898" t="s">
        <v>61</v>
      </c>
      <c r="U39898" t="s">
        <v>61</v>
      </c>
      <c r="V39898" t="s">
        <v>61</v>
      </c>
      <c r="W39898" t="s">
        <v>61</v>
      </c>
      <c r="X39898" t="s">
        <v>61</v>
      </c>
      <c r="Y39898" t="s">
        <v>61</v>
      </c>
      <c r="Z39898" t="s">
        <v>61</v>
      </c>
      <c r="AA39898" t="s">
        <v>61</v>
      </c>
      <c r="AB39898" t="s">
        <v>61</v>
      </c>
      <c r="AC39898" t="s">
        <v>61</v>
      </c>
      <c r="AD39898" t="s">
        <v>61</v>
      </c>
      <c r="AE39898" t="s">
        <v>61</v>
      </c>
      <c r="AF39898" t="s">
        <v>61</v>
      </c>
      <c r="AG39898" t="s">
        <v>61</v>
      </c>
      <c r="AH39898" t="s">
        <v>256</v>
      </c>
      <c r="AI39898" t="s">
        <v>61</v>
      </c>
      <c r="AJ39898" t="s">
        <v>61</v>
      </c>
      <c r="AN39898" t="s">
        <v>220</v>
      </c>
      <c r="AO39898" t="s">
        <v>221</v>
      </c>
      <c r="AP39898" t="s">
        <v>222</v>
      </c>
      <c r="AR39898" t="s">
        <v>253</v>
      </c>
      <c r="AS39898">
        <v>2023</v>
      </c>
      <c r="AT39898">
        <v>2020</v>
      </c>
      <c r="AU39898">
        <v>0.48729850451997297</v>
      </c>
      <c r="AV39898" t="s">
        <v>61</v>
      </c>
      <c r="AX39898" t="s">
        <v>254</v>
      </c>
      <c r="AY39898" t="s">
        <v>255</v>
      </c>
      <c r="AZ39898" t="s">
        <v>120</v>
      </c>
      <c r="BA39898" t="s">
        <v>120</v>
      </c>
      <c r="BB39898" t="s">
        <v>255</v>
      </c>
      <c r="BC39898" t="s">
        <v>255</v>
      </c>
      <c r="BD39898" t="s">
        <v>255</v>
      </c>
    </row>
    <row r="39899" spans="1:56" x14ac:dyDescent="0.3">
      <c r="A39899" t="s">
        <v>248</v>
      </c>
      <c r="B39899" t="s">
        <v>249</v>
      </c>
      <c r="C39899" t="s">
        <v>250</v>
      </c>
      <c r="D39899" t="s">
        <v>251</v>
      </c>
      <c r="E39899" t="s">
        <v>98</v>
      </c>
      <c r="F39899" t="s">
        <v>61</v>
      </c>
      <c r="G39899" t="s">
        <v>242</v>
      </c>
      <c r="H39899" t="s">
        <v>71</v>
      </c>
      <c r="I39899" t="s">
        <v>231</v>
      </c>
      <c r="J39899" t="s">
        <v>61</v>
      </c>
      <c r="K39899" t="s">
        <v>61</v>
      </c>
      <c r="L39899" t="s">
        <v>61</v>
      </c>
      <c r="M39899" t="s">
        <v>61</v>
      </c>
      <c r="N39899" t="s">
        <v>61</v>
      </c>
      <c r="O39899" t="s">
        <v>61</v>
      </c>
      <c r="P39899" t="s">
        <v>61</v>
      </c>
      <c r="Q39899" t="s">
        <v>61</v>
      </c>
      <c r="R39899" t="s">
        <v>61</v>
      </c>
      <c r="S39899" t="s">
        <v>61</v>
      </c>
      <c r="T39899" t="s">
        <v>61</v>
      </c>
      <c r="U39899" t="s">
        <v>61</v>
      </c>
      <c r="V39899" t="s">
        <v>61</v>
      </c>
      <c r="W39899" t="s">
        <v>61</v>
      </c>
      <c r="X39899" t="s">
        <v>61</v>
      </c>
      <c r="Y39899" t="s">
        <v>61</v>
      </c>
      <c r="Z39899" t="s">
        <v>61</v>
      </c>
      <c r="AA39899" t="s">
        <v>61</v>
      </c>
      <c r="AB39899" t="s">
        <v>61</v>
      </c>
      <c r="AC39899" t="s">
        <v>61</v>
      </c>
      <c r="AD39899" t="s">
        <v>61</v>
      </c>
      <c r="AE39899" t="s">
        <v>61</v>
      </c>
      <c r="AF39899" t="s">
        <v>61</v>
      </c>
      <c r="AG39899" t="s">
        <v>61</v>
      </c>
      <c r="AH39899" t="s">
        <v>257</v>
      </c>
      <c r="AI39899" t="s">
        <v>61</v>
      </c>
      <c r="AJ39899" t="s">
        <v>61</v>
      </c>
      <c r="AN39899" t="s">
        <v>220</v>
      </c>
      <c r="AO39899" t="s">
        <v>221</v>
      </c>
      <c r="AP39899" t="s">
        <v>222</v>
      </c>
      <c r="AR39899" t="s">
        <v>253</v>
      </c>
      <c r="AS39899">
        <v>2023</v>
      </c>
      <c r="AT39899">
        <v>2020</v>
      </c>
      <c r="AU39899">
        <v>0.34275932210494298</v>
      </c>
      <c r="AV39899" t="s">
        <v>61</v>
      </c>
      <c r="AX39899" t="s">
        <v>254</v>
      </c>
      <c r="AY39899" t="s">
        <v>255</v>
      </c>
      <c r="AZ39899" t="s">
        <v>120</v>
      </c>
      <c r="BA39899" t="s">
        <v>120</v>
      </c>
      <c r="BB39899" t="s">
        <v>255</v>
      </c>
      <c r="BC39899" t="s">
        <v>255</v>
      </c>
      <c r="BD39899" t="s">
        <v>255</v>
      </c>
    </row>
    <row r="39900" spans="1:56" x14ac:dyDescent="0.3">
      <c r="A39900" t="s">
        <v>248</v>
      </c>
      <c r="B39900" t="s">
        <v>249</v>
      </c>
      <c r="C39900" t="s">
        <v>250</v>
      </c>
      <c r="D39900" t="s">
        <v>251</v>
      </c>
      <c r="E39900" t="s">
        <v>98</v>
      </c>
      <c r="F39900" t="s">
        <v>61</v>
      </c>
      <c r="G39900" t="s">
        <v>242</v>
      </c>
      <c r="H39900" t="s">
        <v>71</v>
      </c>
      <c r="I39900" t="s">
        <v>231</v>
      </c>
      <c r="J39900" t="s">
        <v>61</v>
      </c>
      <c r="K39900" t="s">
        <v>61</v>
      </c>
      <c r="L39900" t="s">
        <v>61</v>
      </c>
      <c r="M39900" t="s">
        <v>61</v>
      </c>
      <c r="N39900" t="s">
        <v>61</v>
      </c>
      <c r="O39900" t="s">
        <v>61</v>
      </c>
      <c r="P39900" t="s">
        <v>61</v>
      </c>
      <c r="Q39900" t="s">
        <v>61</v>
      </c>
      <c r="R39900" t="s">
        <v>61</v>
      </c>
      <c r="S39900" t="s">
        <v>61</v>
      </c>
      <c r="T39900" t="s">
        <v>61</v>
      </c>
      <c r="U39900" t="s">
        <v>61</v>
      </c>
      <c r="V39900" t="s">
        <v>61</v>
      </c>
      <c r="W39900" t="s">
        <v>61</v>
      </c>
      <c r="X39900" t="s">
        <v>61</v>
      </c>
      <c r="Y39900" t="s">
        <v>61</v>
      </c>
      <c r="Z39900" t="s">
        <v>61</v>
      </c>
      <c r="AA39900" t="s">
        <v>61</v>
      </c>
      <c r="AB39900" t="s">
        <v>61</v>
      </c>
      <c r="AC39900" t="s">
        <v>61</v>
      </c>
      <c r="AD39900" t="s">
        <v>61</v>
      </c>
      <c r="AE39900" t="s">
        <v>61</v>
      </c>
      <c r="AF39900" t="s">
        <v>61</v>
      </c>
      <c r="AG39900" t="s">
        <v>61</v>
      </c>
      <c r="AH39900" t="s">
        <v>258</v>
      </c>
      <c r="AI39900" t="s">
        <v>61</v>
      </c>
      <c r="AJ39900" t="s">
        <v>61</v>
      </c>
      <c r="AN39900" t="s">
        <v>220</v>
      </c>
      <c r="AO39900" t="s">
        <v>221</v>
      </c>
      <c r="AP39900" t="s">
        <v>222</v>
      </c>
      <c r="AR39900" t="s">
        <v>253</v>
      </c>
      <c r="AS39900">
        <v>2023</v>
      </c>
      <c r="AT39900">
        <v>2020</v>
      </c>
      <c r="AU39900">
        <v>2.3072499835698501</v>
      </c>
      <c r="AV39900" t="s">
        <v>61</v>
      </c>
      <c r="AX39900" t="s">
        <v>254</v>
      </c>
      <c r="AY39900" t="s">
        <v>255</v>
      </c>
      <c r="AZ39900" t="s">
        <v>120</v>
      </c>
      <c r="BA39900" t="s">
        <v>120</v>
      </c>
      <c r="BB39900" t="s">
        <v>255</v>
      </c>
      <c r="BC39900" t="s">
        <v>255</v>
      </c>
      <c r="BD39900" t="s">
        <v>255</v>
      </c>
    </row>
    <row r="39901" spans="1:56" x14ac:dyDescent="0.3">
      <c r="A39901" t="s">
        <v>248</v>
      </c>
      <c r="B39901" t="s">
        <v>249</v>
      </c>
      <c r="C39901" t="s">
        <v>250</v>
      </c>
      <c r="D39901" t="s">
        <v>251</v>
      </c>
      <c r="E39901" t="s">
        <v>98</v>
      </c>
      <c r="F39901" t="s">
        <v>61</v>
      </c>
      <c r="G39901" t="s">
        <v>243</v>
      </c>
      <c r="H39901" t="s">
        <v>71</v>
      </c>
      <c r="I39901" t="s">
        <v>231</v>
      </c>
      <c r="J39901" t="s">
        <v>61</v>
      </c>
      <c r="K39901" t="s">
        <v>61</v>
      </c>
      <c r="L39901" t="s">
        <v>61</v>
      </c>
      <c r="M39901" t="s">
        <v>61</v>
      </c>
      <c r="N39901" t="s">
        <v>61</v>
      </c>
      <c r="O39901" t="s">
        <v>61</v>
      </c>
      <c r="P39901" t="s">
        <v>61</v>
      </c>
      <c r="Q39901" t="s">
        <v>61</v>
      </c>
      <c r="R39901" t="s">
        <v>61</v>
      </c>
      <c r="S39901" t="s">
        <v>61</v>
      </c>
      <c r="T39901" t="s">
        <v>61</v>
      </c>
      <c r="U39901" t="s">
        <v>61</v>
      </c>
      <c r="V39901" t="s">
        <v>61</v>
      </c>
      <c r="W39901" t="s">
        <v>61</v>
      </c>
      <c r="X39901" t="s">
        <v>61</v>
      </c>
      <c r="Y39901" t="s">
        <v>61</v>
      </c>
      <c r="Z39901" t="s">
        <v>61</v>
      </c>
      <c r="AA39901" t="s">
        <v>61</v>
      </c>
      <c r="AB39901" t="s">
        <v>61</v>
      </c>
      <c r="AC39901" t="s">
        <v>61</v>
      </c>
      <c r="AD39901" t="s">
        <v>61</v>
      </c>
      <c r="AE39901" t="s">
        <v>61</v>
      </c>
      <c r="AF39901" t="s">
        <v>61</v>
      </c>
      <c r="AG39901" t="s">
        <v>61</v>
      </c>
      <c r="AH39901" t="s">
        <v>252</v>
      </c>
      <c r="AI39901" t="s">
        <v>61</v>
      </c>
      <c r="AJ39901" t="s">
        <v>61</v>
      </c>
      <c r="AN39901" t="s">
        <v>220</v>
      </c>
      <c r="AO39901" t="s">
        <v>221</v>
      </c>
      <c r="AP39901" t="s">
        <v>222</v>
      </c>
      <c r="AR39901" t="s">
        <v>253</v>
      </c>
      <c r="AS39901">
        <v>2023</v>
      </c>
      <c r="AT39901">
        <v>2020</v>
      </c>
      <c r="AU39901">
        <v>0.224</v>
      </c>
      <c r="AV39901" t="s">
        <v>61</v>
      </c>
      <c r="AX39901" t="s">
        <v>254</v>
      </c>
      <c r="AY39901" t="s">
        <v>255</v>
      </c>
      <c r="AZ39901" t="s">
        <v>120</v>
      </c>
      <c r="BA39901" t="s">
        <v>120</v>
      </c>
      <c r="BB39901" t="s">
        <v>255</v>
      </c>
      <c r="BC39901" t="s">
        <v>255</v>
      </c>
      <c r="BD39901" t="s">
        <v>255</v>
      </c>
    </row>
    <row r="39902" spans="1:56" x14ac:dyDescent="0.3">
      <c r="A39902" t="s">
        <v>248</v>
      </c>
      <c r="B39902" t="s">
        <v>249</v>
      </c>
      <c r="C39902" t="s">
        <v>250</v>
      </c>
      <c r="D39902" t="s">
        <v>251</v>
      </c>
      <c r="E39902" t="s">
        <v>98</v>
      </c>
      <c r="F39902" t="s">
        <v>61</v>
      </c>
      <c r="G39902" t="s">
        <v>243</v>
      </c>
      <c r="H39902" t="s">
        <v>71</v>
      </c>
      <c r="I39902" t="s">
        <v>231</v>
      </c>
      <c r="J39902" t="s">
        <v>61</v>
      </c>
      <c r="K39902" t="s">
        <v>61</v>
      </c>
      <c r="L39902" t="s">
        <v>61</v>
      </c>
      <c r="M39902" t="s">
        <v>61</v>
      </c>
      <c r="N39902" t="s">
        <v>61</v>
      </c>
      <c r="O39902" t="s">
        <v>61</v>
      </c>
      <c r="P39902" t="s">
        <v>61</v>
      </c>
      <c r="Q39902" t="s">
        <v>61</v>
      </c>
      <c r="R39902" t="s">
        <v>61</v>
      </c>
      <c r="S39902" t="s">
        <v>61</v>
      </c>
      <c r="T39902" t="s">
        <v>61</v>
      </c>
      <c r="U39902" t="s">
        <v>61</v>
      </c>
      <c r="V39902" t="s">
        <v>61</v>
      </c>
      <c r="W39902" t="s">
        <v>61</v>
      </c>
      <c r="X39902" t="s">
        <v>61</v>
      </c>
      <c r="Y39902" t="s">
        <v>61</v>
      </c>
      <c r="Z39902" t="s">
        <v>61</v>
      </c>
      <c r="AA39902" t="s">
        <v>61</v>
      </c>
      <c r="AB39902" t="s">
        <v>61</v>
      </c>
      <c r="AC39902" t="s">
        <v>61</v>
      </c>
      <c r="AD39902" t="s">
        <v>61</v>
      </c>
      <c r="AE39902" t="s">
        <v>61</v>
      </c>
      <c r="AF39902" t="s">
        <v>61</v>
      </c>
      <c r="AG39902" t="s">
        <v>61</v>
      </c>
      <c r="AH39902" t="s">
        <v>256</v>
      </c>
      <c r="AI39902" t="s">
        <v>61</v>
      </c>
      <c r="AJ39902" t="s">
        <v>61</v>
      </c>
      <c r="AN39902" t="s">
        <v>220</v>
      </c>
      <c r="AO39902" t="s">
        <v>221</v>
      </c>
      <c r="AP39902" t="s">
        <v>222</v>
      </c>
      <c r="AR39902" t="s">
        <v>253</v>
      </c>
      <c r="AS39902">
        <v>2023</v>
      </c>
      <c r="AT39902">
        <v>2020</v>
      </c>
      <c r="AU39902">
        <v>0.45600000000000002</v>
      </c>
      <c r="AV39902" t="s">
        <v>61</v>
      </c>
      <c r="AX39902" t="s">
        <v>254</v>
      </c>
      <c r="AY39902" t="s">
        <v>255</v>
      </c>
      <c r="AZ39902" t="s">
        <v>120</v>
      </c>
      <c r="BA39902" t="s">
        <v>120</v>
      </c>
      <c r="BB39902" t="s">
        <v>255</v>
      </c>
      <c r="BC39902" t="s">
        <v>255</v>
      </c>
      <c r="BD39902" t="s">
        <v>255</v>
      </c>
    </row>
    <row r="39903" spans="1:56" x14ac:dyDescent="0.3">
      <c r="A39903" t="s">
        <v>248</v>
      </c>
      <c r="B39903" t="s">
        <v>249</v>
      </c>
      <c r="C39903" t="s">
        <v>250</v>
      </c>
      <c r="D39903" t="s">
        <v>251</v>
      </c>
      <c r="E39903" t="s">
        <v>98</v>
      </c>
      <c r="F39903" t="s">
        <v>61</v>
      </c>
      <c r="G39903" t="s">
        <v>243</v>
      </c>
      <c r="H39903" t="s">
        <v>71</v>
      </c>
      <c r="I39903" t="s">
        <v>231</v>
      </c>
      <c r="J39903" t="s">
        <v>61</v>
      </c>
      <c r="K39903" t="s">
        <v>61</v>
      </c>
      <c r="L39903" t="s">
        <v>61</v>
      </c>
      <c r="M39903" t="s">
        <v>61</v>
      </c>
      <c r="N39903" t="s">
        <v>61</v>
      </c>
      <c r="O39903" t="s">
        <v>61</v>
      </c>
      <c r="P39903" t="s">
        <v>61</v>
      </c>
      <c r="Q39903" t="s">
        <v>61</v>
      </c>
      <c r="R39903" t="s">
        <v>61</v>
      </c>
      <c r="S39903" t="s">
        <v>61</v>
      </c>
      <c r="T39903" t="s">
        <v>61</v>
      </c>
      <c r="U39903" t="s">
        <v>61</v>
      </c>
      <c r="V39903" t="s">
        <v>61</v>
      </c>
      <c r="W39903" t="s">
        <v>61</v>
      </c>
      <c r="X39903" t="s">
        <v>61</v>
      </c>
      <c r="Y39903" t="s">
        <v>61</v>
      </c>
      <c r="Z39903" t="s">
        <v>61</v>
      </c>
      <c r="AA39903" t="s">
        <v>61</v>
      </c>
      <c r="AB39903" t="s">
        <v>61</v>
      </c>
      <c r="AC39903" t="s">
        <v>61</v>
      </c>
      <c r="AD39903" t="s">
        <v>61</v>
      </c>
      <c r="AE39903" t="s">
        <v>61</v>
      </c>
      <c r="AF39903" t="s">
        <v>61</v>
      </c>
      <c r="AG39903" t="s">
        <v>61</v>
      </c>
      <c r="AH39903" t="s">
        <v>257</v>
      </c>
      <c r="AI39903" t="s">
        <v>61</v>
      </c>
      <c r="AJ39903" t="s">
        <v>61</v>
      </c>
      <c r="AN39903" t="s">
        <v>220</v>
      </c>
      <c r="AO39903" t="s">
        <v>221</v>
      </c>
      <c r="AP39903" t="s">
        <v>222</v>
      </c>
      <c r="AR39903" t="s">
        <v>253</v>
      </c>
      <c r="AS39903">
        <v>2023</v>
      </c>
      <c r="AT39903">
        <v>2020</v>
      </c>
      <c r="AU39903">
        <v>0.246</v>
      </c>
      <c r="AV39903" t="s">
        <v>61</v>
      </c>
      <c r="AX39903" t="s">
        <v>254</v>
      </c>
      <c r="AY39903" t="s">
        <v>255</v>
      </c>
      <c r="AZ39903" t="s">
        <v>120</v>
      </c>
      <c r="BA39903" t="s">
        <v>120</v>
      </c>
      <c r="BB39903" t="s">
        <v>255</v>
      </c>
      <c r="BC39903" t="s">
        <v>255</v>
      </c>
      <c r="BD39903" t="s">
        <v>255</v>
      </c>
    </row>
    <row r="39904" spans="1:56" x14ac:dyDescent="0.3">
      <c r="A39904" t="s">
        <v>248</v>
      </c>
      <c r="B39904" t="s">
        <v>249</v>
      </c>
      <c r="C39904" t="s">
        <v>250</v>
      </c>
      <c r="D39904" t="s">
        <v>251</v>
      </c>
      <c r="E39904" t="s">
        <v>98</v>
      </c>
      <c r="F39904" t="s">
        <v>61</v>
      </c>
      <c r="G39904" t="s">
        <v>243</v>
      </c>
      <c r="H39904" t="s">
        <v>71</v>
      </c>
      <c r="I39904" t="s">
        <v>231</v>
      </c>
      <c r="J39904" t="s">
        <v>61</v>
      </c>
      <c r="K39904" t="s">
        <v>61</v>
      </c>
      <c r="L39904" t="s">
        <v>61</v>
      </c>
      <c r="M39904" t="s">
        <v>61</v>
      </c>
      <c r="N39904" t="s">
        <v>61</v>
      </c>
      <c r="O39904" t="s">
        <v>61</v>
      </c>
      <c r="P39904" t="s">
        <v>61</v>
      </c>
      <c r="Q39904" t="s">
        <v>61</v>
      </c>
      <c r="R39904" t="s">
        <v>61</v>
      </c>
      <c r="S39904" t="s">
        <v>61</v>
      </c>
      <c r="T39904" t="s">
        <v>61</v>
      </c>
      <c r="U39904" t="s">
        <v>61</v>
      </c>
      <c r="V39904" t="s">
        <v>61</v>
      </c>
      <c r="W39904" t="s">
        <v>61</v>
      </c>
      <c r="X39904" t="s">
        <v>61</v>
      </c>
      <c r="Y39904" t="s">
        <v>61</v>
      </c>
      <c r="Z39904" t="s">
        <v>61</v>
      </c>
      <c r="AA39904" t="s">
        <v>61</v>
      </c>
      <c r="AB39904" t="s">
        <v>61</v>
      </c>
      <c r="AC39904" t="s">
        <v>61</v>
      </c>
      <c r="AD39904" t="s">
        <v>61</v>
      </c>
      <c r="AE39904" t="s">
        <v>61</v>
      </c>
      <c r="AF39904" t="s">
        <v>61</v>
      </c>
      <c r="AG39904" t="s">
        <v>61</v>
      </c>
      <c r="AH39904" t="s">
        <v>258</v>
      </c>
      <c r="AI39904" t="s">
        <v>61</v>
      </c>
      <c r="AJ39904" t="s">
        <v>61</v>
      </c>
      <c r="AN39904" t="s">
        <v>220</v>
      </c>
      <c r="AO39904" t="s">
        <v>221</v>
      </c>
      <c r="AP39904" t="s">
        <v>222</v>
      </c>
      <c r="AR39904" t="s">
        <v>253</v>
      </c>
      <c r="AS39904">
        <v>2023</v>
      </c>
      <c r="AT39904">
        <v>2020</v>
      </c>
      <c r="AU39904">
        <v>1.302</v>
      </c>
      <c r="AV39904" t="s">
        <v>61</v>
      </c>
      <c r="AX39904" t="s">
        <v>254</v>
      </c>
      <c r="AY39904" t="s">
        <v>255</v>
      </c>
      <c r="AZ39904" t="s">
        <v>120</v>
      </c>
      <c r="BA39904" t="s">
        <v>120</v>
      </c>
      <c r="BB39904" t="s">
        <v>255</v>
      </c>
      <c r="BC39904" t="s">
        <v>255</v>
      </c>
      <c r="BD39904" t="s">
        <v>255</v>
      </c>
    </row>
    <row r="39905" spans="1:56" x14ac:dyDescent="0.3">
      <c r="A39905" t="s">
        <v>248</v>
      </c>
      <c r="B39905" t="s">
        <v>249</v>
      </c>
      <c r="C39905" t="s">
        <v>250</v>
      </c>
      <c r="D39905" t="s">
        <v>251</v>
      </c>
      <c r="E39905" t="s">
        <v>79</v>
      </c>
      <c r="F39905" t="s">
        <v>61</v>
      </c>
      <c r="G39905" t="s">
        <v>217</v>
      </c>
      <c r="H39905" t="s">
        <v>71</v>
      </c>
      <c r="I39905" t="s">
        <v>231</v>
      </c>
      <c r="J39905" t="s">
        <v>61</v>
      </c>
      <c r="K39905" t="s">
        <v>61</v>
      </c>
      <c r="L39905" t="s">
        <v>61</v>
      </c>
      <c r="M39905" t="s">
        <v>61</v>
      </c>
      <c r="N39905" t="s">
        <v>61</v>
      </c>
      <c r="O39905" t="s">
        <v>61</v>
      </c>
      <c r="P39905" t="s">
        <v>61</v>
      </c>
      <c r="Q39905" t="s">
        <v>61</v>
      </c>
      <c r="R39905" t="s">
        <v>61</v>
      </c>
      <c r="S39905" t="s">
        <v>61</v>
      </c>
      <c r="T39905" t="s">
        <v>61</v>
      </c>
      <c r="U39905" t="s">
        <v>61</v>
      </c>
      <c r="V39905" t="s">
        <v>61</v>
      </c>
      <c r="W39905" t="s">
        <v>61</v>
      </c>
      <c r="X39905" t="s">
        <v>61</v>
      </c>
      <c r="Y39905" t="s">
        <v>61</v>
      </c>
      <c r="Z39905" t="s">
        <v>61</v>
      </c>
      <c r="AA39905" t="s">
        <v>61</v>
      </c>
      <c r="AB39905" t="s">
        <v>61</v>
      </c>
      <c r="AC39905" t="s">
        <v>61</v>
      </c>
      <c r="AD39905" t="s">
        <v>61</v>
      </c>
      <c r="AE39905" t="s">
        <v>61</v>
      </c>
      <c r="AF39905" t="s">
        <v>61</v>
      </c>
      <c r="AG39905" t="s">
        <v>61</v>
      </c>
      <c r="AH39905" t="s">
        <v>252</v>
      </c>
      <c r="AI39905" t="s">
        <v>61</v>
      </c>
      <c r="AJ39905" t="s">
        <v>61</v>
      </c>
      <c r="AN39905" t="s">
        <v>220</v>
      </c>
      <c r="AO39905" t="s">
        <v>221</v>
      </c>
      <c r="AP39905" t="s">
        <v>222</v>
      </c>
      <c r="AR39905" t="s">
        <v>253</v>
      </c>
      <c r="AS39905">
        <v>2023</v>
      </c>
      <c r="AT39905">
        <v>2020</v>
      </c>
      <c r="AU39905">
        <v>1.0107878129044801</v>
      </c>
      <c r="AV39905" t="s">
        <v>61</v>
      </c>
      <c r="AX39905" t="s">
        <v>254</v>
      </c>
      <c r="AY39905" t="s">
        <v>255</v>
      </c>
      <c r="AZ39905" t="s">
        <v>120</v>
      </c>
      <c r="BA39905" t="s">
        <v>120</v>
      </c>
      <c r="BB39905" t="s">
        <v>255</v>
      </c>
      <c r="BC39905" t="s">
        <v>255</v>
      </c>
      <c r="BD39905" t="s">
        <v>255</v>
      </c>
    </row>
    <row r="39906" spans="1:56" x14ac:dyDescent="0.3">
      <c r="A39906" t="s">
        <v>248</v>
      </c>
      <c r="B39906" t="s">
        <v>249</v>
      </c>
      <c r="C39906" t="s">
        <v>250</v>
      </c>
      <c r="D39906" t="s">
        <v>251</v>
      </c>
      <c r="E39906" t="s">
        <v>79</v>
      </c>
      <c r="F39906" t="s">
        <v>61</v>
      </c>
      <c r="G39906" t="s">
        <v>217</v>
      </c>
      <c r="H39906" t="s">
        <v>71</v>
      </c>
      <c r="I39906" t="s">
        <v>231</v>
      </c>
      <c r="J39906" t="s">
        <v>61</v>
      </c>
      <c r="K39906" t="s">
        <v>61</v>
      </c>
      <c r="L39906" t="s">
        <v>61</v>
      </c>
      <c r="M39906" t="s">
        <v>61</v>
      </c>
      <c r="N39906" t="s">
        <v>61</v>
      </c>
      <c r="O39906" t="s">
        <v>61</v>
      </c>
      <c r="P39906" t="s">
        <v>61</v>
      </c>
      <c r="Q39906" t="s">
        <v>61</v>
      </c>
      <c r="R39906" t="s">
        <v>61</v>
      </c>
      <c r="S39906" t="s">
        <v>61</v>
      </c>
      <c r="T39906" t="s">
        <v>61</v>
      </c>
      <c r="U39906" t="s">
        <v>61</v>
      </c>
      <c r="V39906" t="s">
        <v>61</v>
      </c>
      <c r="W39906" t="s">
        <v>61</v>
      </c>
      <c r="X39906" t="s">
        <v>61</v>
      </c>
      <c r="Y39906" t="s">
        <v>61</v>
      </c>
      <c r="Z39906" t="s">
        <v>61</v>
      </c>
      <c r="AA39906" t="s">
        <v>61</v>
      </c>
      <c r="AB39906" t="s">
        <v>61</v>
      </c>
      <c r="AC39906" t="s">
        <v>61</v>
      </c>
      <c r="AD39906" t="s">
        <v>61</v>
      </c>
      <c r="AE39906" t="s">
        <v>61</v>
      </c>
      <c r="AF39906" t="s">
        <v>61</v>
      </c>
      <c r="AG39906" t="s">
        <v>61</v>
      </c>
      <c r="AH39906" t="s">
        <v>256</v>
      </c>
      <c r="AI39906" t="s">
        <v>61</v>
      </c>
      <c r="AJ39906" t="s">
        <v>61</v>
      </c>
      <c r="AN39906" t="s">
        <v>220</v>
      </c>
      <c r="AO39906" t="s">
        <v>221</v>
      </c>
      <c r="AP39906" t="s">
        <v>222</v>
      </c>
      <c r="AR39906" t="s">
        <v>253</v>
      </c>
      <c r="AS39906">
        <v>2023</v>
      </c>
      <c r="AT39906">
        <v>2020</v>
      </c>
      <c r="AU39906">
        <v>1.28428430451093</v>
      </c>
      <c r="AV39906" t="s">
        <v>61</v>
      </c>
      <c r="AX39906" t="s">
        <v>254</v>
      </c>
      <c r="AY39906" t="s">
        <v>255</v>
      </c>
      <c r="AZ39906" t="s">
        <v>120</v>
      </c>
      <c r="BA39906" t="s">
        <v>120</v>
      </c>
      <c r="BB39906" t="s">
        <v>255</v>
      </c>
      <c r="BC39906" t="s">
        <v>255</v>
      </c>
      <c r="BD39906" t="s">
        <v>255</v>
      </c>
    </row>
    <row r="39907" spans="1:56" x14ac:dyDescent="0.3">
      <c r="A39907" t="s">
        <v>248</v>
      </c>
      <c r="B39907" t="s">
        <v>249</v>
      </c>
      <c r="C39907" t="s">
        <v>250</v>
      </c>
      <c r="D39907" t="s">
        <v>251</v>
      </c>
      <c r="E39907" t="s">
        <v>79</v>
      </c>
      <c r="F39907" t="s">
        <v>61</v>
      </c>
      <c r="G39907" t="s">
        <v>217</v>
      </c>
      <c r="H39907" t="s">
        <v>71</v>
      </c>
      <c r="I39907" t="s">
        <v>231</v>
      </c>
      <c r="J39907" t="s">
        <v>61</v>
      </c>
      <c r="K39907" t="s">
        <v>61</v>
      </c>
      <c r="L39907" t="s">
        <v>61</v>
      </c>
      <c r="M39907" t="s">
        <v>61</v>
      </c>
      <c r="N39907" t="s">
        <v>61</v>
      </c>
      <c r="O39907" t="s">
        <v>61</v>
      </c>
      <c r="P39907" t="s">
        <v>61</v>
      </c>
      <c r="Q39907" t="s">
        <v>61</v>
      </c>
      <c r="R39907" t="s">
        <v>61</v>
      </c>
      <c r="S39907" t="s">
        <v>61</v>
      </c>
      <c r="T39907" t="s">
        <v>61</v>
      </c>
      <c r="U39907" t="s">
        <v>61</v>
      </c>
      <c r="V39907" t="s">
        <v>61</v>
      </c>
      <c r="W39907" t="s">
        <v>61</v>
      </c>
      <c r="X39907" t="s">
        <v>61</v>
      </c>
      <c r="Y39907" t="s">
        <v>61</v>
      </c>
      <c r="Z39907" t="s">
        <v>61</v>
      </c>
      <c r="AA39907" t="s">
        <v>61</v>
      </c>
      <c r="AB39907" t="s">
        <v>61</v>
      </c>
      <c r="AC39907" t="s">
        <v>61</v>
      </c>
      <c r="AD39907" t="s">
        <v>61</v>
      </c>
      <c r="AE39907" t="s">
        <v>61</v>
      </c>
      <c r="AF39907" t="s">
        <v>61</v>
      </c>
      <c r="AG39907" t="s">
        <v>61</v>
      </c>
      <c r="AH39907" t="s">
        <v>257</v>
      </c>
      <c r="AI39907" t="s">
        <v>61</v>
      </c>
      <c r="AJ39907" t="s">
        <v>61</v>
      </c>
      <c r="AN39907" t="s">
        <v>220</v>
      </c>
      <c r="AO39907" t="s">
        <v>221</v>
      </c>
      <c r="AP39907" t="s">
        <v>222</v>
      </c>
      <c r="AR39907" t="s">
        <v>253</v>
      </c>
      <c r="AS39907">
        <v>2023</v>
      </c>
      <c r="AT39907">
        <v>2020</v>
      </c>
      <c r="AU39907">
        <v>1.1242559131836101</v>
      </c>
      <c r="AV39907" t="s">
        <v>61</v>
      </c>
      <c r="AX39907" t="s">
        <v>254</v>
      </c>
      <c r="AY39907" t="s">
        <v>255</v>
      </c>
      <c r="AZ39907" t="s">
        <v>120</v>
      </c>
      <c r="BA39907" t="s">
        <v>120</v>
      </c>
      <c r="BB39907" t="s">
        <v>255</v>
      </c>
      <c r="BC39907" t="s">
        <v>255</v>
      </c>
      <c r="BD39907" t="s">
        <v>255</v>
      </c>
    </row>
    <row r="39908" spans="1:56" x14ac:dyDescent="0.3">
      <c r="A39908" t="s">
        <v>248</v>
      </c>
      <c r="B39908" t="s">
        <v>249</v>
      </c>
      <c r="C39908" t="s">
        <v>250</v>
      </c>
      <c r="D39908" t="s">
        <v>251</v>
      </c>
      <c r="E39908" t="s">
        <v>79</v>
      </c>
      <c r="F39908" t="s">
        <v>61</v>
      </c>
      <c r="G39908" t="s">
        <v>217</v>
      </c>
      <c r="H39908" t="s">
        <v>71</v>
      </c>
      <c r="I39908" t="s">
        <v>231</v>
      </c>
      <c r="J39908" t="s">
        <v>61</v>
      </c>
      <c r="K39908" t="s">
        <v>61</v>
      </c>
      <c r="L39908" t="s">
        <v>61</v>
      </c>
      <c r="M39908" t="s">
        <v>61</v>
      </c>
      <c r="N39908" t="s">
        <v>61</v>
      </c>
      <c r="O39908" t="s">
        <v>61</v>
      </c>
      <c r="P39908" t="s">
        <v>61</v>
      </c>
      <c r="Q39908" t="s">
        <v>61</v>
      </c>
      <c r="R39908" t="s">
        <v>61</v>
      </c>
      <c r="S39908" t="s">
        <v>61</v>
      </c>
      <c r="T39908" t="s">
        <v>61</v>
      </c>
      <c r="U39908" t="s">
        <v>61</v>
      </c>
      <c r="V39908" t="s">
        <v>61</v>
      </c>
      <c r="W39908" t="s">
        <v>61</v>
      </c>
      <c r="X39908" t="s">
        <v>61</v>
      </c>
      <c r="Y39908" t="s">
        <v>61</v>
      </c>
      <c r="Z39908" t="s">
        <v>61</v>
      </c>
      <c r="AA39908" t="s">
        <v>61</v>
      </c>
      <c r="AB39908" t="s">
        <v>61</v>
      </c>
      <c r="AC39908" t="s">
        <v>61</v>
      </c>
      <c r="AD39908" t="s">
        <v>61</v>
      </c>
      <c r="AE39908" t="s">
        <v>61</v>
      </c>
      <c r="AF39908" t="s">
        <v>61</v>
      </c>
      <c r="AG39908" t="s">
        <v>61</v>
      </c>
      <c r="AH39908" t="s">
        <v>258</v>
      </c>
      <c r="AI39908" t="s">
        <v>61</v>
      </c>
      <c r="AJ39908" t="s">
        <v>61</v>
      </c>
      <c r="AN39908" t="s">
        <v>220</v>
      </c>
      <c r="AO39908" t="s">
        <v>221</v>
      </c>
      <c r="AP39908" t="s">
        <v>222</v>
      </c>
      <c r="AR39908" t="s">
        <v>253</v>
      </c>
      <c r="AS39908">
        <v>2023</v>
      </c>
      <c r="AT39908">
        <v>2020</v>
      </c>
      <c r="AU39908">
        <v>3.3484583512556099</v>
      </c>
      <c r="AV39908" t="s">
        <v>61</v>
      </c>
      <c r="AX39908" t="s">
        <v>254</v>
      </c>
      <c r="AY39908" t="s">
        <v>255</v>
      </c>
      <c r="AZ39908" t="s">
        <v>120</v>
      </c>
      <c r="BA39908" t="s">
        <v>120</v>
      </c>
      <c r="BB39908" t="s">
        <v>255</v>
      </c>
      <c r="BC39908" t="s">
        <v>255</v>
      </c>
      <c r="BD39908" t="s">
        <v>255</v>
      </c>
    </row>
    <row r="39909" spans="1:56" x14ac:dyDescent="0.3">
      <c r="A39909" t="s">
        <v>248</v>
      </c>
      <c r="B39909" t="s">
        <v>249</v>
      </c>
      <c r="C39909" t="s">
        <v>250</v>
      </c>
      <c r="D39909" t="s">
        <v>251</v>
      </c>
      <c r="E39909" t="s">
        <v>79</v>
      </c>
      <c r="F39909" t="s">
        <v>61</v>
      </c>
      <c r="G39909" t="s">
        <v>238</v>
      </c>
      <c r="H39909" t="s">
        <v>71</v>
      </c>
      <c r="I39909" t="s">
        <v>231</v>
      </c>
      <c r="J39909" t="s">
        <v>61</v>
      </c>
      <c r="K39909" t="s">
        <v>61</v>
      </c>
      <c r="L39909" t="s">
        <v>61</v>
      </c>
      <c r="M39909" t="s">
        <v>61</v>
      </c>
      <c r="N39909" t="s">
        <v>61</v>
      </c>
      <c r="O39909" t="s">
        <v>61</v>
      </c>
      <c r="P39909" t="s">
        <v>61</v>
      </c>
      <c r="Q39909" t="s">
        <v>61</v>
      </c>
      <c r="R39909" t="s">
        <v>61</v>
      </c>
      <c r="S39909" t="s">
        <v>61</v>
      </c>
      <c r="T39909" t="s">
        <v>61</v>
      </c>
      <c r="U39909" t="s">
        <v>61</v>
      </c>
      <c r="V39909" t="s">
        <v>61</v>
      </c>
      <c r="W39909" t="s">
        <v>61</v>
      </c>
      <c r="X39909" t="s">
        <v>61</v>
      </c>
      <c r="Y39909" t="s">
        <v>61</v>
      </c>
      <c r="Z39909" t="s">
        <v>61</v>
      </c>
      <c r="AA39909" t="s">
        <v>61</v>
      </c>
      <c r="AB39909" t="s">
        <v>61</v>
      </c>
      <c r="AC39909" t="s">
        <v>61</v>
      </c>
      <c r="AD39909" t="s">
        <v>61</v>
      </c>
      <c r="AE39909" t="s">
        <v>61</v>
      </c>
      <c r="AF39909" t="s">
        <v>61</v>
      </c>
      <c r="AG39909" t="s">
        <v>61</v>
      </c>
      <c r="AH39909" t="s">
        <v>252</v>
      </c>
      <c r="AI39909" t="s">
        <v>61</v>
      </c>
      <c r="AJ39909" t="s">
        <v>61</v>
      </c>
      <c r="AN39909" t="s">
        <v>220</v>
      </c>
      <c r="AO39909" t="s">
        <v>221</v>
      </c>
      <c r="AP39909" t="s">
        <v>222</v>
      </c>
      <c r="AR39909" t="s">
        <v>253</v>
      </c>
      <c r="AS39909">
        <v>2023</v>
      </c>
      <c r="AT39909">
        <v>2020</v>
      </c>
      <c r="AU39909">
        <v>0.92945329682667699</v>
      </c>
      <c r="AV39909" t="s">
        <v>61</v>
      </c>
      <c r="AX39909" t="s">
        <v>254</v>
      </c>
      <c r="AY39909" t="s">
        <v>255</v>
      </c>
      <c r="AZ39909" t="s">
        <v>120</v>
      </c>
      <c r="BA39909" t="s">
        <v>120</v>
      </c>
      <c r="BB39909" t="s">
        <v>255</v>
      </c>
      <c r="BC39909" t="s">
        <v>255</v>
      </c>
      <c r="BD39909" t="s">
        <v>255</v>
      </c>
    </row>
    <row r="39910" spans="1:56" x14ac:dyDescent="0.3">
      <c r="A39910" t="s">
        <v>248</v>
      </c>
      <c r="B39910" t="s">
        <v>249</v>
      </c>
      <c r="C39910" t="s">
        <v>250</v>
      </c>
      <c r="D39910" t="s">
        <v>251</v>
      </c>
      <c r="E39910" t="s">
        <v>79</v>
      </c>
      <c r="F39910" t="s">
        <v>61</v>
      </c>
      <c r="G39910" t="s">
        <v>238</v>
      </c>
      <c r="H39910" t="s">
        <v>71</v>
      </c>
      <c r="I39910" t="s">
        <v>231</v>
      </c>
      <c r="J39910" t="s">
        <v>61</v>
      </c>
      <c r="K39910" t="s">
        <v>61</v>
      </c>
      <c r="L39910" t="s">
        <v>61</v>
      </c>
      <c r="M39910" t="s">
        <v>61</v>
      </c>
      <c r="N39910" t="s">
        <v>61</v>
      </c>
      <c r="O39910" t="s">
        <v>61</v>
      </c>
      <c r="P39910" t="s">
        <v>61</v>
      </c>
      <c r="Q39910" t="s">
        <v>61</v>
      </c>
      <c r="R39910" t="s">
        <v>61</v>
      </c>
      <c r="S39910" t="s">
        <v>61</v>
      </c>
      <c r="T39910" t="s">
        <v>61</v>
      </c>
      <c r="U39910" t="s">
        <v>61</v>
      </c>
      <c r="V39910" t="s">
        <v>61</v>
      </c>
      <c r="W39910" t="s">
        <v>61</v>
      </c>
      <c r="X39910" t="s">
        <v>61</v>
      </c>
      <c r="Y39910" t="s">
        <v>61</v>
      </c>
      <c r="Z39910" t="s">
        <v>61</v>
      </c>
      <c r="AA39910" t="s">
        <v>61</v>
      </c>
      <c r="AB39910" t="s">
        <v>61</v>
      </c>
      <c r="AC39910" t="s">
        <v>61</v>
      </c>
      <c r="AD39910" t="s">
        <v>61</v>
      </c>
      <c r="AE39910" t="s">
        <v>61</v>
      </c>
      <c r="AF39910" t="s">
        <v>61</v>
      </c>
      <c r="AG39910" t="s">
        <v>61</v>
      </c>
      <c r="AH39910" t="s">
        <v>256</v>
      </c>
      <c r="AI39910" t="s">
        <v>61</v>
      </c>
      <c r="AJ39910" t="s">
        <v>61</v>
      </c>
      <c r="AN39910" t="s">
        <v>220</v>
      </c>
      <c r="AO39910" t="s">
        <v>221</v>
      </c>
      <c r="AP39910" t="s">
        <v>222</v>
      </c>
      <c r="AR39910" t="s">
        <v>253</v>
      </c>
      <c r="AS39910">
        <v>2023</v>
      </c>
      <c r="AT39910">
        <v>2020</v>
      </c>
      <c r="AU39910">
        <v>1.32715943407264</v>
      </c>
      <c r="AV39910" t="s">
        <v>61</v>
      </c>
      <c r="AX39910" t="s">
        <v>254</v>
      </c>
      <c r="AY39910" t="s">
        <v>255</v>
      </c>
      <c r="AZ39910" t="s">
        <v>120</v>
      </c>
      <c r="BA39910" t="s">
        <v>120</v>
      </c>
      <c r="BB39910" t="s">
        <v>255</v>
      </c>
      <c r="BC39910" t="s">
        <v>255</v>
      </c>
      <c r="BD39910" t="s">
        <v>255</v>
      </c>
    </row>
    <row r="39911" spans="1:56" x14ac:dyDescent="0.3">
      <c r="A39911" t="s">
        <v>248</v>
      </c>
      <c r="B39911" t="s">
        <v>249</v>
      </c>
      <c r="C39911" t="s">
        <v>250</v>
      </c>
      <c r="D39911" t="s">
        <v>251</v>
      </c>
      <c r="E39911" t="s">
        <v>79</v>
      </c>
      <c r="F39911" t="s">
        <v>61</v>
      </c>
      <c r="G39911" t="s">
        <v>238</v>
      </c>
      <c r="H39911" t="s">
        <v>71</v>
      </c>
      <c r="I39911" t="s">
        <v>231</v>
      </c>
      <c r="J39911" t="s">
        <v>61</v>
      </c>
      <c r="K39911" t="s">
        <v>61</v>
      </c>
      <c r="L39911" t="s">
        <v>61</v>
      </c>
      <c r="M39911" t="s">
        <v>61</v>
      </c>
      <c r="N39911" t="s">
        <v>61</v>
      </c>
      <c r="O39911" t="s">
        <v>61</v>
      </c>
      <c r="P39911" t="s">
        <v>61</v>
      </c>
      <c r="Q39911" t="s">
        <v>61</v>
      </c>
      <c r="R39911" t="s">
        <v>61</v>
      </c>
      <c r="S39911" t="s">
        <v>61</v>
      </c>
      <c r="T39911" t="s">
        <v>61</v>
      </c>
      <c r="U39911" t="s">
        <v>61</v>
      </c>
      <c r="V39911" t="s">
        <v>61</v>
      </c>
      <c r="W39911" t="s">
        <v>61</v>
      </c>
      <c r="X39911" t="s">
        <v>61</v>
      </c>
      <c r="Y39911" t="s">
        <v>61</v>
      </c>
      <c r="Z39911" t="s">
        <v>61</v>
      </c>
      <c r="AA39911" t="s">
        <v>61</v>
      </c>
      <c r="AB39911" t="s">
        <v>61</v>
      </c>
      <c r="AC39911" t="s">
        <v>61</v>
      </c>
      <c r="AD39911" t="s">
        <v>61</v>
      </c>
      <c r="AE39911" t="s">
        <v>61</v>
      </c>
      <c r="AF39911" t="s">
        <v>61</v>
      </c>
      <c r="AG39911" t="s">
        <v>61</v>
      </c>
      <c r="AH39911" t="s">
        <v>257</v>
      </c>
      <c r="AI39911" t="s">
        <v>61</v>
      </c>
      <c r="AJ39911" t="s">
        <v>61</v>
      </c>
      <c r="AN39911" t="s">
        <v>220</v>
      </c>
      <c r="AO39911" t="s">
        <v>221</v>
      </c>
      <c r="AP39911" t="s">
        <v>222</v>
      </c>
      <c r="AR39911" t="s">
        <v>253</v>
      </c>
      <c r="AS39911">
        <v>2023</v>
      </c>
      <c r="AT39911">
        <v>2020</v>
      </c>
      <c r="AU39911">
        <v>1.0097267109936801</v>
      </c>
      <c r="AV39911" t="s">
        <v>61</v>
      </c>
      <c r="AX39911" t="s">
        <v>254</v>
      </c>
      <c r="AY39911" t="s">
        <v>255</v>
      </c>
      <c r="AZ39911" t="s">
        <v>120</v>
      </c>
      <c r="BA39911" t="s">
        <v>120</v>
      </c>
      <c r="BB39911" t="s">
        <v>255</v>
      </c>
      <c r="BC39911" t="s">
        <v>255</v>
      </c>
      <c r="BD39911" t="s">
        <v>255</v>
      </c>
    </row>
    <row r="39912" spans="1:56" x14ac:dyDescent="0.3">
      <c r="A39912" t="s">
        <v>248</v>
      </c>
      <c r="B39912" t="s">
        <v>249</v>
      </c>
      <c r="C39912" t="s">
        <v>250</v>
      </c>
      <c r="D39912" t="s">
        <v>251</v>
      </c>
      <c r="E39912" t="s">
        <v>79</v>
      </c>
      <c r="F39912" t="s">
        <v>61</v>
      </c>
      <c r="G39912" t="s">
        <v>238</v>
      </c>
      <c r="H39912" t="s">
        <v>71</v>
      </c>
      <c r="I39912" t="s">
        <v>231</v>
      </c>
      <c r="J39912" t="s">
        <v>61</v>
      </c>
      <c r="K39912" t="s">
        <v>61</v>
      </c>
      <c r="L39912" t="s">
        <v>61</v>
      </c>
      <c r="M39912" t="s">
        <v>61</v>
      </c>
      <c r="N39912" t="s">
        <v>61</v>
      </c>
      <c r="O39912" t="s">
        <v>61</v>
      </c>
      <c r="P39912" t="s">
        <v>61</v>
      </c>
      <c r="Q39912" t="s">
        <v>61</v>
      </c>
      <c r="R39912" t="s">
        <v>61</v>
      </c>
      <c r="S39912" t="s">
        <v>61</v>
      </c>
      <c r="T39912" t="s">
        <v>61</v>
      </c>
      <c r="U39912" t="s">
        <v>61</v>
      </c>
      <c r="V39912" t="s">
        <v>61</v>
      </c>
      <c r="W39912" t="s">
        <v>61</v>
      </c>
      <c r="X39912" t="s">
        <v>61</v>
      </c>
      <c r="Y39912" t="s">
        <v>61</v>
      </c>
      <c r="Z39912" t="s">
        <v>61</v>
      </c>
      <c r="AA39912" t="s">
        <v>61</v>
      </c>
      <c r="AB39912" t="s">
        <v>61</v>
      </c>
      <c r="AC39912" t="s">
        <v>61</v>
      </c>
      <c r="AD39912" t="s">
        <v>61</v>
      </c>
      <c r="AE39912" t="s">
        <v>61</v>
      </c>
      <c r="AF39912" t="s">
        <v>61</v>
      </c>
      <c r="AG39912" t="s">
        <v>61</v>
      </c>
      <c r="AH39912" t="s">
        <v>258</v>
      </c>
      <c r="AI39912" t="s">
        <v>61</v>
      </c>
      <c r="AJ39912" t="s">
        <v>61</v>
      </c>
      <c r="AN39912" t="s">
        <v>220</v>
      </c>
      <c r="AO39912" t="s">
        <v>221</v>
      </c>
      <c r="AP39912" t="s">
        <v>222</v>
      </c>
      <c r="AR39912" t="s">
        <v>253</v>
      </c>
      <c r="AS39912">
        <v>2023</v>
      </c>
      <c r="AT39912">
        <v>2020</v>
      </c>
      <c r="AU39912">
        <v>3.0033788304093498</v>
      </c>
      <c r="AV39912" t="s">
        <v>61</v>
      </c>
      <c r="AX39912" t="s">
        <v>254</v>
      </c>
      <c r="AY39912" t="s">
        <v>255</v>
      </c>
      <c r="AZ39912" t="s">
        <v>120</v>
      </c>
      <c r="BA39912" t="s">
        <v>120</v>
      </c>
      <c r="BB39912" t="s">
        <v>255</v>
      </c>
      <c r="BC39912" t="s">
        <v>255</v>
      </c>
      <c r="BD39912" t="s">
        <v>255</v>
      </c>
    </row>
    <row r="39913" spans="1:56" x14ac:dyDescent="0.3">
      <c r="A39913" t="s">
        <v>248</v>
      </c>
      <c r="B39913" t="s">
        <v>249</v>
      </c>
      <c r="C39913" t="s">
        <v>250</v>
      </c>
      <c r="D39913" t="s">
        <v>251</v>
      </c>
      <c r="E39913" t="s">
        <v>79</v>
      </c>
      <c r="F39913" t="s">
        <v>61</v>
      </c>
      <c r="G39913" t="s">
        <v>239</v>
      </c>
      <c r="H39913" t="s">
        <v>71</v>
      </c>
      <c r="I39913" t="s">
        <v>231</v>
      </c>
      <c r="J39913" t="s">
        <v>61</v>
      </c>
      <c r="K39913" t="s">
        <v>61</v>
      </c>
      <c r="L39913" t="s">
        <v>61</v>
      </c>
      <c r="M39913" t="s">
        <v>61</v>
      </c>
      <c r="N39913" t="s">
        <v>61</v>
      </c>
      <c r="O39913" t="s">
        <v>61</v>
      </c>
      <c r="P39913" t="s">
        <v>61</v>
      </c>
      <c r="Q39913" t="s">
        <v>61</v>
      </c>
      <c r="R39913" t="s">
        <v>61</v>
      </c>
      <c r="S39913" t="s">
        <v>61</v>
      </c>
      <c r="T39913" t="s">
        <v>61</v>
      </c>
      <c r="U39913" t="s">
        <v>61</v>
      </c>
      <c r="V39913" t="s">
        <v>61</v>
      </c>
      <c r="W39913" t="s">
        <v>61</v>
      </c>
      <c r="X39913" t="s">
        <v>61</v>
      </c>
      <c r="Y39913" t="s">
        <v>61</v>
      </c>
      <c r="Z39913" t="s">
        <v>61</v>
      </c>
      <c r="AA39913" t="s">
        <v>61</v>
      </c>
      <c r="AB39913" t="s">
        <v>61</v>
      </c>
      <c r="AC39913" t="s">
        <v>61</v>
      </c>
      <c r="AD39913" t="s">
        <v>61</v>
      </c>
      <c r="AE39913" t="s">
        <v>61</v>
      </c>
      <c r="AF39913" t="s">
        <v>61</v>
      </c>
      <c r="AG39913" t="s">
        <v>61</v>
      </c>
      <c r="AH39913" t="s">
        <v>252</v>
      </c>
      <c r="AI39913" t="s">
        <v>61</v>
      </c>
      <c r="AJ39913" t="s">
        <v>61</v>
      </c>
      <c r="AN39913" t="s">
        <v>220</v>
      </c>
      <c r="AO39913" t="s">
        <v>221</v>
      </c>
      <c r="AP39913" t="s">
        <v>222</v>
      </c>
      <c r="AR39913" t="s">
        <v>253</v>
      </c>
      <c r="AS39913">
        <v>2023</v>
      </c>
      <c r="AT39913">
        <v>2020</v>
      </c>
      <c r="AU39913">
        <v>0.88860439937763303</v>
      </c>
      <c r="AV39913" t="s">
        <v>61</v>
      </c>
      <c r="AX39913" t="s">
        <v>254</v>
      </c>
      <c r="AY39913" t="s">
        <v>255</v>
      </c>
      <c r="AZ39913" t="s">
        <v>120</v>
      </c>
      <c r="BA39913" t="s">
        <v>120</v>
      </c>
      <c r="BB39913" t="s">
        <v>255</v>
      </c>
      <c r="BC39913" t="s">
        <v>255</v>
      </c>
      <c r="BD39913" t="s">
        <v>255</v>
      </c>
    </row>
    <row r="39914" spans="1:56" x14ac:dyDescent="0.3">
      <c r="A39914" t="s">
        <v>248</v>
      </c>
      <c r="B39914" t="s">
        <v>249</v>
      </c>
      <c r="C39914" t="s">
        <v>250</v>
      </c>
      <c r="D39914" t="s">
        <v>251</v>
      </c>
      <c r="E39914" t="s">
        <v>79</v>
      </c>
      <c r="F39914" t="s">
        <v>61</v>
      </c>
      <c r="G39914" t="s">
        <v>239</v>
      </c>
      <c r="H39914" t="s">
        <v>71</v>
      </c>
      <c r="I39914" t="s">
        <v>231</v>
      </c>
      <c r="J39914" t="s">
        <v>61</v>
      </c>
      <c r="K39914" t="s">
        <v>61</v>
      </c>
      <c r="L39914" t="s">
        <v>61</v>
      </c>
      <c r="M39914" t="s">
        <v>61</v>
      </c>
      <c r="N39914" t="s">
        <v>61</v>
      </c>
      <c r="O39914" t="s">
        <v>61</v>
      </c>
      <c r="P39914" t="s">
        <v>61</v>
      </c>
      <c r="Q39914" t="s">
        <v>61</v>
      </c>
      <c r="R39914" t="s">
        <v>61</v>
      </c>
      <c r="S39914" t="s">
        <v>61</v>
      </c>
      <c r="T39914" t="s">
        <v>61</v>
      </c>
      <c r="U39914" t="s">
        <v>61</v>
      </c>
      <c r="V39914" t="s">
        <v>61</v>
      </c>
      <c r="W39914" t="s">
        <v>61</v>
      </c>
      <c r="X39914" t="s">
        <v>61</v>
      </c>
      <c r="Y39914" t="s">
        <v>61</v>
      </c>
      <c r="Z39914" t="s">
        <v>61</v>
      </c>
      <c r="AA39914" t="s">
        <v>61</v>
      </c>
      <c r="AB39914" t="s">
        <v>61</v>
      </c>
      <c r="AC39914" t="s">
        <v>61</v>
      </c>
      <c r="AD39914" t="s">
        <v>61</v>
      </c>
      <c r="AE39914" t="s">
        <v>61</v>
      </c>
      <c r="AF39914" t="s">
        <v>61</v>
      </c>
      <c r="AG39914" t="s">
        <v>61</v>
      </c>
      <c r="AH39914" t="s">
        <v>256</v>
      </c>
      <c r="AI39914" t="s">
        <v>61</v>
      </c>
      <c r="AJ39914" t="s">
        <v>61</v>
      </c>
      <c r="AN39914" t="s">
        <v>220</v>
      </c>
      <c r="AO39914" t="s">
        <v>221</v>
      </c>
      <c r="AP39914" t="s">
        <v>222</v>
      </c>
      <c r="AR39914" t="s">
        <v>253</v>
      </c>
      <c r="AS39914">
        <v>2023</v>
      </c>
      <c r="AT39914">
        <v>2020</v>
      </c>
      <c r="AU39914">
        <v>1.2421903911830501</v>
      </c>
      <c r="AV39914" t="s">
        <v>61</v>
      </c>
      <c r="AX39914" t="s">
        <v>254</v>
      </c>
      <c r="AY39914" t="s">
        <v>255</v>
      </c>
      <c r="AZ39914" t="s">
        <v>120</v>
      </c>
      <c r="BA39914" t="s">
        <v>120</v>
      </c>
      <c r="BB39914" t="s">
        <v>255</v>
      </c>
      <c r="BC39914" t="s">
        <v>255</v>
      </c>
      <c r="BD39914" t="s">
        <v>255</v>
      </c>
    </row>
    <row r="39915" spans="1:56" x14ac:dyDescent="0.3">
      <c r="A39915" t="s">
        <v>248</v>
      </c>
      <c r="B39915" t="s">
        <v>249</v>
      </c>
      <c r="C39915" t="s">
        <v>250</v>
      </c>
      <c r="D39915" t="s">
        <v>251</v>
      </c>
      <c r="E39915" t="s">
        <v>79</v>
      </c>
      <c r="F39915" t="s">
        <v>61</v>
      </c>
      <c r="G39915" t="s">
        <v>239</v>
      </c>
      <c r="H39915" t="s">
        <v>71</v>
      </c>
      <c r="I39915" t="s">
        <v>231</v>
      </c>
      <c r="J39915" t="s">
        <v>61</v>
      </c>
      <c r="K39915" t="s">
        <v>61</v>
      </c>
      <c r="L39915" t="s">
        <v>61</v>
      </c>
      <c r="M39915" t="s">
        <v>61</v>
      </c>
      <c r="N39915" t="s">
        <v>61</v>
      </c>
      <c r="O39915" t="s">
        <v>61</v>
      </c>
      <c r="P39915" t="s">
        <v>61</v>
      </c>
      <c r="Q39915" t="s">
        <v>61</v>
      </c>
      <c r="R39915" t="s">
        <v>61</v>
      </c>
      <c r="S39915" t="s">
        <v>61</v>
      </c>
      <c r="T39915" t="s">
        <v>61</v>
      </c>
      <c r="U39915" t="s">
        <v>61</v>
      </c>
      <c r="V39915" t="s">
        <v>61</v>
      </c>
      <c r="W39915" t="s">
        <v>61</v>
      </c>
      <c r="X39915" t="s">
        <v>61</v>
      </c>
      <c r="Y39915" t="s">
        <v>61</v>
      </c>
      <c r="Z39915" t="s">
        <v>61</v>
      </c>
      <c r="AA39915" t="s">
        <v>61</v>
      </c>
      <c r="AB39915" t="s">
        <v>61</v>
      </c>
      <c r="AC39915" t="s">
        <v>61</v>
      </c>
      <c r="AD39915" t="s">
        <v>61</v>
      </c>
      <c r="AE39915" t="s">
        <v>61</v>
      </c>
      <c r="AF39915" t="s">
        <v>61</v>
      </c>
      <c r="AG39915" t="s">
        <v>61</v>
      </c>
      <c r="AH39915" t="s">
        <v>257</v>
      </c>
      <c r="AI39915" t="s">
        <v>61</v>
      </c>
      <c r="AJ39915" t="s">
        <v>61</v>
      </c>
      <c r="AN39915" t="s">
        <v>220</v>
      </c>
      <c r="AO39915" t="s">
        <v>221</v>
      </c>
      <c r="AP39915" t="s">
        <v>222</v>
      </c>
      <c r="AR39915" t="s">
        <v>253</v>
      </c>
      <c r="AS39915">
        <v>2023</v>
      </c>
      <c r="AT39915">
        <v>2020</v>
      </c>
      <c r="AU39915">
        <v>0.90662054391449698</v>
      </c>
      <c r="AV39915" t="s">
        <v>61</v>
      </c>
      <c r="AX39915" t="s">
        <v>254</v>
      </c>
      <c r="AY39915" t="s">
        <v>255</v>
      </c>
      <c r="AZ39915" t="s">
        <v>120</v>
      </c>
      <c r="BA39915" t="s">
        <v>120</v>
      </c>
      <c r="BB39915" t="s">
        <v>255</v>
      </c>
      <c r="BC39915" t="s">
        <v>255</v>
      </c>
      <c r="BD39915" t="s">
        <v>255</v>
      </c>
    </row>
    <row r="39916" spans="1:56" x14ac:dyDescent="0.3">
      <c r="A39916" t="s">
        <v>248</v>
      </c>
      <c r="B39916" t="s">
        <v>249</v>
      </c>
      <c r="C39916" t="s">
        <v>250</v>
      </c>
      <c r="D39916" t="s">
        <v>251</v>
      </c>
      <c r="E39916" t="s">
        <v>79</v>
      </c>
      <c r="F39916" t="s">
        <v>61</v>
      </c>
      <c r="G39916" t="s">
        <v>239</v>
      </c>
      <c r="H39916" t="s">
        <v>71</v>
      </c>
      <c r="I39916" t="s">
        <v>231</v>
      </c>
      <c r="J39916" t="s">
        <v>61</v>
      </c>
      <c r="K39916" t="s">
        <v>61</v>
      </c>
      <c r="L39916" t="s">
        <v>61</v>
      </c>
      <c r="M39916" t="s">
        <v>61</v>
      </c>
      <c r="N39916" t="s">
        <v>61</v>
      </c>
      <c r="O39916" t="s">
        <v>61</v>
      </c>
      <c r="P39916" t="s">
        <v>61</v>
      </c>
      <c r="Q39916" t="s">
        <v>61</v>
      </c>
      <c r="R39916" t="s">
        <v>61</v>
      </c>
      <c r="S39916" t="s">
        <v>61</v>
      </c>
      <c r="T39916" t="s">
        <v>61</v>
      </c>
      <c r="U39916" t="s">
        <v>61</v>
      </c>
      <c r="V39916" t="s">
        <v>61</v>
      </c>
      <c r="W39916" t="s">
        <v>61</v>
      </c>
      <c r="X39916" t="s">
        <v>61</v>
      </c>
      <c r="Y39916" t="s">
        <v>61</v>
      </c>
      <c r="Z39916" t="s">
        <v>61</v>
      </c>
      <c r="AA39916" t="s">
        <v>61</v>
      </c>
      <c r="AB39916" t="s">
        <v>61</v>
      </c>
      <c r="AC39916" t="s">
        <v>61</v>
      </c>
      <c r="AD39916" t="s">
        <v>61</v>
      </c>
      <c r="AE39916" t="s">
        <v>61</v>
      </c>
      <c r="AF39916" t="s">
        <v>61</v>
      </c>
      <c r="AG39916" t="s">
        <v>61</v>
      </c>
      <c r="AH39916" t="s">
        <v>258</v>
      </c>
      <c r="AI39916" t="s">
        <v>61</v>
      </c>
      <c r="AJ39916" t="s">
        <v>61</v>
      </c>
      <c r="AN39916" t="s">
        <v>220</v>
      </c>
      <c r="AO39916" t="s">
        <v>221</v>
      </c>
      <c r="AP39916" t="s">
        <v>222</v>
      </c>
      <c r="AR39916" t="s">
        <v>253</v>
      </c>
      <c r="AS39916">
        <v>2023</v>
      </c>
      <c r="AT39916">
        <v>2020</v>
      </c>
      <c r="AU39916">
        <v>2.9860513909248501</v>
      </c>
      <c r="AV39916" t="s">
        <v>61</v>
      </c>
      <c r="AX39916" t="s">
        <v>254</v>
      </c>
      <c r="AY39916" t="s">
        <v>255</v>
      </c>
      <c r="AZ39916" t="s">
        <v>120</v>
      </c>
      <c r="BA39916" t="s">
        <v>120</v>
      </c>
      <c r="BB39916" t="s">
        <v>255</v>
      </c>
      <c r="BC39916" t="s">
        <v>255</v>
      </c>
      <c r="BD39916" t="s">
        <v>255</v>
      </c>
    </row>
    <row r="39917" spans="1:56" x14ac:dyDescent="0.3">
      <c r="A39917" t="s">
        <v>248</v>
      </c>
      <c r="B39917" t="s">
        <v>249</v>
      </c>
      <c r="C39917" t="s">
        <v>250</v>
      </c>
      <c r="D39917" t="s">
        <v>251</v>
      </c>
      <c r="E39917" t="s">
        <v>79</v>
      </c>
      <c r="F39917" t="s">
        <v>61</v>
      </c>
      <c r="G39917" t="s">
        <v>240</v>
      </c>
      <c r="H39917" t="s">
        <v>71</v>
      </c>
      <c r="I39917" t="s">
        <v>231</v>
      </c>
      <c r="J39917" t="s">
        <v>61</v>
      </c>
      <c r="K39917" t="s">
        <v>61</v>
      </c>
      <c r="L39917" t="s">
        <v>61</v>
      </c>
      <c r="M39917" t="s">
        <v>61</v>
      </c>
      <c r="N39917" t="s">
        <v>61</v>
      </c>
      <c r="O39917" t="s">
        <v>61</v>
      </c>
      <c r="P39917" t="s">
        <v>61</v>
      </c>
      <c r="Q39917" t="s">
        <v>61</v>
      </c>
      <c r="R39917" t="s">
        <v>61</v>
      </c>
      <c r="S39917" t="s">
        <v>61</v>
      </c>
      <c r="T39917" t="s">
        <v>61</v>
      </c>
      <c r="U39917" t="s">
        <v>61</v>
      </c>
      <c r="V39917" t="s">
        <v>61</v>
      </c>
      <c r="W39917" t="s">
        <v>61</v>
      </c>
      <c r="X39917" t="s">
        <v>61</v>
      </c>
      <c r="Y39917" t="s">
        <v>61</v>
      </c>
      <c r="Z39917" t="s">
        <v>61</v>
      </c>
      <c r="AA39917" t="s">
        <v>61</v>
      </c>
      <c r="AB39917" t="s">
        <v>61</v>
      </c>
      <c r="AC39917" t="s">
        <v>61</v>
      </c>
      <c r="AD39917" t="s">
        <v>61</v>
      </c>
      <c r="AE39917" t="s">
        <v>61</v>
      </c>
      <c r="AF39917" t="s">
        <v>61</v>
      </c>
      <c r="AG39917" t="s">
        <v>61</v>
      </c>
      <c r="AH39917" t="s">
        <v>252</v>
      </c>
      <c r="AI39917" t="s">
        <v>61</v>
      </c>
      <c r="AJ39917" t="s">
        <v>61</v>
      </c>
      <c r="AN39917" t="s">
        <v>220</v>
      </c>
      <c r="AO39917" t="s">
        <v>221</v>
      </c>
      <c r="AP39917" t="s">
        <v>222</v>
      </c>
      <c r="AR39917" t="s">
        <v>253</v>
      </c>
      <c r="AS39917">
        <v>2023</v>
      </c>
      <c r="AT39917">
        <v>2020</v>
      </c>
      <c r="AU39917">
        <v>0.72479196420893099</v>
      </c>
      <c r="AV39917" t="s">
        <v>61</v>
      </c>
      <c r="AX39917" t="s">
        <v>254</v>
      </c>
      <c r="AY39917" t="s">
        <v>255</v>
      </c>
      <c r="AZ39917" t="s">
        <v>120</v>
      </c>
      <c r="BA39917" t="s">
        <v>120</v>
      </c>
      <c r="BB39917" t="s">
        <v>255</v>
      </c>
      <c r="BC39917" t="s">
        <v>255</v>
      </c>
      <c r="BD39917" t="s">
        <v>255</v>
      </c>
    </row>
    <row r="39918" spans="1:56" x14ac:dyDescent="0.3">
      <c r="A39918" t="s">
        <v>248</v>
      </c>
      <c r="B39918" t="s">
        <v>249</v>
      </c>
      <c r="C39918" t="s">
        <v>250</v>
      </c>
      <c r="D39918" t="s">
        <v>251</v>
      </c>
      <c r="E39918" t="s">
        <v>79</v>
      </c>
      <c r="F39918" t="s">
        <v>61</v>
      </c>
      <c r="G39918" t="s">
        <v>240</v>
      </c>
      <c r="H39918" t="s">
        <v>71</v>
      </c>
      <c r="I39918" t="s">
        <v>231</v>
      </c>
      <c r="J39918" t="s">
        <v>61</v>
      </c>
      <c r="K39918" t="s">
        <v>61</v>
      </c>
      <c r="L39918" t="s">
        <v>61</v>
      </c>
      <c r="M39918" t="s">
        <v>61</v>
      </c>
      <c r="N39918" t="s">
        <v>61</v>
      </c>
      <c r="O39918" t="s">
        <v>61</v>
      </c>
      <c r="P39918" t="s">
        <v>61</v>
      </c>
      <c r="Q39918" t="s">
        <v>61</v>
      </c>
      <c r="R39918" t="s">
        <v>61</v>
      </c>
      <c r="S39918" t="s">
        <v>61</v>
      </c>
      <c r="T39918" t="s">
        <v>61</v>
      </c>
      <c r="U39918" t="s">
        <v>61</v>
      </c>
      <c r="V39918" t="s">
        <v>61</v>
      </c>
      <c r="W39918" t="s">
        <v>61</v>
      </c>
      <c r="X39918" t="s">
        <v>61</v>
      </c>
      <c r="Y39918" t="s">
        <v>61</v>
      </c>
      <c r="Z39918" t="s">
        <v>61</v>
      </c>
      <c r="AA39918" t="s">
        <v>61</v>
      </c>
      <c r="AB39918" t="s">
        <v>61</v>
      </c>
      <c r="AC39918" t="s">
        <v>61</v>
      </c>
      <c r="AD39918" t="s">
        <v>61</v>
      </c>
      <c r="AE39918" t="s">
        <v>61</v>
      </c>
      <c r="AF39918" t="s">
        <v>61</v>
      </c>
      <c r="AG39918" t="s">
        <v>61</v>
      </c>
      <c r="AH39918" t="s">
        <v>256</v>
      </c>
      <c r="AI39918" t="s">
        <v>61</v>
      </c>
      <c r="AJ39918" t="s">
        <v>61</v>
      </c>
      <c r="AN39918" t="s">
        <v>220</v>
      </c>
      <c r="AO39918" t="s">
        <v>221</v>
      </c>
      <c r="AP39918" t="s">
        <v>222</v>
      </c>
      <c r="AR39918" t="s">
        <v>253</v>
      </c>
      <c r="AS39918">
        <v>2023</v>
      </c>
      <c r="AT39918">
        <v>2020</v>
      </c>
      <c r="AU39918">
        <v>0.98081740854560095</v>
      </c>
      <c r="AV39918" t="s">
        <v>61</v>
      </c>
      <c r="AX39918" t="s">
        <v>254</v>
      </c>
      <c r="AY39918" t="s">
        <v>255</v>
      </c>
      <c r="AZ39918" t="s">
        <v>120</v>
      </c>
      <c r="BA39918" t="s">
        <v>120</v>
      </c>
      <c r="BB39918" t="s">
        <v>255</v>
      </c>
      <c r="BC39918" t="s">
        <v>255</v>
      </c>
      <c r="BD39918" t="s">
        <v>255</v>
      </c>
    </row>
    <row r="39919" spans="1:56" x14ac:dyDescent="0.3">
      <c r="A39919" t="s">
        <v>248</v>
      </c>
      <c r="B39919" t="s">
        <v>249</v>
      </c>
      <c r="C39919" t="s">
        <v>250</v>
      </c>
      <c r="D39919" t="s">
        <v>251</v>
      </c>
      <c r="E39919" t="s">
        <v>79</v>
      </c>
      <c r="F39919" t="s">
        <v>61</v>
      </c>
      <c r="G39919" t="s">
        <v>240</v>
      </c>
      <c r="H39919" t="s">
        <v>71</v>
      </c>
      <c r="I39919" t="s">
        <v>231</v>
      </c>
      <c r="J39919" t="s">
        <v>61</v>
      </c>
      <c r="K39919" t="s">
        <v>61</v>
      </c>
      <c r="L39919" t="s">
        <v>61</v>
      </c>
      <c r="M39919" t="s">
        <v>61</v>
      </c>
      <c r="N39919" t="s">
        <v>61</v>
      </c>
      <c r="O39919" t="s">
        <v>61</v>
      </c>
      <c r="P39919" t="s">
        <v>61</v>
      </c>
      <c r="Q39919" t="s">
        <v>61</v>
      </c>
      <c r="R39919" t="s">
        <v>61</v>
      </c>
      <c r="S39919" t="s">
        <v>61</v>
      </c>
      <c r="T39919" t="s">
        <v>61</v>
      </c>
      <c r="U39919" t="s">
        <v>61</v>
      </c>
      <c r="V39919" t="s">
        <v>61</v>
      </c>
      <c r="W39919" t="s">
        <v>61</v>
      </c>
      <c r="X39919" t="s">
        <v>61</v>
      </c>
      <c r="Y39919" t="s">
        <v>61</v>
      </c>
      <c r="Z39919" t="s">
        <v>61</v>
      </c>
      <c r="AA39919" t="s">
        <v>61</v>
      </c>
      <c r="AB39919" t="s">
        <v>61</v>
      </c>
      <c r="AC39919" t="s">
        <v>61</v>
      </c>
      <c r="AD39919" t="s">
        <v>61</v>
      </c>
      <c r="AE39919" t="s">
        <v>61</v>
      </c>
      <c r="AF39919" t="s">
        <v>61</v>
      </c>
      <c r="AG39919" t="s">
        <v>61</v>
      </c>
      <c r="AH39919" t="s">
        <v>257</v>
      </c>
      <c r="AI39919" t="s">
        <v>61</v>
      </c>
      <c r="AJ39919" t="s">
        <v>61</v>
      </c>
      <c r="AN39919" t="s">
        <v>220</v>
      </c>
      <c r="AO39919" t="s">
        <v>221</v>
      </c>
      <c r="AP39919" t="s">
        <v>222</v>
      </c>
      <c r="AR39919" t="s">
        <v>253</v>
      </c>
      <c r="AS39919">
        <v>2023</v>
      </c>
      <c r="AT39919">
        <v>2020</v>
      </c>
      <c r="AU39919">
        <v>0.72185117525582199</v>
      </c>
      <c r="AV39919" t="s">
        <v>61</v>
      </c>
      <c r="AX39919" t="s">
        <v>254</v>
      </c>
      <c r="AY39919" t="s">
        <v>255</v>
      </c>
      <c r="AZ39919" t="s">
        <v>120</v>
      </c>
      <c r="BA39919" t="s">
        <v>120</v>
      </c>
      <c r="BB39919" t="s">
        <v>255</v>
      </c>
      <c r="BC39919" t="s">
        <v>255</v>
      </c>
      <c r="BD39919" t="s">
        <v>255</v>
      </c>
    </row>
    <row r="39920" spans="1:56" x14ac:dyDescent="0.3">
      <c r="A39920" t="s">
        <v>248</v>
      </c>
      <c r="B39920" t="s">
        <v>249</v>
      </c>
      <c r="C39920" t="s">
        <v>250</v>
      </c>
      <c r="D39920" t="s">
        <v>251</v>
      </c>
      <c r="E39920" t="s">
        <v>79</v>
      </c>
      <c r="F39920" t="s">
        <v>61</v>
      </c>
      <c r="G39920" t="s">
        <v>240</v>
      </c>
      <c r="H39920" t="s">
        <v>71</v>
      </c>
      <c r="I39920" t="s">
        <v>231</v>
      </c>
      <c r="J39920" t="s">
        <v>61</v>
      </c>
      <c r="K39920" t="s">
        <v>61</v>
      </c>
      <c r="L39920" t="s">
        <v>61</v>
      </c>
      <c r="M39920" t="s">
        <v>61</v>
      </c>
      <c r="N39920" t="s">
        <v>61</v>
      </c>
      <c r="O39920" t="s">
        <v>61</v>
      </c>
      <c r="P39920" t="s">
        <v>61</v>
      </c>
      <c r="Q39920" t="s">
        <v>61</v>
      </c>
      <c r="R39920" t="s">
        <v>61</v>
      </c>
      <c r="S39920" t="s">
        <v>61</v>
      </c>
      <c r="T39920" t="s">
        <v>61</v>
      </c>
      <c r="U39920" t="s">
        <v>61</v>
      </c>
      <c r="V39920" t="s">
        <v>61</v>
      </c>
      <c r="W39920" t="s">
        <v>61</v>
      </c>
      <c r="X39920" t="s">
        <v>61</v>
      </c>
      <c r="Y39920" t="s">
        <v>61</v>
      </c>
      <c r="Z39920" t="s">
        <v>61</v>
      </c>
      <c r="AA39920" t="s">
        <v>61</v>
      </c>
      <c r="AB39920" t="s">
        <v>61</v>
      </c>
      <c r="AC39920" t="s">
        <v>61</v>
      </c>
      <c r="AD39920" t="s">
        <v>61</v>
      </c>
      <c r="AE39920" t="s">
        <v>61</v>
      </c>
      <c r="AF39920" t="s">
        <v>61</v>
      </c>
      <c r="AG39920" t="s">
        <v>61</v>
      </c>
      <c r="AH39920" t="s">
        <v>258</v>
      </c>
      <c r="AI39920" t="s">
        <v>61</v>
      </c>
      <c r="AJ39920" t="s">
        <v>61</v>
      </c>
      <c r="AN39920" t="s">
        <v>220</v>
      </c>
      <c r="AO39920" t="s">
        <v>221</v>
      </c>
      <c r="AP39920" t="s">
        <v>222</v>
      </c>
      <c r="AR39920" t="s">
        <v>253</v>
      </c>
      <c r="AS39920">
        <v>2023</v>
      </c>
      <c r="AT39920">
        <v>2020</v>
      </c>
      <c r="AU39920">
        <v>2.8779446102289499</v>
      </c>
      <c r="AV39920" t="s">
        <v>61</v>
      </c>
      <c r="AX39920" t="s">
        <v>254</v>
      </c>
      <c r="AY39920" t="s">
        <v>255</v>
      </c>
      <c r="AZ39920" t="s">
        <v>120</v>
      </c>
      <c r="BA39920" t="s">
        <v>120</v>
      </c>
      <c r="BB39920" t="s">
        <v>255</v>
      </c>
      <c r="BC39920" t="s">
        <v>255</v>
      </c>
      <c r="BD39920" t="s">
        <v>255</v>
      </c>
    </row>
    <row r="39921" spans="1:56" x14ac:dyDescent="0.3">
      <c r="A39921" t="s">
        <v>248</v>
      </c>
      <c r="B39921" t="s">
        <v>249</v>
      </c>
      <c r="C39921" t="s">
        <v>250</v>
      </c>
      <c r="D39921" t="s">
        <v>251</v>
      </c>
      <c r="E39921" t="s">
        <v>79</v>
      </c>
      <c r="F39921" t="s">
        <v>61</v>
      </c>
      <c r="G39921" t="s">
        <v>241</v>
      </c>
      <c r="H39921" t="s">
        <v>71</v>
      </c>
      <c r="I39921" t="s">
        <v>231</v>
      </c>
      <c r="J39921" t="s">
        <v>61</v>
      </c>
      <c r="K39921" t="s">
        <v>61</v>
      </c>
      <c r="L39921" t="s">
        <v>61</v>
      </c>
      <c r="M39921" t="s">
        <v>61</v>
      </c>
      <c r="N39921" t="s">
        <v>61</v>
      </c>
      <c r="O39921" t="s">
        <v>61</v>
      </c>
      <c r="P39921" t="s">
        <v>61</v>
      </c>
      <c r="Q39921" t="s">
        <v>61</v>
      </c>
      <c r="R39921" t="s">
        <v>61</v>
      </c>
      <c r="S39921" t="s">
        <v>61</v>
      </c>
      <c r="T39921" t="s">
        <v>61</v>
      </c>
      <c r="U39921" t="s">
        <v>61</v>
      </c>
      <c r="V39921" t="s">
        <v>61</v>
      </c>
      <c r="W39921" t="s">
        <v>61</v>
      </c>
      <c r="X39921" t="s">
        <v>61</v>
      </c>
      <c r="Y39921" t="s">
        <v>61</v>
      </c>
      <c r="Z39921" t="s">
        <v>61</v>
      </c>
      <c r="AA39921" t="s">
        <v>61</v>
      </c>
      <c r="AB39921" t="s">
        <v>61</v>
      </c>
      <c r="AC39921" t="s">
        <v>61</v>
      </c>
      <c r="AD39921" t="s">
        <v>61</v>
      </c>
      <c r="AE39921" t="s">
        <v>61</v>
      </c>
      <c r="AF39921" t="s">
        <v>61</v>
      </c>
      <c r="AG39921" t="s">
        <v>61</v>
      </c>
      <c r="AH39921" t="s">
        <v>252</v>
      </c>
      <c r="AI39921" t="s">
        <v>61</v>
      </c>
      <c r="AJ39921" t="s">
        <v>61</v>
      </c>
      <c r="AN39921" t="s">
        <v>220</v>
      </c>
      <c r="AO39921" t="s">
        <v>221</v>
      </c>
      <c r="AP39921" t="s">
        <v>222</v>
      </c>
      <c r="AR39921" t="s">
        <v>253</v>
      </c>
      <c r="AS39921">
        <v>2023</v>
      </c>
      <c r="AT39921">
        <v>2020</v>
      </c>
      <c r="AU39921">
        <v>0.58792160406556904</v>
      </c>
      <c r="AV39921" t="s">
        <v>61</v>
      </c>
      <c r="AX39921" t="s">
        <v>254</v>
      </c>
      <c r="AY39921" t="s">
        <v>255</v>
      </c>
      <c r="AZ39921" t="s">
        <v>120</v>
      </c>
      <c r="BA39921" t="s">
        <v>120</v>
      </c>
      <c r="BB39921" t="s">
        <v>255</v>
      </c>
      <c r="BC39921" t="s">
        <v>255</v>
      </c>
      <c r="BD39921" t="s">
        <v>255</v>
      </c>
    </row>
    <row r="39922" spans="1:56" x14ac:dyDescent="0.3">
      <c r="A39922" t="s">
        <v>248</v>
      </c>
      <c r="B39922" t="s">
        <v>249</v>
      </c>
      <c r="C39922" t="s">
        <v>250</v>
      </c>
      <c r="D39922" t="s">
        <v>251</v>
      </c>
      <c r="E39922" t="s">
        <v>79</v>
      </c>
      <c r="F39922" t="s">
        <v>61</v>
      </c>
      <c r="G39922" t="s">
        <v>241</v>
      </c>
      <c r="H39922" t="s">
        <v>71</v>
      </c>
      <c r="I39922" t="s">
        <v>231</v>
      </c>
      <c r="J39922" t="s">
        <v>61</v>
      </c>
      <c r="K39922" t="s">
        <v>61</v>
      </c>
      <c r="L39922" t="s">
        <v>61</v>
      </c>
      <c r="M39922" t="s">
        <v>61</v>
      </c>
      <c r="N39922" t="s">
        <v>61</v>
      </c>
      <c r="O39922" t="s">
        <v>61</v>
      </c>
      <c r="P39922" t="s">
        <v>61</v>
      </c>
      <c r="Q39922" t="s">
        <v>61</v>
      </c>
      <c r="R39922" t="s">
        <v>61</v>
      </c>
      <c r="S39922" t="s">
        <v>61</v>
      </c>
      <c r="T39922" t="s">
        <v>61</v>
      </c>
      <c r="U39922" t="s">
        <v>61</v>
      </c>
      <c r="V39922" t="s">
        <v>61</v>
      </c>
      <c r="W39922" t="s">
        <v>61</v>
      </c>
      <c r="X39922" t="s">
        <v>61</v>
      </c>
      <c r="Y39922" t="s">
        <v>61</v>
      </c>
      <c r="Z39922" t="s">
        <v>61</v>
      </c>
      <c r="AA39922" t="s">
        <v>61</v>
      </c>
      <c r="AB39922" t="s">
        <v>61</v>
      </c>
      <c r="AC39922" t="s">
        <v>61</v>
      </c>
      <c r="AD39922" t="s">
        <v>61</v>
      </c>
      <c r="AE39922" t="s">
        <v>61</v>
      </c>
      <c r="AF39922" t="s">
        <v>61</v>
      </c>
      <c r="AG39922" t="s">
        <v>61</v>
      </c>
      <c r="AH39922" t="s">
        <v>256</v>
      </c>
      <c r="AI39922" t="s">
        <v>61</v>
      </c>
      <c r="AJ39922" t="s">
        <v>61</v>
      </c>
      <c r="AN39922" t="s">
        <v>220</v>
      </c>
      <c r="AO39922" t="s">
        <v>221</v>
      </c>
      <c r="AP39922" t="s">
        <v>222</v>
      </c>
      <c r="AR39922" t="s">
        <v>253</v>
      </c>
      <c r="AS39922">
        <v>2023</v>
      </c>
      <c r="AT39922">
        <v>2020</v>
      </c>
      <c r="AU39922">
        <v>0.76529336734894304</v>
      </c>
      <c r="AV39922" t="s">
        <v>61</v>
      </c>
      <c r="AX39922" t="s">
        <v>254</v>
      </c>
      <c r="AY39922" t="s">
        <v>255</v>
      </c>
      <c r="AZ39922" t="s">
        <v>120</v>
      </c>
      <c r="BA39922" t="s">
        <v>120</v>
      </c>
      <c r="BB39922" t="s">
        <v>255</v>
      </c>
      <c r="BC39922" t="s">
        <v>255</v>
      </c>
      <c r="BD39922" t="s">
        <v>255</v>
      </c>
    </row>
    <row r="39923" spans="1:56" x14ac:dyDescent="0.3">
      <c r="A39923" t="s">
        <v>248</v>
      </c>
      <c r="B39923" t="s">
        <v>249</v>
      </c>
      <c r="C39923" t="s">
        <v>250</v>
      </c>
      <c r="D39923" t="s">
        <v>251</v>
      </c>
      <c r="E39923" t="s">
        <v>79</v>
      </c>
      <c r="F39923" t="s">
        <v>61</v>
      </c>
      <c r="G39923" t="s">
        <v>241</v>
      </c>
      <c r="H39923" t="s">
        <v>71</v>
      </c>
      <c r="I39923" t="s">
        <v>231</v>
      </c>
      <c r="J39923" t="s">
        <v>61</v>
      </c>
      <c r="K39923" t="s">
        <v>61</v>
      </c>
      <c r="L39923" t="s">
        <v>61</v>
      </c>
      <c r="M39923" t="s">
        <v>61</v>
      </c>
      <c r="N39923" t="s">
        <v>61</v>
      </c>
      <c r="O39923" t="s">
        <v>61</v>
      </c>
      <c r="P39923" t="s">
        <v>61</v>
      </c>
      <c r="Q39923" t="s">
        <v>61</v>
      </c>
      <c r="R39923" t="s">
        <v>61</v>
      </c>
      <c r="S39923" t="s">
        <v>61</v>
      </c>
      <c r="T39923" t="s">
        <v>61</v>
      </c>
      <c r="U39923" t="s">
        <v>61</v>
      </c>
      <c r="V39923" t="s">
        <v>61</v>
      </c>
      <c r="W39923" t="s">
        <v>61</v>
      </c>
      <c r="X39923" t="s">
        <v>61</v>
      </c>
      <c r="Y39923" t="s">
        <v>61</v>
      </c>
      <c r="Z39923" t="s">
        <v>61</v>
      </c>
      <c r="AA39923" t="s">
        <v>61</v>
      </c>
      <c r="AB39923" t="s">
        <v>61</v>
      </c>
      <c r="AC39923" t="s">
        <v>61</v>
      </c>
      <c r="AD39923" t="s">
        <v>61</v>
      </c>
      <c r="AE39923" t="s">
        <v>61</v>
      </c>
      <c r="AF39923" t="s">
        <v>61</v>
      </c>
      <c r="AG39923" t="s">
        <v>61</v>
      </c>
      <c r="AH39923" t="s">
        <v>257</v>
      </c>
      <c r="AI39923" t="s">
        <v>61</v>
      </c>
      <c r="AJ39923" t="s">
        <v>61</v>
      </c>
      <c r="AN39923" t="s">
        <v>220</v>
      </c>
      <c r="AO39923" t="s">
        <v>221</v>
      </c>
      <c r="AP39923" t="s">
        <v>222</v>
      </c>
      <c r="AR39923" t="s">
        <v>253</v>
      </c>
      <c r="AS39923">
        <v>2023</v>
      </c>
      <c r="AT39923">
        <v>2020</v>
      </c>
      <c r="AU39923">
        <v>0.58033437953121103</v>
      </c>
      <c r="AV39923" t="s">
        <v>61</v>
      </c>
      <c r="AX39923" t="s">
        <v>254</v>
      </c>
      <c r="AY39923" t="s">
        <v>255</v>
      </c>
      <c r="AZ39923" t="s">
        <v>120</v>
      </c>
      <c r="BA39923" t="s">
        <v>120</v>
      </c>
      <c r="BB39923" t="s">
        <v>255</v>
      </c>
      <c r="BC39923" t="s">
        <v>255</v>
      </c>
      <c r="BD39923" t="s">
        <v>255</v>
      </c>
    </row>
    <row r="39924" spans="1:56" x14ac:dyDescent="0.3">
      <c r="A39924" t="s">
        <v>248</v>
      </c>
      <c r="B39924" t="s">
        <v>249</v>
      </c>
      <c r="C39924" t="s">
        <v>250</v>
      </c>
      <c r="D39924" t="s">
        <v>251</v>
      </c>
      <c r="E39924" t="s">
        <v>79</v>
      </c>
      <c r="F39924" t="s">
        <v>61</v>
      </c>
      <c r="G39924" t="s">
        <v>241</v>
      </c>
      <c r="H39924" t="s">
        <v>71</v>
      </c>
      <c r="I39924" t="s">
        <v>231</v>
      </c>
      <c r="J39924" t="s">
        <v>61</v>
      </c>
      <c r="K39924" t="s">
        <v>61</v>
      </c>
      <c r="L39924" t="s">
        <v>61</v>
      </c>
      <c r="M39924" t="s">
        <v>61</v>
      </c>
      <c r="N39924" t="s">
        <v>61</v>
      </c>
      <c r="O39924" t="s">
        <v>61</v>
      </c>
      <c r="P39924" t="s">
        <v>61</v>
      </c>
      <c r="Q39924" t="s">
        <v>61</v>
      </c>
      <c r="R39924" t="s">
        <v>61</v>
      </c>
      <c r="S39924" t="s">
        <v>61</v>
      </c>
      <c r="T39924" t="s">
        <v>61</v>
      </c>
      <c r="U39924" t="s">
        <v>61</v>
      </c>
      <c r="V39924" t="s">
        <v>61</v>
      </c>
      <c r="W39924" t="s">
        <v>61</v>
      </c>
      <c r="X39924" t="s">
        <v>61</v>
      </c>
      <c r="Y39924" t="s">
        <v>61</v>
      </c>
      <c r="Z39924" t="s">
        <v>61</v>
      </c>
      <c r="AA39924" t="s">
        <v>61</v>
      </c>
      <c r="AB39924" t="s">
        <v>61</v>
      </c>
      <c r="AC39924" t="s">
        <v>61</v>
      </c>
      <c r="AD39924" t="s">
        <v>61</v>
      </c>
      <c r="AE39924" t="s">
        <v>61</v>
      </c>
      <c r="AF39924" t="s">
        <v>61</v>
      </c>
      <c r="AG39924" t="s">
        <v>61</v>
      </c>
      <c r="AH39924" t="s">
        <v>258</v>
      </c>
      <c r="AI39924" t="s">
        <v>61</v>
      </c>
      <c r="AJ39924" t="s">
        <v>61</v>
      </c>
      <c r="AN39924" t="s">
        <v>220</v>
      </c>
      <c r="AO39924" t="s">
        <v>221</v>
      </c>
      <c r="AP39924" t="s">
        <v>222</v>
      </c>
      <c r="AR39924" t="s">
        <v>253</v>
      </c>
      <c r="AS39924">
        <v>2023</v>
      </c>
      <c r="AT39924">
        <v>2020</v>
      </c>
      <c r="AU39924">
        <v>2.6278301069429801</v>
      </c>
      <c r="AV39924" t="s">
        <v>61</v>
      </c>
      <c r="AX39924" t="s">
        <v>254</v>
      </c>
      <c r="AY39924" t="s">
        <v>255</v>
      </c>
      <c r="AZ39924" t="s">
        <v>120</v>
      </c>
      <c r="BA39924" t="s">
        <v>120</v>
      </c>
      <c r="BB39924" t="s">
        <v>255</v>
      </c>
      <c r="BC39924" t="s">
        <v>255</v>
      </c>
      <c r="BD39924" t="s">
        <v>255</v>
      </c>
    </row>
    <row r="39925" spans="1:56" x14ac:dyDescent="0.3">
      <c r="A39925" t="s">
        <v>248</v>
      </c>
      <c r="B39925" t="s">
        <v>249</v>
      </c>
      <c r="C39925" t="s">
        <v>250</v>
      </c>
      <c r="D39925" t="s">
        <v>251</v>
      </c>
      <c r="E39925" t="s">
        <v>79</v>
      </c>
      <c r="F39925" t="s">
        <v>61</v>
      </c>
      <c r="G39925" t="s">
        <v>242</v>
      </c>
      <c r="H39925" t="s">
        <v>71</v>
      </c>
      <c r="I39925" t="s">
        <v>231</v>
      </c>
      <c r="J39925" t="s">
        <v>61</v>
      </c>
      <c r="K39925" t="s">
        <v>61</v>
      </c>
      <c r="L39925" t="s">
        <v>61</v>
      </c>
      <c r="M39925" t="s">
        <v>61</v>
      </c>
      <c r="N39925" t="s">
        <v>61</v>
      </c>
      <c r="O39925" t="s">
        <v>61</v>
      </c>
      <c r="P39925" t="s">
        <v>61</v>
      </c>
      <c r="Q39925" t="s">
        <v>61</v>
      </c>
      <c r="R39925" t="s">
        <v>61</v>
      </c>
      <c r="S39925" t="s">
        <v>61</v>
      </c>
      <c r="T39925" t="s">
        <v>61</v>
      </c>
      <c r="U39925" t="s">
        <v>61</v>
      </c>
      <c r="V39925" t="s">
        <v>61</v>
      </c>
      <c r="W39925" t="s">
        <v>61</v>
      </c>
      <c r="X39925" t="s">
        <v>61</v>
      </c>
      <c r="Y39925" t="s">
        <v>61</v>
      </c>
      <c r="Z39925" t="s">
        <v>61</v>
      </c>
      <c r="AA39925" t="s">
        <v>61</v>
      </c>
      <c r="AB39925" t="s">
        <v>61</v>
      </c>
      <c r="AC39925" t="s">
        <v>61</v>
      </c>
      <c r="AD39925" t="s">
        <v>61</v>
      </c>
      <c r="AE39925" t="s">
        <v>61</v>
      </c>
      <c r="AF39925" t="s">
        <v>61</v>
      </c>
      <c r="AG39925" t="s">
        <v>61</v>
      </c>
      <c r="AH39925" t="s">
        <v>252</v>
      </c>
      <c r="AI39925" t="s">
        <v>61</v>
      </c>
      <c r="AJ39925" t="s">
        <v>61</v>
      </c>
      <c r="AN39925" t="s">
        <v>220</v>
      </c>
      <c r="AO39925" t="s">
        <v>221</v>
      </c>
      <c r="AP39925" t="s">
        <v>222</v>
      </c>
      <c r="AR39925" t="s">
        <v>253</v>
      </c>
      <c r="AS39925">
        <v>2023</v>
      </c>
      <c r="AT39925">
        <v>2020</v>
      </c>
      <c r="AU39925">
        <v>0.48928375457317702</v>
      </c>
      <c r="AV39925" t="s">
        <v>61</v>
      </c>
      <c r="AX39925" t="s">
        <v>254</v>
      </c>
      <c r="AY39925" t="s">
        <v>255</v>
      </c>
      <c r="AZ39925" t="s">
        <v>120</v>
      </c>
      <c r="BA39925" t="s">
        <v>120</v>
      </c>
      <c r="BB39925" t="s">
        <v>255</v>
      </c>
      <c r="BC39925" t="s">
        <v>255</v>
      </c>
      <c r="BD39925" t="s">
        <v>255</v>
      </c>
    </row>
    <row r="39926" spans="1:56" x14ac:dyDescent="0.3">
      <c r="A39926" t="s">
        <v>248</v>
      </c>
      <c r="B39926" t="s">
        <v>249</v>
      </c>
      <c r="C39926" t="s">
        <v>250</v>
      </c>
      <c r="D39926" t="s">
        <v>251</v>
      </c>
      <c r="E39926" t="s">
        <v>79</v>
      </c>
      <c r="F39926" t="s">
        <v>61</v>
      </c>
      <c r="G39926" t="s">
        <v>242</v>
      </c>
      <c r="H39926" t="s">
        <v>71</v>
      </c>
      <c r="I39926" t="s">
        <v>231</v>
      </c>
      <c r="J39926" t="s">
        <v>61</v>
      </c>
      <c r="K39926" t="s">
        <v>61</v>
      </c>
      <c r="L39926" t="s">
        <v>61</v>
      </c>
      <c r="M39926" t="s">
        <v>61</v>
      </c>
      <c r="N39926" t="s">
        <v>61</v>
      </c>
      <c r="O39926" t="s">
        <v>61</v>
      </c>
      <c r="P39926" t="s">
        <v>61</v>
      </c>
      <c r="Q39926" t="s">
        <v>61</v>
      </c>
      <c r="R39926" t="s">
        <v>61</v>
      </c>
      <c r="S39926" t="s">
        <v>61</v>
      </c>
      <c r="T39926" t="s">
        <v>61</v>
      </c>
      <c r="U39926" t="s">
        <v>61</v>
      </c>
      <c r="V39926" t="s">
        <v>61</v>
      </c>
      <c r="W39926" t="s">
        <v>61</v>
      </c>
      <c r="X39926" t="s">
        <v>61</v>
      </c>
      <c r="Y39926" t="s">
        <v>61</v>
      </c>
      <c r="Z39926" t="s">
        <v>61</v>
      </c>
      <c r="AA39926" t="s">
        <v>61</v>
      </c>
      <c r="AB39926" t="s">
        <v>61</v>
      </c>
      <c r="AC39926" t="s">
        <v>61</v>
      </c>
      <c r="AD39926" t="s">
        <v>61</v>
      </c>
      <c r="AE39926" t="s">
        <v>61</v>
      </c>
      <c r="AF39926" t="s">
        <v>61</v>
      </c>
      <c r="AG39926" t="s">
        <v>61</v>
      </c>
      <c r="AH39926" t="s">
        <v>256</v>
      </c>
      <c r="AI39926" t="s">
        <v>61</v>
      </c>
      <c r="AJ39926" t="s">
        <v>61</v>
      </c>
      <c r="AN39926" t="s">
        <v>220</v>
      </c>
      <c r="AO39926" t="s">
        <v>221</v>
      </c>
      <c r="AP39926" t="s">
        <v>222</v>
      </c>
      <c r="AR39926" t="s">
        <v>253</v>
      </c>
      <c r="AS39926">
        <v>2023</v>
      </c>
      <c r="AT39926">
        <v>2020</v>
      </c>
      <c r="AU39926">
        <v>0.60201767592816702</v>
      </c>
      <c r="AV39926" t="s">
        <v>61</v>
      </c>
      <c r="AX39926" t="s">
        <v>254</v>
      </c>
      <c r="AY39926" t="s">
        <v>255</v>
      </c>
      <c r="AZ39926" t="s">
        <v>120</v>
      </c>
      <c r="BA39926" t="s">
        <v>120</v>
      </c>
      <c r="BB39926" t="s">
        <v>255</v>
      </c>
      <c r="BC39926" t="s">
        <v>255</v>
      </c>
      <c r="BD39926" t="s">
        <v>255</v>
      </c>
    </row>
    <row r="39927" spans="1:56" x14ac:dyDescent="0.3">
      <c r="A39927" t="s">
        <v>248</v>
      </c>
      <c r="B39927" t="s">
        <v>249</v>
      </c>
      <c r="C39927" t="s">
        <v>250</v>
      </c>
      <c r="D39927" t="s">
        <v>251</v>
      </c>
      <c r="E39927" t="s">
        <v>79</v>
      </c>
      <c r="F39927" t="s">
        <v>61</v>
      </c>
      <c r="G39927" t="s">
        <v>242</v>
      </c>
      <c r="H39927" t="s">
        <v>71</v>
      </c>
      <c r="I39927" t="s">
        <v>231</v>
      </c>
      <c r="J39927" t="s">
        <v>61</v>
      </c>
      <c r="K39927" t="s">
        <v>61</v>
      </c>
      <c r="L39927" t="s">
        <v>61</v>
      </c>
      <c r="M39927" t="s">
        <v>61</v>
      </c>
      <c r="N39927" t="s">
        <v>61</v>
      </c>
      <c r="O39927" t="s">
        <v>61</v>
      </c>
      <c r="P39927" t="s">
        <v>61</v>
      </c>
      <c r="Q39927" t="s">
        <v>61</v>
      </c>
      <c r="R39927" t="s">
        <v>61</v>
      </c>
      <c r="S39927" t="s">
        <v>61</v>
      </c>
      <c r="T39927" t="s">
        <v>61</v>
      </c>
      <c r="U39927" t="s">
        <v>61</v>
      </c>
      <c r="V39927" t="s">
        <v>61</v>
      </c>
      <c r="W39927" t="s">
        <v>61</v>
      </c>
      <c r="X39927" t="s">
        <v>61</v>
      </c>
      <c r="Y39927" t="s">
        <v>61</v>
      </c>
      <c r="Z39927" t="s">
        <v>61</v>
      </c>
      <c r="AA39927" t="s">
        <v>61</v>
      </c>
      <c r="AB39927" t="s">
        <v>61</v>
      </c>
      <c r="AC39927" t="s">
        <v>61</v>
      </c>
      <c r="AD39927" t="s">
        <v>61</v>
      </c>
      <c r="AE39927" t="s">
        <v>61</v>
      </c>
      <c r="AF39927" t="s">
        <v>61</v>
      </c>
      <c r="AG39927" t="s">
        <v>61</v>
      </c>
      <c r="AH39927" t="s">
        <v>257</v>
      </c>
      <c r="AI39927" t="s">
        <v>61</v>
      </c>
      <c r="AJ39927" t="s">
        <v>61</v>
      </c>
      <c r="AN39927" t="s">
        <v>220</v>
      </c>
      <c r="AO39927" t="s">
        <v>221</v>
      </c>
      <c r="AP39927" t="s">
        <v>222</v>
      </c>
      <c r="AR39927" t="s">
        <v>253</v>
      </c>
      <c r="AS39927">
        <v>2023</v>
      </c>
      <c r="AT39927">
        <v>2020</v>
      </c>
      <c r="AU39927">
        <v>0.464857866330188</v>
      </c>
      <c r="AV39927" t="s">
        <v>61</v>
      </c>
      <c r="AX39927" t="s">
        <v>254</v>
      </c>
      <c r="AY39927" t="s">
        <v>255</v>
      </c>
      <c r="AZ39927" t="s">
        <v>120</v>
      </c>
      <c r="BA39927" t="s">
        <v>120</v>
      </c>
      <c r="BB39927" t="s">
        <v>255</v>
      </c>
      <c r="BC39927" t="s">
        <v>255</v>
      </c>
      <c r="BD39927" t="s">
        <v>255</v>
      </c>
    </row>
    <row r="39928" spans="1:56" x14ac:dyDescent="0.3">
      <c r="A39928" t="s">
        <v>248</v>
      </c>
      <c r="B39928" t="s">
        <v>249</v>
      </c>
      <c r="C39928" t="s">
        <v>250</v>
      </c>
      <c r="D39928" t="s">
        <v>251</v>
      </c>
      <c r="E39928" t="s">
        <v>79</v>
      </c>
      <c r="F39928" t="s">
        <v>61</v>
      </c>
      <c r="G39928" t="s">
        <v>242</v>
      </c>
      <c r="H39928" t="s">
        <v>71</v>
      </c>
      <c r="I39928" t="s">
        <v>231</v>
      </c>
      <c r="J39928" t="s">
        <v>61</v>
      </c>
      <c r="K39928" t="s">
        <v>61</v>
      </c>
      <c r="L39928" t="s">
        <v>61</v>
      </c>
      <c r="M39928" t="s">
        <v>61</v>
      </c>
      <c r="N39928" t="s">
        <v>61</v>
      </c>
      <c r="O39928" t="s">
        <v>61</v>
      </c>
      <c r="P39928" t="s">
        <v>61</v>
      </c>
      <c r="Q39928" t="s">
        <v>61</v>
      </c>
      <c r="R39928" t="s">
        <v>61</v>
      </c>
      <c r="S39928" t="s">
        <v>61</v>
      </c>
      <c r="T39928" t="s">
        <v>61</v>
      </c>
      <c r="U39928" t="s">
        <v>61</v>
      </c>
      <c r="V39928" t="s">
        <v>61</v>
      </c>
      <c r="W39928" t="s">
        <v>61</v>
      </c>
      <c r="X39928" t="s">
        <v>61</v>
      </c>
      <c r="Y39928" t="s">
        <v>61</v>
      </c>
      <c r="Z39928" t="s">
        <v>61</v>
      </c>
      <c r="AA39928" t="s">
        <v>61</v>
      </c>
      <c r="AB39928" t="s">
        <v>61</v>
      </c>
      <c r="AC39928" t="s">
        <v>61</v>
      </c>
      <c r="AD39928" t="s">
        <v>61</v>
      </c>
      <c r="AE39928" t="s">
        <v>61</v>
      </c>
      <c r="AF39928" t="s">
        <v>61</v>
      </c>
      <c r="AG39928" t="s">
        <v>61</v>
      </c>
      <c r="AH39928" t="s">
        <v>258</v>
      </c>
      <c r="AI39928" t="s">
        <v>61</v>
      </c>
      <c r="AJ39928" t="s">
        <v>61</v>
      </c>
      <c r="AN39928" t="s">
        <v>220</v>
      </c>
      <c r="AO39928" t="s">
        <v>221</v>
      </c>
      <c r="AP39928" t="s">
        <v>222</v>
      </c>
      <c r="AR39928" t="s">
        <v>253</v>
      </c>
      <c r="AS39928">
        <v>2023</v>
      </c>
      <c r="AT39928">
        <v>2020</v>
      </c>
      <c r="AU39928">
        <v>2.36121408654633</v>
      </c>
      <c r="AV39928" t="s">
        <v>61</v>
      </c>
      <c r="AX39928" t="s">
        <v>254</v>
      </c>
      <c r="AY39928" t="s">
        <v>255</v>
      </c>
      <c r="AZ39928" t="s">
        <v>120</v>
      </c>
      <c r="BA39928" t="s">
        <v>120</v>
      </c>
      <c r="BB39928" t="s">
        <v>255</v>
      </c>
      <c r="BC39928" t="s">
        <v>255</v>
      </c>
      <c r="BD39928" t="s">
        <v>255</v>
      </c>
    </row>
    <row r="39929" spans="1:56" x14ac:dyDescent="0.3">
      <c r="A39929" t="s">
        <v>248</v>
      </c>
      <c r="B39929" t="s">
        <v>249</v>
      </c>
      <c r="C39929" t="s">
        <v>250</v>
      </c>
      <c r="D39929" t="s">
        <v>251</v>
      </c>
      <c r="E39929" t="s">
        <v>79</v>
      </c>
      <c r="F39929" t="s">
        <v>61</v>
      </c>
      <c r="G39929" t="s">
        <v>243</v>
      </c>
      <c r="H39929" t="s">
        <v>71</v>
      </c>
      <c r="I39929" t="s">
        <v>231</v>
      </c>
      <c r="J39929" t="s">
        <v>61</v>
      </c>
      <c r="K39929" t="s">
        <v>61</v>
      </c>
      <c r="L39929" t="s">
        <v>61</v>
      </c>
      <c r="M39929" t="s">
        <v>61</v>
      </c>
      <c r="N39929" t="s">
        <v>61</v>
      </c>
      <c r="O39929" t="s">
        <v>61</v>
      </c>
      <c r="P39929" t="s">
        <v>61</v>
      </c>
      <c r="Q39929" t="s">
        <v>61</v>
      </c>
      <c r="R39929" t="s">
        <v>61</v>
      </c>
      <c r="S39929" t="s">
        <v>61</v>
      </c>
      <c r="T39929" t="s">
        <v>61</v>
      </c>
      <c r="U39929" t="s">
        <v>61</v>
      </c>
      <c r="V39929" t="s">
        <v>61</v>
      </c>
      <c r="W39929" t="s">
        <v>61</v>
      </c>
      <c r="X39929" t="s">
        <v>61</v>
      </c>
      <c r="Y39929" t="s">
        <v>61</v>
      </c>
      <c r="Z39929" t="s">
        <v>61</v>
      </c>
      <c r="AA39929" t="s">
        <v>61</v>
      </c>
      <c r="AB39929" t="s">
        <v>61</v>
      </c>
      <c r="AC39929" t="s">
        <v>61</v>
      </c>
      <c r="AD39929" t="s">
        <v>61</v>
      </c>
      <c r="AE39929" t="s">
        <v>61</v>
      </c>
      <c r="AF39929" t="s">
        <v>61</v>
      </c>
      <c r="AG39929" t="s">
        <v>61</v>
      </c>
      <c r="AH39929" t="s">
        <v>252</v>
      </c>
      <c r="AI39929" t="s">
        <v>61</v>
      </c>
      <c r="AJ39929" t="s">
        <v>61</v>
      </c>
      <c r="AN39929" t="s">
        <v>220</v>
      </c>
      <c r="AO39929" t="s">
        <v>221</v>
      </c>
      <c r="AP39929" t="s">
        <v>222</v>
      </c>
      <c r="AR39929" t="s">
        <v>253</v>
      </c>
      <c r="AS39929">
        <v>2023</v>
      </c>
      <c r="AT39929">
        <v>2020</v>
      </c>
      <c r="AU39929">
        <v>0.33628025593567201</v>
      </c>
      <c r="AV39929" t="s">
        <v>61</v>
      </c>
      <c r="AX39929" t="s">
        <v>254</v>
      </c>
      <c r="AY39929" t="s">
        <v>255</v>
      </c>
      <c r="AZ39929" t="s">
        <v>120</v>
      </c>
      <c r="BA39929" t="s">
        <v>120</v>
      </c>
      <c r="BB39929" t="s">
        <v>255</v>
      </c>
      <c r="BC39929" t="s">
        <v>255</v>
      </c>
      <c r="BD39929" t="s">
        <v>255</v>
      </c>
    </row>
    <row r="39930" spans="1:56" x14ac:dyDescent="0.3">
      <c r="A39930" t="s">
        <v>248</v>
      </c>
      <c r="B39930" t="s">
        <v>249</v>
      </c>
      <c r="C39930" t="s">
        <v>250</v>
      </c>
      <c r="D39930" t="s">
        <v>251</v>
      </c>
      <c r="E39930" t="s">
        <v>79</v>
      </c>
      <c r="F39930" t="s">
        <v>61</v>
      </c>
      <c r="G39930" t="s">
        <v>243</v>
      </c>
      <c r="H39930" t="s">
        <v>71</v>
      </c>
      <c r="I39930" t="s">
        <v>231</v>
      </c>
      <c r="J39930" t="s">
        <v>61</v>
      </c>
      <c r="K39930" t="s">
        <v>61</v>
      </c>
      <c r="L39930" t="s">
        <v>61</v>
      </c>
      <c r="M39930" t="s">
        <v>61</v>
      </c>
      <c r="N39930" t="s">
        <v>61</v>
      </c>
      <c r="O39930" t="s">
        <v>61</v>
      </c>
      <c r="P39930" t="s">
        <v>61</v>
      </c>
      <c r="Q39930" t="s">
        <v>61</v>
      </c>
      <c r="R39930" t="s">
        <v>61</v>
      </c>
      <c r="S39930" t="s">
        <v>61</v>
      </c>
      <c r="T39930" t="s">
        <v>61</v>
      </c>
      <c r="U39930" t="s">
        <v>61</v>
      </c>
      <c r="V39930" t="s">
        <v>61</v>
      </c>
      <c r="W39930" t="s">
        <v>61</v>
      </c>
      <c r="X39930" t="s">
        <v>61</v>
      </c>
      <c r="Y39930" t="s">
        <v>61</v>
      </c>
      <c r="Z39930" t="s">
        <v>61</v>
      </c>
      <c r="AA39930" t="s">
        <v>61</v>
      </c>
      <c r="AB39930" t="s">
        <v>61</v>
      </c>
      <c r="AC39930" t="s">
        <v>61</v>
      </c>
      <c r="AD39930" t="s">
        <v>61</v>
      </c>
      <c r="AE39930" t="s">
        <v>61</v>
      </c>
      <c r="AF39930" t="s">
        <v>61</v>
      </c>
      <c r="AG39930" t="s">
        <v>61</v>
      </c>
      <c r="AH39930" t="s">
        <v>256</v>
      </c>
      <c r="AI39930" t="s">
        <v>61</v>
      </c>
      <c r="AJ39930" t="s">
        <v>61</v>
      </c>
      <c r="AN39930" t="s">
        <v>220</v>
      </c>
      <c r="AO39930" t="s">
        <v>221</v>
      </c>
      <c r="AP39930" t="s">
        <v>222</v>
      </c>
      <c r="AR39930" t="s">
        <v>253</v>
      </c>
      <c r="AS39930">
        <v>2023</v>
      </c>
      <c r="AT39930">
        <v>2020</v>
      </c>
      <c r="AU39930">
        <v>0.31281124452599102</v>
      </c>
      <c r="AV39930" t="s">
        <v>61</v>
      </c>
      <c r="AX39930" t="s">
        <v>254</v>
      </c>
      <c r="AY39930" t="s">
        <v>255</v>
      </c>
      <c r="AZ39930" t="s">
        <v>120</v>
      </c>
      <c r="BA39930" t="s">
        <v>120</v>
      </c>
      <c r="BB39930" t="s">
        <v>255</v>
      </c>
      <c r="BC39930" t="s">
        <v>255</v>
      </c>
      <c r="BD39930" t="s">
        <v>255</v>
      </c>
    </row>
    <row r="39931" spans="1:56" x14ac:dyDescent="0.3">
      <c r="A39931" t="s">
        <v>248</v>
      </c>
      <c r="B39931" t="s">
        <v>249</v>
      </c>
      <c r="C39931" t="s">
        <v>250</v>
      </c>
      <c r="D39931" t="s">
        <v>251</v>
      </c>
      <c r="E39931" t="s">
        <v>79</v>
      </c>
      <c r="F39931" t="s">
        <v>61</v>
      </c>
      <c r="G39931" t="s">
        <v>243</v>
      </c>
      <c r="H39931" t="s">
        <v>71</v>
      </c>
      <c r="I39931" t="s">
        <v>231</v>
      </c>
      <c r="J39931" t="s">
        <v>61</v>
      </c>
      <c r="K39931" t="s">
        <v>61</v>
      </c>
      <c r="L39931" t="s">
        <v>61</v>
      </c>
      <c r="M39931" t="s">
        <v>61</v>
      </c>
      <c r="N39931" t="s">
        <v>61</v>
      </c>
      <c r="O39931" t="s">
        <v>61</v>
      </c>
      <c r="P39931" t="s">
        <v>61</v>
      </c>
      <c r="Q39931" t="s">
        <v>61</v>
      </c>
      <c r="R39931" t="s">
        <v>61</v>
      </c>
      <c r="S39931" t="s">
        <v>61</v>
      </c>
      <c r="T39931" t="s">
        <v>61</v>
      </c>
      <c r="U39931" t="s">
        <v>61</v>
      </c>
      <c r="V39931" t="s">
        <v>61</v>
      </c>
      <c r="W39931" t="s">
        <v>61</v>
      </c>
      <c r="X39931" t="s">
        <v>61</v>
      </c>
      <c r="Y39931" t="s">
        <v>61</v>
      </c>
      <c r="Z39931" t="s">
        <v>61</v>
      </c>
      <c r="AA39931" t="s">
        <v>61</v>
      </c>
      <c r="AB39931" t="s">
        <v>61</v>
      </c>
      <c r="AC39931" t="s">
        <v>61</v>
      </c>
      <c r="AD39931" t="s">
        <v>61</v>
      </c>
      <c r="AE39931" t="s">
        <v>61</v>
      </c>
      <c r="AF39931" t="s">
        <v>61</v>
      </c>
      <c r="AG39931" t="s">
        <v>61</v>
      </c>
      <c r="AH39931" t="s">
        <v>257</v>
      </c>
      <c r="AI39931" t="s">
        <v>61</v>
      </c>
      <c r="AJ39931" t="s">
        <v>61</v>
      </c>
      <c r="AN39931" t="s">
        <v>220</v>
      </c>
      <c r="AO39931" t="s">
        <v>221</v>
      </c>
      <c r="AP39931" t="s">
        <v>222</v>
      </c>
      <c r="AR39931" t="s">
        <v>253</v>
      </c>
      <c r="AS39931">
        <v>2023</v>
      </c>
      <c r="AT39931">
        <v>2020</v>
      </c>
      <c r="AU39931">
        <v>0.21462913065762701</v>
      </c>
      <c r="AV39931" t="s">
        <v>61</v>
      </c>
      <c r="AX39931" t="s">
        <v>254</v>
      </c>
      <c r="AY39931" t="s">
        <v>255</v>
      </c>
      <c r="AZ39931" t="s">
        <v>120</v>
      </c>
      <c r="BA39931" t="s">
        <v>120</v>
      </c>
      <c r="BB39931" t="s">
        <v>255</v>
      </c>
      <c r="BC39931" t="s">
        <v>255</v>
      </c>
      <c r="BD39931" t="s">
        <v>255</v>
      </c>
    </row>
    <row r="39932" spans="1:56" x14ac:dyDescent="0.3">
      <c r="A39932" t="s">
        <v>248</v>
      </c>
      <c r="B39932" t="s">
        <v>249</v>
      </c>
      <c r="C39932" t="s">
        <v>250</v>
      </c>
      <c r="D39932" t="s">
        <v>251</v>
      </c>
      <c r="E39932" t="s">
        <v>79</v>
      </c>
      <c r="F39932" t="s">
        <v>61</v>
      </c>
      <c r="G39932" t="s">
        <v>243</v>
      </c>
      <c r="H39932" t="s">
        <v>71</v>
      </c>
      <c r="I39932" t="s">
        <v>231</v>
      </c>
      <c r="J39932" t="s">
        <v>61</v>
      </c>
      <c r="K39932" t="s">
        <v>61</v>
      </c>
      <c r="L39932" t="s">
        <v>61</v>
      </c>
      <c r="M39932" t="s">
        <v>61</v>
      </c>
      <c r="N39932" t="s">
        <v>61</v>
      </c>
      <c r="O39932" t="s">
        <v>61</v>
      </c>
      <c r="P39932" t="s">
        <v>61</v>
      </c>
      <c r="Q39932" t="s">
        <v>61</v>
      </c>
      <c r="R39932" t="s">
        <v>61</v>
      </c>
      <c r="S39932" t="s">
        <v>61</v>
      </c>
      <c r="T39932" t="s">
        <v>61</v>
      </c>
      <c r="U39932" t="s">
        <v>61</v>
      </c>
      <c r="V39932" t="s">
        <v>61</v>
      </c>
      <c r="W39932" t="s">
        <v>61</v>
      </c>
      <c r="X39932" t="s">
        <v>61</v>
      </c>
      <c r="Y39932" t="s">
        <v>61</v>
      </c>
      <c r="Z39932" t="s">
        <v>61</v>
      </c>
      <c r="AA39932" t="s">
        <v>61</v>
      </c>
      <c r="AB39932" t="s">
        <v>61</v>
      </c>
      <c r="AC39932" t="s">
        <v>61</v>
      </c>
      <c r="AD39932" t="s">
        <v>61</v>
      </c>
      <c r="AE39932" t="s">
        <v>61</v>
      </c>
      <c r="AF39932" t="s">
        <v>61</v>
      </c>
      <c r="AG39932" t="s">
        <v>61</v>
      </c>
      <c r="AH39932" t="s">
        <v>258</v>
      </c>
      <c r="AI39932" t="s">
        <v>61</v>
      </c>
      <c r="AJ39932" t="s">
        <v>61</v>
      </c>
      <c r="AN39932" t="s">
        <v>220</v>
      </c>
      <c r="AO39932" t="s">
        <v>221</v>
      </c>
      <c r="AP39932" t="s">
        <v>222</v>
      </c>
      <c r="AR39932" t="s">
        <v>253</v>
      </c>
      <c r="AS39932">
        <v>2023</v>
      </c>
      <c r="AT39932">
        <v>2020</v>
      </c>
      <c r="AU39932">
        <v>1.45139536618516</v>
      </c>
      <c r="AV39932" t="s">
        <v>61</v>
      </c>
      <c r="AX39932" t="s">
        <v>254</v>
      </c>
      <c r="AY39932" t="s">
        <v>255</v>
      </c>
      <c r="AZ39932" t="s">
        <v>120</v>
      </c>
      <c r="BA39932" t="s">
        <v>120</v>
      </c>
      <c r="BB39932" t="s">
        <v>255</v>
      </c>
      <c r="BC39932" t="s">
        <v>255</v>
      </c>
      <c r="BD39932" t="s">
        <v>255</v>
      </c>
    </row>
    <row r="39933" spans="1:56" x14ac:dyDescent="0.3">
      <c r="A39933" t="s">
        <v>248</v>
      </c>
      <c r="B39933" t="s">
        <v>249</v>
      </c>
      <c r="C39933" t="s">
        <v>250</v>
      </c>
      <c r="D39933" t="s">
        <v>251</v>
      </c>
      <c r="E39933" t="s">
        <v>60</v>
      </c>
      <c r="F39933" t="s">
        <v>61</v>
      </c>
      <c r="G39933" t="s">
        <v>217</v>
      </c>
      <c r="H39933" t="s">
        <v>71</v>
      </c>
      <c r="I39933" t="s">
        <v>232</v>
      </c>
      <c r="J39933" t="s">
        <v>61</v>
      </c>
      <c r="K39933" t="s">
        <v>61</v>
      </c>
      <c r="L39933" t="s">
        <v>61</v>
      </c>
      <c r="M39933" t="s">
        <v>61</v>
      </c>
      <c r="N39933" t="s">
        <v>61</v>
      </c>
      <c r="O39933" t="s">
        <v>61</v>
      </c>
      <c r="P39933" t="s">
        <v>61</v>
      </c>
      <c r="Q39933" t="s">
        <v>61</v>
      </c>
      <c r="R39933" t="s">
        <v>61</v>
      </c>
      <c r="S39933" t="s">
        <v>61</v>
      </c>
      <c r="T39933" t="s">
        <v>61</v>
      </c>
      <c r="U39933" t="s">
        <v>61</v>
      </c>
      <c r="V39933" t="s">
        <v>61</v>
      </c>
      <c r="W39933" t="s">
        <v>61</v>
      </c>
      <c r="X39933" t="s">
        <v>61</v>
      </c>
      <c r="Y39933" t="s">
        <v>61</v>
      </c>
      <c r="Z39933" t="s">
        <v>61</v>
      </c>
      <c r="AA39933" t="s">
        <v>61</v>
      </c>
      <c r="AB39933" t="s">
        <v>61</v>
      </c>
      <c r="AC39933" t="s">
        <v>61</v>
      </c>
      <c r="AD39933" t="s">
        <v>61</v>
      </c>
      <c r="AE39933" t="s">
        <v>61</v>
      </c>
      <c r="AF39933" t="s">
        <v>61</v>
      </c>
      <c r="AG39933" t="s">
        <v>61</v>
      </c>
      <c r="AH39933" t="s">
        <v>252</v>
      </c>
      <c r="AI39933" t="s">
        <v>61</v>
      </c>
      <c r="AJ39933" t="s">
        <v>61</v>
      </c>
      <c r="AN39933" t="s">
        <v>220</v>
      </c>
      <c r="AO39933" t="s">
        <v>221</v>
      </c>
      <c r="AP39933" t="s">
        <v>222</v>
      </c>
      <c r="AR39933" t="s">
        <v>253</v>
      </c>
      <c r="AS39933">
        <v>2023</v>
      </c>
      <c r="AT39933">
        <v>2020</v>
      </c>
      <c r="AU39933">
        <v>1.1738019116292799</v>
      </c>
      <c r="AV39933" t="s">
        <v>61</v>
      </c>
      <c r="AX39933" t="s">
        <v>254</v>
      </c>
      <c r="AY39933" t="s">
        <v>255</v>
      </c>
      <c r="AZ39933" t="s">
        <v>120</v>
      </c>
      <c r="BA39933" t="s">
        <v>120</v>
      </c>
      <c r="BB39933" t="s">
        <v>255</v>
      </c>
      <c r="BC39933" t="s">
        <v>255</v>
      </c>
      <c r="BD39933" t="s">
        <v>255</v>
      </c>
    </row>
    <row r="39934" spans="1:56" x14ac:dyDescent="0.3">
      <c r="A39934" t="s">
        <v>248</v>
      </c>
      <c r="B39934" t="s">
        <v>249</v>
      </c>
      <c r="C39934" t="s">
        <v>250</v>
      </c>
      <c r="D39934" t="s">
        <v>251</v>
      </c>
      <c r="E39934" t="s">
        <v>60</v>
      </c>
      <c r="F39934" t="s">
        <v>61</v>
      </c>
      <c r="G39934" t="s">
        <v>217</v>
      </c>
      <c r="H39934" t="s">
        <v>71</v>
      </c>
      <c r="I39934" t="s">
        <v>232</v>
      </c>
      <c r="J39934" t="s">
        <v>61</v>
      </c>
      <c r="K39934" t="s">
        <v>61</v>
      </c>
      <c r="L39934" t="s">
        <v>61</v>
      </c>
      <c r="M39934" t="s">
        <v>61</v>
      </c>
      <c r="N39934" t="s">
        <v>61</v>
      </c>
      <c r="O39934" t="s">
        <v>61</v>
      </c>
      <c r="P39934" t="s">
        <v>61</v>
      </c>
      <c r="Q39934" t="s">
        <v>61</v>
      </c>
      <c r="R39934" t="s">
        <v>61</v>
      </c>
      <c r="S39934" t="s">
        <v>61</v>
      </c>
      <c r="T39934" t="s">
        <v>61</v>
      </c>
      <c r="U39934" t="s">
        <v>61</v>
      </c>
      <c r="V39934" t="s">
        <v>61</v>
      </c>
      <c r="W39934" t="s">
        <v>61</v>
      </c>
      <c r="X39934" t="s">
        <v>61</v>
      </c>
      <c r="Y39934" t="s">
        <v>61</v>
      </c>
      <c r="Z39934" t="s">
        <v>61</v>
      </c>
      <c r="AA39934" t="s">
        <v>61</v>
      </c>
      <c r="AB39934" t="s">
        <v>61</v>
      </c>
      <c r="AC39934" t="s">
        <v>61</v>
      </c>
      <c r="AD39934" t="s">
        <v>61</v>
      </c>
      <c r="AE39934" t="s">
        <v>61</v>
      </c>
      <c r="AF39934" t="s">
        <v>61</v>
      </c>
      <c r="AG39934" t="s">
        <v>61</v>
      </c>
      <c r="AH39934" t="s">
        <v>256</v>
      </c>
      <c r="AI39934" t="s">
        <v>61</v>
      </c>
      <c r="AJ39934" t="s">
        <v>61</v>
      </c>
      <c r="AN39934" t="s">
        <v>220</v>
      </c>
      <c r="AO39934" t="s">
        <v>221</v>
      </c>
      <c r="AP39934" t="s">
        <v>222</v>
      </c>
      <c r="AR39934" t="s">
        <v>253</v>
      </c>
      <c r="AS39934">
        <v>2023</v>
      </c>
      <c r="AT39934">
        <v>2020</v>
      </c>
      <c r="AU39934">
        <v>1.7554240650830899</v>
      </c>
      <c r="AV39934" t="s">
        <v>61</v>
      </c>
      <c r="AX39934" t="s">
        <v>254</v>
      </c>
      <c r="AY39934" t="s">
        <v>255</v>
      </c>
      <c r="AZ39934" t="s">
        <v>120</v>
      </c>
      <c r="BA39934" t="s">
        <v>120</v>
      </c>
      <c r="BB39934" t="s">
        <v>255</v>
      </c>
      <c r="BC39934" t="s">
        <v>255</v>
      </c>
      <c r="BD39934" t="s">
        <v>255</v>
      </c>
    </row>
    <row r="39935" spans="1:56" x14ac:dyDescent="0.3">
      <c r="A39935" t="s">
        <v>248</v>
      </c>
      <c r="B39935" t="s">
        <v>249</v>
      </c>
      <c r="C39935" t="s">
        <v>250</v>
      </c>
      <c r="D39935" t="s">
        <v>251</v>
      </c>
      <c r="E39935" t="s">
        <v>60</v>
      </c>
      <c r="F39935" t="s">
        <v>61</v>
      </c>
      <c r="G39935" t="s">
        <v>217</v>
      </c>
      <c r="H39935" t="s">
        <v>71</v>
      </c>
      <c r="I39935" t="s">
        <v>232</v>
      </c>
      <c r="J39935" t="s">
        <v>61</v>
      </c>
      <c r="K39935" t="s">
        <v>61</v>
      </c>
      <c r="L39935" t="s">
        <v>61</v>
      </c>
      <c r="M39935" t="s">
        <v>61</v>
      </c>
      <c r="N39935" t="s">
        <v>61</v>
      </c>
      <c r="O39935" t="s">
        <v>61</v>
      </c>
      <c r="P39935" t="s">
        <v>61</v>
      </c>
      <c r="Q39935" t="s">
        <v>61</v>
      </c>
      <c r="R39935" t="s">
        <v>61</v>
      </c>
      <c r="S39935" t="s">
        <v>61</v>
      </c>
      <c r="T39935" t="s">
        <v>61</v>
      </c>
      <c r="U39935" t="s">
        <v>61</v>
      </c>
      <c r="V39935" t="s">
        <v>61</v>
      </c>
      <c r="W39935" t="s">
        <v>61</v>
      </c>
      <c r="X39935" t="s">
        <v>61</v>
      </c>
      <c r="Y39935" t="s">
        <v>61</v>
      </c>
      <c r="Z39935" t="s">
        <v>61</v>
      </c>
      <c r="AA39935" t="s">
        <v>61</v>
      </c>
      <c r="AB39935" t="s">
        <v>61</v>
      </c>
      <c r="AC39935" t="s">
        <v>61</v>
      </c>
      <c r="AD39935" t="s">
        <v>61</v>
      </c>
      <c r="AE39935" t="s">
        <v>61</v>
      </c>
      <c r="AF39935" t="s">
        <v>61</v>
      </c>
      <c r="AG39935" t="s">
        <v>61</v>
      </c>
      <c r="AH39935" t="s">
        <v>257</v>
      </c>
      <c r="AI39935" t="s">
        <v>61</v>
      </c>
      <c r="AJ39935" t="s">
        <v>61</v>
      </c>
      <c r="AN39935" t="s">
        <v>220</v>
      </c>
      <c r="AO39935" t="s">
        <v>221</v>
      </c>
      <c r="AP39935" t="s">
        <v>222</v>
      </c>
      <c r="AR39935" t="s">
        <v>253</v>
      </c>
      <c r="AS39935">
        <v>2023</v>
      </c>
      <c r="AT39935">
        <v>2020</v>
      </c>
      <c r="AU39935">
        <v>0.94174775083796303</v>
      </c>
      <c r="AV39935" t="s">
        <v>61</v>
      </c>
      <c r="AX39935" t="s">
        <v>254</v>
      </c>
      <c r="AY39935" t="s">
        <v>255</v>
      </c>
      <c r="AZ39935" t="s">
        <v>120</v>
      </c>
      <c r="BA39935" t="s">
        <v>120</v>
      </c>
      <c r="BB39935" t="s">
        <v>255</v>
      </c>
      <c r="BC39935" t="s">
        <v>255</v>
      </c>
      <c r="BD39935" t="s">
        <v>255</v>
      </c>
    </row>
    <row r="39936" spans="1:56" x14ac:dyDescent="0.3">
      <c r="A39936" t="s">
        <v>248</v>
      </c>
      <c r="B39936" t="s">
        <v>249</v>
      </c>
      <c r="C39936" t="s">
        <v>250</v>
      </c>
      <c r="D39936" t="s">
        <v>251</v>
      </c>
      <c r="E39936" t="s">
        <v>60</v>
      </c>
      <c r="F39936" t="s">
        <v>61</v>
      </c>
      <c r="G39936" t="s">
        <v>217</v>
      </c>
      <c r="H39936" t="s">
        <v>71</v>
      </c>
      <c r="I39936" t="s">
        <v>232</v>
      </c>
      <c r="J39936" t="s">
        <v>61</v>
      </c>
      <c r="K39936" t="s">
        <v>61</v>
      </c>
      <c r="L39936" t="s">
        <v>61</v>
      </c>
      <c r="M39936" t="s">
        <v>61</v>
      </c>
      <c r="N39936" t="s">
        <v>61</v>
      </c>
      <c r="O39936" t="s">
        <v>61</v>
      </c>
      <c r="P39936" t="s">
        <v>61</v>
      </c>
      <c r="Q39936" t="s">
        <v>61</v>
      </c>
      <c r="R39936" t="s">
        <v>61</v>
      </c>
      <c r="S39936" t="s">
        <v>61</v>
      </c>
      <c r="T39936" t="s">
        <v>61</v>
      </c>
      <c r="U39936" t="s">
        <v>61</v>
      </c>
      <c r="V39936" t="s">
        <v>61</v>
      </c>
      <c r="W39936" t="s">
        <v>61</v>
      </c>
      <c r="X39936" t="s">
        <v>61</v>
      </c>
      <c r="Y39936" t="s">
        <v>61</v>
      </c>
      <c r="Z39936" t="s">
        <v>61</v>
      </c>
      <c r="AA39936" t="s">
        <v>61</v>
      </c>
      <c r="AB39936" t="s">
        <v>61</v>
      </c>
      <c r="AC39936" t="s">
        <v>61</v>
      </c>
      <c r="AD39936" t="s">
        <v>61</v>
      </c>
      <c r="AE39936" t="s">
        <v>61</v>
      </c>
      <c r="AF39936" t="s">
        <v>61</v>
      </c>
      <c r="AG39936" t="s">
        <v>61</v>
      </c>
      <c r="AH39936" t="s">
        <v>258</v>
      </c>
      <c r="AI39936" t="s">
        <v>61</v>
      </c>
      <c r="AJ39936" t="s">
        <v>61</v>
      </c>
      <c r="AN39936" t="s">
        <v>220</v>
      </c>
      <c r="AO39936" t="s">
        <v>221</v>
      </c>
      <c r="AP39936" t="s">
        <v>222</v>
      </c>
      <c r="AR39936" t="s">
        <v>253</v>
      </c>
      <c r="AS39936">
        <v>2023</v>
      </c>
      <c r="AT39936">
        <v>2020</v>
      </c>
      <c r="AU39936">
        <v>2.56346328345967</v>
      </c>
      <c r="AV39936" t="s">
        <v>61</v>
      </c>
      <c r="AX39936" t="s">
        <v>254</v>
      </c>
      <c r="AY39936" t="s">
        <v>255</v>
      </c>
      <c r="AZ39936" t="s">
        <v>120</v>
      </c>
      <c r="BA39936" t="s">
        <v>120</v>
      </c>
      <c r="BB39936" t="s">
        <v>255</v>
      </c>
      <c r="BC39936" t="s">
        <v>255</v>
      </c>
      <c r="BD39936" t="s">
        <v>255</v>
      </c>
    </row>
    <row r="39937" spans="1:56" x14ac:dyDescent="0.3">
      <c r="A39937" t="s">
        <v>248</v>
      </c>
      <c r="B39937" t="s">
        <v>249</v>
      </c>
      <c r="C39937" t="s">
        <v>250</v>
      </c>
      <c r="D39937" t="s">
        <v>251</v>
      </c>
      <c r="E39937" t="s">
        <v>60</v>
      </c>
      <c r="F39937" t="s">
        <v>61</v>
      </c>
      <c r="G39937" t="s">
        <v>238</v>
      </c>
      <c r="H39937" t="s">
        <v>71</v>
      </c>
      <c r="I39937" t="s">
        <v>232</v>
      </c>
      <c r="J39937" t="s">
        <v>61</v>
      </c>
      <c r="K39937" t="s">
        <v>61</v>
      </c>
      <c r="L39937" t="s">
        <v>61</v>
      </c>
      <c r="M39937" t="s">
        <v>61</v>
      </c>
      <c r="N39937" t="s">
        <v>61</v>
      </c>
      <c r="O39937" t="s">
        <v>61</v>
      </c>
      <c r="P39937" t="s">
        <v>61</v>
      </c>
      <c r="Q39937" t="s">
        <v>61</v>
      </c>
      <c r="R39937" t="s">
        <v>61</v>
      </c>
      <c r="S39937" t="s">
        <v>61</v>
      </c>
      <c r="T39937" t="s">
        <v>61</v>
      </c>
      <c r="U39937" t="s">
        <v>61</v>
      </c>
      <c r="V39937" t="s">
        <v>61</v>
      </c>
      <c r="W39937" t="s">
        <v>61</v>
      </c>
      <c r="X39937" t="s">
        <v>61</v>
      </c>
      <c r="Y39937" t="s">
        <v>61</v>
      </c>
      <c r="Z39937" t="s">
        <v>61</v>
      </c>
      <c r="AA39937" t="s">
        <v>61</v>
      </c>
      <c r="AB39937" t="s">
        <v>61</v>
      </c>
      <c r="AC39937" t="s">
        <v>61</v>
      </c>
      <c r="AD39937" t="s">
        <v>61</v>
      </c>
      <c r="AE39937" t="s">
        <v>61</v>
      </c>
      <c r="AF39937" t="s">
        <v>61</v>
      </c>
      <c r="AG39937" t="s">
        <v>61</v>
      </c>
      <c r="AH39937" t="s">
        <v>252</v>
      </c>
      <c r="AI39937" t="s">
        <v>61</v>
      </c>
      <c r="AJ39937" t="s">
        <v>61</v>
      </c>
      <c r="AN39937" t="s">
        <v>220</v>
      </c>
      <c r="AO39937" t="s">
        <v>221</v>
      </c>
      <c r="AP39937" t="s">
        <v>222</v>
      </c>
      <c r="AR39937" t="s">
        <v>253</v>
      </c>
      <c r="AS39937">
        <v>2023</v>
      </c>
      <c r="AT39937">
        <v>2020</v>
      </c>
      <c r="AU39937">
        <v>1.2579399386515699</v>
      </c>
      <c r="AV39937" t="s">
        <v>61</v>
      </c>
      <c r="AX39937" t="s">
        <v>254</v>
      </c>
      <c r="AY39937" t="s">
        <v>255</v>
      </c>
      <c r="AZ39937" t="s">
        <v>120</v>
      </c>
      <c r="BA39937" t="s">
        <v>120</v>
      </c>
      <c r="BB39937" t="s">
        <v>255</v>
      </c>
      <c r="BC39937" t="s">
        <v>255</v>
      </c>
      <c r="BD39937" t="s">
        <v>255</v>
      </c>
    </row>
    <row r="39938" spans="1:56" x14ac:dyDescent="0.3">
      <c r="A39938" t="s">
        <v>248</v>
      </c>
      <c r="B39938" t="s">
        <v>249</v>
      </c>
      <c r="C39938" t="s">
        <v>250</v>
      </c>
      <c r="D39938" t="s">
        <v>251</v>
      </c>
      <c r="E39938" t="s">
        <v>60</v>
      </c>
      <c r="F39938" t="s">
        <v>61</v>
      </c>
      <c r="G39938" t="s">
        <v>238</v>
      </c>
      <c r="H39938" t="s">
        <v>71</v>
      </c>
      <c r="I39938" t="s">
        <v>232</v>
      </c>
      <c r="J39938" t="s">
        <v>61</v>
      </c>
      <c r="K39938" t="s">
        <v>61</v>
      </c>
      <c r="L39938" t="s">
        <v>61</v>
      </c>
      <c r="M39938" t="s">
        <v>61</v>
      </c>
      <c r="N39938" t="s">
        <v>61</v>
      </c>
      <c r="O39938" t="s">
        <v>61</v>
      </c>
      <c r="P39938" t="s">
        <v>61</v>
      </c>
      <c r="Q39938" t="s">
        <v>61</v>
      </c>
      <c r="R39938" t="s">
        <v>61</v>
      </c>
      <c r="S39938" t="s">
        <v>61</v>
      </c>
      <c r="T39938" t="s">
        <v>61</v>
      </c>
      <c r="U39938" t="s">
        <v>61</v>
      </c>
      <c r="V39938" t="s">
        <v>61</v>
      </c>
      <c r="W39938" t="s">
        <v>61</v>
      </c>
      <c r="X39938" t="s">
        <v>61</v>
      </c>
      <c r="Y39938" t="s">
        <v>61</v>
      </c>
      <c r="Z39938" t="s">
        <v>61</v>
      </c>
      <c r="AA39938" t="s">
        <v>61</v>
      </c>
      <c r="AB39938" t="s">
        <v>61</v>
      </c>
      <c r="AC39938" t="s">
        <v>61</v>
      </c>
      <c r="AD39938" t="s">
        <v>61</v>
      </c>
      <c r="AE39938" t="s">
        <v>61</v>
      </c>
      <c r="AF39938" t="s">
        <v>61</v>
      </c>
      <c r="AG39938" t="s">
        <v>61</v>
      </c>
      <c r="AH39938" t="s">
        <v>256</v>
      </c>
      <c r="AI39938" t="s">
        <v>61</v>
      </c>
      <c r="AJ39938" t="s">
        <v>61</v>
      </c>
      <c r="AN39938" t="s">
        <v>220</v>
      </c>
      <c r="AO39938" t="s">
        <v>221</v>
      </c>
      <c r="AP39938" t="s">
        <v>222</v>
      </c>
      <c r="AR39938" t="s">
        <v>253</v>
      </c>
      <c r="AS39938">
        <v>2023</v>
      </c>
      <c r="AT39938">
        <v>2020</v>
      </c>
      <c r="AU39938">
        <v>1.70124259025429</v>
      </c>
      <c r="AV39938" t="s">
        <v>61</v>
      </c>
      <c r="AX39938" t="s">
        <v>254</v>
      </c>
      <c r="AY39938" t="s">
        <v>255</v>
      </c>
      <c r="AZ39938" t="s">
        <v>120</v>
      </c>
      <c r="BA39938" t="s">
        <v>120</v>
      </c>
      <c r="BB39938" t="s">
        <v>255</v>
      </c>
      <c r="BC39938" t="s">
        <v>255</v>
      </c>
      <c r="BD39938" t="s">
        <v>255</v>
      </c>
    </row>
    <row r="39939" spans="1:56" x14ac:dyDescent="0.3">
      <c r="A39939" t="s">
        <v>248</v>
      </c>
      <c r="B39939" t="s">
        <v>249</v>
      </c>
      <c r="C39939" t="s">
        <v>250</v>
      </c>
      <c r="D39939" t="s">
        <v>251</v>
      </c>
      <c r="E39939" t="s">
        <v>60</v>
      </c>
      <c r="F39939" t="s">
        <v>61</v>
      </c>
      <c r="G39939" t="s">
        <v>238</v>
      </c>
      <c r="H39939" t="s">
        <v>71</v>
      </c>
      <c r="I39939" t="s">
        <v>232</v>
      </c>
      <c r="J39939" t="s">
        <v>61</v>
      </c>
      <c r="K39939" t="s">
        <v>61</v>
      </c>
      <c r="L39939" t="s">
        <v>61</v>
      </c>
      <c r="M39939" t="s">
        <v>61</v>
      </c>
      <c r="N39939" t="s">
        <v>61</v>
      </c>
      <c r="O39939" t="s">
        <v>61</v>
      </c>
      <c r="P39939" t="s">
        <v>61</v>
      </c>
      <c r="Q39939" t="s">
        <v>61</v>
      </c>
      <c r="R39939" t="s">
        <v>61</v>
      </c>
      <c r="S39939" t="s">
        <v>61</v>
      </c>
      <c r="T39939" t="s">
        <v>61</v>
      </c>
      <c r="U39939" t="s">
        <v>61</v>
      </c>
      <c r="V39939" t="s">
        <v>61</v>
      </c>
      <c r="W39939" t="s">
        <v>61</v>
      </c>
      <c r="X39939" t="s">
        <v>61</v>
      </c>
      <c r="Y39939" t="s">
        <v>61</v>
      </c>
      <c r="Z39939" t="s">
        <v>61</v>
      </c>
      <c r="AA39939" t="s">
        <v>61</v>
      </c>
      <c r="AB39939" t="s">
        <v>61</v>
      </c>
      <c r="AC39939" t="s">
        <v>61</v>
      </c>
      <c r="AD39939" t="s">
        <v>61</v>
      </c>
      <c r="AE39939" t="s">
        <v>61</v>
      </c>
      <c r="AF39939" t="s">
        <v>61</v>
      </c>
      <c r="AG39939" t="s">
        <v>61</v>
      </c>
      <c r="AH39939" t="s">
        <v>257</v>
      </c>
      <c r="AI39939" t="s">
        <v>61</v>
      </c>
      <c r="AJ39939" t="s">
        <v>61</v>
      </c>
      <c r="AN39939" t="s">
        <v>220</v>
      </c>
      <c r="AO39939" t="s">
        <v>221</v>
      </c>
      <c r="AP39939" t="s">
        <v>222</v>
      </c>
      <c r="AR39939" t="s">
        <v>253</v>
      </c>
      <c r="AS39939">
        <v>2023</v>
      </c>
      <c r="AT39939">
        <v>2020</v>
      </c>
      <c r="AU39939">
        <v>0.97294672776663704</v>
      </c>
      <c r="AV39939" t="s">
        <v>61</v>
      </c>
      <c r="AX39939" t="s">
        <v>254</v>
      </c>
      <c r="AY39939" t="s">
        <v>255</v>
      </c>
      <c r="AZ39939" t="s">
        <v>120</v>
      </c>
      <c r="BA39939" t="s">
        <v>120</v>
      </c>
      <c r="BB39939" t="s">
        <v>255</v>
      </c>
      <c r="BC39939" t="s">
        <v>255</v>
      </c>
      <c r="BD39939" t="s">
        <v>255</v>
      </c>
    </row>
    <row r="39940" spans="1:56" x14ac:dyDescent="0.3">
      <c r="A39940" t="s">
        <v>248</v>
      </c>
      <c r="B39940" t="s">
        <v>249</v>
      </c>
      <c r="C39940" t="s">
        <v>250</v>
      </c>
      <c r="D39940" t="s">
        <v>251</v>
      </c>
      <c r="E39940" t="s">
        <v>60</v>
      </c>
      <c r="F39940" t="s">
        <v>61</v>
      </c>
      <c r="G39940" t="s">
        <v>238</v>
      </c>
      <c r="H39940" t="s">
        <v>71</v>
      </c>
      <c r="I39940" t="s">
        <v>232</v>
      </c>
      <c r="J39940" t="s">
        <v>61</v>
      </c>
      <c r="K39940" t="s">
        <v>61</v>
      </c>
      <c r="L39940" t="s">
        <v>61</v>
      </c>
      <c r="M39940" t="s">
        <v>61</v>
      </c>
      <c r="N39940" t="s">
        <v>61</v>
      </c>
      <c r="O39940" t="s">
        <v>61</v>
      </c>
      <c r="P39940" t="s">
        <v>61</v>
      </c>
      <c r="Q39940" t="s">
        <v>61</v>
      </c>
      <c r="R39940" t="s">
        <v>61</v>
      </c>
      <c r="S39940" t="s">
        <v>61</v>
      </c>
      <c r="T39940" t="s">
        <v>61</v>
      </c>
      <c r="U39940" t="s">
        <v>61</v>
      </c>
      <c r="V39940" t="s">
        <v>61</v>
      </c>
      <c r="W39940" t="s">
        <v>61</v>
      </c>
      <c r="X39940" t="s">
        <v>61</v>
      </c>
      <c r="Y39940" t="s">
        <v>61</v>
      </c>
      <c r="Z39940" t="s">
        <v>61</v>
      </c>
      <c r="AA39940" t="s">
        <v>61</v>
      </c>
      <c r="AB39940" t="s">
        <v>61</v>
      </c>
      <c r="AC39940" t="s">
        <v>61</v>
      </c>
      <c r="AD39940" t="s">
        <v>61</v>
      </c>
      <c r="AE39940" t="s">
        <v>61</v>
      </c>
      <c r="AF39940" t="s">
        <v>61</v>
      </c>
      <c r="AG39940" t="s">
        <v>61</v>
      </c>
      <c r="AH39940" t="s">
        <v>258</v>
      </c>
      <c r="AI39940" t="s">
        <v>61</v>
      </c>
      <c r="AJ39940" t="s">
        <v>61</v>
      </c>
      <c r="AN39940" t="s">
        <v>220</v>
      </c>
      <c r="AO39940" t="s">
        <v>221</v>
      </c>
      <c r="AP39940" t="s">
        <v>222</v>
      </c>
      <c r="AR39940" t="s">
        <v>253</v>
      </c>
      <c r="AS39940">
        <v>2023</v>
      </c>
      <c r="AT39940">
        <v>2020</v>
      </c>
      <c r="AU39940">
        <v>2.4135943109321198</v>
      </c>
      <c r="AV39940" t="s">
        <v>61</v>
      </c>
      <c r="AX39940" t="s">
        <v>254</v>
      </c>
      <c r="AY39940" t="s">
        <v>255</v>
      </c>
      <c r="AZ39940" t="s">
        <v>120</v>
      </c>
      <c r="BA39940" t="s">
        <v>120</v>
      </c>
      <c r="BB39940" t="s">
        <v>255</v>
      </c>
      <c r="BC39940" t="s">
        <v>255</v>
      </c>
      <c r="BD39940" t="s">
        <v>255</v>
      </c>
    </row>
    <row r="39941" spans="1:56" x14ac:dyDescent="0.3">
      <c r="A39941" t="s">
        <v>248</v>
      </c>
      <c r="B39941" t="s">
        <v>249</v>
      </c>
      <c r="C39941" t="s">
        <v>250</v>
      </c>
      <c r="D39941" t="s">
        <v>251</v>
      </c>
      <c r="E39941" t="s">
        <v>60</v>
      </c>
      <c r="F39941" t="s">
        <v>61</v>
      </c>
      <c r="G39941" t="s">
        <v>239</v>
      </c>
      <c r="H39941" t="s">
        <v>71</v>
      </c>
      <c r="I39941" t="s">
        <v>232</v>
      </c>
      <c r="J39941" t="s">
        <v>61</v>
      </c>
      <c r="K39941" t="s">
        <v>61</v>
      </c>
      <c r="L39941" t="s">
        <v>61</v>
      </c>
      <c r="M39941" t="s">
        <v>61</v>
      </c>
      <c r="N39941" t="s">
        <v>61</v>
      </c>
      <c r="O39941" t="s">
        <v>61</v>
      </c>
      <c r="P39941" t="s">
        <v>61</v>
      </c>
      <c r="Q39941" t="s">
        <v>61</v>
      </c>
      <c r="R39941" t="s">
        <v>61</v>
      </c>
      <c r="S39941" t="s">
        <v>61</v>
      </c>
      <c r="T39941" t="s">
        <v>61</v>
      </c>
      <c r="U39941" t="s">
        <v>61</v>
      </c>
      <c r="V39941" t="s">
        <v>61</v>
      </c>
      <c r="W39941" t="s">
        <v>61</v>
      </c>
      <c r="X39941" t="s">
        <v>61</v>
      </c>
      <c r="Y39941" t="s">
        <v>61</v>
      </c>
      <c r="Z39941" t="s">
        <v>61</v>
      </c>
      <c r="AA39941" t="s">
        <v>61</v>
      </c>
      <c r="AB39941" t="s">
        <v>61</v>
      </c>
      <c r="AC39941" t="s">
        <v>61</v>
      </c>
      <c r="AD39941" t="s">
        <v>61</v>
      </c>
      <c r="AE39941" t="s">
        <v>61</v>
      </c>
      <c r="AF39941" t="s">
        <v>61</v>
      </c>
      <c r="AG39941" t="s">
        <v>61</v>
      </c>
      <c r="AH39941" t="s">
        <v>252</v>
      </c>
      <c r="AI39941" t="s">
        <v>61</v>
      </c>
      <c r="AJ39941" t="s">
        <v>61</v>
      </c>
      <c r="AN39941" t="s">
        <v>220</v>
      </c>
      <c r="AO39941" t="s">
        <v>221</v>
      </c>
      <c r="AP39941" t="s">
        <v>222</v>
      </c>
      <c r="AR39941" t="s">
        <v>253</v>
      </c>
      <c r="AS39941">
        <v>2023</v>
      </c>
      <c r="AT39941">
        <v>2020</v>
      </c>
      <c r="AU39941">
        <v>1.18055676090257</v>
      </c>
      <c r="AV39941" t="s">
        <v>61</v>
      </c>
      <c r="AX39941" t="s">
        <v>254</v>
      </c>
      <c r="AY39941" t="s">
        <v>255</v>
      </c>
      <c r="AZ39941" t="s">
        <v>120</v>
      </c>
      <c r="BA39941" t="s">
        <v>120</v>
      </c>
      <c r="BB39941" t="s">
        <v>255</v>
      </c>
      <c r="BC39941" t="s">
        <v>255</v>
      </c>
      <c r="BD39941" t="s">
        <v>255</v>
      </c>
    </row>
    <row r="39942" spans="1:56" x14ac:dyDescent="0.3">
      <c r="A39942" t="s">
        <v>248</v>
      </c>
      <c r="B39942" t="s">
        <v>249</v>
      </c>
      <c r="C39942" t="s">
        <v>250</v>
      </c>
      <c r="D39942" t="s">
        <v>251</v>
      </c>
      <c r="E39942" t="s">
        <v>60</v>
      </c>
      <c r="F39942" t="s">
        <v>61</v>
      </c>
      <c r="G39942" t="s">
        <v>239</v>
      </c>
      <c r="H39942" t="s">
        <v>71</v>
      </c>
      <c r="I39942" t="s">
        <v>232</v>
      </c>
      <c r="J39942" t="s">
        <v>61</v>
      </c>
      <c r="K39942" t="s">
        <v>61</v>
      </c>
      <c r="L39942" t="s">
        <v>61</v>
      </c>
      <c r="M39942" t="s">
        <v>61</v>
      </c>
      <c r="N39942" t="s">
        <v>61</v>
      </c>
      <c r="O39942" t="s">
        <v>61</v>
      </c>
      <c r="P39942" t="s">
        <v>61</v>
      </c>
      <c r="Q39942" t="s">
        <v>61</v>
      </c>
      <c r="R39942" t="s">
        <v>61</v>
      </c>
      <c r="S39942" t="s">
        <v>61</v>
      </c>
      <c r="T39942" t="s">
        <v>61</v>
      </c>
      <c r="U39942" t="s">
        <v>61</v>
      </c>
      <c r="V39942" t="s">
        <v>61</v>
      </c>
      <c r="W39942" t="s">
        <v>61</v>
      </c>
      <c r="X39942" t="s">
        <v>61</v>
      </c>
      <c r="Y39942" t="s">
        <v>61</v>
      </c>
      <c r="Z39942" t="s">
        <v>61</v>
      </c>
      <c r="AA39942" t="s">
        <v>61</v>
      </c>
      <c r="AB39942" t="s">
        <v>61</v>
      </c>
      <c r="AC39942" t="s">
        <v>61</v>
      </c>
      <c r="AD39942" t="s">
        <v>61</v>
      </c>
      <c r="AE39942" t="s">
        <v>61</v>
      </c>
      <c r="AF39942" t="s">
        <v>61</v>
      </c>
      <c r="AG39942" t="s">
        <v>61</v>
      </c>
      <c r="AH39942" t="s">
        <v>256</v>
      </c>
      <c r="AI39942" t="s">
        <v>61</v>
      </c>
      <c r="AJ39942" t="s">
        <v>61</v>
      </c>
      <c r="AN39942" t="s">
        <v>220</v>
      </c>
      <c r="AO39942" t="s">
        <v>221</v>
      </c>
      <c r="AP39942" t="s">
        <v>222</v>
      </c>
      <c r="AR39942" t="s">
        <v>253</v>
      </c>
      <c r="AS39942">
        <v>2023</v>
      </c>
      <c r="AT39942">
        <v>2020</v>
      </c>
      <c r="AU39942">
        <v>1.5489821372688799</v>
      </c>
      <c r="AV39942" t="s">
        <v>61</v>
      </c>
      <c r="AX39942" t="s">
        <v>254</v>
      </c>
      <c r="AY39942" t="s">
        <v>255</v>
      </c>
      <c r="AZ39942" t="s">
        <v>120</v>
      </c>
      <c r="BA39942" t="s">
        <v>120</v>
      </c>
      <c r="BB39942" t="s">
        <v>255</v>
      </c>
      <c r="BC39942" t="s">
        <v>255</v>
      </c>
      <c r="BD39942" t="s">
        <v>255</v>
      </c>
    </row>
    <row r="39943" spans="1:56" x14ac:dyDescent="0.3">
      <c r="A39943" t="s">
        <v>248</v>
      </c>
      <c r="B39943" t="s">
        <v>249</v>
      </c>
      <c r="C39943" t="s">
        <v>250</v>
      </c>
      <c r="D39943" t="s">
        <v>251</v>
      </c>
      <c r="E39943" t="s">
        <v>60</v>
      </c>
      <c r="F39943" t="s">
        <v>61</v>
      </c>
      <c r="G39943" t="s">
        <v>239</v>
      </c>
      <c r="H39943" t="s">
        <v>71</v>
      </c>
      <c r="I39943" t="s">
        <v>232</v>
      </c>
      <c r="J39943" t="s">
        <v>61</v>
      </c>
      <c r="K39943" t="s">
        <v>61</v>
      </c>
      <c r="L39943" t="s">
        <v>61</v>
      </c>
      <c r="M39943" t="s">
        <v>61</v>
      </c>
      <c r="N39943" t="s">
        <v>61</v>
      </c>
      <c r="O39943" t="s">
        <v>61</v>
      </c>
      <c r="P39943" t="s">
        <v>61</v>
      </c>
      <c r="Q39943" t="s">
        <v>61</v>
      </c>
      <c r="R39943" t="s">
        <v>61</v>
      </c>
      <c r="S39943" t="s">
        <v>61</v>
      </c>
      <c r="T39943" t="s">
        <v>61</v>
      </c>
      <c r="U39943" t="s">
        <v>61</v>
      </c>
      <c r="V39943" t="s">
        <v>61</v>
      </c>
      <c r="W39943" t="s">
        <v>61</v>
      </c>
      <c r="X39943" t="s">
        <v>61</v>
      </c>
      <c r="Y39943" t="s">
        <v>61</v>
      </c>
      <c r="Z39943" t="s">
        <v>61</v>
      </c>
      <c r="AA39943" t="s">
        <v>61</v>
      </c>
      <c r="AB39943" t="s">
        <v>61</v>
      </c>
      <c r="AC39943" t="s">
        <v>61</v>
      </c>
      <c r="AD39943" t="s">
        <v>61</v>
      </c>
      <c r="AE39943" t="s">
        <v>61</v>
      </c>
      <c r="AF39943" t="s">
        <v>61</v>
      </c>
      <c r="AG39943" t="s">
        <v>61</v>
      </c>
      <c r="AH39943" t="s">
        <v>257</v>
      </c>
      <c r="AI39943" t="s">
        <v>61</v>
      </c>
      <c r="AJ39943" t="s">
        <v>61</v>
      </c>
      <c r="AN39943" t="s">
        <v>220</v>
      </c>
      <c r="AO39943" t="s">
        <v>221</v>
      </c>
      <c r="AP39943" t="s">
        <v>222</v>
      </c>
      <c r="AR39943" t="s">
        <v>253</v>
      </c>
      <c r="AS39943">
        <v>2023</v>
      </c>
      <c r="AT39943">
        <v>2020</v>
      </c>
      <c r="AU39943">
        <v>0.90871663695596305</v>
      </c>
      <c r="AV39943" t="s">
        <v>61</v>
      </c>
      <c r="AX39943" t="s">
        <v>254</v>
      </c>
      <c r="AY39943" t="s">
        <v>255</v>
      </c>
      <c r="AZ39943" t="s">
        <v>120</v>
      </c>
      <c r="BA39943" t="s">
        <v>120</v>
      </c>
      <c r="BB39943" t="s">
        <v>255</v>
      </c>
      <c r="BC39943" t="s">
        <v>255</v>
      </c>
      <c r="BD39943" t="s">
        <v>255</v>
      </c>
    </row>
    <row r="39944" spans="1:56" x14ac:dyDescent="0.3">
      <c r="A39944" t="s">
        <v>248</v>
      </c>
      <c r="B39944" t="s">
        <v>249</v>
      </c>
      <c r="C39944" t="s">
        <v>250</v>
      </c>
      <c r="D39944" t="s">
        <v>251</v>
      </c>
      <c r="E39944" t="s">
        <v>60</v>
      </c>
      <c r="F39944" t="s">
        <v>61</v>
      </c>
      <c r="G39944" t="s">
        <v>239</v>
      </c>
      <c r="H39944" t="s">
        <v>71</v>
      </c>
      <c r="I39944" t="s">
        <v>232</v>
      </c>
      <c r="J39944" t="s">
        <v>61</v>
      </c>
      <c r="K39944" t="s">
        <v>61</v>
      </c>
      <c r="L39944" t="s">
        <v>61</v>
      </c>
      <c r="M39944" t="s">
        <v>61</v>
      </c>
      <c r="N39944" t="s">
        <v>61</v>
      </c>
      <c r="O39944" t="s">
        <v>61</v>
      </c>
      <c r="P39944" t="s">
        <v>61</v>
      </c>
      <c r="Q39944" t="s">
        <v>61</v>
      </c>
      <c r="R39944" t="s">
        <v>61</v>
      </c>
      <c r="S39944" t="s">
        <v>61</v>
      </c>
      <c r="T39944" t="s">
        <v>61</v>
      </c>
      <c r="U39944" t="s">
        <v>61</v>
      </c>
      <c r="V39944" t="s">
        <v>61</v>
      </c>
      <c r="W39944" t="s">
        <v>61</v>
      </c>
      <c r="X39944" t="s">
        <v>61</v>
      </c>
      <c r="Y39944" t="s">
        <v>61</v>
      </c>
      <c r="Z39944" t="s">
        <v>61</v>
      </c>
      <c r="AA39944" t="s">
        <v>61</v>
      </c>
      <c r="AB39944" t="s">
        <v>61</v>
      </c>
      <c r="AC39944" t="s">
        <v>61</v>
      </c>
      <c r="AD39944" t="s">
        <v>61</v>
      </c>
      <c r="AE39944" t="s">
        <v>61</v>
      </c>
      <c r="AF39944" t="s">
        <v>61</v>
      </c>
      <c r="AG39944" t="s">
        <v>61</v>
      </c>
      <c r="AH39944" t="s">
        <v>258</v>
      </c>
      <c r="AI39944" t="s">
        <v>61</v>
      </c>
      <c r="AJ39944" t="s">
        <v>61</v>
      </c>
      <c r="AN39944" t="s">
        <v>220</v>
      </c>
      <c r="AO39944" t="s">
        <v>221</v>
      </c>
      <c r="AP39944" t="s">
        <v>222</v>
      </c>
      <c r="AR39944" t="s">
        <v>253</v>
      </c>
      <c r="AS39944">
        <v>2023</v>
      </c>
      <c r="AT39944">
        <v>2020</v>
      </c>
      <c r="AU39944">
        <v>2.4167538377069699</v>
      </c>
      <c r="AV39944" t="s">
        <v>61</v>
      </c>
      <c r="AX39944" t="s">
        <v>254</v>
      </c>
      <c r="AY39944" t="s">
        <v>255</v>
      </c>
      <c r="AZ39944" t="s">
        <v>120</v>
      </c>
      <c r="BA39944" t="s">
        <v>120</v>
      </c>
      <c r="BB39944" t="s">
        <v>255</v>
      </c>
      <c r="BC39944" t="s">
        <v>255</v>
      </c>
      <c r="BD39944" t="s">
        <v>255</v>
      </c>
    </row>
    <row r="39945" spans="1:56" x14ac:dyDescent="0.3">
      <c r="A39945" t="s">
        <v>248</v>
      </c>
      <c r="B39945" t="s">
        <v>249</v>
      </c>
      <c r="C39945" t="s">
        <v>250</v>
      </c>
      <c r="D39945" t="s">
        <v>251</v>
      </c>
      <c r="E39945" t="s">
        <v>60</v>
      </c>
      <c r="F39945" t="s">
        <v>61</v>
      </c>
      <c r="G39945" t="s">
        <v>240</v>
      </c>
      <c r="H39945" t="s">
        <v>71</v>
      </c>
      <c r="I39945" t="s">
        <v>232</v>
      </c>
      <c r="J39945" t="s">
        <v>61</v>
      </c>
      <c r="K39945" t="s">
        <v>61</v>
      </c>
      <c r="L39945" t="s">
        <v>61</v>
      </c>
      <c r="M39945" t="s">
        <v>61</v>
      </c>
      <c r="N39945" t="s">
        <v>61</v>
      </c>
      <c r="O39945" t="s">
        <v>61</v>
      </c>
      <c r="P39945" t="s">
        <v>61</v>
      </c>
      <c r="Q39945" t="s">
        <v>61</v>
      </c>
      <c r="R39945" t="s">
        <v>61</v>
      </c>
      <c r="S39945" t="s">
        <v>61</v>
      </c>
      <c r="T39945" t="s">
        <v>61</v>
      </c>
      <c r="U39945" t="s">
        <v>61</v>
      </c>
      <c r="V39945" t="s">
        <v>61</v>
      </c>
      <c r="W39945" t="s">
        <v>61</v>
      </c>
      <c r="X39945" t="s">
        <v>61</v>
      </c>
      <c r="Y39945" t="s">
        <v>61</v>
      </c>
      <c r="Z39945" t="s">
        <v>61</v>
      </c>
      <c r="AA39945" t="s">
        <v>61</v>
      </c>
      <c r="AB39945" t="s">
        <v>61</v>
      </c>
      <c r="AC39945" t="s">
        <v>61</v>
      </c>
      <c r="AD39945" t="s">
        <v>61</v>
      </c>
      <c r="AE39945" t="s">
        <v>61</v>
      </c>
      <c r="AF39945" t="s">
        <v>61</v>
      </c>
      <c r="AG39945" t="s">
        <v>61</v>
      </c>
      <c r="AH39945" t="s">
        <v>252</v>
      </c>
      <c r="AI39945" t="s">
        <v>61</v>
      </c>
      <c r="AJ39945" t="s">
        <v>61</v>
      </c>
      <c r="AN39945" t="s">
        <v>220</v>
      </c>
      <c r="AO39945" t="s">
        <v>221</v>
      </c>
      <c r="AP39945" t="s">
        <v>222</v>
      </c>
      <c r="AR39945" t="s">
        <v>253</v>
      </c>
      <c r="AS39945">
        <v>2023</v>
      </c>
      <c r="AT39945">
        <v>2020</v>
      </c>
      <c r="AU39945">
        <v>1.10009038712236</v>
      </c>
      <c r="AV39945" t="s">
        <v>61</v>
      </c>
      <c r="AX39945" t="s">
        <v>254</v>
      </c>
      <c r="AY39945" t="s">
        <v>255</v>
      </c>
      <c r="AZ39945" t="s">
        <v>120</v>
      </c>
      <c r="BA39945" t="s">
        <v>120</v>
      </c>
      <c r="BB39945" t="s">
        <v>255</v>
      </c>
      <c r="BC39945" t="s">
        <v>255</v>
      </c>
      <c r="BD39945" t="s">
        <v>255</v>
      </c>
    </row>
    <row r="39946" spans="1:56" x14ac:dyDescent="0.3">
      <c r="A39946" t="s">
        <v>248</v>
      </c>
      <c r="B39946" t="s">
        <v>249</v>
      </c>
      <c r="C39946" t="s">
        <v>250</v>
      </c>
      <c r="D39946" t="s">
        <v>251</v>
      </c>
      <c r="E39946" t="s">
        <v>60</v>
      </c>
      <c r="F39946" t="s">
        <v>61</v>
      </c>
      <c r="G39946" t="s">
        <v>240</v>
      </c>
      <c r="H39946" t="s">
        <v>71</v>
      </c>
      <c r="I39946" t="s">
        <v>232</v>
      </c>
      <c r="J39946" t="s">
        <v>61</v>
      </c>
      <c r="K39946" t="s">
        <v>61</v>
      </c>
      <c r="L39946" t="s">
        <v>61</v>
      </c>
      <c r="M39946" t="s">
        <v>61</v>
      </c>
      <c r="N39946" t="s">
        <v>61</v>
      </c>
      <c r="O39946" t="s">
        <v>61</v>
      </c>
      <c r="P39946" t="s">
        <v>61</v>
      </c>
      <c r="Q39946" t="s">
        <v>61</v>
      </c>
      <c r="R39946" t="s">
        <v>61</v>
      </c>
      <c r="S39946" t="s">
        <v>61</v>
      </c>
      <c r="T39946" t="s">
        <v>61</v>
      </c>
      <c r="U39946" t="s">
        <v>61</v>
      </c>
      <c r="V39946" t="s">
        <v>61</v>
      </c>
      <c r="W39946" t="s">
        <v>61</v>
      </c>
      <c r="X39946" t="s">
        <v>61</v>
      </c>
      <c r="Y39946" t="s">
        <v>61</v>
      </c>
      <c r="Z39946" t="s">
        <v>61</v>
      </c>
      <c r="AA39946" t="s">
        <v>61</v>
      </c>
      <c r="AB39946" t="s">
        <v>61</v>
      </c>
      <c r="AC39946" t="s">
        <v>61</v>
      </c>
      <c r="AD39946" t="s">
        <v>61</v>
      </c>
      <c r="AE39946" t="s">
        <v>61</v>
      </c>
      <c r="AF39946" t="s">
        <v>61</v>
      </c>
      <c r="AG39946" t="s">
        <v>61</v>
      </c>
      <c r="AH39946" t="s">
        <v>256</v>
      </c>
      <c r="AI39946" t="s">
        <v>61</v>
      </c>
      <c r="AJ39946" t="s">
        <v>61</v>
      </c>
      <c r="AN39946" t="s">
        <v>220</v>
      </c>
      <c r="AO39946" t="s">
        <v>221</v>
      </c>
      <c r="AP39946" t="s">
        <v>222</v>
      </c>
      <c r="AR39946" t="s">
        <v>253</v>
      </c>
      <c r="AS39946">
        <v>2023</v>
      </c>
      <c r="AT39946">
        <v>2020</v>
      </c>
      <c r="AU39946">
        <v>1.50478855989071</v>
      </c>
      <c r="AV39946" t="s">
        <v>61</v>
      </c>
      <c r="AX39946" t="s">
        <v>254</v>
      </c>
      <c r="AY39946" t="s">
        <v>255</v>
      </c>
      <c r="AZ39946" t="s">
        <v>120</v>
      </c>
      <c r="BA39946" t="s">
        <v>120</v>
      </c>
      <c r="BB39946" t="s">
        <v>255</v>
      </c>
      <c r="BC39946" t="s">
        <v>255</v>
      </c>
      <c r="BD39946" t="s">
        <v>255</v>
      </c>
    </row>
    <row r="39947" spans="1:56" x14ac:dyDescent="0.3">
      <c r="A39947" t="s">
        <v>248</v>
      </c>
      <c r="B39947" t="s">
        <v>249</v>
      </c>
      <c r="C39947" t="s">
        <v>250</v>
      </c>
      <c r="D39947" t="s">
        <v>251</v>
      </c>
      <c r="E39947" t="s">
        <v>60</v>
      </c>
      <c r="F39947" t="s">
        <v>61</v>
      </c>
      <c r="G39947" t="s">
        <v>240</v>
      </c>
      <c r="H39947" t="s">
        <v>71</v>
      </c>
      <c r="I39947" t="s">
        <v>232</v>
      </c>
      <c r="J39947" t="s">
        <v>61</v>
      </c>
      <c r="K39947" t="s">
        <v>61</v>
      </c>
      <c r="L39947" t="s">
        <v>61</v>
      </c>
      <c r="M39947" t="s">
        <v>61</v>
      </c>
      <c r="N39947" t="s">
        <v>61</v>
      </c>
      <c r="O39947" t="s">
        <v>61</v>
      </c>
      <c r="P39947" t="s">
        <v>61</v>
      </c>
      <c r="Q39947" t="s">
        <v>61</v>
      </c>
      <c r="R39947" t="s">
        <v>61</v>
      </c>
      <c r="S39947" t="s">
        <v>61</v>
      </c>
      <c r="T39947" t="s">
        <v>61</v>
      </c>
      <c r="U39947" t="s">
        <v>61</v>
      </c>
      <c r="V39947" t="s">
        <v>61</v>
      </c>
      <c r="W39947" t="s">
        <v>61</v>
      </c>
      <c r="X39947" t="s">
        <v>61</v>
      </c>
      <c r="Y39947" t="s">
        <v>61</v>
      </c>
      <c r="Z39947" t="s">
        <v>61</v>
      </c>
      <c r="AA39947" t="s">
        <v>61</v>
      </c>
      <c r="AB39947" t="s">
        <v>61</v>
      </c>
      <c r="AC39947" t="s">
        <v>61</v>
      </c>
      <c r="AD39947" t="s">
        <v>61</v>
      </c>
      <c r="AE39947" t="s">
        <v>61</v>
      </c>
      <c r="AF39947" t="s">
        <v>61</v>
      </c>
      <c r="AG39947" t="s">
        <v>61</v>
      </c>
      <c r="AH39947" t="s">
        <v>257</v>
      </c>
      <c r="AI39947" t="s">
        <v>61</v>
      </c>
      <c r="AJ39947" t="s">
        <v>61</v>
      </c>
      <c r="AN39947" t="s">
        <v>220</v>
      </c>
      <c r="AO39947" t="s">
        <v>221</v>
      </c>
      <c r="AP39947" t="s">
        <v>222</v>
      </c>
      <c r="AR39947" t="s">
        <v>253</v>
      </c>
      <c r="AS39947">
        <v>2023</v>
      </c>
      <c r="AT39947">
        <v>2020</v>
      </c>
      <c r="AU39947">
        <v>0.93255225406964903</v>
      </c>
      <c r="AV39947" t="s">
        <v>61</v>
      </c>
      <c r="AX39947" t="s">
        <v>254</v>
      </c>
      <c r="AY39947" t="s">
        <v>255</v>
      </c>
      <c r="AZ39947" t="s">
        <v>120</v>
      </c>
      <c r="BA39947" t="s">
        <v>120</v>
      </c>
      <c r="BB39947" t="s">
        <v>255</v>
      </c>
      <c r="BC39947" t="s">
        <v>255</v>
      </c>
      <c r="BD39947" t="s">
        <v>255</v>
      </c>
    </row>
    <row r="39948" spans="1:56" x14ac:dyDescent="0.3">
      <c r="A39948" t="s">
        <v>248</v>
      </c>
      <c r="B39948" t="s">
        <v>249</v>
      </c>
      <c r="C39948" t="s">
        <v>250</v>
      </c>
      <c r="D39948" t="s">
        <v>251</v>
      </c>
      <c r="E39948" t="s">
        <v>60</v>
      </c>
      <c r="F39948" t="s">
        <v>61</v>
      </c>
      <c r="G39948" t="s">
        <v>240</v>
      </c>
      <c r="H39948" t="s">
        <v>71</v>
      </c>
      <c r="I39948" t="s">
        <v>232</v>
      </c>
      <c r="J39948" t="s">
        <v>61</v>
      </c>
      <c r="K39948" t="s">
        <v>61</v>
      </c>
      <c r="L39948" t="s">
        <v>61</v>
      </c>
      <c r="M39948" t="s">
        <v>61</v>
      </c>
      <c r="N39948" t="s">
        <v>61</v>
      </c>
      <c r="O39948" t="s">
        <v>61</v>
      </c>
      <c r="P39948" t="s">
        <v>61</v>
      </c>
      <c r="Q39948" t="s">
        <v>61</v>
      </c>
      <c r="R39948" t="s">
        <v>61</v>
      </c>
      <c r="S39948" t="s">
        <v>61</v>
      </c>
      <c r="T39948" t="s">
        <v>61</v>
      </c>
      <c r="U39948" t="s">
        <v>61</v>
      </c>
      <c r="V39948" t="s">
        <v>61</v>
      </c>
      <c r="W39948" t="s">
        <v>61</v>
      </c>
      <c r="X39948" t="s">
        <v>61</v>
      </c>
      <c r="Y39948" t="s">
        <v>61</v>
      </c>
      <c r="Z39948" t="s">
        <v>61</v>
      </c>
      <c r="AA39948" t="s">
        <v>61</v>
      </c>
      <c r="AB39948" t="s">
        <v>61</v>
      </c>
      <c r="AC39948" t="s">
        <v>61</v>
      </c>
      <c r="AD39948" t="s">
        <v>61</v>
      </c>
      <c r="AE39948" t="s">
        <v>61</v>
      </c>
      <c r="AF39948" t="s">
        <v>61</v>
      </c>
      <c r="AG39948" t="s">
        <v>61</v>
      </c>
      <c r="AH39948" t="s">
        <v>258</v>
      </c>
      <c r="AI39948" t="s">
        <v>61</v>
      </c>
      <c r="AJ39948" t="s">
        <v>61</v>
      </c>
      <c r="AN39948" t="s">
        <v>220</v>
      </c>
      <c r="AO39948" t="s">
        <v>221</v>
      </c>
      <c r="AP39948" t="s">
        <v>222</v>
      </c>
      <c r="AR39948" t="s">
        <v>253</v>
      </c>
      <c r="AS39948">
        <v>2023</v>
      </c>
      <c r="AT39948">
        <v>2020</v>
      </c>
      <c r="AU39948">
        <v>2.5137723279954201</v>
      </c>
      <c r="AV39948" t="s">
        <v>61</v>
      </c>
      <c r="AX39948" t="s">
        <v>254</v>
      </c>
      <c r="AY39948" t="s">
        <v>255</v>
      </c>
      <c r="AZ39948" t="s">
        <v>120</v>
      </c>
      <c r="BA39948" t="s">
        <v>120</v>
      </c>
      <c r="BB39948" t="s">
        <v>255</v>
      </c>
      <c r="BC39948" t="s">
        <v>255</v>
      </c>
      <c r="BD39948" t="s">
        <v>255</v>
      </c>
    </row>
    <row r="39949" spans="1:56" x14ac:dyDescent="0.3">
      <c r="A39949" t="s">
        <v>248</v>
      </c>
      <c r="B39949" t="s">
        <v>249</v>
      </c>
      <c r="C39949" t="s">
        <v>250</v>
      </c>
      <c r="D39949" t="s">
        <v>251</v>
      </c>
      <c r="E39949" t="s">
        <v>60</v>
      </c>
      <c r="F39949" t="s">
        <v>61</v>
      </c>
      <c r="G39949" t="s">
        <v>241</v>
      </c>
      <c r="H39949" t="s">
        <v>71</v>
      </c>
      <c r="I39949" t="s">
        <v>232</v>
      </c>
      <c r="J39949" t="s">
        <v>61</v>
      </c>
      <c r="K39949" t="s">
        <v>61</v>
      </c>
      <c r="L39949" t="s">
        <v>61</v>
      </c>
      <c r="M39949" t="s">
        <v>61</v>
      </c>
      <c r="N39949" t="s">
        <v>61</v>
      </c>
      <c r="O39949" t="s">
        <v>61</v>
      </c>
      <c r="P39949" t="s">
        <v>61</v>
      </c>
      <c r="Q39949" t="s">
        <v>61</v>
      </c>
      <c r="R39949" t="s">
        <v>61</v>
      </c>
      <c r="S39949" t="s">
        <v>61</v>
      </c>
      <c r="T39949" t="s">
        <v>61</v>
      </c>
      <c r="U39949" t="s">
        <v>61</v>
      </c>
      <c r="V39949" t="s">
        <v>61</v>
      </c>
      <c r="W39949" t="s">
        <v>61</v>
      </c>
      <c r="X39949" t="s">
        <v>61</v>
      </c>
      <c r="Y39949" t="s">
        <v>61</v>
      </c>
      <c r="Z39949" t="s">
        <v>61</v>
      </c>
      <c r="AA39949" t="s">
        <v>61</v>
      </c>
      <c r="AB39949" t="s">
        <v>61</v>
      </c>
      <c r="AC39949" t="s">
        <v>61</v>
      </c>
      <c r="AD39949" t="s">
        <v>61</v>
      </c>
      <c r="AE39949" t="s">
        <v>61</v>
      </c>
      <c r="AF39949" t="s">
        <v>61</v>
      </c>
      <c r="AG39949" t="s">
        <v>61</v>
      </c>
      <c r="AH39949" t="s">
        <v>252</v>
      </c>
      <c r="AI39949" t="s">
        <v>61</v>
      </c>
      <c r="AJ39949" t="s">
        <v>61</v>
      </c>
      <c r="AN39949" t="s">
        <v>220</v>
      </c>
      <c r="AO39949" t="s">
        <v>221</v>
      </c>
      <c r="AP39949" t="s">
        <v>222</v>
      </c>
      <c r="AR39949" t="s">
        <v>253</v>
      </c>
      <c r="AS39949">
        <v>2023</v>
      </c>
      <c r="AT39949">
        <v>2020</v>
      </c>
      <c r="AU39949">
        <v>1.04065887077633</v>
      </c>
      <c r="AV39949" t="s">
        <v>61</v>
      </c>
      <c r="AX39949" t="s">
        <v>254</v>
      </c>
      <c r="AY39949" t="s">
        <v>255</v>
      </c>
      <c r="AZ39949" t="s">
        <v>120</v>
      </c>
      <c r="BA39949" t="s">
        <v>120</v>
      </c>
      <c r="BB39949" t="s">
        <v>255</v>
      </c>
      <c r="BC39949" t="s">
        <v>255</v>
      </c>
      <c r="BD39949" t="s">
        <v>255</v>
      </c>
    </row>
    <row r="39950" spans="1:56" x14ac:dyDescent="0.3">
      <c r="A39950" t="s">
        <v>248</v>
      </c>
      <c r="B39950" t="s">
        <v>249</v>
      </c>
      <c r="C39950" t="s">
        <v>250</v>
      </c>
      <c r="D39950" t="s">
        <v>251</v>
      </c>
      <c r="E39950" t="s">
        <v>60</v>
      </c>
      <c r="F39950" t="s">
        <v>61</v>
      </c>
      <c r="G39950" t="s">
        <v>241</v>
      </c>
      <c r="H39950" t="s">
        <v>71</v>
      </c>
      <c r="I39950" t="s">
        <v>232</v>
      </c>
      <c r="J39950" t="s">
        <v>61</v>
      </c>
      <c r="K39950" t="s">
        <v>61</v>
      </c>
      <c r="L39950" t="s">
        <v>61</v>
      </c>
      <c r="M39950" t="s">
        <v>61</v>
      </c>
      <c r="N39950" t="s">
        <v>61</v>
      </c>
      <c r="O39950" t="s">
        <v>61</v>
      </c>
      <c r="P39950" t="s">
        <v>61</v>
      </c>
      <c r="Q39950" t="s">
        <v>61</v>
      </c>
      <c r="R39950" t="s">
        <v>61</v>
      </c>
      <c r="S39950" t="s">
        <v>61</v>
      </c>
      <c r="T39950" t="s">
        <v>61</v>
      </c>
      <c r="U39950" t="s">
        <v>61</v>
      </c>
      <c r="V39950" t="s">
        <v>61</v>
      </c>
      <c r="W39950" t="s">
        <v>61</v>
      </c>
      <c r="X39950" t="s">
        <v>61</v>
      </c>
      <c r="Y39950" t="s">
        <v>61</v>
      </c>
      <c r="Z39950" t="s">
        <v>61</v>
      </c>
      <c r="AA39950" t="s">
        <v>61</v>
      </c>
      <c r="AB39950" t="s">
        <v>61</v>
      </c>
      <c r="AC39950" t="s">
        <v>61</v>
      </c>
      <c r="AD39950" t="s">
        <v>61</v>
      </c>
      <c r="AE39950" t="s">
        <v>61</v>
      </c>
      <c r="AF39950" t="s">
        <v>61</v>
      </c>
      <c r="AG39950" t="s">
        <v>61</v>
      </c>
      <c r="AH39950" t="s">
        <v>256</v>
      </c>
      <c r="AI39950" t="s">
        <v>61</v>
      </c>
      <c r="AJ39950" t="s">
        <v>61</v>
      </c>
      <c r="AN39950" t="s">
        <v>220</v>
      </c>
      <c r="AO39950" t="s">
        <v>221</v>
      </c>
      <c r="AP39950" t="s">
        <v>222</v>
      </c>
      <c r="AR39950" t="s">
        <v>253</v>
      </c>
      <c r="AS39950">
        <v>2023</v>
      </c>
      <c r="AT39950">
        <v>2020</v>
      </c>
      <c r="AU39950">
        <v>1.18083771816533</v>
      </c>
      <c r="AV39950" t="s">
        <v>61</v>
      </c>
      <c r="AX39950" t="s">
        <v>254</v>
      </c>
      <c r="AY39950" t="s">
        <v>255</v>
      </c>
      <c r="AZ39950" t="s">
        <v>120</v>
      </c>
      <c r="BA39950" t="s">
        <v>120</v>
      </c>
      <c r="BB39950" t="s">
        <v>255</v>
      </c>
      <c r="BC39950" t="s">
        <v>255</v>
      </c>
      <c r="BD39950" t="s">
        <v>255</v>
      </c>
    </row>
    <row r="39951" spans="1:56" x14ac:dyDescent="0.3">
      <c r="A39951" t="s">
        <v>248</v>
      </c>
      <c r="B39951" t="s">
        <v>249</v>
      </c>
      <c r="C39951" t="s">
        <v>250</v>
      </c>
      <c r="D39951" t="s">
        <v>251</v>
      </c>
      <c r="E39951" t="s">
        <v>60</v>
      </c>
      <c r="F39951" t="s">
        <v>61</v>
      </c>
      <c r="G39951" t="s">
        <v>241</v>
      </c>
      <c r="H39951" t="s">
        <v>71</v>
      </c>
      <c r="I39951" t="s">
        <v>232</v>
      </c>
      <c r="J39951" t="s">
        <v>61</v>
      </c>
      <c r="K39951" t="s">
        <v>61</v>
      </c>
      <c r="L39951" t="s">
        <v>61</v>
      </c>
      <c r="M39951" t="s">
        <v>61</v>
      </c>
      <c r="N39951" t="s">
        <v>61</v>
      </c>
      <c r="O39951" t="s">
        <v>61</v>
      </c>
      <c r="P39951" t="s">
        <v>61</v>
      </c>
      <c r="Q39951" t="s">
        <v>61</v>
      </c>
      <c r="R39951" t="s">
        <v>61</v>
      </c>
      <c r="S39951" t="s">
        <v>61</v>
      </c>
      <c r="T39951" t="s">
        <v>61</v>
      </c>
      <c r="U39951" t="s">
        <v>61</v>
      </c>
      <c r="V39951" t="s">
        <v>61</v>
      </c>
      <c r="W39951" t="s">
        <v>61</v>
      </c>
      <c r="X39951" t="s">
        <v>61</v>
      </c>
      <c r="Y39951" t="s">
        <v>61</v>
      </c>
      <c r="Z39951" t="s">
        <v>61</v>
      </c>
      <c r="AA39951" t="s">
        <v>61</v>
      </c>
      <c r="AB39951" t="s">
        <v>61</v>
      </c>
      <c r="AC39951" t="s">
        <v>61</v>
      </c>
      <c r="AD39951" t="s">
        <v>61</v>
      </c>
      <c r="AE39951" t="s">
        <v>61</v>
      </c>
      <c r="AF39951" t="s">
        <v>61</v>
      </c>
      <c r="AG39951" t="s">
        <v>61</v>
      </c>
      <c r="AH39951" t="s">
        <v>257</v>
      </c>
      <c r="AI39951" t="s">
        <v>61</v>
      </c>
      <c r="AJ39951" t="s">
        <v>61</v>
      </c>
      <c r="AN39951" t="s">
        <v>220</v>
      </c>
      <c r="AO39951" t="s">
        <v>221</v>
      </c>
      <c r="AP39951" t="s">
        <v>222</v>
      </c>
      <c r="AR39951" t="s">
        <v>253</v>
      </c>
      <c r="AS39951">
        <v>2023</v>
      </c>
      <c r="AT39951">
        <v>2020</v>
      </c>
      <c r="AU39951">
        <v>0.72104387321977903</v>
      </c>
      <c r="AV39951" t="s">
        <v>61</v>
      </c>
      <c r="AX39951" t="s">
        <v>254</v>
      </c>
      <c r="AY39951" t="s">
        <v>255</v>
      </c>
      <c r="AZ39951" t="s">
        <v>120</v>
      </c>
      <c r="BA39951" t="s">
        <v>120</v>
      </c>
      <c r="BB39951" t="s">
        <v>255</v>
      </c>
      <c r="BC39951" t="s">
        <v>255</v>
      </c>
      <c r="BD39951" t="s">
        <v>255</v>
      </c>
    </row>
    <row r="39952" spans="1:56" x14ac:dyDescent="0.3">
      <c r="A39952" t="s">
        <v>248</v>
      </c>
      <c r="B39952" t="s">
        <v>249</v>
      </c>
      <c r="C39952" t="s">
        <v>250</v>
      </c>
      <c r="D39952" t="s">
        <v>251</v>
      </c>
      <c r="E39952" t="s">
        <v>60</v>
      </c>
      <c r="F39952" t="s">
        <v>61</v>
      </c>
      <c r="G39952" t="s">
        <v>241</v>
      </c>
      <c r="H39952" t="s">
        <v>71</v>
      </c>
      <c r="I39952" t="s">
        <v>232</v>
      </c>
      <c r="J39952" t="s">
        <v>61</v>
      </c>
      <c r="K39952" t="s">
        <v>61</v>
      </c>
      <c r="L39952" t="s">
        <v>61</v>
      </c>
      <c r="M39952" t="s">
        <v>61</v>
      </c>
      <c r="N39952" t="s">
        <v>61</v>
      </c>
      <c r="O39952" t="s">
        <v>61</v>
      </c>
      <c r="P39952" t="s">
        <v>61</v>
      </c>
      <c r="Q39952" t="s">
        <v>61</v>
      </c>
      <c r="R39952" t="s">
        <v>61</v>
      </c>
      <c r="S39952" t="s">
        <v>61</v>
      </c>
      <c r="T39952" t="s">
        <v>61</v>
      </c>
      <c r="U39952" t="s">
        <v>61</v>
      </c>
      <c r="V39952" t="s">
        <v>61</v>
      </c>
      <c r="W39952" t="s">
        <v>61</v>
      </c>
      <c r="X39952" t="s">
        <v>61</v>
      </c>
      <c r="Y39952" t="s">
        <v>61</v>
      </c>
      <c r="Z39952" t="s">
        <v>61</v>
      </c>
      <c r="AA39952" t="s">
        <v>61</v>
      </c>
      <c r="AB39952" t="s">
        <v>61</v>
      </c>
      <c r="AC39952" t="s">
        <v>61</v>
      </c>
      <c r="AD39952" t="s">
        <v>61</v>
      </c>
      <c r="AE39952" t="s">
        <v>61</v>
      </c>
      <c r="AF39952" t="s">
        <v>61</v>
      </c>
      <c r="AG39952" t="s">
        <v>61</v>
      </c>
      <c r="AH39952" t="s">
        <v>258</v>
      </c>
      <c r="AI39952" t="s">
        <v>61</v>
      </c>
      <c r="AJ39952" t="s">
        <v>61</v>
      </c>
      <c r="AN39952" t="s">
        <v>220</v>
      </c>
      <c r="AO39952" t="s">
        <v>221</v>
      </c>
      <c r="AP39952" t="s">
        <v>222</v>
      </c>
      <c r="AR39952" t="s">
        <v>253</v>
      </c>
      <c r="AS39952">
        <v>2023</v>
      </c>
      <c r="AT39952">
        <v>2020</v>
      </c>
      <c r="AU39952">
        <v>3.0044382798101399</v>
      </c>
      <c r="AV39952" t="s">
        <v>61</v>
      </c>
      <c r="AX39952" t="s">
        <v>254</v>
      </c>
      <c r="AY39952" t="s">
        <v>255</v>
      </c>
      <c r="AZ39952" t="s">
        <v>120</v>
      </c>
      <c r="BA39952" t="s">
        <v>120</v>
      </c>
      <c r="BB39952" t="s">
        <v>255</v>
      </c>
      <c r="BC39952" t="s">
        <v>255</v>
      </c>
      <c r="BD39952" t="s">
        <v>255</v>
      </c>
    </row>
    <row r="39953" spans="1:56" x14ac:dyDescent="0.3">
      <c r="A39953" t="s">
        <v>248</v>
      </c>
      <c r="B39953" t="s">
        <v>249</v>
      </c>
      <c r="C39953" t="s">
        <v>250</v>
      </c>
      <c r="D39953" t="s">
        <v>251</v>
      </c>
      <c r="E39953" t="s">
        <v>60</v>
      </c>
      <c r="F39953" t="s">
        <v>61</v>
      </c>
      <c r="G39953" t="s">
        <v>242</v>
      </c>
      <c r="H39953" t="s">
        <v>71</v>
      </c>
      <c r="I39953" t="s">
        <v>232</v>
      </c>
      <c r="J39953" t="s">
        <v>61</v>
      </c>
      <c r="K39953" t="s">
        <v>61</v>
      </c>
      <c r="L39953" t="s">
        <v>61</v>
      </c>
      <c r="M39953" t="s">
        <v>61</v>
      </c>
      <c r="N39953" t="s">
        <v>61</v>
      </c>
      <c r="O39953" t="s">
        <v>61</v>
      </c>
      <c r="P39953" t="s">
        <v>61</v>
      </c>
      <c r="Q39953" t="s">
        <v>61</v>
      </c>
      <c r="R39953" t="s">
        <v>61</v>
      </c>
      <c r="S39953" t="s">
        <v>61</v>
      </c>
      <c r="T39953" t="s">
        <v>61</v>
      </c>
      <c r="U39953" t="s">
        <v>61</v>
      </c>
      <c r="V39953" t="s">
        <v>61</v>
      </c>
      <c r="W39953" t="s">
        <v>61</v>
      </c>
      <c r="X39953" t="s">
        <v>61</v>
      </c>
      <c r="Y39953" t="s">
        <v>61</v>
      </c>
      <c r="Z39953" t="s">
        <v>61</v>
      </c>
      <c r="AA39953" t="s">
        <v>61</v>
      </c>
      <c r="AB39953" t="s">
        <v>61</v>
      </c>
      <c r="AC39953" t="s">
        <v>61</v>
      </c>
      <c r="AD39953" t="s">
        <v>61</v>
      </c>
      <c r="AE39953" t="s">
        <v>61</v>
      </c>
      <c r="AF39953" t="s">
        <v>61</v>
      </c>
      <c r="AG39953" t="s">
        <v>61</v>
      </c>
      <c r="AH39953" t="s">
        <v>252</v>
      </c>
      <c r="AI39953" t="s">
        <v>61</v>
      </c>
      <c r="AJ39953" t="s">
        <v>61</v>
      </c>
      <c r="AN39953" t="s">
        <v>220</v>
      </c>
      <c r="AO39953" t="s">
        <v>221</v>
      </c>
      <c r="AP39953" t="s">
        <v>222</v>
      </c>
      <c r="AR39953" t="s">
        <v>253</v>
      </c>
      <c r="AS39953">
        <v>2023</v>
      </c>
      <c r="AT39953">
        <v>2020</v>
      </c>
      <c r="AU39953">
        <v>0.93422032532875299</v>
      </c>
      <c r="AV39953" t="s">
        <v>61</v>
      </c>
      <c r="AX39953" t="s">
        <v>254</v>
      </c>
      <c r="AY39953" t="s">
        <v>255</v>
      </c>
      <c r="AZ39953" t="s">
        <v>120</v>
      </c>
      <c r="BA39953" t="s">
        <v>120</v>
      </c>
      <c r="BB39953" t="s">
        <v>255</v>
      </c>
      <c r="BC39953" t="s">
        <v>255</v>
      </c>
      <c r="BD39953" t="s">
        <v>255</v>
      </c>
    </row>
    <row r="39954" spans="1:56" x14ac:dyDescent="0.3">
      <c r="A39954" t="s">
        <v>248</v>
      </c>
      <c r="B39954" t="s">
        <v>249</v>
      </c>
      <c r="C39954" t="s">
        <v>250</v>
      </c>
      <c r="D39954" t="s">
        <v>251</v>
      </c>
      <c r="E39954" t="s">
        <v>60</v>
      </c>
      <c r="F39954" t="s">
        <v>61</v>
      </c>
      <c r="G39954" t="s">
        <v>242</v>
      </c>
      <c r="H39954" t="s">
        <v>71</v>
      </c>
      <c r="I39954" t="s">
        <v>232</v>
      </c>
      <c r="J39954" t="s">
        <v>61</v>
      </c>
      <c r="K39954" t="s">
        <v>61</v>
      </c>
      <c r="L39954" t="s">
        <v>61</v>
      </c>
      <c r="M39954" t="s">
        <v>61</v>
      </c>
      <c r="N39954" t="s">
        <v>61</v>
      </c>
      <c r="O39954" t="s">
        <v>61</v>
      </c>
      <c r="P39954" t="s">
        <v>61</v>
      </c>
      <c r="Q39954" t="s">
        <v>61</v>
      </c>
      <c r="R39954" t="s">
        <v>61</v>
      </c>
      <c r="S39954" t="s">
        <v>61</v>
      </c>
      <c r="T39954" t="s">
        <v>61</v>
      </c>
      <c r="U39954" t="s">
        <v>61</v>
      </c>
      <c r="V39954" t="s">
        <v>61</v>
      </c>
      <c r="W39954" t="s">
        <v>61</v>
      </c>
      <c r="X39954" t="s">
        <v>61</v>
      </c>
      <c r="Y39954" t="s">
        <v>61</v>
      </c>
      <c r="Z39954" t="s">
        <v>61</v>
      </c>
      <c r="AA39954" t="s">
        <v>61</v>
      </c>
      <c r="AB39954" t="s">
        <v>61</v>
      </c>
      <c r="AC39954" t="s">
        <v>61</v>
      </c>
      <c r="AD39954" t="s">
        <v>61</v>
      </c>
      <c r="AE39954" t="s">
        <v>61</v>
      </c>
      <c r="AF39954" t="s">
        <v>61</v>
      </c>
      <c r="AG39954" t="s">
        <v>61</v>
      </c>
      <c r="AH39954" t="s">
        <v>256</v>
      </c>
      <c r="AI39954" t="s">
        <v>61</v>
      </c>
      <c r="AJ39954" t="s">
        <v>61</v>
      </c>
      <c r="AN39954" t="s">
        <v>220</v>
      </c>
      <c r="AO39954" t="s">
        <v>221</v>
      </c>
      <c r="AP39954" t="s">
        <v>222</v>
      </c>
      <c r="AR39954" t="s">
        <v>253</v>
      </c>
      <c r="AS39954">
        <v>2023</v>
      </c>
      <c r="AT39954">
        <v>2020</v>
      </c>
      <c r="AU39954">
        <v>0.93767420765082699</v>
      </c>
      <c r="AV39954" t="s">
        <v>61</v>
      </c>
      <c r="AX39954" t="s">
        <v>254</v>
      </c>
      <c r="AY39954" t="s">
        <v>255</v>
      </c>
      <c r="AZ39954" t="s">
        <v>120</v>
      </c>
      <c r="BA39954" t="s">
        <v>120</v>
      </c>
      <c r="BB39954" t="s">
        <v>255</v>
      </c>
      <c r="BC39954" t="s">
        <v>255</v>
      </c>
      <c r="BD39954" t="s">
        <v>255</v>
      </c>
    </row>
    <row r="39955" spans="1:56" x14ac:dyDescent="0.3">
      <c r="A39955" t="s">
        <v>248</v>
      </c>
      <c r="B39955" t="s">
        <v>249</v>
      </c>
      <c r="C39955" t="s">
        <v>250</v>
      </c>
      <c r="D39955" t="s">
        <v>251</v>
      </c>
      <c r="E39955" t="s">
        <v>60</v>
      </c>
      <c r="F39955" t="s">
        <v>61</v>
      </c>
      <c r="G39955" t="s">
        <v>242</v>
      </c>
      <c r="H39955" t="s">
        <v>71</v>
      </c>
      <c r="I39955" t="s">
        <v>232</v>
      </c>
      <c r="J39955" t="s">
        <v>61</v>
      </c>
      <c r="K39955" t="s">
        <v>61</v>
      </c>
      <c r="L39955" t="s">
        <v>61</v>
      </c>
      <c r="M39955" t="s">
        <v>61</v>
      </c>
      <c r="N39955" t="s">
        <v>61</v>
      </c>
      <c r="O39955" t="s">
        <v>61</v>
      </c>
      <c r="P39955" t="s">
        <v>61</v>
      </c>
      <c r="Q39955" t="s">
        <v>61</v>
      </c>
      <c r="R39955" t="s">
        <v>61</v>
      </c>
      <c r="S39955" t="s">
        <v>61</v>
      </c>
      <c r="T39955" t="s">
        <v>61</v>
      </c>
      <c r="U39955" t="s">
        <v>61</v>
      </c>
      <c r="V39955" t="s">
        <v>61</v>
      </c>
      <c r="W39955" t="s">
        <v>61</v>
      </c>
      <c r="X39955" t="s">
        <v>61</v>
      </c>
      <c r="Y39955" t="s">
        <v>61</v>
      </c>
      <c r="Z39955" t="s">
        <v>61</v>
      </c>
      <c r="AA39955" t="s">
        <v>61</v>
      </c>
      <c r="AB39955" t="s">
        <v>61</v>
      </c>
      <c r="AC39955" t="s">
        <v>61</v>
      </c>
      <c r="AD39955" t="s">
        <v>61</v>
      </c>
      <c r="AE39955" t="s">
        <v>61</v>
      </c>
      <c r="AF39955" t="s">
        <v>61</v>
      </c>
      <c r="AG39955" t="s">
        <v>61</v>
      </c>
      <c r="AH39955" t="s">
        <v>257</v>
      </c>
      <c r="AI39955" t="s">
        <v>61</v>
      </c>
      <c r="AJ39955" t="s">
        <v>61</v>
      </c>
      <c r="AN39955" t="s">
        <v>220</v>
      </c>
      <c r="AO39955" t="s">
        <v>221</v>
      </c>
      <c r="AP39955" t="s">
        <v>222</v>
      </c>
      <c r="AR39955" t="s">
        <v>253</v>
      </c>
      <c r="AS39955">
        <v>2023</v>
      </c>
      <c r="AT39955">
        <v>2020</v>
      </c>
      <c r="AU39955">
        <v>0.52942924596107099</v>
      </c>
      <c r="AV39955" t="s">
        <v>61</v>
      </c>
      <c r="AX39955" t="s">
        <v>254</v>
      </c>
      <c r="AY39955" t="s">
        <v>255</v>
      </c>
      <c r="AZ39955" t="s">
        <v>120</v>
      </c>
      <c r="BA39955" t="s">
        <v>120</v>
      </c>
      <c r="BB39955" t="s">
        <v>255</v>
      </c>
      <c r="BC39955" t="s">
        <v>255</v>
      </c>
      <c r="BD39955" t="s">
        <v>255</v>
      </c>
    </row>
    <row r="39956" spans="1:56" x14ac:dyDescent="0.3">
      <c r="A39956" t="s">
        <v>248</v>
      </c>
      <c r="B39956" t="s">
        <v>249</v>
      </c>
      <c r="C39956" t="s">
        <v>250</v>
      </c>
      <c r="D39956" t="s">
        <v>251</v>
      </c>
      <c r="E39956" t="s">
        <v>60</v>
      </c>
      <c r="F39956" t="s">
        <v>61</v>
      </c>
      <c r="G39956" t="s">
        <v>242</v>
      </c>
      <c r="H39956" t="s">
        <v>71</v>
      </c>
      <c r="I39956" t="s">
        <v>232</v>
      </c>
      <c r="J39956" t="s">
        <v>61</v>
      </c>
      <c r="K39956" t="s">
        <v>61</v>
      </c>
      <c r="L39956" t="s">
        <v>61</v>
      </c>
      <c r="M39956" t="s">
        <v>61</v>
      </c>
      <c r="N39956" t="s">
        <v>61</v>
      </c>
      <c r="O39956" t="s">
        <v>61</v>
      </c>
      <c r="P39956" t="s">
        <v>61</v>
      </c>
      <c r="Q39956" t="s">
        <v>61</v>
      </c>
      <c r="R39956" t="s">
        <v>61</v>
      </c>
      <c r="S39956" t="s">
        <v>61</v>
      </c>
      <c r="T39956" t="s">
        <v>61</v>
      </c>
      <c r="U39956" t="s">
        <v>61</v>
      </c>
      <c r="V39956" t="s">
        <v>61</v>
      </c>
      <c r="W39956" t="s">
        <v>61</v>
      </c>
      <c r="X39956" t="s">
        <v>61</v>
      </c>
      <c r="Y39956" t="s">
        <v>61</v>
      </c>
      <c r="Z39956" t="s">
        <v>61</v>
      </c>
      <c r="AA39956" t="s">
        <v>61</v>
      </c>
      <c r="AB39956" t="s">
        <v>61</v>
      </c>
      <c r="AC39956" t="s">
        <v>61</v>
      </c>
      <c r="AD39956" t="s">
        <v>61</v>
      </c>
      <c r="AE39956" t="s">
        <v>61</v>
      </c>
      <c r="AF39956" t="s">
        <v>61</v>
      </c>
      <c r="AG39956" t="s">
        <v>61</v>
      </c>
      <c r="AH39956" t="s">
        <v>258</v>
      </c>
      <c r="AI39956" t="s">
        <v>61</v>
      </c>
      <c r="AJ39956" t="s">
        <v>61</v>
      </c>
      <c r="AN39956" t="s">
        <v>220</v>
      </c>
      <c r="AO39956" t="s">
        <v>221</v>
      </c>
      <c r="AP39956" t="s">
        <v>222</v>
      </c>
      <c r="AR39956" t="s">
        <v>253</v>
      </c>
      <c r="AS39956">
        <v>2023</v>
      </c>
      <c r="AT39956">
        <v>2020</v>
      </c>
      <c r="AU39956">
        <v>3.34971767494488</v>
      </c>
      <c r="AV39956" t="s">
        <v>61</v>
      </c>
      <c r="AX39956" t="s">
        <v>254</v>
      </c>
      <c r="AY39956" t="s">
        <v>255</v>
      </c>
      <c r="AZ39956" t="s">
        <v>120</v>
      </c>
      <c r="BA39956" t="s">
        <v>120</v>
      </c>
      <c r="BB39956" t="s">
        <v>255</v>
      </c>
      <c r="BC39956" t="s">
        <v>255</v>
      </c>
      <c r="BD39956" t="s">
        <v>255</v>
      </c>
    </row>
    <row r="39957" spans="1:56" x14ac:dyDescent="0.3">
      <c r="A39957" t="s">
        <v>248</v>
      </c>
      <c r="B39957" t="s">
        <v>249</v>
      </c>
      <c r="C39957" t="s">
        <v>250</v>
      </c>
      <c r="D39957" t="s">
        <v>251</v>
      </c>
      <c r="E39957" t="s">
        <v>60</v>
      </c>
      <c r="F39957" t="s">
        <v>61</v>
      </c>
      <c r="G39957" t="s">
        <v>243</v>
      </c>
      <c r="H39957" t="s">
        <v>71</v>
      </c>
      <c r="I39957" t="s">
        <v>232</v>
      </c>
      <c r="J39957" t="s">
        <v>61</v>
      </c>
      <c r="K39957" t="s">
        <v>61</v>
      </c>
      <c r="L39957" t="s">
        <v>61</v>
      </c>
      <c r="M39957" t="s">
        <v>61</v>
      </c>
      <c r="N39957" t="s">
        <v>61</v>
      </c>
      <c r="O39957" t="s">
        <v>61</v>
      </c>
      <c r="P39957" t="s">
        <v>61</v>
      </c>
      <c r="Q39957" t="s">
        <v>61</v>
      </c>
      <c r="R39957" t="s">
        <v>61</v>
      </c>
      <c r="S39957" t="s">
        <v>61</v>
      </c>
      <c r="T39957" t="s">
        <v>61</v>
      </c>
      <c r="U39957" t="s">
        <v>61</v>
      </c>
      <c r="V39957" t="s">
        <v>61</v>
      </c>
      <c r="W39957" t="s">
        <v>61</v>
      </c>
      <c r="X39957" t="s">
        <v>61</v>
      </c>
      <c r="Y39957" t="s">
        <v>61</v>
      </c>
      <c r="Z39957" t="s">
        <v>61</v>
      </c>
      <c r="AA39957" t="s">
        <v>61</v>
      </c>
      <c r="AB39957" t="s">
        <v>61</v>
      </c>
      <c r="AC39957" t="s">
        <v>61</v>
      </c>
      <c r="AD39957" t="s">
        <v>61</v>
      </c>
      <c r="AE39957" t="s">
        <v>61</v>
      </c>
      <c r="AF39957" t="s">
        <v>61</v>
      </c>
      <c r="AG39957" t="s">
        <v>61</v>
      </c>
      <c r="AH39957" t="s">
        <v>252</v>
      </c>
      <c r="AI39957" t="s">
        <v>61</v>
      </c>
      <c r="AJ39957" t="s">
        <v>61</v>
      </c>
      <c r="AN39957" t="s">
        <v>220</v>
      </c>
      <c r="AO39957" t="s">
        <v>221</v>
      </c>
      <c r="AP39957" t="s">
        <v>222</v>
      </c>
      <c r="AR39957" t="s">
        <v>253</v>
      </c>
      <c r="AS39957">
        <v>2023</v>
      </c>
      <c r="AT39957">
        <v>2020</v>
      </c>
      <c r="AU39957">
        <v>0.40929166665153199</v>
      </c>
      <c r="AV39957" t="s">
        <v>61</v>
      </c>
      <c r="AX39957" t="s">
        <v>254</v>
      </c>
      <c r="AY39957" t="s">
        <v>255</v>
      </c>
      <c r="AZ39957" t="s">
        <v>120</v>
      </c>
      <c r="BA39957" t="s">
        <v>120</v>
      </c>
      <c r="BB39957" t="s">
        <v>255</v>
      </c>
      <c r="BC39957" t="s">
        <v>255</v>
      </c>
      <c r="BD39957" t="s">
        <v>255</v>
      </c>
    </row>
    <row r="39958" spans="1:56" x14ac:dyDescent="0.3">
      <c r="A39958" t="s">
        <v>248</v>
      </c>
      <c r="B39958" t="s">
        <v>249</v>
      </c>
      <c r="C39958" t="s">
        <v>250</v>
      </c>
      <c r="D39958" t="s">
        <v>251</v>
      </c>
      <c r="E39958" t="s">
        <v>60</v>
      </c>
      <c r="F39958" t="s">
        <v>61</v>
      </c>
      <c r="G39958" t="s">
        <v>243</v>
      </c>
      <c r="H39958" t="s">
        <v>71</v>
      </c>
      <c r="I39958" t="s">
        <v>232</v>
      </c>
      <c r="J39958" t="s">
        <v>61</v>
      </c>
      <c r="K39958" t="s">
        <v>61</v>
      </c>
      <c r="L39958" t="s">
        <v>61</v>
      </c>
      <c r="M39958" t="s">
        <v>61</v>
      </c>
      <c r="N39958" t="s">
        <v>61</v>
      </c>
      <c r="O39958" t="s">
        <v>61</v>
      </c>
      <c r="P39958" t="s">
        <v>61</v>
      </c>
      <c r="Q39958" t="s">
        <v>61</v>
      </c>
      <c r="R39958" t="s">
        <v>61</v>
      </c>
      <c r="S39958" t="s">
        <v>61</v>
      </c>
      <c r="T39958" t="s">
        <v>61</v>
      </c>
      <c r="U39958" t="s">
        <v>61</v>
      </c>
      <c r="V39958" t="s">
        <v>61</v>
      </c>
      <c r="W39958" t="s">
        <v>61</v>
      </c>
      <c r="X39958" t="s">
        <v>61</v>
      </c>
      <c r="Y39958" t="s">
        <v>61</v>
      </c>
      <c r="Z39958" t="s">
        <v>61</v>
      </c>
      <c r="AA39958" t="s">
        <v>61</v>
      </c>
      <c r="AB39958" t="s">
        <v>61</v>
      </c>
      <c r="AC39958" t="s">
        <v>61</v>
      </c>
      <c r="AD39958" t="s">
        <v>61</v>
      </c>
      <c r="AE39958" t="s">
        <v>61</v>
      </c>
      <c r="AF39958" t="s">
        <v>61</v>
      </c>
      <c r="AG39958" t="s">
        <v>61</v>
      </c>
      <c r="AH39958" t="s">
        <v>256</v>
      </c>
      <c r="AI39958" t="s">
        <v>61</v>
      </c>
      <c r="AJ39958" t="s">
        <v>61</v>
      </c>
      <c r="AN39958" t="s">
        <v>220</v>
      </c>
      <c r="AO39958" t="s">
        <v>221</v>
      </c>
      <c r="AP39958" t="s">
        <v>222</v>
      </c>
      <c r="AR39958" t="s">
        <v>253</v>
      </c>
      <c r="AS39958">
        <v>2023</v>
      </c>
      <c r="AT39958">
        <v>2020</v>
      </c>
      <c r="AU39958">
        <v>0.38893387937701901</v>
      </c>
      <c r="AV39958" t="s">
        <v>61</v>
      </c>
      <c r="AX39958" t="s">
        <v>254</v>
      </c>
      <c r="AY39958" t="s">
        <v>255</v>
      </c>
      <c r="AZ39958" t="s">
        <v>120</v>
      </c>
      <c r="BA39958" t="s">
        <v>120</v>
      </c>
      <c r="BB39958" t="s">
        <v>255</v>
      </c>
      <c r="BC39958" t="s">
        <v>255</v>
      </c>
      <c r="BD39958" t="s">
        <v>255</v>
      </c>
    </row>
    <row r="39959" spans="1:56" x14ac:dyDescent="0.3">
      <c r="A39959" t="s">
        <v>248</v>
      </c>
      <c r="B39959" t="s">
        <v>249</v>
      </c>
      <c r="C39959" t="s">
        <v>250</v>
      </c>
      <c r="D39959" t="s">
        <v>251</v>
      </c>
      <c r="E39959" t="s">
        <v>60</v>
      </c>
      <c r="F39959" t="s">
        <v>61</v>
      </c>
      <c r="G39959" t="s">
        <v>243</v>
      </c>
      <c r="H39959" t="s">
        <v>71</v>
      </c>
      <c r="I39959" t="s">
        <v>232</v>
      </c>
      <c r="J39959" t="s">
        <v>61</v>
      </c>
      <c r="K39959" t="s">
        <v>61</v>
      </c>
      <c r="L39959" t="s">
        <v>61</v>
      </c>
      <c r="M39959" t="s">
        <v>61</v>
      </c>
      <c r="N39959" t="s">
        <v>61</v>
      </c>
      <c r="O39959" t="s">
        <v>61</v>
      </c>
      <c r="P39959" t="s">
        <v>61</v>
      </c>
      <c r="Q39959" t="s">
        <v>61</v>
      </c>
      <c r="R39959" t="s">
        <v>61</v>
      </c>
      <c r="S39959" t="s">
        <v>61</v>
      </c>
      <c r="T39959" t="s">
        <v>61</v>
      </c>
      <c r="U39959" t="s">
        <v>61</v>
      </c>
      <c r="V39959" t="s">
        <v>61</v>
      </c>
      <c r="W39959" t="s">
        <v>61</v>
      </c>
      <c r="X39959" t="s">
        <v>61</v>
      </c>
      <c r="Y39959" t="s">
        <v>61</v>
      </c>
      <c r="Z39959" t="s">
        <v>61</v>
      </c>
      <c r="AA39959" t="s">
        <v>61</v>
      </c>
      <c r="AB39959" t="s">
        <v>61</v>
      </c>
      <c r="AC39959" t="s">
        <v>61</v>
      </c>
      <c r="AD39959" t="s">
        <v>61</v>
      </c>
      <c r="AE39959" t="s">
        <v>61</v>
      </c>
      <c r="AF39959" t="s">
        <v>61</v>
      </c>
      <c r="AG39959" t="s">
        <v>61</v>
      </c>
      <c r="AH39959" t="s">
        <v>257</v>
      </c>
      <c r="AI39959" t="s">
        <v>61</v>
      </c>
      <c r="AJ39959" t="s">
        <v>61</v>
      </c>
      <c r="AN39959" t="s">
        <v>220</v>
      </c>
      <c r="AO39959" t="s">
        <v>221</v>
      </c>
      <c r="AP39959" t="s">
        <v>222</v>
      </c>
      <c r="AR39959" t="s">
        <v>253</v>
      </c>
      <c r="AS39959">
        <v>2023</v>
      </c>
      <c r="AT39959">
        <v>2020</v>
      </c>
      <c r="AU39959">
        <v>0.25569095194437402</v>
      </c>
      <c r="AV39959" t="s">
        <v>61</v>
      </c>
      <c r="AX39959" t="s">
        <v>254</v>
      </c>
      <c r="AY39959" t="s">
        <v>255</v>
      </c>
      <c r="AZ39959" t="s">
        <v>120</v>
      </c>
      <c r="BA39959" t="s">
        <v>120</v>
      </c>
      <c r="BB39959" t="s">
        <v>255</v>
      </c>
      <c r="BC39959" t="s">
        <v>255</v>
      </c>
      <c r="BD39959" t="s">
        <v>255</v>
      </c>
    </row>
    <row r="39960" spans="1:56" x14ac:dyDescent="0.3">
      <c r="A39960" t="s">
        <v>248</v>
      </c>
      <c r="B39960" t="s">
        <v>249</v>
      </c>
      <c r="C39960" t="s">
        <v>250</v>
      </c>
      <c r="D39960" t="s">
        <v>251</v>
      </c>
      <c r="E39960" t="s">
        <v>60</v>
      </c>
      <c r="F39960" t="s">
        <v>61</v>
      </c>
      <c r="G39960" t="s">
        <v>243</v>
      </c>
      <c r="H39960" t="s">
        <v>71</v>
      </c>
      <c r="I39960" t="s">
        <v>232</v>
      </c>
      <c r="J39960" t="s">
        <v>61</v>
      </c>
      <c r="K39960" t="s">
        <v>61</v>
      </c>
      <c r="L39960" t="s">
        <v>61</v>
      </c>
      <c r="M39960" t="s">
        <v>61</v>
      </c>
      <c r="N39960" t="s">
        <v>61</v>
      </c>
      <c r="O39960" t="s">
        <v>61</v>
      </c>
      <c r="P39960" t="s">
        <v>61</v>
      </c>
      <c r="Q39960" t="s">
        <v>61</v>
      </c>
      <c r="R39960" t="s">
        <v>61</v>
      </c>
      <c r="S39960" t="s">
        <v>61</v>
      </c>
      <c r="T39960" t="s">
        <v>61</v>
      </c>
      <c r="U39960" t="s">
        <v>61</v>
      </c>
      <c r="V39960" t="s">
        <v>61</v>
      </c>
      <c r="W39960" t="s">
        <v>61</v>
      </c>
      <c r="X39960" t="s">
        <v>61</v>
      </c>
      <c r="Y39960" t="s">
        <v>61</v>
      </c>
      <c r="Z39960" t="s">
        <v>61</v>
      </c>
      <c r="AA39960" t="s">
        <v>61</v>
      </c>
      <c r="AB39960" t="s">
        <v>61</v>
      </c>
      <c r="AC39960" t="s">
        <v>61</v>
      </c>
      <c r="AD39960" t="s">
        <v>61</v>
      </c>
      <c r="AE39960" t="s">
        <v>61</v>
      </c>
      <c r="AF39960" t="s">
        <v>61</v>
      </c>
      <c r="AG39960" t="s">
        <v>61</v>
      </c>
      <c r="AH39960" t="s">
        <v>258</v>
      </c>
      <c r="AI39960" t="s">
        <v>61</v>
      </c>
      <c r="AJ39960" t="s">
        <v>61</v>
      </c>
      <c r="AN39960" t="s">
        <v>220</v>
      </c>
      <c r="AO39960" t="s">
        <v>221</v>
      </c>
      <c r="AP39960" t="s">
        <v>222</v>
      </c>
      <c r="AR39960" t="s">
        <v>253</v>
      </c>
      <c r="AS39960">
        <v>2023</v>
      </c>
      <c r="AT39960">
        <v>2020</v>
      </c>
      <c r="AU39960">
        <v>1.63756334683042</v>
      </c>
      <c r="AV39960" t="s">
        <v>61</v>
      </c>
      <c r="AX39960" t="s">
        <v>254</v>
      </c>
      <c r="AY39960" t="s">
        <v>255</v>
      </c>
      <c r="AZ39960" t="s">
        <v>120</v>
      </c>
      <c r="BA39960" t="s">
        <v>120</v>
      </c>
      <c r="BB39960" t="s">
        <v>255</v>
      </c>
      <c r="BC39960" t="s">
        <v>255</v>
      </c>
      <c r="BD39960" t="s">
        <v>255</v>
      </c>
    </row>
    <row r="39961" spans="1:56" x14ac:dyDescent="0.3">
      <c r="A39961" t="s">
        <v>248</v>
      </c>
      <c r="B39961" t="s">
        <v>249</v>
      </c>
      <c r="C39961" t="s">
        <v>250</v>
      </c>
      <c r="D39961" t="s">
        <v>251</v>
      </c>
      <c r="E39961" t="s">
        <v>72</v>
      </c>
      <c r="F39961" t="s">
        <v>61</v>
      </c>
      <c r="G39961" t="s">
        <v>217</v>
      </c>
      <c r="H39961" t="s">
        <v>71</v>
      </c>
      <c r="I39961" t="s">
        <v>232</v>
      </c>
      <c r="J39961" t="s">
        <v>61</v>
      </c>
      <c r="K39961" t="s">
        <v>61</v>
      </c>
      <c r="L39961" t="s">
        <v>61</v>
      </c>
      <c r="M39961" t="s">
        <v>61</v>
      </c>
      <c r="N39961" t="s">
        <v>61</v>
      </c>
      <c r="O39961" t="s">
        <v>61</v>
      </c>
      <c r="P39961" t="s">
        <v>61</v>
      </c>
      <c r="Q39961" t="s">
        <v>61</v>
      </c>
      <c r="R39961" t="s">
        <v>61</v>
      </c>
      <c r="S39961" t="s">
        <v>61</v>
      </c>
      <c r="T39961" t="s">
        <v>61</v>
      </c>
      <c r="U39961" t="s">
        <v>61</v>
      </c>
      <c r="V39961" t="s">
        <v>61</v>
      </c>
      <c r="W39961" t="s">
        <v>61</v>
      </c>
      <c r="X39961" t="s">
        <v>61</v>
      </c>
      <c r="Y39961" t="s">
        <v>61</v>
      </c>
      <c r="Z39961" t="s">
        <v>61</v>
      </c>
      <c r="AA39961" t="s">
        <v>61</v>
      </c>
      <c r="AB39961" t="s">
        <v>61</v>
      </c>
      <c r="AC39961" t="s">
        <v>61</v>
      </c>
      <c r="AD39961" t="s">
        <v>61</v>
      </c>
      <c r="AE39961" t="s">
        <v>61</v>
      </c>
      <c r="AF39961" t="s">
        <v>61</v>
      </c>
      <c r="AG39961" t="s">
        <v>61</v>
      </c>
      <c r="AH39961" t="s">
        <v>252</v>
      </c>
      <c r="AI39961" t="s">
        <v>61</v>
      </c>
      <c r="AJ39961" t="s">
        <v>61</v>
      </c>
      <c r="AN39961" t="s">
        <v>220</v>
      </c>
      <c r="AO39961" t="s">
        <v>221</v>
      </c>
      <c r="AP39961" t="s">
        <v>222</v>
      </c>
      <c r="AR39961" t="s">
        <v>253</v>
      </c>
      <c r="AS39961">
        <v>2023</v>
      </c>
      <c r="AT39961">
        <v>2020</v>
      </c>
      <c r="AU39961">
        <v>0.79199999999999904</v>
      </c>
      <c r="AV39961" t="s">
        <v>61</v>
      </c>
      <c r="AX39961" t="s">
        <v>254</v>
      </c>
      <c r="AY39961" t="s">
        <v>255</v>
      </c>
      <c r="AZ39961" t="s">
        <v>120</v>
      </c>
      <c r="BA39961" t="s">
        <v>120</v>
      </c>
      <c r="BB39961" t="s">
        <v>255</v>
      </c>
      <c r="BC39961" t="s">
        <v>255</v>
      </c>
      <c r="BD39961" t="s">
        <v>255</v>
      </c>
    </row>
    <row r="39962" spans="1:56" x14ac:dyDescent="0.3">
      <c r="A39962" t="s">
        <v>248</v>
      </c>
      <c r="B39962" t="s">
        <v>249</v>
      </c>
      <c r="C39962" t="s">
        <v>250</v>
      </c>
      <c r="D39962" t="s">
        <v>251</v>
      </c>
      <c r="E39962" t="s">
        <v>72</v>
      </c>
      <c r="F39962" t="s">
        <v>61</v>
      </c>
      <c r="G39962" t="s">
        <v>217</v>
      </c>
      <c r="H39962" t="s">
        <v>71</v>
      </c>
      <c r="I39962" t="s">
        <v>232</v>
      </c>
      <c r="J39962" t="s">
        <v>61</v>
      </c>
      <c r="K39962" t="s">
        <v>61</v>
      </c>
      <c r="L39962" t="s">
        <v>61</v>
      </c>
      <c r="M39962" t="s">
        <v>61</v>
      </c>
      <c r="N39962" t="s">
        <v>61</v>
      </c>
      <c r="O39962" t="s">
        <v>61</v>
      </c>
      <c r="P39962" t="s">
        <v>61</v>
      </c>
      <c r="Q39962" t="s">
        <v>61</v>
      </c>
      <c r="R39962" t="s">
        <v>61</v>
      </c>
      <c r="S39962" t="s">
        <v>61</v>
      </c>
      <c r="T39962" t="s">
        <v>61</v>
      </c>
      <c r="U39962" t="s">
        <v>61</v>
      </c>
      <c r="V39962" t="s">
        <v>61</v>
      </c>
      <c r="W39962" t="s">
        <v>61</v>
      </c>
      <c r="X39962" t="s">
        <v>61</v>
      </c>
      <c r="Y39962" t="s">
        <v>61</v>
      </c>
      <c r="Z39962" t="s">
        <v>61</v>
      </c>
      <c r="AA39962" t="s">
        <v>61</v>
      </c>
      <c r="AB39962" t="s">
        <v>61</v>
      </c>
      <c r="AC39962" t="s">
        <v>61</v>
      </c>
      <c r="AD39962" t="s">
        <v>61</v>
      </c>
      <c r="AE39962" t="s">
        <v>61</v>
      </c>
      <c r="AF39962" t="s">
        <v>61</v>
      </c>
      <c r="AG39962" t="s">
        <v>61</v>
      </c>
      <c r="AH39962" t="s">
        <v>256</v>
      </c>
      <c r="AI39962" t="s">
        <v>61</v>
      </c>
      <c r="AJ39962" t="s">
        <v>61</v>
      </c>
      <c r="AN39962" t="s">
        <v>220</v>
      </c>
      <c r="AO39962" t="s">
        <v>221</v>
      </c>
      <c r="AP39962" t="s">
        <v>222</v>
      </c>
      <c r="AR39962" t="s">
        <v>253</v>
      </c>
      <c r="AS39962">
        <v>2023</v>
      </c>
      <c r="AT39962">
        <v>2020</v>
      </c>
      <c r="AU39962">
        <v>1.5699999999999901</v>
      </c>
      <c r="AV39962" t="s">
        <v>61</v>
      </c>
      <c r="AX39962" t="s">
        <v>254</v>
      </c>
      <c r="AY39962" t="s">
        <v>255</v>
      </c>
      <c r="AZ39962" t="s">
        <v>120</v>
      </c>
      <c r="BA39962" t="s">
        <v>120</v>
      </c>
      <c r="BB39962" t="s">
        <v>255</v>
      </c>
      <c r="BC39962" t="s">
        <v>255</v>
      </c>
      <c r="BD39962" t="s">
        <v>255</v>
      </c>
    </row>
    <row r="39963" spans="1:56" x14ac:dyDescent="0.3">
      <c r="A39963" t="s">
        <v>248</v>
      </c>
      <c r="B39963" t="s">
        <v>249</v>
      </c>
      <c r="C39963" t="s">
        <v>250</v>
      </c>
      <c r="D39963" t="s">
        <v>251</v>
      </c>
      <c r="E39963" t="s">
        <v>72</v>
      </c>
      <c r="F39963" t="s">
        <v>61</v>
      </c>
      <c r="G39963" t="s">
        <v>217</v>
      </c>
      <c r="H39963" t="s">
        <v>71</v>
      </c>
      <c r="I39963" t="s">
        <v>232</v>
      </c>
      <c r="J39963" t="s">
        <v>61</v>
      </c>
      <c r="K39963" t="s">
        <v>61</v>
      </c>
      <c r="L39963" t="s">
        <v>61</v>
      </c>
      <c r="M39963" t="s">
        <v>61</v>
      </c>
      <c r="N39963" t="s">
        <v>61</v>
      </c>
      <c r="O39963" t="s">
        <v>61</v>
      </c>
      <c r="P39963" t="s">
        <v>61</v>
      </c>
      <c r="Q39963" t="s">
        <v>61</v>
      </c>
      <c r="R39963" t="s">
        <v>61</v>
      </c>
      <c r="S39963" t="s">
        <v>61</v>
      </c>
      <c r="T39963" t="s">
        <v>61</v>
      </c>
      <c r="U39963" t="s">
        <v>61</v>
      </c>
      <c r="V39963" t="s">
        <v>61</v>
      </c>
      <c r="W39963" t="s">
        <v>61</v>
      </c>
      <c r="X39963" t="s">
        <v>61</v>
      </c>
      <c r="Y39963" t="s">
        <v>61</v>
      </c>
      <c r="Z39963" t="s">
        <v>61</v>
      </c>
      <c r="AA39963" t="s">
        <v>61</v>
      </c>
      <c r="AB39963" t="s">
        <v>61</v>
      </c>
      <c r="AC39963" t="s">
        <v>61</v>
      </c>
      <c r="AD39963" t="s">
        <v>61</v>
      </c>
      <c r="AE39963" t="s">
        <v>61</v>
      </c>
      <c r="AF39963" t="s">
        <v>61</v>
      </c>
      <c r="AG39963" t="s">
        <v>61</v>
      </c>
      <c r="AH39963" t="s">
        <v>257</v>
      </c>
      <c r="AI39963" t="s">
        <v>61</v>
      </c>
      <c r="AJ39963" t="s">
        <v>61</v>
      </c>
      <c r="AN39963" t="s">
        <v>220</v>
      </c>
      <c r="AO39963" t="s">
        <v>221</v>
      </c>
      <c r="AP39963" t="s">
        <v>222</v>
      </c>
      <c r="AR39963" t="s">
        <v>253</v>
      </c>
      <c r="AS39963">
        <v>2023</v>
      </c>
      <c r="AT39963">
        <v>2020</v>
      </c>
      <c r="AU39963">
        <v>1.397</v>
      </c>
      <c r="AV39963" t="s">
        <v>61</v>
      </c>
      <c r="AX39963" t="s">
        <v>254</v>
      </c>
      <c r="AY39963" t="s">
        <v>255</v>
      </c>
      <c r="AZ39963" t="s">
        <v>120</v>
      </c>
      <c r="BA39963" t="s">
        <v>120</v>
      </c>
      <c r="BB39963" t="s">
        <v>255</v>
      </c>
      <c r="BC39963" t="s">
        <v>255</v>
      </c>
      <c r="BD39963" t="s">
        <v>255</v>
      </c>
    </row>
    <row r="39964" spans="1:56" x14ac:dyDescent="0.3">
      <c r="A39964" t="s">
        <v>248</v>
      </c>
      <c r="B39964" t="s">
        <v>249</v>
      </c>
      <c r="C39964" t="s">
        <v>250</v>
      </c>
      <c r="D39964" t="s">
        <v>251</v>
      </c>
      <c r="E39964" t="s">
        <v>72</v>
      </c>
      <c r="F39964" t="s">
        <v>61</v>
      </c>
      <c r="G39964" t="s">
        <v>217</v>
      </c>
      <c r="H39964" t="s">
        <v>71</v>
      </c>
      <c r="I39964" t="s">
        <v>232</v>
      </c>
      <c r="J39964" t="s">
        <v>61</v>
      </c>
      <c r="K39964" t="s">
        <v>61</v>
      </c>
      <c r="L39964" t="s">
        <v>61</v>
      </c>
      <c r="M39964" t="s">
        <v>61</v>
      </c>
      <c r="N39964" t="s">
        <v>61</v>
      </c>
      <c r="O39964" t="s">
        <v>61</v>
      </c>
      <c r="P39964" t="s">
        <v>61</v>
      </c>
      <c r="Q39964" t="s">
        <v>61</v>
      </c>
      <c r="R39964" t="s">
        <v>61</v>
      </c>
      <c r="S39964" t="s">
        <v>61</v>
      </c>
      <c r="T39964" t="s">
        <v>61</v>
      </c>
      <c r="U39964" t="s">
        <v>61</v>
      </c>
      <c r="V39964" t="s">
        <v>61</v>
      </c>
      <c r="W39964" t="s">
        <v>61</v>
      </c>
      <c r="X39964" t="s">
        <v>61</v>
      </c>
      <c r="Y39964" t="s">
        <v>61</v>
      </c>
      <c r="Z39964" t="s">
        <v>61</v>
      </c>
      <c r="AA39964" t="s">
        <v>61</v>
      </c>
      <c r="AB39964" t="s">
        <v>61</v>
      </c>
      <c r="AC39964" t="s">
        <v>61</v>
      </c>
      <c r="AD39964" t="s">
        <v>61</v>
      </c>
      <c r="AE39964" t="s">
        <v>61</v>
      </c>
      <c r="AF39964" t="s">
        <v>61</v>
      </c>
      <c r="AG39964" t="s">
        <v>61</v>
      </c>
      <c r="AH39964" t="s">
        <v>258</v>
      </c>
      <c r="AI39964" t="s">
        <v>61</v>
      </c>
      <c r="AJ39964" t="s">
        <v>61</v>
      </c>
      <c r="AN39964" t="s">
        <v>220</v>
      </c>
      <c r="AO39964" t="s">
        <v>221</v>
      </c>
      <c r="AP39964" t="s">
        <v>222</v>
      </c>
      <c r="AR39964" t="s">
        <v>253</v>
      </c>
      <c r="AS39964">
        <v>2023</v>
      </c>
      <c r="AT39964">
        <v>2020</v>
      </c>
      <c r="AU39964">
        <v>3.7959999999999998</v>
      </c>
      <c r="AV39964" t="s">
        <v>61</v>
      </c>
      <c r="AX39964" t="s">
        <v>254</v>
      </c>
      <c r="AY39964" t="s">
        <v>255</v>
      </c>
      <c r="AZ39964" t="s">
        <v>120</v>
      </c>
      <c r="BA39964" t="s">
        <v>120</v>
      </c>
      <c r="BB39964" t="s">
        <v>255</v>
      </c>
      <c r="BC39964" t="s">
        <v>255</v>
      </c>
      <c r="BD39964" t="s">
        <v>255</v>
      </c>
    </row>
    <row r="39965" spans="1:56" x14ac:dyDescent="0.3">
      <c r="A39965" t="s">
        <v>248</v>
      </c>
      <c r="B39965" t="s">
        <v>249</v>
      </c>
      <c r="C39965" t="s">
        <v>250</v>
      </c>
      <c r="D39965" t="s">
        <v>251</v>
      </c>
      <c r="E39965" t="s">
        <v>72</v>
      </c>
      <c r="F39965" t="s">
        <v>61</v>
      </c>
      <c r="G39965" t="s">
        <v>238</v>
      </c>
      <c r="H39965" t="s">
        <v>71</v>
      </c>
      <c r="I39965" t="s">
        <v>232</v>
      </c>
      <c r="J39965" t="s">
        <v>61</v>
      </c>
      <c r="K39965" t="s">
        <v>61</v>
      </c>
      <c r="L39965" t="s">
        <v>61</v>
      </c>
      <c r="M39965" t="s">
        <v>61</v>
      </c>
      <c r="N39965" t="s">
        <v>61</v>
      </c>
      <c r="O39965" t="s">
        <v>61</v>
      </c>
      <c r="P39965" t="s">
        <v>61</v>
      </c>
      <c r="Q39965" t="s">
        <v>61</v>
      </c>
      <c r="R39965" t="s">
        <v>61</v>
      </c>
      <c r="S39965" t="s">
        <v>61</v>
      </c>
      <c r="T39965" t="s">
        <v>61</v>
      </c>
      <c r="U39965" t="s">
        <v>61</v>
      </c>
      <c r="V39965" t="s">
        <v>61</v>
      </c>
      <c r="W39965" t="s">
        <v>61</v>
      </c>
      <c r="X39965" t="s">
        <v>61</v>
      </c>
      <c r="Y39965" t="s">
        <v>61</v>
      </c>
      <c r="Z39965" t="s">
        <v>61</v>
      </c>
      <c r="AA39965" t="s">
        <v>61</v>
      </c>
      <c r="AB39965" t="s">
        <v>61</v>
      </c>
      <c r="AC39965" t="s">
        <v>61</v>
      </c>
      <c r="AD39965" t="s">
        <v>61</v>
      </c>
      <c r="AE39965" t="s">
        <v>61</v>
      </c>
      <c r="AF39965" t="s">
        <v>61</v>
      </c>
      <c r="AG39965" t="s">
        <v>61</v>
      </c>
      <c r="AH39965" t="s">
        <v>252</v>
      </c>
      <c r="AI39965" t="s">
        <v>61</v>
      </c>
      <c r="AJ39965" t="s">
        <v>61</v>
      </c>
      <c r="AN39965" t="s">
        <v>220</v>
      </c>
      <c r="AO39965" t="s">
        <v>221</v>
      </c>
      <c r="AP39965" t="s">
        <v>222</v>
      </c>
      <c r="AR39965" t="s">
        <v>253</v>
      </c>
      <c r="AS39965">
        <v>2023</v>
      </c>
      <c r="AT39965">
        <v>2020</v>
      </c>
      <c r="AU39965">
        <v>0.79193463927394003</v>
      </c>
      <c r="AV39965" t="s">
        <v>61</v>
      </c>
      <c r="AX39965" t="s">
        <v>254</v>
      </c>
      <c r="AY39965" t="s">
        <v>255</v>
      </c>
      <c r="AZ39965" t="s">
        <v>120</v>
      </c>
      <c r="BA39965" t="s">
        <v>120</v>
      </c>
      <c r="BB39965" t="s">
        <v>255</v>
      </c>
      <c r="BC39965" t="s">
        <v>255</v>
      </c>
      <c r="BD39965" t="s">
        <v>255</v>
      </c>
    </row>
    <row r="39966" spans="1:56" x14ac:dyDescent="0.3">
      <c r="A39966" t="s">
        <v>248</v>
      </c>
      <c r="B39966" t="s">
        <v>249</v>
      </c>
      <c r="C39966" t="s">
        <v>250</v>
      </c>
      <c r="D39966" t="s">
        <v>251</v>
      </c>
      <c r="E39966" t="s">
        <v>72</v>
      </c>
      <c r="F39966" t="s">
        <v>61</v>
      </c>
      <c r="G39966" t="s">
        <v>238</v>
      </c>
      <c r="H39966" t="s">
        <v>71</v>
      </c>
      <c r="I39966" t="s">
        <v>232</v>
      </c>
      <c r="J39966" t="s">
        <v>61</v>
      </c>
      <c r="K39966" t="s">
        <v>61</v>
      </c>
      <c r="L39966" t="s">
        <v>61</v>
      </c>
      <c r="M39966" t="s">
        <v>61</v>
      </c>
      <c r="N39966" t="s">
        <v>61</v>
      </c>
      <c r="O39966" t="s">
        <v>61</v>
      </c>
      <c r="P39966" t="s">
        <v>61</v>
      </c>
      <c r="Q39966" t="s">
        <v>61</v>
      </c>
      <c r="R39966" t="s">
        <v>61</v>
      </c>
      <c r="S39966" t="s">
        <v>61</v>
      </c>
      <c r="T39966" t="s">
        <v>61</v>
      </c>
      <c r="U39966" t="s">
        <v>61</v>
      </c>
      <c r="V39966" t="s">
        <v>61</v>
      </c>
      <c r="W39966" t="s">
        <v>61</v>
      </c>
      <c r="X39966" t="s">
        <v>61</v>
      </c>
      <c r="Y39966" t="s">
        <v>61</v>
      </c>
      <c r="Z39966" t="s">
        <v>61</v>
      </c>
      <c r="AA39966" t="s">
        <v>61</v>
      </c>
      <c r="AB39966" t="s">
        <v>61</v>
      </c>
      <c r="AC39966" t="s">
        <v>61</v>
      </c>
      <c r="AD39966" t="s">
        <v>61</v>
      </c>
      <c r="AE39966" t="s">
        <v>61</v>
      </c>
      <c r="AF39966" t="s">
        <v>61</v>
      </c>
      <c r="AG39966" t="s">
        <v>61</v>
      </c>
      <c r="AH39966" t="s">
        <v>256</v>
      </c>
      <c r="AI39966" t="s">
        <v>61</v>
      </c>
      <c r="AJ39966" t="s">
        <v>61</v>
      </c>
      <c r="AN39966" t="s">
        <v>220</v>
      </c>
      <c r="AO39966" t="s">
        <v>221</v>
      </c>
      <c r="AP39966" t="s">
        <v>222</v>
      </c>
      <c r="AR39966" t="s">
        <v>253</v>
      </c>
      <c r="AS39966">
        <v>2023</v>
      </c>
      <c r="AT39966">
        <v>2020</v>
      </c>
      <c r="AU39966">
        <v>1.5693463927394</v>
      </c>
      <c r="AV39966" t="s">
        <v>61</v>
      </c>
      <c r="AX39966" t="s">
        <v>254</v>
      </c>
      <c r="AY39966" t="s">
        <v>255</v>
      </c>
      <c r="AZ39966" t="s">
        <v>120</v>
      </c>
      <c r="BA39966" t="s">
        <v>120</v>
      </c>
      <c r="BB39966" t="s">
        <v>255</v>
      </c>
      <c r="BC39966" t="s">
        <v>255</v>
      </c>
      <c r="BD39966" t="s">
        <v>255</v>
      </c>
    </row>
    <row r="39967" spans="1:56" x14ac:dyDescent="0.3">
      <c r="A39967" t="s">
        <v>248</v>
      </c>
      <c r="B39967" t="s">
        <v>249</v>
      </c>
      <c r="C39967" t="s">
        <v>250</v>
      </c>
      <c r="D39967" t="s">
        <v>251</v>
      </c>
      <c r="E39967" t="s">
        <v>72</v>
      </c>
      <c r="F39967" t="s">
        <v>61</v>
      </c>
      <c r="G39967" t="s">
        <v>238</v>
      </c>
      <c r="H39967" t="s">
        <v>71</v>
      </c>
      <c r="I39967" t="s">
        <v>232</v>
      </c>
      <c r="J39967" t="s">
        <v>61</v>
      </c>
      <c r="K39967" t="s">
        <v>61</v>
      </c>
      <c r="L39967" t="s">
        <v>61</v>
      </c>
      <c r="M39967" t="s">
        <v>61</v>
      </c>
      <c r="N39967" t="s">
        <v>61</v>
      </c>
      <c r="O39967" t="s">
        <v>61</v>
      </c>
      <c r="P39967" t="s">
        <v>61</v>
      </c>
      <c r="Q39967" t="s">
        <v>61</v>
      </c>
      <c r="R39967" t="s">
        <v>61</v>
      </c>
      <c r="S39967" t="s">
        <v>61</v>
      </c>
      <c r="T39967" t="s">
        <v>61</v>
      </c>
      <c r="U39967" t="s">
        <v>61</v>
      </c>
      <c r="V39967" t="s">
        <v>61</v>
      </c>
      <c r="W39967" t="s">
        <v>61</v>
      </c>
      <c r="X39967" t="s">
        <v>61</v>
      </c>
      <c r="Y39967" t="s">
        <v>61</v>
      </c>
      <c r="Z39967" t="s">
        <v>61</v>
      </c>
      <c r="AA39967" t="s">
        <v>61</v>
      </c>
      <c r="AB39967" t="s">
        <v>61</v>
      </c>
      <c r="AC39967" t="s">
        <v>61</v>
      </c>
      <c r="AD39967" t="s">
        <v>61</v>
      </c>
      <c r="AE39967" t="s">
        <v>61</v>
      </c>
      <c r="AF39967" t="s">
        <v>61</v>
      </c>
      <c r="AG39967" t="s">
        <v>61</v>
      </c>
      <c r="AH39967" t="s">
        <v>257</v>
      </c>
      <c r="AI39967" t="s">
        <v>61</v>
      </c>
      <c r="AJ39967" t="s">
        <v>61</v>
      </c>
      <c r="AN39967" t="s">
        <v>220</v>
      </c>
      <c r="AO39967" t="s">
        <v>221</v>
      </c>
      <c r="AP39967" t="s">
        <v>222</v>
      </c>
      <c r="AR39967" t="s">
        <v>253</v>
      </c>
      <c r="AS39967">
        <v>2023</v>
      </c>
      <c r="AT39967">
        <v>2020</v>
      </c>
      <c r="AU39967">
        <v>1.39647711419152</v>
      </c>
      <c r="AV39967" t="s">
        <v>61</v>
      </c>
      <c r="AX39967" t="s">
        <v>254</v>
      </c>
      <c r="AY39967" t="s">
        <v>255</v>
      </c>
      <c r="AZ39967" t="s">
        <v>120</v>
      </c>
      <c r="BA39967" t="s">
        <v>120</v>
      </c>
      <c r="BB39967" t="s">
        <v>255</v>
      </c>
      <c r="BC39967" t="s">
        <v>255</v>
      </c>
      <c r="BD39967" t="s">
        <v>255</v>
      </c>
    </row>
    <row r="39968" spans="1:56" x14ac:dyDescent="0.3">
      <c r="A39968" t="s">
        <v>248</v>
      </c>
      <c r="B39968" t="s">
        <v>249</v>
      </c>
      <c r="C39968" t="s">
        <v>250</v>
      </c>
      <c r="D39968" t="s">
        <v>251</v>
      </c>
      <c r="E39968" t="s">
        <v>72</v>
      </c>
      <c r="F39968" t="s">
        <v>61</v>
      </c>
      <c r="G39968" t="s">
        <v>238</v>
      </c>
      <c r="H39968" t="s">
        <v>71</v>
      </c>
      <c r="I39968" t="s">
        <v>232</v>
      </c>
      <c r="J39968" t="s">
        <v>61</v>
      </c>
      <c r="K39968" t="s">
        <v>61</v>
      </c>
      <c r="L39968" t="s">
        <v>61</v>
      </c>
      <c r="M39968" t="s">
        <v>61</v>
      </c>
      <c r="N39968" t="s">
        <v>61</v>
      </c>
      <c r="O39968" t="s">
        <v>61</v>
      </c>
      <c r="P39968" t="s">
        <v>61</v>
      </c>
      <c r="Q39968" t="s">
        <v>61</v>
      </c>
      <c r="R39968" t="s">
        <v>61</v>
      </c>
      <c r="S39968" t="s">
        <v>61</v>
      </c>
      <c r="T39968" t="s">
        <v>61</v>
      </c>
      <c r="U39968" t="s">
        <v>61</v>
      </c>
      <c r="V39968" t="s">
        <v>61</v>
      </c>
      <c r="W39968" t="s">
        <v>61</v>
      </c>
      <c r="X39968" t="s">
        <v>61</v>
      </c>
      <c r="Y39968" t="s">
        <v>61</v>
      </c>
      <c r="Z39968" t="s">
        <v>61</v>
      </c>
      <c r="AA39968" t="s">
        <v>61</v>
      </c>
      <c r="AB39968" t="s">
        <v>61</v>
      </c>
      <c r="AC39968" t="s">
        <v>61</v>
      </c>
      <c r="AD39968" t="s">
        <v>61</v>
      </c>
      <c r="AE39968" t="s">
        <v>61</v>
      </c>
      <c r="AF39968" t="s">
        <v>61</v>
      </c>
      <c r="AG39968" t="s">
        <v>61</v>
      </c>
      <c r="AH39968" t="s">
        <v>258</v>
      </c>
      <c r="AI39968" t="s">
        <v>61</v>
      </c>
      <c r="AJ39968" t="s">
        <v>61</v>
      </c>
      <c r="AN39968" t="s">
        <v>220</v>
      </c>
      <c r="AO39968" t="s">
        <v>221</v>
      </c>
      <c r="AP39968" t="s">
        <v>222</v>
      </c>
      <c r="AR39968" t="s">
        <v>253</v>
      </c>
      <c r="AS39968">
        <v>2023</v>
      </c>
      <c r="AT39968">
        <v>2020</v>
      </c>
      <c r="AU39968">
        <v>3.7941263258529498</v>
      </c>
      <c r="AV39968" t="s">
        <v>61</v>
      </c>
      <c r="AX39968" t="s">
        <v>254</v>
      </c>
      <c r="AY39968" t="s">
        <v>255</v>
      </c>
      <c r="AZ39968" t="s">
        <v>120</v>
      </c>
      <c r="BA39968" t="s">
        <v>120</v>
      </c>
      <c r="BB39968" t="s">
        <v>255</v>
      </c>
      <c r="BC39968" t="s">
        <v>255</v>
      </c>
      <c r="BD39968" t="s">
        <v>255</v>
      </c>
    </row>
    <row r="39969" spans="1:56" x14ac:dyDescent="0.3">
      <c r="A39969" t="s">
        <v>248</v>
      </c>
      <c r="B39969" t="s">
        <v>249</v>
      </c>
      <c r="C39969" t="s">
        <v>250</v>
      </c>
      <c r="D39969" t="s">
        <v>251</v>
      </c>
      <c r="E39969" t="s">
        <v>72</v>
      </c>
      <c r="F39969" t="s">
        <v>61</v>
      </c>
      <c r="G39969" t="s">
        <v>239</v>
      </c>
      <c r="H39969" t="s">
        <v>71</v>
      </c>
      <c r="I39969" t="s">
        <v>232</v>
      </c>
      <c r="J39969" t="s">
        <v>61</v>
      </c>
      <c r="K39969" t="s">
        <v>61</v>
      </c>
      <c r="L39969" t="s">
        <v>61</v>
      </c>
      <c r="M39969" t="s">
        <v>61</v>
      </c>
      <c r="N39969" t="s">
        <v>61</v>
      </c>
      <c r="O39969" t="s">
        <v>61</v>
      </c>
      <c r="P39969" t="s">
        <v>61</v>
      </c>
      <c r="Q39969" t="s">
        <v>61</v>
      </c>
      <c r="R39969" t="s">
        <v>61</v>
      </c>
      <c r="S39969" t="s">
        <v>61</v>
      </c>
      <c r="T39969" t="s">
        <v>61</v>
      </c>
      <c r="U39969" t="s">
        <v>61</v>
      </c>
      <c r="V39969" t="s">
        <v>61</v>
      </c>
      <c r="W39969" t="s">
        <v>61</v>
      </c>
      <c r="X39969" t="s">
        <v>61</v>
      </c>
      <c r="Y39969" t="s">
        <v>61</v>
      </c>
      <c r="Z39969" t="s">
        <v>61</v>
      </c>
      <c r="AA39969" t="s">
        <v>61</v>
      </c>
      <c r="AB39969" t="s">
        <v>61</v>
      </c>
      <c r="AC39969" t="s">
        <v>61</v>
      </c>
      <c r="AD39969" t="s">
        <v>61</v>
      </c>
      <c r="AE39969" t="s">
        <v>61</v>
      </c>
      <c r="AF39969" t="s">
        <v>61</v>
      </c>
      <c r="AG39969" t="s">
        <v>61</v>
      </c>
      <c r="AH39969" t="s">
        <v>252</v>
      </c>
      <c r="AI39969" t="s">
        <v>61</v>
      </c>
      <c r="AJ39969" t="s">
        <v>61</v>
      </c>
      <c r="AN39969" t="s">
        <v>220</v>
      </c>
      <c r="AO39969" t="s">
        <v>221</v>
      </c>
      <c r="AP39969" t="s">
        <v>222</v>
      </c>
      <c r="AR39969" t="s">
        <v>253</v>
      </c>
      <c r="AS39969">
        <v>2023</v>
      </c>
      <c r="AT39969">
        <v>2020</v>
      </c>
      <c r="AU39969">
        <v>0.78900000000000003</v>
      </c>
      <c r="AV39969" t="s">
        <v>61</v>
      </c>
      <c r="AX39969" t="s">
        <v>254</v>
      </c>
      <c r="AY39969" t="s">
        <v>255</v>
      </c>
      <c r="AZ39969" t="s">
        <v>120</v>
      </c>
      <c r="BA39969" t="s">
        <v>120</v>
      </c>
      <c r="BB39969" t="s">
        <v>255</v>
      </c>
      <c r="BC39969" t="s">
        <v>255</v>
      </c>
      <c r="BD39969" t="s">
        <v>255</v>
      </c>
    </row>
    <row r="39970" spans="1:56" x14ac:dyDescent="0.3">
      <c r="A39970" t="s">
        <v>248</v>
      </c>
      <c r="B39970" t="s">
        <v>249</v>
      </c>
      <c r="C39970" t="s">
        <v>250</v>
      </c>
      <c r="D39970" t="s">
        <v>251</v>
      </c>
      <c r="E39970" t="s">
        <v>72</v>
      </c>
      <c r="F39970" t="s">
        <v>61</v>
      </c>
      <c r="G39970" t="s">
        <v>239</v>
      </c>
      <c r="H39970" t="s">
        <v>71</v>
      </c>
      <c r="I39970" t="s">
        <v>232</v>
      </c>
      <c r="J39970" t="s">
        <v>61</v>
      </c>
      <c r="K39970" t="s">
        <v>61</v>
      </c>
      <c r="L39970" t="s">
        <v>61</v>
      </c>
      <c r="M39970" t="s">
        <v>61</v>
      </c>
      <c r="N39970" t="s">
        <v>61</v>
      </c>
      <c r="O39970" t="s">
        <v>61</v>
      </c>
      <c r="P39970" t="s">
        <v>61</v>
      </c>
      <c r="Q39970" t="s">
        <v>61</v>
      </c>
      <c r="R39970" t="s">
        <v>61</v>
      </c>
      <c r="S39970" t="s">
        <v>61</v>
      </c>
      <c r="T39970" t="s">
        <v>61</v>
      </c>
      <c r="U39970" t="s">
        <v>61</v>
      </c>
      <c r="V39970" t="s">
        <v>61</v>
      </c>
      <c r="W39970" t="s">
        <v>61</v>
      </c>
      <c r="X39970" t="s">
        <v>61</v>
      </c>
      <c r="Y39970" t="s">
        <v>61</v>
      </c>
      <c r="Z39970" t="s">
        <v>61</v>
      </c>
      <c r="AA39970" t="s">
        <v>61</v>
      </c>
      <c r="AB39970" t="s">
        <v>61</v>
      </c>
      <c r="AC39970" t="s">
        <v>61</v>
      </c>
      <c r="AD39970" t="s">
        <v>61</v>
      </c>
      <c r="AE39970" t="s">
        <v>61</v>
      </c>
      <c r="AF39970" t="s">
        <v>61</v>
      </c>
      <c r="AG39970" t="s">
        <v>61</v>
      </c>
      <c r="AH39970" t="s">
        <v>256</v>
      </c>
      <c r="AI39970" t="s">
        <v>61</v>
      </c>
      <c r="AJ39970" t="s">
        <v>61</v>
      </c>
      <c r="AN39970" t="s">
        <v>220</v>
      </c>
      <c r="AO39970" t="s">
        <v>221</v>
      </c>
      <c r="AP39970" t="s">
        <v>222</v>
      </c>
      <c r="AR39970" t="s">
        <v>253</v>
      </c>
      <c r="AS39970">
        <v>2023</v>
      </c>
      <c r="AT39970">
        <v>2020</v>
      </c>
      <c r="AU39970">
        <v>1.54</v>
      </c>
      <c r="AV39970" t="s">
        <v>61</v>
      </c>
      <c r="AX39970" t="s">
        <v>254</v>
      </c>
      <c r="AY39970" t="s">
        <v>255</v>
      </c>
      <c r="AZ39970" t="s">
        <v>120</v>
      </c>
      <c r="BA39970" t="s">
        <v>120</v>
      </c>
      <c r="BB39970" t="s">
        <v>255</v>
      </c>
      <c r="BC39970" t="s">
        <v>255</v>
      </c>
      <c r="BD39970" t="s">
        <v>255</v>
      </c>
    </row>
    <row r="39971" spans="1:56" x14ac:dyDescent="0.3">
      <c r="A39971" t="s">
        <v>248</v>
      </c>
      <c r="B39971" t="s">
        <v>249</v>
      </c>
      <c r="C39971" t="s">
        <v>250</v>
      </c>
      <c r="D39971" t="s">
        <v>251</v>
      </c>
      <c r="E39971" t="s">
        <v>72</v>
      </c>
      <c r="F39971" t="s">
        <v>61</v>
      </c>
      <c r="G39971" t="s">
        <v>239</v>
      </c>
      <c r="H39971" t="s">
        <v>71</v>
      </c>
      <c r="I39971" t="s">
        <v>232</v>
      </c>
      <c r="J39971" t="s">
        <v>61</v>
      </c>
      <c r="K39971" t="s">
        <v>61</v>
      </c>
      <c r="L39971" t="s">
        <v>61</v>
      </c>
      <c r="M39971" t="s">
        <v>61</v>
      </c>
      <c r="N39971" t="s">
        <v>61</v>
      </c>
      <c r="O39971" t="s">
        <v>61</v>
      </c>
      <c r="P39971" t="s">
        <v>61</v>
      </c>
      <c r="Q39971" t="s">
        <v>61</v>
      </c>
      <c r="R39971" t="s">
        <v>61</v>
      </c>
      <c r="S39971" t="s">
        <v>61</v>
      </c>
      <c r="T39971" t="s">
        <v>61</v>
      </c>
      <c r="U39971" t="s">
        <v>61</v>
      </c>
      <c r="V39971" t="s">
        <v>61</v>
      </c>
      <c r="W39971" t="s">
        <v>61</v>
      </c>
      <c r="X39971" t="s">
        <v>61</v>
      </c>
      <c r="Y39971" t="s">
        <v>61</v>
      </c>
      <c r="Z39971" t="s">
        <v>61</v>
      </c>
      <c r="AA39971" t="s">
        <v>61</v>
      </c>
      <c r="AB39971" t="s">
        <v>61</v>
      </c>
      <c r="AC39971" t="s">
        <v>61</v>
      </c>
      <c r="AD39971" t="s">
        <v>61</v>
      </c>
      <c r="AE39971" t="s">
        <v>61</v>
      </c>
      <c r="AF39971" t="s">
        <v>61</v>
      </c>
      <c r="AG39971" t="s">
        <v>61</v>
      </c>
      <c r="AH39971" t="s">
        <v>257</v>
      </c>
      <c r="AI39971" t="s">
        <v>61</v>
      </c>
      <c r="AJ39971" t="s">
        <v>61</v>
      </c>
      <c r="AN39971" t="s">
        <v>220</v>
      </c>
      <c r="AO39971" t="s">
        <v>221</v>
      </c>
      <c r="AP39971" t="s">
        <v>222</v>
      </c>
      <c r="AR39971" t="s">
        <v>253</v>
      </c>
      <c r="AS39971">
        <v>2023</v>
      </c>
      <c r="AT39971">
        <v>2020</v>
      </c>
      <c r="AU39971">
        <v>1.373</v>
      </c>
      <c r="AV39971" t="s">
        <v>61</v>
      </c>
      <c r="AX39971" t="s">
        <v>254</v>
      </c>
      <c r="AY39971" t="s">
        <v>255</v>
      </c>
      <c r="AZ39971" t="s">
        <v>120</v>
      </c>
      <c r="BA39971" t="s">
        <v>120</v>
      </c>
      <c r="BB39971" t="s">
        <v>255</v>
      </c>
      <c r="BC39971" t="s">
        <v>255</v>
      </c>
      <c r="BD39971" t="s">
        <v>255</v>
      </c>
    </row>
    <row r="39972" spans="1:56" x14ac:dyDescent="0.3">
      <c r="A39972" t="s">
        <v>248</v>
      </c>
      <c r="B39972" t="s">
        <v>249</v>
      </c>
      <c r="C39972" t="s">
        <v>250</v>
      </c>
      <c r="D39972" t="s">
        <v>251</v>
      </c>
      <c r="E39972" t="s">
        <v>72</v>
      </c>
      <c r="F39972" t="s">
        <v>61</v>
      </c>
      <c r="G39972" t="s">
        <v>239</v>
      </c>
      <c r="H39972" t="s">
        <v>71</v>
      </c>
      <c r="I39972" t="s">
        <v>232</v>
      </c>
      <c r="J39972" t="s">
        <v>61</v>
      </c>
      <c r="K39972" t="s">
        <v>61</v>
      </c>
      <c r="L39972" t="s">
        <v>61</v>
      </c>
      <c r="M39972" t="s">
        <v>61</v>
      </c>
      <c r="N39972" t="s">
        <v>61</v>
      </c>
      <c r="O39972" t="s">
        <v>61</v>
      </c>
      <c r="P39972" t="s">
        <v>61</v>
      </c>
      <c r="Q39972" t="s">
        <v>61</v>
      </c>
      <c r="R39972" t="s">
        <v>61</v>
      </c>
      <c r="S39972" t="s">
        <v>61</v>
      </c>
      <c r="T39972" t="s">
        <v>61</v>
      </c>
      <c r="U39972" t="s">
        <v>61</v>
      </c>
      <c r="V39972" t="s">
        <v>61</v>
      </c>
      <c r="W39972" t="s">
        <v>61</v>
      </c>
      <c r="X39972" t="s">
        <v>61</v>
      </c>
      <c r="Y39972" t="s">
        <v>61</v>
      </c>
      <c r="Z39972" t="s">
        <v>61</v>
      </c>
      <c r="AA39972" t="s">
        <v>61</v>
      </c>
      <c r="AB39972" t="s">
        <v>61</v>
      </c>
      <c r="AC39972" t="s">
        <v>61</v>
      </c>
      <c r="AD39972" t="s">
        <v>61</v>
      </c>
      <c r="AE39972" t="s">
        <v>61</v>
      </c>
      <c r="AF39972" t="s">
        <v>61</v>
      </c>
      <c r="AG39972" t="s">
        <v>61</v>
      </c>
      <c r="AH39972" t="s">
        <v>258</v>
      </c>
      <c r="AI39972" t="s">
        <v>61</v>
      </c>
      <c r="AJ39972" t="s">
        <v>61</v>
      </c>
      <c r="AN39972" t="s">
        <v>220</v>
      </c>
      <c r="AO39972" t="s">
        <v>221</v>
      </c>
      <c r="AP39972" t="s">
        <v>222</v>
      </c>
      <c r="AR39972" t="s">
        <v>253</v>
      </c>
      <c r="AS39972">
        <v>2023</v>
      </c>
      <c r="AT39972">
        <v>2020</v>
      </c>
      <c r="AU39972">
        <v>3.7099999999999902</v>
      </c>
      <c r="AV39972" t="s">
        <v>61</v>
      </c>
      <c r="AX39972" t="s">
        <v>254</v>
      </c>
      <c r="AY39972" t="s">
        <v>255</v>
      </c>
      <c r="AZ39972" t="s">
        <v>120</v>
      </c>
      <c r="BA39972" t="s">
        <v>120</v>
      </c>
      <c r="BB39972" t="s">
        <v>255</v>
      </c>
      <c r="BC39972" t="s">
        <v>255</v>
      </c>
      <c r="BD39972" t="s">
        <v>255</v>
      </c>
    </row>
    <row r="39973" spans="1:56" x14ac:dyDescent="0.3">
      <c r="A39973" t="s">
        <v>248</v>
      </c>
      <c r="B39973" t="s">
        <v>249</v>
      </c>
      <c r="C39973" t="s">
        <v>250</v>
      </c>
      <c r="D39973" t="s">
        <v>251</v>
      </c>
      <c r="E39973" t="s">
        <v>72</v>
      </c>
      <c r="F39973" t="s">
        <v>61</v>
      </c>
      <c r="G39973" t="s">
        <v>240</v>
      </c>
      <c r="H39973" t="s">
        <v>71</v>
      </c>
      <c r="I39973" t="s">
        <v>232</v>
      </c>
      <c r="J39973" t="s">
        <v>61</v>
      </c>
      <c r="K39973" t="s">
        <v>61</v>
      </c>
      <c r="L39973" t="s">
        <v>61</v>
      </c>
      <c r="M39973" t="s">
        <v>61</v>
      </c>
      <c r="N39973" t="s">
        <v>61</v>
      </c>
      <c r="O39973" t="s">
        <v>61</v>
      </c>
      <c r="P39973" t="s">
        <v>61</v>
      </c>
      <c r="Q39973" t="s">
        <v>61</v>
      </c>
      <c r="R39973" t="s">
        <v>61</v>
      </c>
      <c r="S39973" t="s">
        <v>61</v>
      </c>
      <c r="T39973" t="s">
        <v>61</v>
      </c>
      <c r="U39973" t="s">
        <v>61</v>
      </c>
      <c r="V39973" t="s">
        <v>61</v>
      </c>
      <c r="W39973" t="s">
        <v>61</v>
      </c>
      <c r="X39973" t="s">
        <v>61</v>
      </c>
      <c r="Y39973" t="s">
        <v>61</v>
      </c>
      <c r="Z39973" t="s">
        <v>61</v>
      </c>
      <c r="AA39973" t="s">
        <v>61</v>
      </c>
      <c r="AB39973" t="s">
        <v>61</v>
      </c>
      <c r="AC39973" t="s">
        <v>61</v>
      </c>
      <c r="AD39973" t="s">
        <v>61</v>
      </c>
      <c r="AE39973" t="s">
        <v>61</v>
      </c>
      <c r="AF39973" t="s">
        <v>61</v>
      </c>
      <c r="AG39973" t="s">
        <v>61</v>
      </c>
      <c r="AH39973" t="s">
        <v>252</v>
      </c>
      <c r="AI39973" t="s">
        <v>61</v>
      </c>
      <c r="AJ39973" t="s">
        <v>61</v>
      </c>
      <c r="AN39973" t="s">
        <v>220</v>
      </c>
      <c r="AO39973" t="s">
        <v>221</v>
      </c>
      <c r="AP39973" t="s">
        <v>222</v>
      </c>
      <c r="AR39973" t="s">
        <v>253</v>
      </c>
      <c r="AS39973">
        <v>2023</v>
      </c>
      <c r="AT39973">
        <v>2020</v>
      </c>
      <c r="AU39973">
        <v>0.77262067945780799</v>
      </c>
      <c r="AV39973" t="s">
        <v>61</v>
      </c>
      <c r="AX39973" t="s">
        <v>254</v>
      </c>
      <c r="AY39973" t="s">
        <v>255</v>
      </c>
      <c r="AZ39973" t="s">
        <v>120</v>
      </c>
      <c r="BA39973" t="s">
        <v>120</v>
      </c>
      <c r="BB39973" t="s">
        <v>255</v>
      </c>
      <c r="BC39973" t="s">
        <v>255</v>
      </c>
      <c r="BD39973" t="s">
        <v>255</v>
      </c>
    </row>
    <row r="39974" spans="1:56" x14ac:dyDescent="0.3">
      <c r="A39974" t="s">
        <v>248</v>
      </c>
      <c r="B39974" t="s">
        <v>249</v>
      </c>
      <c r="C39974" t="s">
        <v>250</v>
      </c>
      <c r="D39974" t="s">
        <v>251</v>
      </c>
      <c r="E39974" t="s">
        <v>72</v>
      </c>
      <c r="F39974" t="s">
        <v>61</v>
      </c>
      <c r="G39974" t="s">
        <v>240</v>
      </c>
      <c r="H39974" t="s">
        <v>71</v>
      </c>
      <c r="I39974" t="s">
        <v>232</v>
      </c>
      <c r="J39974" t="s">
        <v>61</v>
      </c>
      <c r="K39974" t="s">
        <v>61</v>
      </c>
      <c r="L39974" t="s">
        <v>61</v>
      </c>
      <c r="M39974" t="s">
        <v>61</v>
      </c>
      <c r="N39974" t="s">
        <v>61</v>
      </c>
      <c r="O39974" t="s">
        <v>61</v>
      </c>
      <c r="P39974" t="s">
        <v>61</v>
      </c>
      <c r="Q39974" t="s">
        <v>61</v>
      </c>
      <c r="R39974" t="s">
        <v>61</v>
      </c>
      <c r="S39974" t="s">
        <v>61</v>
      </c>
      <c r="T39974" t="s">
        <v>61</v>
      </c>
      <c r="U39974" t="s">
        <v>61</v>
      </c>
      <c r="V39974" t="s">
        <v>61</v>
      </c>
      <c r="W39974" t="s">
        <v>61</v>
      </c>
      <c r="X39974" t="s">
        <v>61</v>
      </c>
      <c r="Y39974" t="s">
        <v>61</v>
      </c>
      <c r="Z39974" t="s">
        <v>61</v>
      </c>
      <c r="AA39974" t="s">
        <v>61</v>
      </c>
      <c r="AB39974" t="s">
        <v>61</v>
      </c>
      <c r="AC39974" t="s">
        <v>61</v>
      </c>
      <c r="AD39974" t="s">
        <v>61</v>
      </c>
      <c r="AE39974" t="s">
        <v>61</v>
      </c>
      <c r="AF39974" t="s">
        <v>61</v>
      </c>
      <c r="AG39974" t="s">
        <v>61</v>
      </c>
      <c r="AH39974" t="s">
        <v>256</v>
      </c>
      <c r="AI39974" t="s">
        <v>61</v>
      </c>
      <c r="AJ39974" t="s">
        <v>61</v>
      </c>
      <c r="AN39974" t="s">
        <v>220</v>
      </c>
      <c r="AO39974" t="s">
        <v>221</v>
      </c>
      <c r="AP39974" t="s">
        <v>222</v>
      </c>
      <c r="AR39974" t="s">
        <v>253</v>
      </c>
      <c r="AS39974">
        <v>2023</v>
      </c>
      <c r="AT39974">
        <v>2020</v>
      </c>
      <c r="AU39974">
        <v>1.4459915955381699</v>
      </c>
      <c r="AV39974" t="s">
        <v>61</v>
      </c>
      <c r="AX39974" t="s">
        <v>254</v>
      </c>
      <c r="AY39974" t="s">
        <v>255</v>
      </c>
      <c r="AZ39974" t="s">
        <v>120</v>
      </c>
      <c r="BA39974" t="s">
        <v>120</v>
      </c>
      <c r="BB39974" t="s">
        <v>255</v>
      </c>
      <c r="BC39974" t="s">
        <v>255</v>
      </c>
      <c r="BD39974" t="s">
        <v>255</v>
      </c>
    </row>
    <row r="39975" spans="1:56" x14ac:dyDescent="0.3">
      <c r="A39975" t="s">
        <v>248</v>
      </c>
      <c r="B39975" t="s">
        <v>249</v>
      </c>
      <c r="C39975" t="s">
        <v>250</v>
      </c>
      <c r="D39975" t="s">
        <v>251</v>
      </c>
      <c r="E39975" t="s">
        <v>72</v>
      </c>
      <c r="F39975" t="s">
        <v>61</v>
      </c>
      <c r="G39975" t="s">
        <v>240</v>
      </c>
      <c r="H39975" t="s">
        <v>71</v>
      </c>
      <c r="I39975" t="s">
        <v>232</v>
      </c>
      <c r="J39975" t="s">
        <v>61</v>
      </c>
      <c r="K39975" t="s">
        <v>61</v>
      </c>
      <c r="L39975" t="s">
        <v>61</v>
      </c>
      <c r="M39975" t="s">
        <v>61</v>
      </c>
      <c r="N39975" t="s">
        <v>61</v>
      </c>
      <c r="O39975" t="s">
        <v>61</v>
      </c>
      <c r="P39975" t="s">
        <v>61</v>
      </c>
      <c r="Q39975" t="s">
        <v>61</v>
      </c>
      <c r="R39975" t="s">
        <v>61</v>
      </c>
      <c r="S39975" t="s">
        <v>61</v>
      </c>
      <c r="T39975" t="s">
        <v>61</v>
      </c>
      <c r="U39975" t="s">
        <v>61</v>
      </c>
      <c r="V39975" t="s">
        <v>61</v>
      </c>
      <c r="W39975" t="s">
        <v>61</v>
      </c>
      <c r="X39975" t="s">
        <v>61</v>
      </c>
      <c r="Y39975" t="s">
        <v>61</v>
      </c>
      <c r="Z39975" t="s">
        <v>61</v>
      </c>
      <c r="AA39975" t="s">
        <v>61</v>
      </c>
      <c r="AB39975" t="s">
        <v>61</v>
      </c>
      <c r="AC39975" t="s">
        <v>61</v>
      </c>
      <c r="AD39975" t="s">
        <v>61</v>
      </c>
      <c r="AE39975" t="s">
        <v>61</v>
      </c>
      <c r="AF39975" t="s">
        <v>61</v>
      </c>
      <c r="AG39975" t="s">
        <v>61</v>
      </c>
      <c r="AH39975" t="s">
        <v>257</v>
      </c>
      <c r="AI39975" t="s">
        <v>61</v>
      </c>
      <c r="AJ39975" t="s">
        <v>61</v>
      </c>
      <c r="AN39975" t="s">
        <v>220</v>
      </c>
      <c r="AO39975" t="s">
        <v>221</v>
      </c>
      <c r="AP39975" t="s">
        <v>222</v>
      </c>
      <c r="AR39975" t="s">
        <v>253</v>
      </c>
      <c r="AS39975">
        <v>2023</v>
      </c>
      <c r="AT39975">
        <v>2020</v>
      </c>
      <c r="AU39975">
        <v>1.28570528571531</v>
      </c>
      <c r="AV39975" t="s">
        <v>61</v>
      </c>
      <c r="AX39975" t="s">
        <v>254</v>
      </c>
      <c r="AY39975" t="s">
        <v>255</v>
      </c>
      <c r="AZ39975" t="s">
        <v>120</v>
      </c>
      <c r="BA39975" t="s">
        <v>120</v>
      </c>
      <c r="BB39975" t="s">
        <v>255</v>
      </c>
      <c r="BC39975" t="s">
        <v>255</v>
      </c>
      <c r="BD39975" t="s">
        <v>255</v>
      </c>
    </row>
    <row r="39976" spans="1:56" x14ac:dyDescent="0.3">
      <c r="A39976" t="s">
        <v>248</v>
      </c>
      <c r="B39976" t="s">
        <v>249</v>
      </c>
      <c r="C39976" t="s">
        <v>250</v>
      </c>
      <c r="D39976" t="s">
        <v>251</v>
      </c>
      <c r="E39976" t="s">
        <v>72</v>
      </c>
      <c r="F39976" t="s">
        <v>61</v>
      </c>
      <c r="G39976" t="s">
        <v>240</v>
      </c>
      <c r="H39976" t="s">
        <v>71</v>
      </c>
      <c r="I39976" t="s">
        <v>232</v>
      </c>
      <c r="J39976" t="s">
        <v>61</v>
      </c>
      <c r="K39976" t="s">
        <v>61</v>
      </c>
      <c r="L39976" t="s">
        <v>61</v>
      </c>
      <c r="M39976" t="s">
        <v>61</v>
      </c>
      <c r="N39976" t="s">
        <v>61</v>
      </c>
      <c r="O39976" t="s">
        <v>61</v>
      </c>
      <c r="P39976" t="s">
        <v>61</v>
      </c>
      <c r="Q39976" t="s">
        <v>61</v>
      </c>
      <c r="R39976" t="s">
        <v>61</v>
      </c>
      <c r="S39976" t="s">
        <v>61</v>
      </c>
      <c r="T39976" t="s">
        <v>61</v>
      </c>
      <c r="U39976" t="s">
        <v>61</v>
      </c>
      <c r="V39976" t="s">
        <v>61</v>
      </c>
      <c r="W39976" t="s">
        <v>61</v>
      </c>
      <c r="X39976" t="s">
        <v>61</v>
      </c>
      <c r="Y39976" t="s">
        <v>61</v>
      </c>
      <c r="Z39976" t="s">
        <v>61</v>
      </c>
      <c r="AA39976" t="s">
        <v>61</v>
      </c>
      <c r="AB39976" t="s">
        <v>61</v>
      </c>
      <c r="AC39976" t="s">
        <v>61</v>
      </c>
      <c r="AD39976" t="s">
        <v>61</v>
      </c>
      <c r="AE39976" t="s">
        <v>61</v>
      </c>
      <c r="AF39976" t="s">
        <v>61</v>
      </c>
      <c r="AG39976" t="s">
        <v>61</v>
      </c>
      <c r="AH39976" t="s">
        <v>258</v>
      </c>
      <c r="AI39976" t="s">
        <v>61</v>
      </c>
      <c r="AJ39976" t="s">
        <v>61</v>
      </c>
      <c r="AN39976" t="s">
        <v>220</v>
      </c>
      <c r="AO39976" t="s">
        <v>221</v>
      </c>
      <c r="AP39976" t="s">
        <v>222</v>
      </c>
      <c r="AR39976" t="s">
        <v>253</v>
      </c>
      <c r="AS39976">
        <v>2023</v>
      </c>
      <c r="AT39976">
        <v>2020</v>
      </c>
      <c r="AU39976">
        <v>3.4940025150651102</v>
      </c>
      <c r="AV39976" t="s">
        <v>61</v>
      </c>
      <c r="AX39976" t="s">
        <v>254</v>
      </c>
      <c r="AY39976" t="s">
        <v>255</v>
      </c>
      <c r="AZ39976" t="s">
        <v>120</v>
      </c>
      <c r="BA39976" t="s">
        <v>120</v>
      </c>
      <c r="BB39976" t="s">
        <v>255</v>
      </c>
      <c r="BC39976" t="s">
        <v>255</v>
      </c>
      <c r="BD39976" t="s">
        <v>255</v>
      </c>
    </row>
    <row r="39977" spans="1:56" x14ac:dyDescent="0.3">
      <c r="A39977" t="s">
        <v>248</v>
      </c>
      <c r="B39977" t="s">
        <v>249</v>
      </c>
      <c r="C39977" t="s">
        <v>250</v>
      </c>
      <c r="D39977" t="s">
        <v>251</v>
      </c>
      <c r="E39977" t="s">
        <v>72</v>
      </c>
      <c r="F39977" t="s">
        <v>61</v>
      </c>
      <c r="G39977" t="s">
        <v>241</v>
      </c>
      <c r="H39977" t="s">
        <v>71</v>
      </c>
      <c r="I39977" t="s">
        <v>232</v>
      </c>
      <c r="J39977" t="s">
        <v>61</v>
      </c>
      <c r="K39977" t="s">
        <v>61</v>
      </c>
      <c r="L39977" t="s">
        <v>61</v>
      </c>
      <c r="M39977" t="s">
        <v>61</v>
      </c>
      <c r="N39977" t="s">
        <v>61</v>
      </c>
      <c r="O39977" t="s">
        <v>61</v>
      </c>
      <c r="P39977" t="s">
        <v>61</v>
      </c>
      <c r="Q39977" t="s">
        <v>61</v>
      </c>
      <c r="R39977" t="s">
        <v>61</v>
      </c>
      <c r="S39977" t="s">
        <v>61</v>
      </c>
      <c r="T39977" t="s">
        <v>61</v>
      </c>
      <c r="U39977" t="s">
        <v>61</v>
      </c>
      <c r="V39977" t="s">
        <v>61</v>
      </c>
      <c r="W39977" t="s">
        <v>61</v>
      </c>
      <c r="X39977" t="s">
        <v>61</v>
      </c>
      <c r="Y39977" t="s">
        <v>61</v>
      </c>
      <c r="Z39977" t="s">
        <v>61</v>
      </c>
      <c r="AA39977" t="s">
        <v>61</v>
      </c>
      <c r="AB39977" t="s">
        <v>61</v>
      </c>
      <c r="AC39977" t="s">
        <v>61</v>
      </c>
      <c r="AD39977" t="s">
        <v>61</v>
      </c>
      <c r="AE39977" t="s">
        <v>61</v>
      </c>
      <c r="AF39977" t="s">
        <v>61</v>
      </c>
      <c r="AG39977" t="s">
        <v>61</v>
      </c>
      <c r="AH39977" t="s">
        <v>252</v>
      </c>
      <c r="AI39977" t="s">
        <v>61</v>
      </c>
      <c r="AJ39977" t="s">
        <v>61</v>
      </c>
      <c r="AN39977" t="s">
        <v>220</v>
      </c>
      <c r="AO39977" t="s">
        <v>221</v>
      </c>
      <c r="AP39977" t="s">
        <v>222</v>
      </c>
      <c r="AR39977" t="s">
        <v>253</v>
      </c>
      <c r="AS39977">
        <v>2023</v>
      </c>
      <c r="AT39977">
        <v>2020</v>
      </c>
      <c r="AU39977">
        <v>0.58499999999999996</v>
      </c>
      <c r="AV39977" t="s">
        <v>61</v>
      </c>
      <c r="AX39977" t="s">
        <v>254</v>
      </c>
      <c r="AY39977" t="s">
        <v>255</v>
      </c>
      <c r="AZ39977" t="s">
        <v>120</v>
      </c>
      <c r="BA39977" t="s">
        <v>120</v>
      </c>
      <c r="BB39977" t="s">
        <v>255</v>
      </c>
      <c r="BC39977" t="s">
        <v>255</v>
      </c>
      <c r="BD39977" t="s">
        <v>255</v>
      </c>
    </row>
    <row r="39978" spans="1:56" x14ac:dyDescent="0.3">
      <c r="A39978" t="s">
        <v>248</v>
      </c>
      <c r="B39978" t="s">
        <v>249</v>
      </c>
      <c r="C39978" t="s">
        <v>250</v>
      </c>
      <c r="D39978" t="s">
        <v>251</v>
      </c>
      <c r="E39978" t="s">
        <v>72</v>
      </c>
      <c r="F39978" t="s">
        <v>61</v>
      </c>
      <c r="G39978" t="s">
        <v>241</v>
      </c>
      <c r="H39978" t="s">
        <v>71</v>
      </c>
      <c r="I39978" t="s">
        <v>232</v>
      </c>
      <c r="J39978" t="s">
        <v>61</v>
      </c>
      <c r="K39978" t="s">
        <v>61</v>
      </c>
      <c r="L39978" t="s">
        <v>61</v>
      </c>
      <c r="M39978" t="s">
        <v>61</v>
      </c>
      <c r="N39978" t="s">
        <v>61</v>
      </c>
      <c r="O39978" t="s">
        <v>61</v>
      </c>
      <c r="P39978" t="s">
        <v>61</v>
      </c>
      <c r="Q39978" t="s">
        <v>61</v>
      </c>
      <c r="R39978" t="s">
        <v>61</v>
      </c>
      <c r="S39978" t="s">
        <v>61</v>
      </c>
      <c r="T39978" t="s">
        <v>61</v>
      </c>
      <c r="U39978" t="s">
        <v>61</v>
      </c>
      <c r="V39978" t="s">
        <v>61</v>
      </c>
      <c r="W39978" t="s">
        <v>61</v>
      </c>
      <c r="X39978" t="s">
        <v>61</v>
      </c>
      <c r="Y39978" t="s">
        <v>61</v>
      </c>
      <c r="Z39978" t="s">
        <v>61</v>
      </c>
      <c r="AA39978" t="s">
        <v>61</v>
      </c>
      <c r="AB39978" t="s">
        <v>61</v>
      </c>
      <c r="AC39978" t="s">
        <v>61</v>
      </c>
      <c r="AD39978" t="s">
        <v>61</v>
      </c>
      <c r="AE39978" t="s">
        <v>61</v>
      </c>
      <c r="AF39978" t="s">
        <v>61</v>
      </c>
      <c r="AG39978" t="s">
        <v>61</v>
      </c>
      <c r="AH39978" t="s">
        <v>256</v>
      </c>
      <c r="AI39978" t="s">
        <v>61</v>
      </c>
      <c r="AJ39978" t="s">
        <v>61</v>
      </c>
      <c r="AN39978" t="s">
        <v>220</v>
      </c>
      <c r="AO39978" t="s">
        <v>221</v>
      </c>
      <c r="AP39978" t="s">
        <v>222</v>
      </c>
      <c r="AR39978" t="s">
        <v>253</v>
      </c>
      <c r="AS39978">
        <v>2023</v>
      </c>
      <c r="AT39978">
        <v>2020</v>
      </c>
      <c r="AU39978">
        <v>0.81699999999999995</v>
      </c>
      <c r="AV39978" t="s">
        <v>61</v>
      </c>
      <c r="AX39978" t="s">
        <v>254</v>
      </c>
      <c r="AY39978" t="s">
        <v>255</v>
      </c>
      <c r="AZ39978" t="s">
        <v>120</v>
      </c>
      <c r="BA39978" t="s">
        <v>120</v>
      </c>
      <c r="BB39978" t="s">
        <v>255</v>
      </c>
      <c r="BC39978" t="s">
        <v>255</v>
      </c>
      <c r="BD39978" t="s">
        <v>255</v>
      </c>
    </row>
    <row r="39979" spans="1:56" x14ac:dyDescent="0.3">
      <c r="A39979" t="s">
        <v>248</v>
      </c>
      <c r="B39979" t="s">
        <v>249</v>
      </c>
      <c r="C39979" t="s">
        <v>250</v>
      </c>
      <c r="D39979" t="s">
        <v>251</v>
      </c>
      <c r="E39979" t="s">
        <v>72</v>
      </c>
      <c r="F39979" t="s">
        <v>61</v>
      </c>
      <c r="G39979" t="s">
        <v>241</v>
      </c>
      <c r="H39979" t="s">
        <v>71</v>
      </c>
      <c r="I39979" t="s">
        <v>232</v>
      </c>
      <c r="J39979" t="s">
        <v>61</v>
      </c>
      <c r="K39979" t="s">
        <v>61</v>
      </c>
      <c r="L39979" t="s">
        <v>61</v>
      </c>
      <c r="M39979" t="s">
        <v>61</v>
      </c>
      <c r="N39979" t="s">
        <v>61</v>
      </c>
      <c r="O39979" t="s">
        <v>61</v>
      </c>
      <c r="P39979" t="s">
        <v>61</v>
      </c>
      <c r="Q39979" t="s">
        <v>61</v>
      </c>
      <c r="R39979" t="s">
        <v>61</v>
      </c>
      <c r="S39979" t="s">
        <v>61</v>
      </c>
      <c r="T39979" t="s">
        <v>61</v>
      </c>
      <c r="U39979" t="s">
        <v>61</v>
      </c>
      <c r="V39979" t="s">
        <v>61</v>
      </c>
      <c r="W39979" t="s">
        <v>61</v>
      </c>
      <c r="X39979" t="s">
        <v>61</v>
      </c>
      <c r="Y39979" t="s">
        <v>61</v>
      </c>
      <c r="Z39979" t="s">
        <v>61</v>
      </c>
      <c r="AA39979" t="s">
        <v>61</v>
      </c>
      <c r="AB39979" t="s">
        <v>61</v>
      </c>
      <c r="AC39979" t="s">
        <v>61</v>
      </c>
      <c r="AD39979" t="s">
        <v>61</v>
      </c>
      <c r="AE39979" t="s">
        <v>61</v>
      </c>
      <c r="AF39979" t="s">
        <v>61</v>
      </c>
      <c r="AG39979" t="s">
        <v>61</v>
      </c>
      <c r="AH39979" t="s">
        <v>257</v>
      </c>
      <c r="AI39979" t="s">
        <v>61</v>
      </c>
      <c r="AJ39979" t="s">
        <v>61</v>
      </c>
      <c r="AN39979" t="s">
        <v>220</v>
      </c>
      <c r="AO39979" t="s">
        <v>221</v>
      </c>
      <c r="AP39979" t="s">
        <v>222</v>
      </c>
      <c r="AR39979" t="s">
        <v>253</v>
      </c>
      <c r="AS39979">
        <v>2023</v>
      </c>
      <c r="AT39979">
        <v>2020</v>
      </c>
      <c r="AU39979">
        <v>0.61299999999999999</v>
      </c>
      <c r="AV39979" t="s">
        <v>61</v>
      </c>
      <c r="AX39979" t="s">
        <v>254</v>
      </c>
      <c r="AY39979" t="s">
        <v>255</v>
      </c>
      <c r="AZ39979" t="s">
        <v>120</v>
      </c>
      <c r="BA39979" t="s">
        <v>120</v>
      </c>
      <c r="BB39979" t="s">
        <v>255</v>
      </c>
      <c r="BC39979" t="s">
        <v>255</v>
      </c>
      <c r="BD39979" t="s">
        <v>255</v>
      </c>
    </row>
    <row r="39980" spans="1:56" x14ac:dyDescent="0.3">
      <c r="A39980" t="s">
        <v>248</v>
      </c>
      <c r="B39980" t="s">
        <v>249</v>
      </c>
      <c r="C39980" t="s">
        <v>250</v>
      </c>
      <c r="D39980" t="s">
        <v>251</v>
      </c>
      <c r="E39980" t="s">
        <v>72</v>
      </c>
      <c r="F39980" t="s">
        <v>61</v>
      </c>
      <c r="G39980" t="s">
        <v>241</v>
      </c>
      <c r="H39980" t="s">
        <v>71</v>
      </c>
      <c r="I39980" t="s">
        <v>232</v>
      </c>
      <c r="J39980" t="s">
        <v>61</v>
      </c>
      <c r="K39980" t="s">
        <v>61</v>
      </c>
      <c r="L39980" t="s">
        <v>61</v>
      </c>
      <c r="M39980" t="s">
        <v>61</v>
      </c>
      <c r="N39980" t="s">
        <v>61</v>
      </c>
      <c r="O39980" t="s">
        <v>61</v>
      </c>
      <c r="P39980" t="s">
        <v>61</v>
      </c>
      <c r="Q39980" t="s">
        <v>61</v>
      </c>
      <c r="R39980" t="s">
        <v>61</v>
      </c>
      <c r="S39980" t="s">
        <v>61</v>
      </c>
      <c r="T39980" t="s">
        <v>61</v>
      </c>
      <c r="U39980" t="s">
        <v>61</v>
      </c>
      <c r="V39980" t="s">
        <v>61</v>
      </c>
      <c r="W39980" t="s">
        <v>61</v>
      </c>
      <c r="X39980" t="s">
        <v>61</v>
      </c>
      <c r="Y39980" t="s">
        <v>61</v>
      </c>
      <c r="Z39980" t="s">
        <v>61</v>
      </c>
      <c r="AA39980" t="s">
        <v>61</v>
      </c>
      <c r="AB39980" t="s">
        <v>61</v>
      </c>
      <c r="AC39980" t="s">
        <v>61</v>
      </c>
      <c r="AD39980" t="s">
        <v>61</v>
      </c>
      <c r="AE39980" t="s">
        <v>61</v>
      </c>
      <c r="AF39980" t="s">
        <v>61</v>
      </c>
      <c r="AG39980" t="s">
        <v>61</v>
      </c>
      <c r="AH39980" t="s">
        <v>258</v>
      </c>
      <c r="AI39980" t="s">
        <v>61</v>
      </c>
      <c r="AJ39980" t="s">
        <v>61</v>
      </c>
      <c r="AN39980" t="s">
        <v>220</v>
      </c>
      <c r="AO39980" t="s">
        <v>221</v>
      </c>
      <c r="AP39980" t="s">
        <v>222</v>
      </c>
      <c r="AR39980" t="s">
        <v>253</v>
      </c>
      <c r="AS39980">
        <v>2023</v>
      </c>
      <c r="AT39980">
        <v>2020</v>
      </c>
      <c r="AU39980">
        <v>2.4950000000000001</v>
      </c>
      <c r="AV39980" t="s">
        <v>61</v>
      </c>
      <c r="AX39980" t="s">
        <v>254</v>
      </c>
      <c r="AY39980" t="s">
        <v>255</v>
      </c>
      <c r="AZ39980" t="s">
        <v>120</v>
      </c>
      <c r="BA39980" t="s">
        <v>120</v>
      </c>
      <c r="BB39980" t="s">
        <v>255</v>
      </c>
      <c r="BC39980" t="s">
        <v>255</v>
      </c>
      <c r="BD39980" t="s">
        <v>255</v>
      </c>
    </row>
    <row r="39981" spans="1:56" x14ac:dyDescent="0.3">
      <c r="A39981" t="s">
        <v>248</v>
      </c>
      <c r="B39981" t="s">
        <v>249</v>
      </c>
      <c r="C39981" t="s">
        <v>250</v>
      </c>
      <c r="D39981" t="s">
        <v>251</v>
      </c>
      <c r="E39981" t="s">
        <v>72</v>
      </c>
      <c r="F39981" t="s">
        <v>61</v>
      </c>
      <c r="G39981" t="s">
        <v>242</v>
      </c>
      <c r="H39981" t="s">
        <v>71</v>
      </c>
      <c r="I39981" t="s">
        <v>232</v>
      </c>
      <c r="J39981" t="s">
        <v>61</v>
      </c>
      <c r="K39981" t="s">
        <v>61</v>
      </c>
      <c r="L39981" t="s">
        <v>61</v>
      </c>
      <c r="M39981" t="s">
        <v>61</v>
      </c>
      <c r="N39981" t="s">
        <v>61</v>
      </c>
      <c r="O39981" t="s">
        <v>61</v>
      </c>
      <c r="P39981" t="s">
        <v>61</v>
      </c>
      <c r="Q39981" t="s">
        <v>61</v>
      </c>
      <c r="R39981" t="s">
        <v>61</v>
      </c>
      <c r="S39981" t="s">
        <v>61</v>
      </c>
      <c r="T39981" t="s">
        <v>61</v>
      </c>
      <c r="U39981" t="s">
        <v>61</v>
      </c>
      <c r="V39981" t="s">
        <v>61</v>
      </c>
      <c r="W39981" t="s">
        <v>61</v>
      </c>
      <c r="X39981" t="s">
        <v>61</v>
      </c>
      <c r="Y39981" t="s">
        <v>61</v>
      </c>
      <c r="Z39981" t="s">
        <v>61</v>
      </c>
      <c r="AA39981" t="s">
        <v>61</v>
      </c>
      <c r="AB39981" t="s">
        <v>61</v>
      </c>
      <c r="AC39981" t="s">
        <v>61</v>
      </c>
      <c r="AD39981" t="s">
        <v>61</v>
      </c>
      <c r="AE39981" t="s">
        <v>61</v>
      </c>
      <c r="AF39981" t="s">
        <v>61</v>
      </c>
      <c r="AG39981" t="s">
        <v>61</v>
      </c>
      <c r="AH39981" t="s">
        <v>252</v>
      </c>
      <c r="AI39981" t="s">
        <v>61</v>
      </c>
      <c r="AJ39981" t="s">
        <v>61</v>
      </c>
      <c r="AN39981" t="s">
        <v>220</v>
      </c>
      <c r="AO39981" t="s">
        <v>221</v>
      </c>
      <c r="AP39981" t="s">
        <v>222</v>
      </c>
      <c r="AR39981" t="s">
        <v>253</v>
      </c>
      <c r="AS39981">
        <v>2023</v>
      </c>
      <c r="AT39981">
        <v>2020</v>
      </c>
      <c r="AU39981">
        <v>0.57570509875426901</v>
      </c>
      <c r="AV39981" t="s">
        <v>61</v>
      </c>
      <c r="AX39981" t="s">
        <v>254</v>
      </c>
      <c r="AY39981" t="s">
        <v>255</v>
      </c>
      <c r="AZ39981" t="s">
        <v>120</v>
      </c>
      <c r="BA39981" t="s">
        <v>120</v>
      </c>
      <c r="BB39981" t="s">
        <v>255</v>
      </c>
      <c r="BC39981" t="s">
        <v>255</v>
      </c>
      <c r="BD39981" t="s">
        <v>255</v>
      </c>
    </row>
    <row r="39982" spans="1:56" x14ac:dyDescent="0.3">
      <c r="A39982" t="s">
        <v>248</v>
      </c>
      <c r="B39982" t="s">
        <v>249</v>
      </c>
      <c r="C39982" t="s">
        <v>250</v>
      </c>
      <c r="D39982" t="s">
        <v>251</v>
      </c>
      <c r="E39982" t="s">
        <v>72</v>
      </c>
      <c r="F39982" t="s">
        <v>61</v>
      </c>
      <c r="G39982" t="s">
        <v>242</v>
      </c>
      <c r="H39982" t="s">
        <v>71</v>
      </c>
      <c r="I39982" t="s">
        <v>232</v>
      </c>
      <c r="J39982" t="s">
        <v>61</v>
      </c>
      <c r="K39982" t="s">
        <v>61</v>
      </c>
      <c r="L39982" t="s">
        <v>61</v>
      </c>
      <c r="M39982" t="s">
        <v>61</v>
      </c>
      <c r="N39982" t="s">
        <v>61</v>
      </c>
      <c r="O39982" t="s">
        <v>61</v>
      </c>
      <c r="P39982" t="s">
        <v>61</v>
      </c>
      <c r="Q39982" t="s">
        <v>61</v>
      </c>
      <c r="R39982" t="s">
        <v>61</v>
      </c>
      <c r="S39982" t="s">
        <v>61</v>
      </c>
      <c r="T39982" t="s">
        <v>61</v>
      </c>
      <c r="U39982" t="s">
        <v>61</v>
      </c>
      <c r="V39982" t="s">
        <v>61</v>
      </c>
      <c r="W39982" t="s">
        <v>61</v>
      </c>
      <c r="X39982" t="s">
        <v>61</v>
      </c>
      <c r="Y39982" t="s">
        <v>61</v>
      </c>
      <c r="Z39982" t="s">
        <v>61</v>
      </c>
      <c r="AA39982" t="s">
        <v>61</v>
      </c>
      <c r="AB39982" t="s">
        <v>61</v>
      </c>
      <c r="AC39982" t="s">
        <v>61</v>
      </c>
      <c r="AD39982" t="s">
        <v>61</v>
      </c>
      <c r="AE39982" t="s">
        <v>61</v>
      </c>
      <c r="AF39982" t="s">
        <v>61</v>
      </c>
      <c r="AG39982" t="s">
        <v>61</v>
      </c>
      <c r="AH39982" t="s">
        <v>256</v>
      </c>
      <c r="AI39982" t="s">
        <v>61</v>
      </c>
      <c r="AJ39982" t="s">
        <v>61</v>
      </c>
      <c r="AN39982" t="s">
        <v>220</v>
      </c>
      <c r="AO39982" t="s">
        <v>221</v>
      </c>
      <c r="AP39982" t="s">
        <v>222</v>
      </c>
      <c r="AR39982" t="s">
        <v>253</v>
      </c>
      <c r="AS39982">
        <v>2023</v>
      </c>
      <c r="AT39982">
        <v>2020</v>
      </c>
      <c r="AU39982">
        <v>0.76959600364677505</v>
      </c>
      <c r="AV39982" t="s">
        <v>61</v>
      </c>
      <c r="AX39982" t="s">
        <v>254</v>
      </c>
      <c r="AY39982" t="s">
        <v>255</v>
      </c>
      <c r="AZ39982" t="s">
        <v>120</v>
      </c>
      <c r="BA39982" t="s">
        <v>120</v>
      </c>
      <c r="BB39982" t="s">
        <v>255</v>
      </c>
      <c r="BC39982" t="s">
        <v>255</v>
      </c>
      <c r="BD39982" t="s">
        <v>255</v>
      </c>
    </row>
    <row r="39983" spans="1:56" x14ac:dyDescent="0.3">
      <c r="A39983" t="s">
        <v>248</v>
      </c>
      <c r="B39983" t="s">
        <v>249</v>
      </c>
      <c r="C39983" t="s">
        <v>250</v>
      </c>
      <c r="D39983" t="s">
        <v>251</v>
      </c>
      <c r="E39983" t="s">
        <v>72</v>
      </c>
      <c r="F39983" t="s">
        <v>61</v>
      </c>
      <c r="G39983" t="s">
        <v>242</v>
      </c>
      <c r="H39983" t="s">
        <v>71</v>
      </c>
      <c r="I39983" t="s">
        <v>232</v>
      </c>
      <c r="J39983" t="s">
        <v>61</v>
      </c>
      <c r="K39983" t="s">
        <v>61</v>
      </c>
      <c r="L39983" t="s">
        <v>61</v>
      </c>
      <c r="M39983" t="s">
        <v>61</v>
      </c>
      <c r="N39983" t="s">
        <v>61</v>
      </c>
      <c r="O39983" t="s">
        <v>61</v>
      </c>
      <c r="P39983" t="s">
        <v>61</v>
      </c>
      <c r="Q39983" t="s">
        <v>61</v>
      </c>
      <c r="R39983" t="s">
        <v>61</v>
      </c>
      <c r="S39983" t="s">
        <v>61</v>
      </c>
      <c r="T39983" t="s">
        <v>61</v>
      </c>
      <c r="U39983" t="s">
        <v>61</v>
      </c>
      <c r="V39983" t="s">
        <v>61</v>
      </c>
      <c r="W39983" t="s">
        <v>61</v>
      </c>
      <c r="X39983" t="s">
        <v>61</v>
      </c>
      <c r="Y39983" t="s">
        <v>61</v>
      </c>
      <c r="Z39983" t="s">
        <v>61</v>
      </c>
      <c r="AA39983" t="s">
        <v>61</v>
      </c>
      <c r="AB39983" t="s">
        <v>61</v>
      </c>
      <c r="AC39983" t="s">
        <v>61</v>
      </c>
      <c r="AD39983" t="s">
        <v>61</v>
      </c>
      <c r="AE39983" t="s">
        <v>61</v>
      </c>
      <c r="AF39983" t="s">
        <v>61</v>
      </c>
      <c r="AG39983" t="s">
        <v>61</v>
      </c>
      <c r="AH39983" t="s">
        <v>257</v>
      </c>
      <c r="AI39983" t="s">
        <v>61</v>
      </c>
      <c r="AJ39983" t="s">
        <v>61</v>
      </c>
      <c r="AN39983" t="s">
        <v>220</v>
      </c>
      <c r="AO39983" t="s">
        <v>221</v>
      </c>
      <c r="AP39983" t="s">
        <v>222</v>
      </c>
      <c r="AR39983" t="s">
        <v>253</v>
      </c>
      <c r="AS39983">
        <v>2023</v>
      </c>
      <c r="AT39983">
        <v>2020</v>
      </c>
      <c r="AU39983">
        <v>0.56559600364677498</v>
      </c>
      <c r="AV39983" t="s">
        <v>61</v>
      </c>
      <c r="AX39983" t="s">
        <v>254</v>
      </c>
      <c r="AY39983" t="s">
        <v>255</v>
      </c>
      <c r="AZ39983" t="s">
        <v>120</v>
      </c>
      <c r="BA39983" t="s">
        <v>120</v>
      </c>
      <c r="BB39983" t="s">
        <v>255</v>
      </c>
      <c r="BC39983" t="s">
        <v>255</v>
      </c>
      <c r="BD39983" t="s">
        <v>255</v>
      </c>
    </row>
    <row r="39984" spans="1:56" x14ac:dyDescent="0.3">
      <c r="A39984" t="s">
        <v>248</v>
      </c>
      <c r="B39984" t="s">
        <v>249</v>
      </c>
      <c r="C39984" t="s">
        <v>250</v>
      </c>
      <c r="D39984" t="s">
        <v>251</v>
      </c>
      <c r="E39984" t="s">
        <v>72</v>
      </c>
      <c r="F39984" t="s">
        <v>61</v>
      </c>
      <c r="G39984" t="s">
        <v>242</v>
      </c>
      <c r="H39984" t="s">
        <v>71</v>
      </c>
      <c r="I39984" t="s">
        <v>232</v>
      </c>
      <c r="J39984" t="s">
        <v>61</v>
      </c>
      <c r="K39984" t="s">
        <v>61</v>
      </c>
      <c r="L39984" t="s">
        <v>61</v>
      </c>
      <c r="M39984" t="s">
        <v>61</v>
      </c>
      <c r="N39984" t="s">
        <v>61</v>
      </c>
      <c r="O39984" t="s">
        <v>61</v>
      </c>
      <c r="P39984" t="s">
        <v>61</v>
      </c>
      <c r="Q39984" t="s">
        <v>61</v>
      </c>
      <c r="R39984" t="s">
        <v>61</v>
      </c>
      <c r="S39984" t="s">
        <v>61</v>
      </c>
      <c r="T39984" t="s">
        <v>61</v>
      </c>
      <c r="U39984" t="s">
        <v>61</v>
      </c>
      <c r="V39984" t="s">
        <v>61</v>
      </c>
      <c r="W39984" t="s">
        <v>61</v>
      </c>
      <c r="X39984" t="s">
        <v>61</v>
      </c>
      <c r="Y39984" t="s">
        <v>61</v>
      </c>
      <c r="Z39984" t="s">
        <v>61</v>
      </c>
      <c r="AA39984" t="s">
        <v>61</v>
      </c>
      <c r="AB39984" t="s">
        <v>61</v>
      </c>
      <c r="AC39984" t="s">
        <v>61</v>
      </c>
      <c r="AD39984" t="s">
        <v>61</v>
      </c>
      <c r="AE39984" t="s">
        <v>61</v>
      </c>
      <c r="AF39984" t="s">
        <v>61</v>
      </c>
      <c r="AG39984" t="s">
        <v>61</v>
      </c>
      <c r="AH39984" t="s">
        <v>258</v>
      </c>
      <c r="AI39984" t="s">
        <v>61</v>
      </c>
      <c r="AJ39984" t="s">
        <v>61</v>
      </c>
      <c r="AN39984" t="s">
        <v>220</v>
      </c>
      <c r="AO39984" t="s">
        <v>221</v>
      </c>
      <c r="AP39984" t="s">
        <v>222</v>
      </c>
      <c r="AR39984" t="s">
        <v>253</v>
      </c>
      <c r="AS39984">
        <v>2023</v>
      </c>
      <c r="AT39984">
        <v>2020</v>
      </c>
      <c r="AU39984">
        <v>2.4494549838959201</v>
      </c>
      <c r="AV39984" t="s">
        <v>61</v>
      </c>
      <c r="AX39984" t="s">
        <v>254</v>
      </c>
      <c r="AY39984" t="s">
        <v>255</v>
      </c>
      <c r="AZ39984" t="s">
        <v>120</v>
      </c>
      <c r="BA39984" t="s">
        <v>120</v>
      </c>
      <c r="BB39984" t="s">
        <v>255</v>
      </c>
      <c r="BC39984" t="s">
        <v>255</v>
      </c>
      <c r="BD39984" t="s">
        <v>255</v>
      </c>
    </row>
    <row r="39985" spans="1:56" x14ac:dyDescent="0.3">
      <c r="A39985" t="s">
        <v>248</v>
      </c>
      <c r="B39985" t="s">
        <v>249</v>
      </c>
      <c r="C39985" t="s">
        <v>250</v>
      </c>
      <c r="D39985" t="s">
        <v>251</v>
      </c>
      <c r="E39985" t="s">
        <v>72</v>
      </c>
      <c r="F39985" t="s">
        <v>61</v>
      </c>
      <c r="G39985" t="s">
        <v>243</v>
      </c>
      <c r="H39985" t="s">
        <v>71</v>
      </c>
      <c r="I39985" t="s">
        <v>232</v>
      </c>
      <c r="J39985" t="s">
        <v>61</v>
      </c>
      <c r="K39985" t="s">
        <v>61</v>
      </c>
      <c r="L39985" t="s">
        <v>61</v>
      </c>
      <c r="M39985" t="s">
        <v>61</v>
      </c>
      <c r="N39985" t="s">
        <v>61</v>
      </c>
      <c r="O39985" t="s">
        <v>61</v>
      </c>
      <c r="P39985" t="s">
        <v>61</v>
      </c>
      <c r="Q39985" t="s">
        <v>61</v>
      </c>
      <c r="R39985" t="s">
        <v>61</v>
      </c>
      <c r="S39985" t="s">
        <v>61</v>
      </c>
      <c r="T39985" t="s">
        <v>61</v>
      </c>
      <c r="U39985" t="s">
        <v>61</v>
      </c>
      <c r="V39985" t="s">
        <v>61</v>
      </c>
      <c r="W39985" t="s">
        <v>61</v>
      </c>
      <c r="X39985" t="s">
        <v>61</v>
      </c>
      <c r="Y39985" t="s">
        <v>61</v>
      </c>
      <c r="Z39985" t="s">
        <v>61</v>
      </c>
      <c r="AA39985" t="s">
        <v>61</v>
      </c>
      <c r="AB39985" t="s">
        <v>61</v>
      </c>
      <c r="AC39985" t="s">
        <v>61</v>
      </c>
      <c r="AD39985" t="s">
        <v>61</v>
      </c>
      <c r="AE39985" t="s">
        <v>61</v>
      </c>
      <c r="AF39985" t="s">
        <v>61</v>
      </c>
      <c r="AG39985" t="s">
        <v>61</v>
      </c>
      <c r="AH39985" t="s">
        <v>252</v>
      </c>
      <c r="AI39985" t="s">
        <v>61</v>
      </c>
      <c r="AJ39985" t="s">
        <v>61</v>
      </c>
      <c r="AN39985" t="s">
        <v>220</v>
      </c>
      <c r="AO39985" t="s">
        <v>221</v>
      </c>
      <c r="AP39985" t="s">
        <v>222</v>
      </c>
      <c r="AR39985" t="s">
        <v>253</v>
      </c>
      <c r="AS39985">
        <v>2023</v>
      </c>
      <c r="AT39985">
        <v>2020</v>
      </c>
      <c r="AU39985">
        <v>0.439</v>
      </c>
      <c r="AV39985" t="s">
        <v>61</v>
      </c>
      <c r="AX39985" t="s">
        <v>254</v>
      </c>
      <c r="AY39985" t="s">
        <v>255</v>
      </c>
      <c r="AZ39985" t="s">
        <v>120</v>
      </c>
      <c r="BA39985" t="s">
        <v>120</v>
      </c>
      <c r="BB39985" t="s">
        <v>255</v>
      </c>
      <c r="BC39985" t="s">
        <v>255</v>
      </c>
      <c r="BD39985" t="s">
        <v>255</v>
      </c>
    </row>
    <row r="39986" spans="1:56" x14ac:dyDescent="0.3">
      <c r="A39986" t="s">
        <v>248</v>
      </c>
      <c r="B39986" t="s">
        <v>249</v>
      </c>
      <c r="C39986" t="s">
        <v>250</v>
      </c>
      <c r="D39986" t="s">
        <v>251</v>
      </c>
      <c r="E39986" t="s">
        <v>72</v>
      </c>
      <c r="F39986" t="s">
        <v>61</v>
      </c>
      <c r="G39986" t="s">
        <v>243</v>
      </c>
      <c r="H39986" t="s">
        <v>71</v>
      </c>
      <c r="I39986" t="s">
        <v>232</v>
      </c>
      <c r="J39986" t="s">
        <v>61</v>
      </c>
      <c r="K39986" t="s">
        <v>61</v>
      </c>
      <c r="L39986" t="s">
        <v>61</v>
      </c>
      <c r="M39986" t="s">
        <v>61</v>
      </c>
      <c r="N39986" t="s">
        <v>61</v>
      </c>
      <c r="O39986" t="s">
        <v>61</v>
      </c>
      <c r="P39986" t="s">
        <v>61</v>
      </c>
      <c r="Q39986" t="s">
        <v>61</v>
      </c>
      <c r="R39986" t="s">
        <v>61</v>
      </c>
      <c r="S39986" t="s">
        <v>61</v>
      </c>
      <c r="T39986" t="s">
        <v>61</v>
      </c>
      <c r="U39986" t="s">
        <v>61</v>
      </c>
      <c r="V39986" t="s">
        <v>61</v>
      </c>
      <c r="W39986" t="s">
        <v>61</v>
      </c>
      <c r="X39986" t="s">
        <v>61</v>
      </c>
      <c r="Y39986" t="s">
        <v>61</v>
      </c>
      <c r="Z39986" t="s">
        <v>61</v>
      </c>
      <c r="AA39986" t="s">
        <v>61</v>
      </c>
      <c r="AB39986" t="s">
        <v>61</v>
      </c>
      <c r="AC39986" t="s">
        <v>61</v>
      </c>
      <c r="AD39986" t="s">
        <v>61</v>
      </c>
      <c r="AE39986" t="s">
        <v>61</v>
      </c>
      <c r="AF39986" t="s">
        <v>61</v>
      </c>
      <c r="AG39986" t="s">
        <v>61</v>
      </c>
      <c r="AH39986" t="s">
        <v>256</v>
      </c>
      <c r="AI39986" t="s">
        <v>61</v>
      </c>
      <c r="AJ39986" t="s">
        <v>61</v>
      </c>
      <c r="AN39986" t="s">
        <v>220</v>
      </c>
      <c r="AO39986" t="s">
        <v>221</v>
      </c>
      <c r="AP39986" t="s">
        <v>222</v>
      </c>
      <c r="AR39986" t="s">
        <v>253</v>
      </c>
      <c r="AS39986">
        <v>2023</v>
      </c>
      <c r="AT39986">
        <v>2020</v>
      </c>
      <c r="AU39986">
        <v>0.40100000000000002</v>
      </c>
      <c r="AV39986" t="s">
        <v>61</v>
      </c>
      <c r="AX39986" t="s">
        <v>254</v>
      </c>
      <c r="AY39986" t="s">
        <v>255</v>
      </c>
      <c r="AZ39986" t="s">
        <v>120</v>
      </c>
      <c r="BA39986" t="s">
        <v>120</v>
      </c>
      <c r="BB39986" t="s">
        <v>255</v>
      </c>
      <c r="BC39986" t="s">
        <v>255</v>
      </c>
      <c r="BD39986" t="s">
        <v>255</v>
      </c>
    </row>
    <row r="39987" spans="1:56" x14ac:dyDescent="0.3">
      <c r="A39987" t="s">
        <v>248</v>
      </c>
      <c r="B39987" t="s">
        <v>249</v>
      </c>
      <c r="C39987" t="s">
        <v>250</v>
      </c>
      <c r="D39987" t="s">
        <v>251</v>
      </c>
      <c r="E39987" t="s">
        <v>72</v>
      </c>
      <c r="F39987" t="s">
        <v>61</v>
      </c>
      <c r="G39987" t="s">
        <v>243</v>
      </c>
      <c r="H39987" t="s">
        <v>71</v>
      </c>
      <c r="I39987" t="s">
        <v>232</v>
      </c>
      <c r="J39987" t="s">
        <v>61</v>
      </c>
      <c r="K39987" t="s">
        <v>61</v>
      </c>
      <c r="L39987" t="s">
        <v>61</v>
      </c>
      <c r="M39987" t="s">
        <v>61</v>
      </c>
      <c r="N39987" t="s">
        <v>61</v>
      </c>
      <c r="O39987" t="s">
        <v>61</v>
      </c>
      <c r="P39987" t="s">
        <v>61</v>
      </c>
      <c r="Q39987" t="s">
        <v>61</v>
      </c>
      <c r="R39987" t="s">
        <v>61</v>
      </c>
      <c r="S39987" t="s">
        <v>61</v>
      </c>
      <c r="T39987" t="s">
        <v>61</v>
      </c>
      <c r="U39987" t="s">
        <v>61</v>
      </c>
      <c r="V39987" t="s">
        <v>61</v>
      </c>
      <c r="W39987" t="s">
        <v>61</v>
      </c>
      <c r="X39987" t="s">
        <v>61</v>
      </c>
      <c r="Y39987" t="s">
        <v>61</v>
      </c>
      <c r="Z39987" t="s">
        <v>61</v>
      </c>
      <c r="AA39987" t="s">
        <v>61</v>
      </c>
      <c r="AB39987" t="s">
        <v>61</v>
      </c>
      <c r="AC39987" t="s">
        <v>61</v>
      </c>
      <c r="AD39987" t="s">
        <v>61</v>
      </c>
      <c r="AE39987" t="s">
        <v>61</v>
      </c>
      <c r="AF39987" t="s">
        <v>61</v>
      </c>
      <c r="AG39987" t="s">
        <v>61</v>
      </c>
      <c r="AH39987" t="s">
        <v>257</v>
      </c>
      <c r="AI39987" t="s">
        <v>61</v>
      </c>
      <c r="AJ39987" t="s">
        <v>61</v>
      </c>
      <c r="AN39987" t="s">
        <v>220</v>
      </c>
      <c r="AO39987" t="s">
        <v>221</v>
      </c>
      <c r="AP39987" t="s">
        <v>222</v>
      </c>
      <c r="AR39987" t="s">
        <v>253</v>
      </c>
      <c r="AS39987">
        <v>2023</v>
      </c>
      <c r="AT39987">
        <v>2020</v>
      </c>
      <c r="AU39987">
        <v>0.33900000000000002</v>
      </c>
      <c r="AV39987" t="s">
        <v>61</v>
      </c>
      <c r="AX39987" t="s">
        <v>254</v>
      </c>
      <c r="AY39987" t="s">
        <v>255</v>
      </c>
      <c r="AZ39987" t="s">
        <v>120</v>
      </c>
      <c r="BA39987" t="s">
        <v>120</v>
      </c>
      <c r="BB39987" t="s">
        <v>255</v>
      </c>
      <c r="BC39987" t="s">
        <v>255</v>
      </c>
      <c r="BD39987" t="s">
        <v>255</v>
      </c>
    </row>
    <row r="39988" spans="1:56" x14ac:dyDescent="0.3">
      <c r="A39988" t="s">
        <v>248</v>
      </c>
      <c r="B39988" t="s">
        <v>249</v>
      </c>
      <c r="C39988" t="s">
        <v>250</v>
      </c>
      <c r="D39988" t="s">
        <v>251</v>
      </c>
      <c r="E39988" t="s">
        <v>72</v>
      </c>
      <c r="F39988" t="s">
        <v>61</v>
      </c>
      <c r="G39988" t="s">
        <v>243</v>
      </c>
      <c r="H39988" t="s">
        <v>71</v>
      </c>
      <c r="I39988" t="s">
        <v>232</v>
      </c>
      <c r="J39988" t="s">
        <v>61</v>
      </c>
      <c r="K39988" t="s">
        <v>61</v>
      </c>
      <c r="L39988" t="s">
        <v>61</v>
      </c>
      <c r="M39988" t="s">
        <v>61</v>
      </c>
      <c r="N39988" t="s">
        <v>61</v>
      </c>
      <c r="O39988" t="s">
        <v>61</v>
      </c>
      <c r="P39988" t="s">
        <v>61</v>
      </c>
      <c r="Q39988" t="s">
        <v>61</v>
      </c>
      <c r="R39988" t="s">
        <v>61</v>
      </c>
      <c r="S39988" t="s">
        <v>61</v>
      </c>
      <c r="T39988" t="s">
        <v>61</v>
      </c>
      <c r="U39988" t="s">
        <v>61</v>
      </c>
      <c r="V39988" t="s">
        <v>61</v>
      </c>
      <c r="W39988" t="s">
        <v>61</v>
      </c>
      <c r="X39988" t="s">
        <v>61</v>
      </c>
      <c r="Y39988" t="s">
        <v>61</v>
      </c>
      <c r="Z39988" t="s">
        <v>61</v>
      </c>
      <c r="AA39988" t="s">
        <v>61</v>
      </c>
      <c r="AB39988" t="s">
        <v>61</v>
      </c>
      <c r="AC39988" t="s">
        <v>61</v>
      </c>
      <c r="AD39988" t="s">
        <v>61</v>
      </c>
      <c r="AE39988" t="s">
        <v>61</v>
      </c>
      <c r="AF39988" t="s">
        <v>61</v>
      </c>
      <c r="AG39988" t="s">
        <v>61</v>
      </c>
      <c r="AH39988" t="s">
        <v>258</v>
      </c>
      <c r="AI39988" t="s">
        <v>61</v>
      </c>
      <c r="AJ39988" t="s">
        <v>61</v>
      </c>
      <c r="AN39988" t="s">
        <v>220</v>
      </c>
      <c r="AO39988" t="s">
        <v>221</v>
      </c>
      <c r="AP39988" t="s">
        <v>222</v>
      </c>
      <c r="AR39988" t="s">
        <v>253</v>
      </c>
      <c r="AS39988">
        <v>2023</v>
      </c>
      <c r="AT39988">
        <v>2020</v>
      </c>
      <c r="AU39988">
        <v>1.806</v>
      </c>
      <c r="AV39988" t="s">
        <v>61</v>
      </c>
      <c r="AX39988" t="s">
        <v>254</v>
      </c>
      <c r="AY39988" t="s">
        <v>255</v>
      </c>
      <c r="AZ39988" t="s">
        <v>120</v>
      </c>
      <c r="BA39988" t="s">
        <v>120</v>
      </c>
      <c r="BB39988" t="s">
        <v>255</v>
      </c>
      <c r="BC39988" t="s">
        <v>255</v>
      </c>
      <c r="BD39988" t="s">
        <v>255</v>
      </c>
    </row>
    <row r="39989" spans="1:56" x14ac:dyDescent="0.3">
      <c r="A39989" t="s">
        <v>248</v>
      </c>
      <c r="B39989" t="s">
        <v>249</v>
      </c>
      <c r="C39989" t="s">
        <v>250</v>
      </c>
      <c r="D39989" t="s">
        <v>251</v>
      </c>
      <c r="E39989" t="s">
        <v>73</v>
      </c>
      <c r="F39989" t="s">
        <v>61</v>
      </c>
      <c r="G39989" t="s">
        <v>217</v>
      </c>
      <c r="H39989" t="s">
        <v>71</v>
      </c>
      <c r="I39989" t="s">
        <v>232</v>
      </c>
      <c r="J39989" t="s">
        <v>61</v>
      </c>
      <c r="K39989" t="s">
        <v>61</v>
      </c>
      <c r="L39989" t="s">
        <v>61</v>
      </c>
      <c r="M39989" t="s">
        <v>61</v>
      </c>
      <c r="N39989" t="s">
        <v>61</v>
      </c>
      <c r="O39989" t="s">
        <v>61</v>
      </c>
      <c r="P39989" t="s">
        <v>61</v>
      </c>
      <c r="Q39989" t="s">
        <v>61</v>
      </c>
      <c r="R39989" t="s">
        <v>61</v>
      </c>
      <c r="S39989" t="s">
        <v>61</v>
      </c>
      <c r="T39989" t="s">
        <v>61</v>
      </c>
      <c r="U39989" t="s">
        <v>61</v>
      </c>
      <c r="V39989" t="s">
        <v>61</v>
      </c>
      <c r="W39989" t="s">
        <v>61</v>
      </c>
      <c r="X39989" t="s">
        <v>61</v>
      </c>
      <c r="Y39989" t="s">
        <v>61</v>
      </c>
      <c r="Z39989" t="s">
        <v>61</v>
      </c>
      <c r="AA39989" t="s">
        <v>61</v>
      </c>
      <c r="AB39989" t="s">
        <v>61</v>
      </c>
      <c r="AC39989" t="s">
        <v>61</v>
      </c>
      <c r="AD39989" t="s">
        <v>61</v>
      </c>
      <c r="AE39989" t="s">
        <v>61</v>
      </c>
      <c r="AF39989" t="s">
        <v>61</v>
      </c>
      <c r="AG39989" t="s">
        <v>61</v>
      </c>
      <c r="AH39989" t="s">
        <v>252</v>
      </c>
      <c r="AI39989" t="s">
        <v>61</v>
      </c>
      <c r="AJ39989" t="s">
        <v>61</v>
      </c>
      <c r="AN39989" t="s">
        <v>220</v>
      </c>
      <c r="AO39989" t="s">
        <v>221</v>
      </c>
      <c r="AP39989" t="s">
        <v>222</v>
      </c>
      <c r="AR39989" t="s">
        <v>253</v>
      </c>
      <c r="AS39989">
        <v>2023</v>
      </c>
      <c r="AT39989">
        <v>2020</v>
      </c>
      <c r="AU39989">
        <v>0.72999999999999898</v>
      </c>
      <c r="AV39989" t="s">
        <v>61</v>
      </c>
      <c r="AX39989" t="s">
        <v>254</v>
      </c>
      <c r="AY39989" t="s">
        <v>255</v>
      </c>
      <c r="AZ39989" t="s">
        <v>120</v>
      </c>
      <c r="BA39989" t="s">
        <v>120</v>
      </c>
      <c r="BB39989" t="s">
        <v>255</v>
      </c>
      <c r="BC39989" t="s">
        <v>255</v>
      </c>
      <c r="BD39989" t="s">
        <v>255</v>
      </c>
    </row>
    <row r="39990" spans="1:56" x14ac:dyDescent="0.3">
      <c r="A39990" t="s">
        <v>248</v>
      </c>
      <c r="B39990" t="s">
        <v>249</v>
      </c>
      <c r="C39990" t="s">
        <v>250</v>
      </c>
      <c r="D39990" t="s">
        <v>251</v>
      </c>
      <c r="E39990" t="s">
        <v>73</v>
      </c>
      <c r="F39990" t="s">
        <v>61</v>
      </c>
      <c r="G39990" t="s">
        <v>217</v>
      </c>
      <c r="H39990" t="s">
        <v>71</v>
      </c>
      <c r="I39990" t="s">
        <v>232</v>
      </c>
      <c r="J39990" t="s">
        <v>61</v>
      </c>
      <c r="K39990" t="s">
        <v>61</v>
      </c>
      <c r="L39990" t="s">
        <v>61</v>
      </c>
      <c r="M39990" t="s">
        <v>61</v>
      </c>
      <c r="N39990" t="s">
        <v>61</v>
      </c>
      <c r="O39990" t="s">
        <v>61</v>
      </c>
      <c r="P39990" t="s">
        <v>61</v>
      </c>
      <c r="Q39990" t="s">
        <v>61</v>
      </c>
      <c r="R39990" t="s">
        <v>61</v>
      </c>
      <c r="S39990" t="s">
        <v>61</v>
      </c>
      <c r="T39990" t="s">
        <v>61</v>
      </c>
      <c r="U39990" t="s">
        <v>61</v>
      </c>
      <c r="V39990" t="s">
        <v>61</v>
      </c>
      <c r="W39990" t="s">
        <v>61</v>
      </c>
      <c r="X39990" t="s">
        <v>61</v>
      </c>
      <c r="Y39990" t="s">
        <v>61</v>
      </c>
      <c r="Z39990" t="s">
        <v>61</v>
      </c>
      <c r="AA39990" t="s">
        <v>61</v>
      </c>
      <c r="AB39990" t="s">
        <v>61</v>
      </c>
      <c r="AC39990" t="s">
        <v>61</v>
      </c>
      <c r="AD39990" t="s">
        <v>61</v>
      </c>
      <c r="AE39990" t="s">
        <v>61</v>
      </c>
      <c r="AF39990" t="s">
        <v>61</v>
      </c>
      <c r="AG39990" t="s">
        <v>61</v>
      </c>
      <c r="AH39990" t="s">
        <v>256</v>
      </c>
      <c r="AI39990" t="s">
        <v>61</v>
      </c>
      <c r="AJ39990" t="s">
        <v>61</v>
      </c>
      <c r="AN39990" t="s">
        <v>220</v>
      </c>
      <c r="AO39990" t="s">
        <v>221</v>
      </c>
      <c r="AP39990" t="s">
        <v>222</v>
      </c>
      <c r="AR39990" t="s">
        <v>253</v>
      </c>
      <c r="AS39990">
        <v>2023</v>
      </c>
      <c r="AT39990">
        <v>2020</v>
      </c>
      <c r="AU39990">
        <v>1.1599999999999899</v>
      </c>
      <c r="AV39990" t="s">
        <v>61</v>
      </c>
      <c r="AX39990" t="s">
        <v>254</v>
      </c>
      <c r="AY39990" t="s">
        <v>255</v>
      </c>
      <c r="AZ39990" t="s">
        <v>120</v>
      </c>
      <c r="BA39990" t="s">
        <v>120</v>
      </c>
      <c r="BB39990" t="s">
        <v>255</v>
      </c>
      <c r="BC39990" t="s">
        <v>255</v>
      </c>
      <c r="BD39990" t="s">
        <v>255</v>
      </c>
    </row>
    <row r="39991" spans="1:56" x14ac:dyDescent="0.3">
      <c r="A39991" t="s">
        <v>248</v>
      </c>
      <c r="B39991" t="s">
        <v>249</v>
      </c>
      <c r="C39991" t="s">
        <v>250</v>
      </c>
      <c r="D39991" t="s">
        <v>251</v>
      </c>
      <c r="E39991" t="s">
        <v>73</v>
      </c>
      <c r="F39991" t="s">
        <v>61</v>
      </c>
      <c r="G39991" t="s">
        <v>217</v>
      </c>
      <c r="H39991" t="s">
        <v>71</v>
      </c>
      <c r="I39991" t="s">
        <v>232</v>
      </c>
      <c r="J39991" t="s">
        <v>61</v>
      </c>
      <c r="K39991" t="s">
        <v>61</v>
      </c>
      <c r="L39991" t="s">
        <v>61</v>
      </c>
      <c r="M39991" t="s">
        <v>61</v>
      </c>
      <c r="N39991" t="s">
        <v>61</v>
      </c>
      <c r="O39991" t="s">
        <v>61</v>
      </c>
      <c r="P39991" t="s">
        <v>61</v>
      </c>
      <c r="Q39991" t="s">
        <v>61</v>
      </c>
      <c r="R39991" t="s">
        <v>61</v>
      </c>
      <c r="S39991" t="s">
        <v>61</v>
      </c>
      <c r="T39991" t="s">
        <v>61</v>
      </c>
      <c r="U39991" t="s">
        <v>61</v>
      </c>
      <c r="V39991" t="s">
        <v>61</v>
      </c>
      <c r="W39991" t="s">
        <v>61</v>
      </c>
      <c r="X39991" t="s">
        <v>61</v>
      </c>
      <c r="Y39991" t="s">
        <v>61</v>
      </c>
      <c r="Z39991" t="s">
        <v>61</v>
      </c>
      <c r="AA39991" t="s">
        <v>61</v>
      </c>
      <c r="AB39991" t="s">
        <v>61</v>
      </c>
      <c r="AC39991" t="s">
        <v>61</v>
      </c>
      <c r="AD39991" t="s">
        <v>61</v>
      </c>
      <c r="AE39991" t="s">
        <v>61</v>
      </c>
      <c r="AF39991" t="s">
        <v>61</v>
      </c>
      <c r="AG39991" t="s">
        <v>61</v>
      </c>
      <c r="AH39991" t="s">
        <v>257</v>
      </c>
      <c r="AI39991" t="s">
        <v>61</v>
      </c>
      <c r="AJ39991" t="s">
        <v>61</v>
      </c>
      <c r="AN39991" t="s">
        <v>220</v>
      </c>
      <c r="AO39991" t="s">
        <v>221</v>
      </c>
      <c r="AP39991" t="s">
        <v>222</v>
      </c>
      <c r="AR39991" t="s">
        <v>253</v>
      </c>
      <c r="AS39991">
        <v>2023</v>
      </c>
      <c r="AT39991">
        <v>2020</v>
      </c>
      <c r="AU39991">
        <v>0.88699999999999901</v>
      </c>
      <c r="AV39991" t="s">
        <v>61</v>
      </c>
      <c r="AX39991" t="s">
        <v>254</v>
      </c>
      <c r="AY39991" t="s">
        <v>255</v>
      </c>
      <c r="AZ39991" t="s">
        <v>120</v>
      </c>
      <c r="BA39991" t="s">
        <v>120</v>
      </c>
      <c r="BB39991" t="s">
        <v>255</v>
      </c>
      <c r="BC39991" t="s">
        <v>255</v>
      </c>
      <c r="BD39991" t="s">
        <v>255</v>
      </c>
    </row>
    <row r="39992" spans="1:56" x14ac:dyDescent="0.3">
      <c r="A39992" t="s">
        <v>248</v>
      </c>
      <c r="B39992" t="s">
        <v>249</v>
      </c>
      <c r="C39992" t="s">
        <v>250</v>
      </c>
      <c r="D39992" t="s">
        <v>251</v>
      </c>
      <c r="E39992" t="s">
        <v>73</v>
      </c>
      <c r="F39992" t="s">
        <v>61</v>
      </c>
      <c r="G39992" t="s">
        <v>217</v>
      </c>
      <c r="H39992" t="s">
        <v>71</v>
      </c>
      <c r="I39992" t="s">
        <v>232</v>
      </c>
      <c r="J39992" t="s">
        <v>61</v>
      </c>
      <c r="K39992" t="s">
        <v>61</v>
      </c>
      <c r="L39992" t="s">
        <v>61</v>
      </c>
      <c r="M39992" t="s">
        <v>61</v>
      </c>
      <c r="N39992" t="s">
        <v>61</v>
      </c>
      <c r="O39992" t="s">
        <v>61</v>
      </c>
      <c r="P39992" t="s">
        <v>61</v>
      </c>
      <c r="Q39992" t="s">
        <v>61</v>
      </c>
      <c r="R39992" t="s">
        <v>61</v>
      </c>
      <c r="S39992" t="s">
        <v>61</v>
      </c>
      <c r="T39992" t="s">
        <v>61</v>
      </c>
      <c r="U39992" t="s">
        <v>61</v>
      </c>
      <c r="V39992" t="s">
        <v>61</v>
      </c>
      <c r="W39992" t="s">
        <v>61</v>
      </c>
      <c r="X39992" t="s">
        <v>61</v>
      </c>
      <c r="Y39992" t="s">
        <v>61</v>
      </c>
      <c r="Z39992" t="s">
        <v>61</v>
      </c>
      <c r="AA39992" t="s">
        <v>61</v>
      </c>
      <c r="AB39992" t="s">
        <v>61</v>
      </c>
      <c r="AC39992" t="s">
        <v>61</v>
      </c>
      <c r="AD39992" t="s">
        <v>61</v>
      </c>
      <c r="AE39992" t="s">
        <v>61</v>
      </c>
      <c r="AF39992" t="s">
        <v>61</v>
      </c>
      <c r="AG39992" t="s">
        <v>61</v>
      </c>
      <c r="AH39992" t="s">
        <v>258</v>
      </c>
      <c r="AI39992" t="s">
        <v>61</v>
      </c>
      <c r="AJ39992" t="s">
        <v>61</v>
      </c>
      <c r="AN39992" t="s">
        <v>220</v>
      </c>
      <c r="AO39992" t="s">
        <v>221</v>
      </c>
      <c r="AP39992" t="s">
        <v>222</v>
      </c>
      <c r="AR39992" t="s">
        <v>253</v>
      </c>
      <c r="AS39992">
        <v>2023</v>
      </c>
      <c r="AT39992">
        <v>2020</v>
      </c>
      <c r="AU39992">
        <v>2.0019999999999998</v>
      </c>
      <c r="AV39992" t="s">
        <v>61</v>
      </c>
      <c r="AX39992" t="s">
        <v>254</v>
      </c>
      <c r="AY39992" t="s">
        <v>255</v>
      </c>
      <c r="AZ39992" t="s">
        <v>120</v>
      </c>
      <c r="BA39992" t="s">
        <v>120</v>
      </c>
      <c r="BB39992" t="s">
        <v>255</v>
      </c>
      <c r="BC39992" t="s">
        <v>255</v>
      </c>
      <c r="BD39992" t="s">
        <v>255</v>
      </c>
    </row>
    <row r="39993" spans="1:56" x14ac:dyDescent="0.3">
      <c r="A39993" t="s">
        <v>248</v>
      </c>
      <c r="B39993" t="s">
        <v>249</v>
      </c>
      <c r="C39993" t="s">
        <v>250</v>
      </c>
      <c r="D39993" t="s">
        <v>251</v>
      </c>
      <c r="E39993" t="s">
        <v>73</v>
      </c>
      <c r="F39993" t="s">
        <v>61</v>
      </c>
      <c r="G39993" t="s">
        <v>238</v>
      </c>
      <c r="H39993" t="s">
        <v>71</v>
      </c>
      <c r="I39993" t="s">
        <v>232</v>
      </c>
      <c r="J39993" t="s">
        <v>61</v>
      </c>
      <c r="K39993" t="s">
        <v>61</v>
      </c>
      <c r="L39993" t="s">
        <v>61</v>
      </c>
      <c r="M39993" t="s">
        <v>61</v>
      </c>
      <c r="N39993" t="s">
        <v>61</v>
      </c>
      <c r="O39993" t="s">
        <v>61</v>
      </c>
      <c r="P39993" t="s">
        <v>61</v>
      </c>
      <c r="Q39993" t="s">
        <v>61</v>
      </c>
      <c r="R39993" t="s">
        <v>61</v>
      </c>
      <c r="S39993" t="s">
        <v>61</v>
      </c>
      <c r="T39993" t="s">
        <v>61</v>
      </c>
      <c r="U39993" t="s">
        <v>61</v>
      </c>
      <c r="V39993" t="s">
        <v>61</v>
      </c>
      <c r="W39993" t="s">
        <v>61</v>
      </c>
      <c r="X39993" t="s">
        <v>61</v>
      </c>
      <c r="Y39993" t="s">
        <v>61</v>
      </c>
      <c r="Z39993" t="s">
        <v>61</v>
      </c>
      <c r="AA39993" t="s">
        <v>61</v>
      </c>
      <c r="AB39993" t="s">
        <v>61</v>
      </c>
      <c r="AC39993" t="s">
        <v>61</v>
      </c>
      <c r="AD39993" t="s">
        <v>61</v>
      </c>
      <c r="AE39993" t="s">
        <v>61</v>
      </c>
      <c r="AF39993" t="s">
        <v>61</v>
      </c>
      <c r="AG39993" t="s">
        <v>61</v>
      </c>
      <c r="AH39993" t="s">
        <v>252</v>
      </c>
      <c r="AI39993" t="s">
        <v>61</v>
      </c>
      <c r="AJ39993" t="s">
        <v>61</v>
      </c>
      <c r="AN39993" t="s">
        <v>220</v>
      </c>
      <c r="AO39993" t="s">
        <v>221</v>
      </c>
      <c r="AP39993" t="s">
        <v>222</v>
      </c>
      <c r="AR39993" t="s">
        <v>253</v>
      </c>
      <c r="AS39993">
        <v>2023</v>
      </c>
      <c r="AT39993">
        <v>2020</v>
      </c>
      <c r="AU39993">
        <v>0.56924771255301299</v>
      </c>
      <c r="AV39993" t="s">
        <v>61</v>
      </c>
      <c r="AX39993" t="s">
        <v>254</v>
      </c>
      <c r="AY39993" t="s">
        <v>255</v>
      </c>
      <c r="AZ39993" t="s">
        <v>120</v>
      </c>
      <c r="BA39993" t="s">
        <v>120</v>
      </c>
      <c r="BB39993" t="s">
        <v>255</v>
      </c>
      <c r="BC39993" t="s">
        <v>255</v>
      </c>
      <c r="BD39993" t="s">
        <v>255</v>
      </c>
    </row>
    <row r="39994" spans="1:56" x14ac:dyDescent="0.3">
      <c r="A39994" t="s">
        <v>248</v>
      </c>
      <c r="B39994" t="s">
        <v>249</v>
      </c>
      <c r="C39994" t="s">
        <v>250</v>
      </c>
      <c r="D39994" t="s">
        <v>251</v>
      </c>
      <c r="E39994" t="s">
        <v>73</v>
      </c>
      <c r="F39994" t="s">
        <v>61</v>
      </c>
      <c r="G39994" t="s">
        <v>238</v>
      </c>
      <c r="H39994" t="s">
        <v>71</v>
      </c>
      <c r="I39994" t="s">
        <v>232</v>
      </c>
      <c r="J39994" t="s">
        <v>61</v>
      </c>
      <c r="K39994" t="s">
        <v>61</v>
      </c>
      <c r="L39994" t="s">
        <v>61</v>
      </c>
      <c r="M39994" t="s">
        <v>61</v>
      </c>
      <c r="N39994" t="s">
        <v>61</v>
      </c>
      <c r="O39994" t="s">
        <v>61</v>
      </c>
      <c r="P39994" t="s">
        <v>61</v>
      </c>
      <c r="Q39994" t="s">
        <v>61</v>
      </c>
      <c r="R39994" t="s">
        <v>61</v>
      </c>
      <c r="S39994" t="s">
        <v>61</v>
      </c>
      <c r="T39994" t="s">
        <v>61</v>
      </c>
      <c r="U39994" t="s">
        <v>61</v>
      </c>
      <c r="V39994" t="s">
        <v>61</v>
      </c>
      <c r="W39994" t="s">
        <v>61</v>
      </c>
      <c r="X39994" t="s">
        <v>61</v>
      </c>
      <c r="Y39994" t="s">
        <v>61</v>
      </c>
      <c r="Z39994" t="s">
        <v>61</v>
      </c>
      <c r="AA39994" t="s">
        <v>61</v>
      </c>
      <c r="AB39994" t="s">
        <v>61</v>
      </c>
      <c r="AC39994" t="s">
        <v>61</v>
      </c>
      <c r="AD39994" t="s">
        <v>61</v>
      </c>
      <c r="AE39994" t="s">
        <v>61</v>
      </c>
      <c r="AF39994" t="s">
        <v>61</v>
      </c>
      <c r="AG39994" t="s">
        <v>61</v>
      </c>
      <c r="AH39994" t="s">
        <v>256</v>
      </c>
      <c r="AI39994" t="s">
        <v>61</v>
      </c>
      <c r="AJ39994" t="s">
        <v>61</v>
      </c>
      <c r="AN39994" t="s">
        <v>220</v>
      </c>
      <c r="AO39994" t="s">
        <v>221</v>
      </c>
      <c r="AP39994" t="s">
        <v>222</v>
      </c>
      <c r="AR39994" t="s">
        <v>253</v>
      </c>
      <c r="AS39994">
        <v>2023</v>
      </c>
      <c r="AT39994">
        <v>2020</v>
      </c>
      <c r="AU39994">
        <v>0.820874402086327</v>
      </c>
      <c r="AV39994" t="s">
        <v>61</v>
      </c>
      <c r="AX39994" t="s">
        <v>254</v>
      </c>
      <c r="AY39994" t="s">
        <v>255</v>
      </c>
      <c r="AZ39994" t="s">
        <v>120</v>
      </c>
      <c r="BA39994" t="s">
        <v>120</v>
      </c>
      <c r="BB39994" t="s">
        <v>255</v>
      </c>
      <c r="BC39994" t="s">
        <v>255</v>
      </c>
      <c r="BD39994" t="s">
        <v>255</v>
      </c>
    </row>
    <row r="39995" spans="1:56" x14ac:dyDescent="0.3">
      <c r="A39995" t="s">
        <v>248</v>
      </c>
      <c r="B39995" t="s">
        <v>249</v>
      </c>
      <c r="C39995" t="s">
        <v>250</v>
      </c>
      <c r="D39995" t="s">
        <v>251</v>
      </c>
      <c r="E39995" t="s">
        <v>73</v>
      </c>
      <c r="F39995" t="s">
        <v>61</v>
      </c>
      <c r="G39995" t="s">
        <v>238</v>
      </c>
      <c r="H39995" t="s">
        <v>71</v>
      </c>
      <c r="I39995" t="s">
        <v>232</v>
      </c>
      <c r="J39995" t="s">
        <v>61</v>
      </c>
      <c r="K39995" t="s">
        <v>61</v>
      </c>
      <c r="L39995" t="s">
        <v>61</v>
      </c>
      <c r="M39995" t="s">
        <v>61</v>
      </c>
      <c r="N39995" t="s">
        <v>61</v>
      </c>
      <c r="O39995" t="s">
        <v>61</v>
      </c>
      <c r="P39995" t="s">
        <v>61</v>
      </c>
      <c r="Q39995" t="s">
        <v>61</v>
      </c>
      <c r="R39995" t="s">
        <v>61</v>
      </c>
      <c r="S39995" t="s">
        <v>61</v>
      </c>
      <c r="T39995" t="s">
        <v>61</v>
      </c>
      <c r="U39995" t="s">
        <v>61</v>
      </c>
      <c r="V39995" t="s">
        <v>61</v>
      </c>
      <c r="W39995" t="s">
        <v>61</v>
      </c>
      <c r="X39995" t="s">
        <v>61</v>
      </c>
      <c r="Y39995" t="s">
        <v>61</v>
      </c>
      <c r="Z39995" t="s">
        <v>61</v>
      </c>
      <c r="AA39995" t="s">
        <v>61</v>
      </c>
      <c r="AB39995" t="s">
        <v>61</v>
      </c>
      <c r="AC39995" t="s">
        <v>61</v>
      </c>
      <c r="AD39995" t="s">
        <v>61</v>
      </c>
      <c r="AE39995" t="s">
        <v>61</v>
      </c>
      <c r="AF39995" t="s">
        <v>61</v>
      </c>
      <c r="AG39995" t="s">
        <v>61</v>
      </c>
      <c r="AH39995" t="s">
        <v>257</v>
      </c>
      <c r="AI39995" t="s">
        <v>61</v>
      </c>
      <c r="AJ39995" t="s">
        <v>61</v>
      </c>
      <c r="AN39995" t="s">
        <v>220</v>
      </c>
      <c r="AO39995" t="s">
        <v>221</v>
      </c>
      <c r="AP39995" t="s">
        <v>222</v>
      </c>
      <c r="AR39995" t="s">
        <v>253</v>
      </c>
      <c r="AS39995">
        <v>2023</v>
      </c>
      <c r="AT39995">
        <v>2020</v>
      </c>
      <c r="AU39995">
        <v>0.65551318520537905</v>
      </c>
      <c r="AV39995" t="s">
        <v>61</v>
      </c>
      <c r="AX39995" t="s">
        <v>254</v>
      </c>
      <c r="AY39995" t="s">
        <v>255</v>
      </c>
      <c r="AZ39995" t="s">
        <v>120</v>
      </c>
      <c r="BA39995" t="s">
        <v>120</v>
      </c>
      <c r="BB39995" t="s">
        <v>255</v>
      </c>
      <c r="BC39995" t="s">
        <v>255</v>
      </c>
      <c r="BD39995" t="s">
        <v>255</v>
      </c>
    </row>
    <row r="39996" spans="1:56" x14ac:dyDescent="0.3">
      <c r="A39996" t="s">
        <v>248</v>
      </c>
      <c r="B39996" t="s">
        <v>249</v>
      </c>
      <c r="C39996" t="s">
        <v>250</v>
      </c>
      <c r="D39996" t="s">
        <v>251</v>
      </c>
      <c r="E39996" t="s">
        <v>73</v>
      </c>
      <c r="F39996" t="s">
        <v>61</v>
      </c>
      <c r="G39996" t="s">
        <v>238</v>
      </c>
      <c r="H39996" t="s">
        <v>71</v>
      </c>
      <c r="I39996" t="s">
        <v>232</v>
      </c>
      <c r="J39996" t="s">
        <v>61</v>
      </c>
      <c r="K39996" t="s">
        <v>61</v>
      </c>
      <c r="L39996" t="s">
        <v>61</v>
      </c>
      <c r="M39996" t="s">
        <v>61</v>
      </c>
      <c r="N39996" t="s">
        <v>61</v>
      </c>
      <c r="O39996" t="s">
        <v>61</v>
      </c>
      <c r="P39996" t="s">
        <v>61</v>
      </c>
      <c r="Q39996" t="s">
        <v>61</v>
      </c>
      <c r="R39996" t="s">
        <v>61</v>
      </c>
      <c r="S39996" t="s">
        <v>61</v>
      </c>
      <c r="T39996" t="s">
        <v>61</v>
      </c>
      <c r="U39996" t="s">
        <v>61</v>
      </c>
      <c r="V39996" t="s">
        <v>61</v>
      </c>
      <c r="W39996" t="s">
        <v>61</v>
      </c>
      <c r="X39996" t="s">
        <v>61</v>
      </c>
      <c r="Y39996" t="s">
        <v>61</v>
      </c>
      <c r="Z39996" t="s">
        <v>61</v>
      </c>
      <c r="AA39996" t="s">
        <v>61</v>
      </c>
      <c r="AB39996" t="s">
        <v>61</v>
      </c>
      <c r="AC39996" t="s">
        <v>61</v>
      </c>
      <c r="AD39996" t="s">
        <v>61</v>
      </c>
      <c r="AE39996" t="s">
        <v>61</v>
      </c>
      <c r="AF39996" t="s">
        <v>61</v>
      </c>
      <c r="AG39996" t="s">
        <v>61</v>
      </c>
      <c r="AH39996" t="s">
        <v>258</v>
      </c>
      <c r="AI39996" t="s">
        <v>61</v>
      </c>
      <c r="AJ39996" t="s">
        <v>61</v>
      </c>
      <c r="AN39996" t="s">
        <v>220</v>
      </c>
      <c r="AO39996" t="s">
        <v>221</v>
      </c>
      <c r="AP39996" t="s">
        <v>222</v>
      </c>
      <c r="AR39996" t="s">
        <v>253</v>
      </c>
      <c r="AS39996">
        <v>2023</v>
      </c>
      <c r="AT39996">
        <v>2020</v>
      </c>
      <c r="AU39996">
        <v>1.77100246648466</v>
      </c>
      <c r="AV39996" t="s">
        <v>61</v>
      </c>
      <c r="AX39996" t="s">
        <v>254</v>
      </c>
      <c r="AY39996" t="s">
        <v>255</v>
      </c>
      <c r="AZ39996" t="s">
        <v>120</v>
      </c>
      <c r="BA39996" t="s">
        <v>120</v>
      </c>
      <c r="BB39996" t="s">
        <v>255</v>
      </c>
      <c r="BC39996" t="s">
        <v>255</v>
      </c>
      <c r="BD39996" t="s">
        <v>255</v>
      </c>
    </row>
    <row r="39997" spans="1:56" x14ac:dyDescent="0.3">
      <c r="A39997" t="s">
        <v>248</v>
      </c>
      <c r="B39997" t="s">
        <v>249</v>
      </c>
      <c r="C39997" t="s">
        <v>250</v>
      </c>
      <c r="D39997" t="s">
        <v>251</v>
      </c>
      <c r="E39997" t="s">
        <v>73</v>
      </c>
      <c r="F39997" t="s">
        <v>61</v>
      </c>
      <c r="G39997" t="s">
        <v>239</v>
      </c>
      <c r="H39997" t="s">
        <v>71</v>
      </c>
      <c r="I39997" t="s">
        <v>232</v>
      </c>
      <c r="J39997" t="s">
        <v>61</v>
      </c>
      <c r="K39997" t="s">
        <v>61</v>
      </c>
      <c r="L39997" t="s">
        <v>61</v>
      </c>
      <c r="M39997" t="s">
        <v>61</v>
      </c>
      <c r="N39997" t="s">
        <v>61</v>
      </c>
      <c r="O39997" t="s">
        <v>61</v>
      </c>
      <c r="P39997" t="s">
        <v>61</v>
      </c>
      <c r="Q39997" t="s">
        <v>61</v>
      </c>
      <c r="R39997" t="s">
        <v>61</v>
      </c>
      <c r="S39997" t="s">
        <v>61</v>
      </c>
      <c r="T39997" t="s">
        <v>61</v>
      </c>
      <c r="U39997" t="s">
        <v>61</v>
      </c>
      <c r="V39997" t="s">
        <v>61</v>
      </c>
      <c r="W39997" t="s">
        <v>61</v>
      </c>
      <c r="X39997" t="s">
        <v>61</v>
      </c>
      <c r="Y39997" t="s">
        <v>61</v>
      </c>
      <c r="Z39997" t="s">
        <v>61</v>
      </c>
      <c r="AA39997" t="s">
        <v>61</v>
      </c>
      <c r="AB39997" t="s">
        <v>61</v>
      </c>
      <c r="AC39997" t="s">
        <v>61</v>
      </c>
      <c r="AD39997" t="s">
        <v>61</v>
      </c>
      <c r="AE39997" t="s">
        <v>61</v>
      </c>
      <c r="AF39997" t="s">
        <v>61</v>
      </c>
      <c r="AG39997" t="s">
        <v>61</v>
      </c>
      <c r="AH39997" t="s">
        <v>252</v>
      </c>
      <c r="AI39997" t="s">
        <v>61</v>
      </c>
      <c r="AJ39997" t="s">
        <v>61</v>
      </c>
      <c r="AN39997" t="s">
        <v>220</v>
      </c>
      <c r="AO39997" t="s">
        <v>221</v>
      </c>
      <c r="AP39997" t="s">
        <v>222</v>
      </c>
      <c r="AR39997" t="s">
        <v>253</v>
      </c>
      <c r="AS39997">
        <v>2023</v>
      </c>
      <c r="AT39997">
        <v>2020</v>
      </c>
      <c r="AU39997">
        <v>0.54400000000000004</v>
      </c>
      <c r="AV39997" t="s">
        <v>61</v>
      </c>
      <c r="AX39997" t="s">
        <v>254</v>
      </c>
      <c r="AY39997" t="s">
        <v>255</v>
      </c>
      <c r="AZ39997" t="s">
        <v>120</v>
      </c>
      <c r="BA39997" t="s">
        <v>120</v>
      </c>
      <c r="BB39997" t="s">
        <v>255</v>
      </c>
      <c r="BC39997" t="s">
        <v>255</v>
      </c>
      <c r="BD39997" t="s">
        <v>255</v>
      </c>
    </row>
    <row r="39998" spans="1:56" x14ac:dyDescent="0.3">
      <c r="A39998" t="s">
        <v>248</v>
      </c>
      <c r="B39998" t="s">
        <v>249</v>
      </c>
      <c r="C39998" t="s">
        <v>250</v>
      </c>
      <c r="D39998" t="s">
        <v>251</v>
      </c>
      <c r="E39998" t="s">
        <v>73</v>
      </c>
      <c r="F39998" t="s">
        <v>61</v>
      </c>
      <c r="G39998" t="s">
        <v>239</v>
      </c>
      <c r="H39998" t="s">
        <v>71</v>
      </c>
      <c r="I39998" t="s">
        <v>232</v>
      </c>
      <c r="J39998" t="s">
        <v>61</v>
      </c>
      <c r="K39998" t="s">
        <v>61</v>
      </c>
      <c r="L39998" t="s">
        <v>61</v>
      </c>
      <c r="M39998" t="s">
        <v>61</v>
      </c>
      <c r="N39998" t="s">
        <v>61</v>
      </c>
      <c r="O39998" t="s">
        <v>61</v>
      </c>
      <c r="P39998" t="s">
        <v>61</v>
      </c>
      <c r="Q39998" t="s">
        <v>61</v>
      </c>
      <c r="R39998" t="s">
        <v>61</v>
      </c>
      <c r="S39998" t="s">
        <v>61</v>
      </c>
      <c r="T39998" t="s">
        <v>61</v>
      </c>
      <c r="U39998" t="s">
        <v>61</v>
      </c>
      <c r="V39998" t="s">
        <v>61</v>
      </c>
      <c r="W39998" t="s">
        <v>61</v>
      </c>
      <c r="X39998" t="s">
        <v>61</v>
      </c>
      <c r="Y39998" t="s">
        <v>61</v>
      </c>
      <c r="Z39998" t="s">
        <v>61</v>
      </c>
      <c r="AA39998" t="s">
        <v>61</v>
      </c>
      <c r="AB39998" t="s">
        <v>61</v>
      </c>
      <c r="AC39998" t="s">
        <v>61</v>
      </c>
      <c r="AD39998" t="s">
        <v>61</v>
      </c>
      <c r="AE39998" t="s">
        <v>61</v>
      </c>
      <c r="AF39998" t="s">
        <v>61</v>
      </c>
      <c r="AG39998" t="s">
        <v>61</v>
      </c>
      <c r="AH39998" t="s">
        <v>256</v>
      </c>
      <c r="AI39998" t="s">
        <v>61</v>
      </c>
      <c r="AJ39998" t="s">
        <v>61</v>
      </c>
      <c r="AN39998" t="s">
        <v>220</v>
      </c>
      <c r="AO39998" t="s">
        <v>221</v>
      </c>
      <c r="AP39998" t="s">
        <v>222</v>
      </c>
      <c r="AR39998" t="s">
        <v>253</v>
      </c>
      <c r="AS39998">
        <v>2023</v>
      </c>
      <c r="AT39998">
        <v>2020</v>
      </c>
      <c r="AU39998">
        <v>0.78300000000000003</v>
      </c>
      <c r="AV39998" t="s">
        <v>61</v>
      </c>
      <c r="AX39998" t="s">
        <v>254</v>
      </c>
      <c r="AY39998" t="s">
        <v>255</v>
      </c>
      <c r="AZ39998" t="s">
        <v>120</v>
      </c>
      <c r="BA39998" t="s">
        <v>120</v>
      </c>
      <c r="BB39998" t="s">
        <v>255</v>
      </c>
      <c r="BC39998" t="s">
        <v>255</v>
      </c>
      <c r="BD39998" t="s">
        <v>255</v>
      </c>
    </row>
    <row r="39999" spans="1:56" x14ac:dyDescent="0.3">
      <c r="A39999" t="s">
        <v>248</v>
      </c>
      <c r="B39999" t="s">
        <v>249</v>
      </c>
      <c r="C39999" t="s">
        <v>250</v>
      </c>
      <c r="D39999" t="s">
        <v>251</v>
      </c>
      <c r="E39999" t="s">
        <v>73</v>
      </c>
      <c r="F39999" t="s">
        <v>61</v>
      </c>
      <c r="G39999" t="s">
        <v>239</v>
      </c>
      <c r="H39999" t="s">
        <v>71</v>
      </c>
      <c r="I39999" t="s">
        <v>232</v>
      </c>
      <c r="J39999" t="s">
        <v>61</v>
      </c>
      <c r="K39999" t="s">
        <v>61</v>
      </c>
      <c r="L39999" t="s">
        <v>61</v>
      </c>
      <c r="M39999" t="s">
        <v>61</v>
      </c>
      <c r="N39999" t="s">
        <v>61</v>
      </c>
      <c r="O39999" t="s">
        <v>61</v>
      </c>
      <c r="P39999" t="s">
        <v>61</v>
      </c>
      <c r="Q39999" t="s">
        <v>61</v>
      </c>
      <c r="R39999" t="s">
        <v>61</v>
      </c>
      <c r="S39999" t="s">
        <v>61</v>
      </c>
      <c r="T39999" t="s">
        <v>61</v>
      </c>
      <c r="U39999" t="s">
        <v>61</v>
      </c>
      <c r="V39999" t="s">
        <v>61</v>
      </c>
      <c r="W39999" t="s">
        <v>61</v>
      </c>
      <c r="X39999" t="s">
        <v>61</v>
      </c>
      <c r="Y39999" t="s">
        <v>61</v>
      </c>
      <c r="Z39999" t="s">
        <v>61</v>
      </c>
      <c r="AA39999" t="s">
        <v>61</v>
      </c>
      <c r="AB39999" t="s">
        <v>61</v>
      </c>
      <c r="AC39999" t="s">
        <v>61</v>
      </c>
      <c r="AD39999" t="s">
        <v>61</v>
      </c>
      <c r="AE39999" t="s">
        <v>61</v>
      </c>
      <c r="AF39999" t="s">
        <v>61</v>
      </c>
      <c r="AG39999" t="s">
        <v>61</v>
      </c>
      <c r="AH39999" t="s">
        <v>257</v>
      </c>
      <c r="AI39999" t="s">
        <v>61</v>
      </c>
      <c r="AJ39999" t="s">
        <v>61</v>
      </c>
      <c r="AN39999" t="s">
        <v>220</v>
      </c>
      <c r="AO39999" t="s">
        <v>221</v>
      </c>
      <c r="AP39999" t="s">
        <v>222</v>
      </c>
      <c r="AR39999" t="s">
        <v>253</v>
      </c>
      <c r="AS39999">
        <v>2023</v>
      </c>
      <c r="AT39999">
        <v>2020</v>
      </c>
      <c r="AU39999">
        <v>0.626</v>
      </c>
      <c r="AV39999" t="s">
        <v>61</v>
      </c>
      <c r="AX39999" t="s">
        <v>254</v>
      </c>
      <c r="AY39999" t="s">
        <v>255</v>
      </c>
      <c r="AZ39999" t="s">
        <v>120</v>
      </c>
      <c r="BA39999" t="s">
        <v>120</v>
      </c>
      <c r="BB39999" t="s">
        <v>255</v>
      </c>
      <c r="BC39999" t="s">
        <v>255</v>
      </c>
      <c r="BD39999" t="s">
        <v>255</v>
      </c>
    </row>
    <row r="40000" spans="1:56" x14ac:dyDescent="0.3">
      <c r="A40000" t="s">
        <v>248</v>
      </c>
      <c r="B40000" t="s">
        <v>249</v>
      </c>
      <c r="C40000" t="s">
        <v>250</v>
      </c>
      <c r="D40000" t="s">
        <v>251</v>
      </c>
      <c r="E40000" t="s">
        <v>73</v>
      </c>
      <c r="F40000" t="s">
        <v>61</v>
      </c>
      <c r="G40000" t="s">
        <v>239</v>
      </c>
      <c r="H40000" t="s">
        <v>71</v>
      </c>
      <c r="I40000" t="s">
        <v>232</v>
      </c>
      <c r="J40000" t="s">
        <v>61</v>
      </c>
      <c r="K40000" t="s">
        <v>61</v>
      </c>
      <c r="L40000" t="s">
        <v>61</v>
      </c>
      <c r="M40000" t="s">
        <v>61</v>
      </c>
      <c r="N40000" t="s">
        <v>61</v>
      </c>
      <c r="O40000" t="s">
        <v>61</v>
      </c>
      <c r="P40000" t="s">
        <v>61</v>
      </c>
      <c r="Q40000" t="s">
        <v>61</v>
      </c>
      <c r="R40000" t="s">
        <v>61</v>
      </c>
      <c r="S40000" t="s">
        <v>61</v>
      </c>
      <c r="T40000" t="s">
        <v>61</v>
      </c>
      <c r="U40000" t="s">
        <v>61</v>
      </c>
      <c r="V40000" t="s">
        <v>61</v>
      </c>
      <c r="W40000" t="s">
        <v>61</v>
      </c>
      <c r="X40000" t="s">
        <v>61</v>
      </c>
      <c r="Y40000" t="s">
        <v>61</v>
      </c>
      <c r="Z40000" t="s">
        <v>61</v>
      </c>
      <c r="AA40000" t="s">
        <v>61</v>
      </c>
      <c r="AB40000" t="s">
        <v>61</v>
      </c>
      <c r="AC40000" t="s">
        <v>61</v>
      </c>
      <c r="AD40000" t="s">
        <v>61</v>
      </c>
      <c r="AE40000" t="s">
        <v>61</v>
      </c>
      <c r="AF40000" t="s">
        <v>61</v>
      </c>
      <c r="AG40000" t="s">
        <v>61</v>
      </c>
      <c r="AH40000" t="s">
        <v>258</v>
      </c>
      <c r="AI40000" t="s">
        <v>61</v>
      </c>
      <c r="AJ40000" t="s">
        <v>61</v>
      </c>
      <c r="AN40000" t="s">
        <v>220</v>
      </c>
      <c r="AO40000" t="s">
        <v>221</v>
      </c>
      <c r="AP40000" t="s">
        <v>222</v>
      </c>
      <c r="AR40000" t="s">
        <v>253</v>
      </c>
      <c r="AS40000">
        <v>2023</v>
      </c>
      <c r="AT40000">
        <v>2020</v>
      </c>
      <c r="AU40000">
        <v>1.7629999999999999</v>
      </c>
      <c r="AV40000" t="s">
        <v>61</v>
      </c>
      <c r="AX40000" t="s">
        <v>254</v>
      </c>
      <c r="AY40000" t="s">
        <v>255</v>
      </c>
      <c r="AZ40000" t="s">
        <v>120</v>
      </c>
      <c r="BA40000" t="s">
        <v>120</v>
      </c>
      <c r="BB40000" t="s">
        <v>255</v>
      </c>
      <c r="BC40000" t="s">
        <v>255</v>
      </c>
      <c r="BD40000" t="s">
        <v>255</v>
      </c>
    </row>
    <row r="40001" spans="1:56" x14ac:dyDescent="0.3">
      <c r="A40001" t="s">
        <v>248</v>
      </c>
      <c r="B40001" t="s">
        <v>249</v>
      </c>
      <c r="C40001" t="s">
        <v>250</v>
      </c>
      <c r="D40001" t="s">
        <v>251</v>
      </c>
      <c r="E40001" t="s">
        <v>73</v>
      </c>
      <c r="F40001" t="s">
        <v>61</v>
      </c>
      <c r="G40001" t="s">
        <v>240</v>
      </c>
      <c r="H40001" t="s">
        <v>71</v>
      </c>
      <c r="I40001" t="s">
        <v>232</v>
      </c>
      <c r="J40001" t="s">
        <v>61</v>
      </c>
      <c r="K40001" t="s">
        <v>61</v>
      </c>
      <c r="L40001" t="s">
        <v>61</v>
      </c>
      <c r="M40001" t="s">
        <v>61</v>
      </c>
      <c r="N40001" t="s">
        <v>61</v>
      </c>
      <c r="O40001" t="s">
        <v>61</v>
      </c>
      <c r="P40001" t="s">
        <v>61</v>
      </c>
      <c r="Q40001" t="s">
        <v>61</v>
      </c>
      <c r="R40001" t="s">
        <v>61</v>
      </c>
      <c r="S40001" t="s">
        <v>61</v>
      </c>
      <c r="T40001" t="s">
        <v>61</v>
      </c>
      <c r="U40001" t="s">
        <v>61</v>
      </c>
      <c r="V40001" t="s">
        <v>61</v>
      </c>
      <c r="W40001" t="s">
        <v>61</v>
      </c>
      <c r="X40001" t="s">
        <v>61</v>
      </c>
      <c r="Y40001" t="s">
        <v>61</v>
      </c>
      <c r="Z40001" t="s">
        <v>61</v>
      </c>
      <c r="AA40001" t="s">
        <v>61</v>
      </c>
      <c r="AB40001" t="s">
        <v>61</v>
      </c>
      <c r="AC40001" t="s">
        <v>61</v>
      </c>
      <c r="AD40001" t="s">
        <v>61</v>
      </c>
      <c r="AE40001" t="s">
        <v>61</v>
      </c>
      <c r="AF40001" t="s">
        <v>61</v>
      </c>
      <c r="AG40001" t="s">
        <v>61</v>
      </c>
      <c r="AH40001" t="s">
        <v>252</v>
      </c>
      <c r="AI40001" t="s">
        <v>61</v>
      </c>
      <c r="AJ40001" t="s">
        <v>61</v>
      </c>
      <c r="AN40001" t="s">
        <v>220</v>
      </c>
      <c r="AO40001" t="s">
        <v>221</v>
      </c>
      <c r="AP40001" t="s">
        <v>222</v>
      </c>
      <c r="AR40001" t="s">
        <v>253</v>
      </c>
      <c r="AS40001">
        <v>2023</v>
      </c>
      <c r="AT40001">
        <v>2020</v>
      </c>
      <c r="AU40001">
        <v>0.40516486970341797</v>
      </c>
      <c r="AV40001" t="s">
        <v>61</v>
      </c>
      <c r="AX40001" t="s">
        <v>254</v>
      </c>
      <c r="AY40001" t="s">
        <v>255</v>
      </c>
      <c r="AZ40001" t="s">
        <v>120</v>
      </c>
      <c r="BA40001" t="s">
        <v>120</v>
      </c>
      <c r="BB40001" t="s">
        <v>255</v>
      </c>
      <c r="BC40001" t="s">
        <v>255</v>
      </c>
      <c r="BD40001" t="s">
        <v>255</v>
      </c>
    </row>
    <row r="40002" spans="1:56" x14ac:dyDescent="0.3">
      <c r="A40002" t="s">
        <v>248</v>
      </c>
      <c r="B40002" t="s">
        <v>249</v>
      </c>
      <c r="C40002" t="s">
        <v>250</v>
      </c>
      <c r="D40002" t="s">
        <v>251</v>
      </c>
      <c r="E40002" t="s">
        <v>73</v>
      </c>
      <c r="F40002" t="s">
        <v>61</v>
      </c>
      <c r="G40002" t="s">
        <v>240</v>
      </c>
      <c r="H40002" t="s">
        <v>71</v>
      </c>
      <c r="I40002" t="s">
        <v>232</v>
      </c>
      <c r="J40002" t="s">
        <v>61</v>
      </c>
      <c r="K40002" t="s">
        <v>61</v>
      </c>
      <c r="L40002" t="s">
        <v>61</v>
      </c>
      <c r="M40002" t="s">
        <v>61</v>
      </c>
      <c r="N40002" t="s">
        <v>61</v>
      </c>
      <c r="O40002" t="s">
        <v>61</v>
      </c>
      <c r="P40002" t="s">
        <v>61</v>
      </c>
      <c r="Q40002" t="s">
        <v>61</v>
      </c>
      <c r="R40002" t="s">
        <v>61</v>
      </c>
      <c r="S40002" t="s">
        <v>61</v>
      </c>
      <c r="T40002" t="s">
        <v>61</v>
      </c>
      <c r="U40002" t="s">
        <v>61</v>
      </c>
      <c r="V40002" t="s">
        <v>61</v>
      </c>
      <c r="W40002" t="s">
        <v>61</v>
      </c>
      <c r="X40002" t="s">
        <v>61</v>
      </c>
      <c r="Y40002" t="s">
        <v>61</v>
      </c>
      <c r="Z40002" t="s">
        <v>61</v>
      </c>
      <c r="AA40002" t="s">
        <v>61</v>
      </c>
      <c r="AB40002" t="s">
        <v>61</v>
      </c>
      <c r="AC40002" t="s">
        <v>61</v>
      </c>
      <c r="AD40002" t="s">
        <v>61</v>
      </c>
      <c r="AE40002" t="s">
        <v>61</v>
      </c>
      <c r="AF40002" t="s">
        <v>61</v>
      </c>
      <c r="AG40002" t="s">
        <v>61</v>
      </c>
      <c r="AH40002" t="s">
        <v>256</v>
      </c>
      <c r="AI40002" t="s">
        <v>61</v>
      </c>
      <c r="AJ40002" t="s">
        <v>61</v>
      </c>
      <c r="AN40002" t="s">
        <v>220</v>
      </c>
      <c r="AO40002" t="s">
        <v>221</v>
      </c>
      <c r="AP40002" t="s">
        <v>222</v>
      </c>
      <c r="AR40002" t="s">
        <v>253</v>
      </c>
      <c r="AS40002">
        <v>2023</v>
      </c>
      <c r="AT40002">
        <v>2020</v>
      </c>
      <c r="AU40002">
        <v>0.66489609028746999</v>
      </c>
      <c r="AV40002" t="s">
        <v>61</v>
      </c>
      <c r="AX40002" t="s">
        <v>254</v>
      </c>
      <c r="AY40002" t="s">
        <v>255</v>
      </c>
      <c r="AZ40002" t="s">
        <v>120</v>
      </c>
      <c r="BA40002" t="s">
        <v>120</v>
      </c>
      <c r="BB40002" t="s">
        <v>255</v>
      </c>
      <c r="BC40002" t="s">
        <v>255</v>
      </c>
      <c r="BD40002" t="s">
        <v>255</v>
      </c>
    </row>
    <row r="40003" spans="1:56" x14ac:dyDescent="0.3">
      <c r="A40003" t="s">
        <v>248</v>
      </c>
      <c r="B40003" t="s">
        <v>249</v>
      </c>
      <c r="C40003" t="s">
        <v>250</v>
      </c>
      <c r="D40003" t="s">
        <v>251</v>
      </c>
      <c r="E40003" t="s">
        <v>73</v>
      </c>
      <c r="F40003" t="s">
        <v>61</v>
      </c>
      <c r="G40003" t="s">
        <v>240</v>
      </c>
      <c r="H40003" t="s">
        <v>71</v>
      </c>
      <c r="I40003" t="s">
        <v>232</v>
      </c>
      <c r="J40003" t="s">
        <v>61</v>
      </c>
      <c r="K40003" t="s">
        <v>61</v>
      </c>
      <c r="L40003" t="s">
        <v>61</v>
      </c>
      <c r="M40003" t="s">
        <v>61</v>
      </c>
      <c r="N40003" t="s">
        <v>61</v>
      </c>
      <c r="O40003" t="s">
        <v>61</v>
      </c>
      <c r="P40003" t="s">
        <v>61</v>
      </c>
      <c r="Q40003" t="s">
        <v>61</v>
      </c>
      <c r="R40003" t="s">
        <v>61</v>
      </c>
      <c r="S40003" t="s">
        <v>61</v>
      </c>
      <c r="T40003" t="s">
        <v>61</v>
      </c>
      <c r="U40003" t="s">
        <v>61</v>
      </c>
      <c r="V40003" t="s">
        <v>61</v>
      </c>
      <c r="W40003" t="s">
        <v>61</v>
      </c>
      <c r="X40003" t="s">
        <v>61</v>
      </c>
      <c r="Y40003" t="s">
        <v>61</v>
      </c>
      <c r="Z40003" t="s">
        <v>61</v>
      </c>
      <c r="AA40003" t="s">
        <v>61</v>
      </c>
      <c r="AB40003" t="s">
        <v>61</v>
      </c>
      <c r="AC40003" t="s">
        <v>61</v>
      </c>
      <c r="AD40003" t="s">
        <v>61</v>
      </c>
      <c r="AE40003" t="s">
        <v>61</v>
      </c>
      <c r="AF40003" t="s">
        <v>61</v>
      </c>
      <c r="AG40003" t="s">
        <v>61</v>
      </c>
      <c r="AH40003" t="s">
        <v>257</v>
      </c>
      <c r="AI40003" t="s">
        <v>61</v>
      </c>
      <c r="AJ40003" t="s">
        <v>61</v>
      </c>
      <c r="AN40003" t="s">
        <v>220</v>
      </c>
      <c r="AO40003" t="s">
        <v>221</v>
      </c>
      <c r="AP40003" t="s">
        <v>222</v>
      </c>
      <c r="AR40003" t="s">
        <v>253</v>
      </c>
      <c r="AS40003">
        <v>2023</v>
      </c>
      <c r="AT40003">
        <v>2020</v>
      </c>
      <c r="AU40003">
        <v>0.59493579557047205</v>
      </c>
      <c r="AV40003" t="s">
        <v>61</v>
      </c>
      <c r="AX40003" t="s">
        <v>254</v>
      </c>
      <c r="AY40003" t="s">
        <v>255</v>
      </c>
      <c r="AZ40003" t="s">
        <v>120</v>
      </c>
      <c r="BA40003" t="s">
        <v>120</v>
      </c>
      <c r="BB40003" t="s">
        <v>255</v>
      </c>
      <c r="BC40003" t="s">
        <v>255</v>
      </c>
      <c r="BD40003" t="s">
        <v>255</v>
      </c>
    </row>
    <row r="40004" spans="1:56" x14ac:dyDescent="0.3">
      <c r="A40004" t="s">
        <v>248</v>
      </c>
      <c r="B40004" t="s">
        <v>249</v>
      </c>
      <c r="C40004" t="s">
        <v>250</v>
      </c>
      <c r="D40004" t="s">
        <v>251</v>
      </c>
      <c r="E40004" t="s">
        <v>73</v>
      </c>
      <c r="F40004" t="s">
        <v>61</v>
      </c>
      <c r="G40004" t="s">
        <v>240</v>
      </c>
      <c r="H40004" t="s">
        <v>71</v>
      </c>
      <c r="I40004" t="s">
        <v>232</v>
      </c>
      <c r="J40004" t="s">
        <v>61</v>
      </c>
      <c r="K40004" t="s">
        <v>61</v>
      </c>
      <c r="L40004" t="s">
        <v>61</v>
      </c>
      <c r="M40004" t="s">
        <v>61</v>
      </c>
      <c r="N40004" t="s">
        <v>61</v>
      </c>
      <c r="O40004" t="s">
        <v>61</v>
      </c>
      <c r="P40004" t="s">
        <v>61</v>
      </c>
      <c r="Q40004" t="s">
        <v>61</v>
      </c>
      <c r="R40004" t="s">
        <v>61</v>
      </c>
      <c r="S40004" t="s">
        <v>61</v>
      </c>
      <c r="T40004" t="s">
        <v>61</v>
      </c>
      <c r="U40004" t="s">
        <v>61</v>
      </c>
      <c r="V40004" t="s">
        <v>61</v>
      </c>
      <c r="W40004" t="s">
        <v>61</v>
      </c>
      <c r="X40004" t="s">
        <v>61</v>
      </c>
      <c r="Y40004" t="s">
        <v>61</v>
      </c>
      <c r="Z40004" t="s">
        <v>61</v>
      </c>
      <c r="AA40004" t="s">
        <v>61</v>
      </c>
      <c r="AB40004" t="s">
        <v>61</v>
      </c>
      <c r="AC40004" t="s">
        <v>61</v>
      </c>
      <c r="AD40004" t="s">
        <v>61</v>
      </c>
      <c r="AE40004" t="s">
        <v>61</v>
      </c>
      <c r="AF40004" t="s">
        <v>61</v>
      </c>
      <c r="AG40004" t="s">
        <v>61</v>
      </c>
      <c r="AH40004" t="s">
        <v>258</v>
      </c>
      <c r="AI40004" t="s">
        <v>61</v>
      </c>
      <c r="AJ40004" t="s">
        <v>61</v>
      </c>
      <c r="AN40004" t="s">
        <v>220</v>
      </c>
      <c r="AO40004" t="s">
        <v>221</v>
      </c>
      <c r="AP40004" t="s">
        <v>222</v>
      </c>
      <c r="AR40004" t="s">
        <v>253</v>
      </c>
      <c r="AS40004">
        <v>2023</v>
      </c>
      <c r="AT40004">
        <v>2020</v>
      </c>
      <c r="AU40004">
        <v>1.7819814452356399</v>
      </c>
      <c r="AV40004" t="s">
        <v>61</v>
      </c>
      <c r="AX40004" t="s">
        <v>254</v>
      </c>
      <c r="AY40004" t="s">
        <v>255</v>
      </c>
      <c r="AZ40004" t="s">
        <v>120</v>
      </c>
      <c r="BA40004" t="s">
        <v>120</v>
      </c>
      <c r="BB40004" t="s">
        <v>255</v>
      </c>
      <c r="BC40004" t="s">
        <v>255</v>
      </c>
      <c r="BD40004" t="s">
        <v>255</v>
      </c>
    </row>
    <row r="40005" spans="1:56" x14ac:dyDescent="0.3">
      <c r="A40005" t="s">
        <v>248</v>
      </c>
      <c r="B40005" t="s">
        <v>249</v>
      </c>
      <c r="C40005" t="s">
        <v>250</v>
      </c>
      <c r="D40005" t="s">
        <v>251</v>
      </c>
      <c r="E40005" t="s">
        <v>73</v>
      </c>
      <c r="F40005" t="s">
        <v>61</v>
      </c>
      <c r="G40005" t="s">
        <v>241</v>
      </c>
      <c r="H40005" t="s">
        <v>71</v>
      </c>
      <c r="I40005" t="s">
        <v>232</v>
      </c>
      <c r="J40005" t="s">
        <v>61</v>
      </c>
      <c r="K40005" t="s">
        <v>61</v>
      </c>
      <c r="L40005" t="s">
        <v>61</v>
      </c>
      <c r="M40005" t="s">
        <v>61</v>
      </c>
      <c r="N40005" t="s">
        <v>61</v>
      </c>
      <c r="O40005" t="s">
        <v>61</v>
      </c>
      <c r="P40005" t="s">
        <v>61</v>
      </c>
      <c r="Q40005" t="s">
        <v>61</v>
      </c>
      <c r="R40005" t="s">
        <v>61</v>
      </c>
      <c r="S40005" t="s">
        <v>61</v>
      </c>
      <c r="T40005" t="s">
        <v>61</v>
      </c>
      <c r="U40005" t="s">
        <v>61</v>
      </c>
      <c r="V40005" t="s">
        <v>61</v>
      </c>
      <c r="W40005" t="s">
        <v>61</v>
      </c>
      <c r="X40005" t="s">
        <v>61</v>
      </c>
      <c r="Y40005" t="s">
        <v>61</v>
      </c>
      <c r="Z40005" t="s">
        <v>61</v>
      </c>
      <c r="AA40005" t="s">
        <v>61</v>
      </c>
      <c r="AB40005" t="s">
        <v>61</v>
      </c>
      <c r="AC40005" t="s">
        <v>61</v>
      </c>
      <c r="AD40005" t="s">
        <v>61</v>
      </c>
      <c r="AE40005" t="s">
        <v>61</v>
      </c>
      <c r="AF40005" t="s">
        <v>61</v>
      </c>
      <c r="AG40005" t="s">
        <v>61</v>
      </c>
      <c r="AH40005" t="s">
        <v>252</v>
      </c>
      <c r="AI40005" t="s">
        <v>61</v>
      </c>
      <c r="AJ40005" t="s">
        <v>61</v>
      </c>
      <c r="AN40005" t="s">
        <v>220</v>
      </c>
      <c r="AO40005" t="s">
        <v>221</v>
      </c>
      <c r="AP40005" t="s">
        <v>222</v>
      </c>
      <c r="AR40005" t="s">
        <v>253</v>
      </c>
      <c r="AS40005">
        <v>2023</v>
      </c>
      <c r="AT40005">
        <v>2020</v>
      </c>
      <c r="AU40005">
        <v>0.311</v>
      </c>
      <c r="AV40005" t="s">
        <v>61</v>
      </c>
      <c r="AX40005" t="s">
        <v>254</v>
      </c>
      <c r="AY40005" t="s">
        <v>255</v>
      </c>
      <c r="AZ40005" t="s">
        <v>120</v>
      </c>
      <c r="BA40005" t="s">
        <v>120</v>
      </c>
      <c r="BB40005" t="s">
        <v>255</v>
      </c>
      <c r="BC40005" t="s">
        <v>255</v>
      </c>
      <c r="BD40005" t="s">
        <v>255</v>
      </c>
    </row>
    <row r="40006" spans="1:56" x14ac:dyDescent="0.3">
      <c r="A40006" t="s">
        <v>248</v>
      </c>
      <c r="B40006" t="s">
        <v>249</v>
      </c>
      <c r="C40006" t="s">
        <v>250</v>
      </c>
      <c r="D40006" t="s">
        <v>251</v>
      </c>
      <c r="E40006" t="s">
        <v>73</v>
      </c>
      <c r="F40006" t="s">
        <v>61</v>
      </c>
      <c r="G40006" t="s">
        <v>241</v>
      </c>
      <c r="H40006" t="s">
        <v>71</v>
      </c>
      <c r="I40006" t="s">
        <v>232</v>
      </c>
      <c r="J40006" t="s">
        <v>61</v>
      </c>
      <c r="K40006" t="s">
        <v>61</v>
      </c>
      <c r="L40006" t="s">
        <v>61</v>
      </c>
      <c r="M40006" t="s">
        <v>61</v>
      </c>
      <c r="N40006" t="s">
        <v>61</v>
      </c>
      <c r="O40006" t="s">
        <v>61</v>
      </c>
      <c r="P40006" t="s">
        <v>61</v>
      </c>
      <c r="Q40006" t="s">
        <v>61</v>
      </c>
      <c r="R40006" t="s">
        <v>61</v>
      </c>
      <c r="S40006" t="s">
        <v>61</v>
      </c>
      <c r="T40006" t="s">
        <v>61</v>
      </c>
      <c r="U40006" t="s">
        <v>61</v>
      </c>
      <c r="V40006" t="s">
        <v>61</v>
      </c>
      <c r="W40006" t="s">
        <v>61</v>
      </c>
      <c r="X40006" t="s">
        <v>61</v>
      </c>
      <c r="Y40006" t="s">
        <v>61</v>
      </c>
      <c r="Z40006" t="s">
        <v>61</v>
      </c>
      <c r="AA40006" t="s">
        <v>61</v>
      </c>
      <c r="AB40006" t="s">
        <v>61</v>
      </c>
      <c r="AC40006" t="s">
        <v>61</v>
      </c>
      <c r="AD40006" t="s">
        <v>61</v>
      </c>
      <c r="AE40006" t="s">
        <v>61</v>
      </c>
      <c r="AF40006" t="s">
        <v>61</v>
      </c>
      <c r="AG40006" t="s">
        <v>61</v>
      </c>
      <c r="AH40006" t="s">
        <v>256</v>
      </c>
      <c r="AI40006" t="s">
        <v>61</v>
      </c>
      <c r="AJ40006" t="s">
        <v>61</v>
      </c>
      <c r="AN40006" t="s">
        <v>220</v>
      </c>
      <c r="AO40006" t="s">
        <v>221</v>
      </c>
      <c r="AP40006" t="s">
        <v>222</v>
      </c>
      <c r="AR40006" t="s">
        <v>253</v>
      </c>
      <c r="AS40006">
        <v>2023</v>
      </c>
      <c r="AT40006">
        <v>2020</v>
      </c>
      <c r="AU40006">
        <v>0.64600000000000002</v>
      </c>
      <c r="AV40006" t="s">
        <v>61</v>
      </c>
      <c r="AX40006" t="s">
        <v>254</v>
      </c>
      <c r="AY40006" t="s">
        <v>255</v>
      </c>
      <c r="AZ40006" t="s">
        <v>120</v>
      </c>
      <c r="BA40006" t="s">
        <v>120</v>
      </c>
      <c r="BB40006" t="s">
        <v>255</v>
      </c>
      <c r="BC40006" t="s">
        <v>255</v>
      </c>
      <c r="BD40006" t="s">
        <v>255</v>
      </c>
    </row>
    <row r="40007" spans="1:56" x14ac:dyDescent="0.3">
      <c r="A40007" t="s">
        <v>248</v>
      </c>
      <c r="B40007" t="s">
        <v>249</v>
      </c>
      <c r="C40007" t="s">
        <v>250</v>
      </c>
      <c r="D40007" t="s">
        <v>251</v>
      </c>
      <c r="E40007" t="s">
        <v>73</v>
      </c>
      <c r="F40007" t="s">
        <v>61</v>
      </c>
      <c r="G40007" t="s">
        <v>241</v>
      </c>
      <c r="H40007" t="s">
        <v>71</v>
      </c>
      <c r="I40007" t="s">
        <v>232</v>
      </c>
      <c r="J40007" t="s">
        <v>61</v>
      </c>
      <c r="K40007" t="s">
        <v>61</v>
      </c>
      <c r="L40007" t="s">
        <v>61</v>
      </c>
      <c r="M40007" t="s">
        <v>61</v>
      </c>
      <c r="N40007" t="s">
        <v>61</v>
      </c>
      <c r="O40007" t="s">
        <v>61</v>
      </c>
      <c r="P40007" t="s">
        <v>61</v>
      </c>
      <c r="Q40007" t="s">
        <v>61</v>
      </c>
      <c r="R40007" t="s">
        <v>61</v>
      </c>
      <c r="S40007" t="s">
        <v>61</v>
      </c>
      <c r="T40007" t="s">
        <v>61</v>
      </c>
      <c r="U40007" t="s">
        <v>61</v>
      </c>
      <c r="V40007" t="s">
        <v>61</v>
      </c>
      <c r="W40007" t="s">
        <v>61</v>
      </c>
      <c r="X40007" t="s">
        <v>61</v>
      </c>
      <c r="Y40007" t="s">
        <v>61</v>
      </c>
      <c r="Z40007" t="s">
        <v>61</v>
      </c>
      <c r="AA40007" t="s">
        <v>61</v>
      </c>
      <c r="AB40007" t="s">
        <v>61</v>
      </c>
      <c r="AC40007" t="s">
        <v>61</v>
      </c>
      <c r="AD40007" t="s">
        <v>61</v>
      </c>
      <c r="AE40007" t="s">
        <v>61</v>
      </c>
      <c r="AF40007" t="s">
        <v>61</v>
      </c>
      <c r="AG40007" t="s">
        <v>61</v>
      </c>
      <c r="AH40007" t="s">
        <v>257</v>
      </c>
      <c r="AI40007" t="s">
        <v>61</v>
      </c>
      <c r="AJ40007" t="s">
        <v>61</v>
      </c>
      <c r="AN40007" t="s">
        <v>220</v>
      </c>
      <c r="AO40007" t="s">
        <v>221</v>
      </c>
      <c r="AP40007" t="s">
        <v>222</v>
      </c>
      <c r="AR40007" t="s">
        <v>253</v>
      </c>
      <c r="AS40007">
        <v>2023</v>
      </c>
      <c r="AT40007">
        <v>2020</v>
      </c>
      <c r="AU40007">
        <v>0.35799999999999998</v>
      </c>
      <c r="AV40007" t="s">
        <v>61</v>
      </c>
      <c r="AX40007" t="s">
        <v>254</v>
      </c>
      <c r="AY40007" t="s">
        <v>255</v>
      </c>
      <c r="AZ40007" t="s">
        <v>120</v>
      </c>
      <c r="BA40007" t="s">
        <v>120</v>
      </c>
      <c r="BB40007" t="s">
        <v>255</v>
      </c>
      <c r="BC40007" t="s">
        <v>255</v>
      </c>
      <c r="BD40007" t="s">
        <v>255</v>
      </c>
    </row>
    <row r="40008" spans="1:56" x14ac:dyDescent="0.3">
      <c r="A40008" t="s">
        <v>248</v>
      </c>
      <c r="B40008" t="s">
        <v>249</v>
      </c>
      <c r="C40008" t="s">
        <v>250</v>
      </c>
      <c r="D40008" t="s">
        <v>251</v>
      </c>
      <c r="E40008" t="s">
        <v>73</v>
      </c>
      <c r="F40008" t="s">
        <v>61</v>
      </c>
      <c r="G40008" t="s">
        <v>241</v>
      </c>
      <c r="H40008" t="s">
        <v>71</v>
      </c>
      <c r="I40008" t="s">
        <v>232</v>
      </c>
      <c r="J40008" t="s">
        <v>61</v>
      </c>
      <c r="K40008" t="s">
        <v>61</v>
      </c>
      <c r="L40008" t="s">
        <v>61</v>
      </c>
      <c r="M40008" t="s">
        <v>61</v>
      </c>
      <c r="N40008" t="s">
        <v>61</v>
      </c>
      <c r="O40008" t="s">
        <v>61</v>
      </c>
      <c r="P40008" t="s">
        <v>61</v>
      </c>
      <c r="Q40008" t="s">
        <v>61</v>
      </c>
      <c r="R40008" t="s">
        <v>61</v>
      </c>
      <c r="S40008" t="s">
        <v>61</v>
      </c>
      <c r="T40008" t="s">
        <v>61</v>
      </c>
      <c r="U40008" t="s">
        <v>61</v>
      </c>
      <c r="V40008" t="s">
        <v>61</v>
      </c>
      <c r="W40008" t="s">
        <v>61</v>
      </c>
      <c r="X40008" t="s">
        <v>61</v>
      </c>
      <c r="Y40008" t="s">
        <v>61</v>
      </c>
      <c r="Z40008" t="s">
        <v>61</v>
      </c>
      <c r="AA40008" t="s">
        <v>61</v>
      </c>
      <c r="AB40008" t="s">
        <v>61</v>
      </c>
      <c r="AC40008" t="s">
        <v>61</v>
      </c>
      <c r="AD40008" t="s">
        <v>61</v>
      </c>
      <c r="AE40008" t="s">
        <v>61</v>
      </c>
      <c r="AF40008" t="s">
        <v>61</v>
      </c>
      <c r="AG40008" t="s">
        <v>61</v>
      </c>
      <c r="AH40008" t="s">
        <v>258</v>
      </c>
      <c r="AI40008" t="s">
        <v>61</v>
      </c>
      <c r="AJ40008" t="s">
        <v>61</v>
      </c>
      <c r="AN40008" t="s">
        <v>220</v>
      </c>
      <c r="AO40008" t="s">
        <v>221</v>
      </c>
      <c r="AP40008" t="s">
        <v>222</v>
      </c>
      <c r="AR40008" t="s">
        <v>253</v>
      </c>
      <c r="AS40008">
        <v>2023</v>
      </c>
      <c r="AT40008">
        <v>2020</v>
      </c>
      <c r="AU40008">
        <v>1.9730000000000001</v>
      </c>
      <c r="AV40008" t="s">
        <v>61</v>
      </c>
      <c r="AX40008" t="s">
        <v>254</v>
      </c>
      <c r="AY40008" t="s">
        <v>255</v>
      </c>
      <c r="AZ40008" t="s">
        <v>120</v>
      </c>
      <c r="BA40008" t="s">
        <v>120</v>
      </c>
      <c r="BB40008" t="s">
        <v>255</v>
      </c>
      <c r="BC40008" t="s">
        <v>255</v>
      </c>
      <c r="BD40008" t="s">
        <v>255</v>
      </c>
    </row>
    <row r="40009" spans="1:56" x14ac:dyDescent="0.3">
      <c r="A40009" t="s">
        <v>248</v>
      </c>
      <c r="B40009" t="s">
        <v>249</v>
      </c>
      <c r="C40009" t="s">
        <v>250</v>
      </c>
      <c r="D40009" t="s">
        <v>251</v>
      </c>
      <c r="E40009" t="s">
        <v>73</v>
      </c>
      <c r="F40009" t="s">
        <v>61</v>
      </c>
      <c r="G40009" t="s">
        <v>242</v>
      </c>
      <c r="H40009" t="s">
        <v>71</v>
      </c>
      <c r="I40009" t="s">
        <v>232</v>
      </c>
      <c r="J40009" t="s">
        <v>61</v>
      </c>
      <c r="K40009" t="s">
        <v>61</v>
      </c>
      <c r="L40009" t="s">
        <v>61</v>
      </c>
      <c r="M40009" t="s">
        <v>61</v>
      </c>
      <c r="N40009" t="s">
        <v>61</v>
      </c>
      <c r="O40009" t="s">
        <v>61</v>
      </c>
      <c r="P40009" t="s">
        <v>61</v>
      </c>
      <c r="Q40009" t="s">
        <v>61</v>
      </c>
      <c r="R40009" t="s">
        <v>61</v>
      </c>
      <c r="S40009" t="s">
        <v>61</v>
      </c>
      <c r="T40009" t="s">
        <v>61</v>
      </c>
      <c r="U40009" t="s">
        <v>61</v>
      </c>
      <c r="V40009" t="s">
        <v>61</v>
      </c>
      <c r="W40009" t="s">
        <v>61</v>
      </c>
      <c r="X40009" t="s">
        <v>61</v>
      </c>
      <c r="Y40009" t="s">
        <v>61</v>
      </c>
      <c r="Z40009" t="s">
        <v>61</v>
      </c>
      <c r="AA40009" t="s">
        <v>61</v>
      </c>
      <c r="AB40009" t="s">
        <v>61</v>
      </c>
      <c r="AC40009" t="s">
        <v>61</v>
      </c>
      <c r="AD40009" t="s">
        <v>61</v>
      </c>
      <c r="AE40009" t="s">
        <v>61</v>
      </c>
      <c r="AF40009" t="s">
        <v>61</v>
      </c>
      <c r="AG40009" t="s">
        <v>61</v>
      </c>
      <c r="AH40009" t="s">
        <v>252</v>
      </c>
      <c r="AI40009" t="s">
        <v>61</v>
      </c>
      <c r="AJ40009" t="s">
        <v>61</v>
      </c>
      <c r="AN40009" t="s">
        <v>220</v>
      </c>
      <c r="AO40009" t="s">
        <v>221</v>
      </c>
      <c r="AP40009" t="s">
        <v>222</v>
      </c>
      <c r="AR40009" t="s">
        <v>253</v>
      </c>
      <c r="AS40009">
        <v>2023</v>
      </c>
      <c r="AT40009">
        <v>2020</v>
      </c>
      <c r="AU40009">
        <v>0.313902904777206</v>
      </c>
      <c r="AV40009" t="s">
        <v>61</v>
      </c>
      <c r="AX40009" t="s">
        <v>254</v>
      </c>
      <c r="AY40009" t="s">
        <v>255</v>
      </c>
      <c r="AZ40009" t="s">
        <v>120</v>
      </c>
      <c r="BA40009" t="s">
        <v>120</v>
      </c>
      <c r="BB40009" t="s">
        <v>255</v>
      </c>
      <c r="BC40009" t="s">
        <v>255</v>
      </c>
      <c r="BD40009" t="s">
        <v>255</v>
      </c>
    </row>
    <row r="40010" spans="1:56" x14ac:dyDescent="0.3">
      <c r="A40010" t="s">
        <v>248</v>
      </c>
      <c r="B40010" t="s">
        <v>249</v>
      </c>
      <c r="C40010" t="s">
        <v>250</v>
      </c>
      <c r="D40010" t="s">
        <v>251</v>
      </c>
      <c r="E40010" t="s">
        <v>73</v>
      </c>
      <c r="F40010" t="s">
        <v>61</v>
      </c>
      <c r="G40010" t="s">
        <v>242</v>
      </c>
      <c r="H40010" t="s">
        <v>71</v>
      </c>
      <c r="I40010" t="s">
        <v>232</v>
      </c>
      <c r="J40010" t="s">
        <v>61</v>
      </c>
      <c r="K40010" t="s">
        <v>61</v>
      </c>
      <c r="L40010" t="s">
        <v>61</v>
      </c>
      <c r="M40010" t="s">
        <v>61</v>
      </c>
      <c r="N40010" t="s">
        <v>61</v>
      </c>
      <c r="O40010" t="s">
        <v>61</v>
      </c>
      <c r="P40010" t="s">
        <v>61</v>
      </c>
      <c r="Q40010" t="s">
        <v>61</v>
      </c>
      <c r="R40010" t="s">
        <v>61</v>
      </c>
      <c r="S40010" t="s">
        <v>61</v>
      </c>
      <c r="T40010" t="s">
        <v>61</v>
      </c>
      <c r="U40010" t="s">
        <v>61</v>
      </c>
      <c r="V40010" t="s">
        <v>61</v>
      </c>
      <c r="W40010" t="s">
        <v>61</v>
      </c>
      <c r="X40010" t="s">
        <v>61</v>
      </c>
      <c r="Y40010" t="s">
        <v>61</v>
      </c>
      <c r="Z40010" t="s">
        <v>61</v>
      </c>
      <c r="AA40010" t="s">
        <v>61</v>
      </c>
      <c r="AB40010" t="s">
        <v>61</v>
      </c>
      <c r="AC40010" t="s">
        <v>61</v>
      </c>
      <c r="AD40010" t="s">
        <v>61</v>
      </c>
      <c r="AE40010" t="s">
        <v>61</v>
      </c>
      <c r="AF40010" t="s">
        <v>61</v>
      </c>
      <c r="AG40010" t="s">
        <v>61</v>
      </c>
      <c r="AH40010" t="s">
        <v>256</v>
      </c>
      <c r="AI40010" t="s">
        <v>61</v>
      </c>
      <c r="AJ40010" t="s">
        <v>61</v>
      </c>
      <c r="AN40010" t="s">
        <v>220</v>
      </c>
      <c r="AO40010" t="s">
        <v>221</v>
      </c>
      <c r="AP40010" t="s">
        <v>222</v>
      </c>
      <c r="AR40010" t="s">
        <v>253</v>
      </c>
      <c r="AS40010">
        <v>2023</v>
      </c>
      <c r="AT40010">
        <v>2020</v>
      </c>
      <c r="AU40010">
        <v>0.28894271240356501</v>
      </c>
      <c r="AV40010" t="s">
        <v>61</v>
      </c>
      <c r="AX40010" t="s">
        <v>254</v>
      </c>
      <c r="AY40010" t="s">
        <v>255</v>
      </c>
      <c r="AZ40010" t="s">
        <v>120</v>
      </c>
      <c r="BA40010" t="s">
        <v>120</v>
      </c>
      <c r="BB40010" t="s">
        <v>255</v>
      </c>
      <c r="BC40010" t="s">
        <v>255</v>
      </c>
      <c r="BD40010" t="s">
        <v>255</v>
      </c>
    </row>
    <row r="40011" spans="1:56" x14ac:dyDescent="0.3">
      <c r="A40011" t="s">
        <v>248</v>
      </c>
      <c r="B40011" t="s">
        <v>249</v>
      </c>
      <c r="C40011" t="s">
        <v>250</v>
      </c>
      <c r="D40011" t="s">
        <v>251</v>
      </c>
      <c r="E40011" t="s">
        <v>73</v>
      </c>
      <c r="F40011" t="s">
        <v>61</v>
      </c>
      <c r="G40011" t="s">
        <v>242</v>
      </c>
      <c r="H40011" t="s">
        <v>71</v>
      </c>
      <c r="I40011" t="s">
        <v>232</v>
      </c>
      <c r="J40011" t="s">
        <v>61</v>
      </c>
      <c r="K40011" t="s">
        <v>61</v>
      </c>
      <c r="L40011" t="s">
        <v>61</v>
      </c>
      <c r="M40011" t="s">
        <v>61</v>
      </c>
      <c r="N40011" t="s">
        <v>61</v>
      </c>
      <c r="O40011" t="s">
        <v>61</v>
      </c>
      <c r="P40011" t="s">
        <v>61</v>
      </c>
      <c r="Q40011" t="s">
        <v>61</v>
      </c>
      <c r="R40011" t="s">
        <v>61</v>
      </c>
      <c r="S40011" t="s">
        <v>61</v>
      </c>
      <c r="T40011" t="s">
        <v>61</v>
      </c>
      <c r="U40011" t="s">
        <v>61</v>
      </c>
      <c r="V40011" t="s">
        <v>61</v>
      </c>
      <c r="W40011" t="s">
        <v>61</v>
      </c>
      <c r="X40011" t="s">
        <v>61</v>
      </c>
      <c r="Y40011" t="s">
        <v>61</v>
      </c>
      <c r="Z40011" t="s">
        <v>61</v>
      </c>
      <c r="AA40011" t="s">
        <v>61</v>
      </c>
      <c r="AB40011" t="s">
        <v>61</v>
      </c>
      <c r="AC40011" t="s">
        <v>61</v>
      </c>
      <c r="AD40011" t="s">
        <v>61</v>
      </c>
      <c r="AE40011" t="s">
        <v>61</v>
      </c>
      <c r="AF40011" t="s">
        <v>61</v>
      </c>
      <c r="AG40011" t="s">
        <v>61</v>
      </c>
      <c r="AH40011" t="s">
        <v>257</v>
      </c>
      <c r="AI40011" t="s">
        <v>61</v>
      </c>
      <c r="AJ40011" t="s">
        <v>61</v>
      </c>
      <c r="AN40011" t="s">
        <v>220</v>
      </c>
      <c r="AO40011" t="s">
        <v>221</v>
      </c>
      <c r="AP40011" t="s">
        <v>222</v>
      </c>
      <c r="AR40011" t="s">
        <v>253</v>
      </c>
      <c r="AS40011">
        <v>2023</v>
      </c>
      <c r="AT40011">
        <v>2020</v>
      </c>
      <c r="AU40011">
        <v>0.175116999035972</v>
      </c>
      <c r="AV40011" t="s">
        <v>61</v>
      </c>
      <c r="AX40011" t="s">
        <v>254</v>
      </c>
      <c r="AY40011" t="s">
        <v>255</v>
      </c>
      <c r="AZ40011" t="s">
        <v>120</v>
      </c>
      <c r="BA40011" t="s">
        <v>120</v>
      </c>
      <c r="BB40011" t="s">
        <v>255</v>
      </c>
      <c r="BC40011" t="s">
        <v>255</v>
      </c>
      <c r="BD40011" t="s">
        <v>255</v>
      </c>
    </row>
    <row r="40012" spans="1:56" x14ac:dyDescent="0.3">
      <c r="A40012" t="s">
        <v>248</v>
      </c>
      <c r="B40012" t="s">
        <v>249</v>
      </c>
      <c r="C40012" t="s">
        <v>250</v>
      </c>
      <c r="D40012" t="s">
        <v>251</v>
      </c>
      <c r="E40012" t="s">
        <v>73</v>
      </c>
      <c r="F40012" t="s">
        <v>61</v>
      </c>
      <c r="G40012" t="s">
        <v>242</v>
      </c>
      <c r="H40012" t="s">
        <v>71</v>
      </c>
      <c r="I40012" t="s">
        <v>232</v>
      </c>
      <c r="J40012" t="s">
        <v>61</v>
      </c>
      <c r="K40012" t="s">
        <v>61</v>
      </c>
      <c r="L40012" t="s">
        <v>61</v>
      </c>
      <c r="M40012" t="s">
        <v>61</v>
      </c>
      <c r="N40012" t="s">
        <v>61</v>
      </c>
      <c r="O40012" t="s">
        <v>61</v>
      </c>
      <c r="P40012" t="s">
        <v>61</v>
      </c>
      <c r="Q40012" t="s">
        <v>61</v>
      </c>
      <c r="R40012" t="s">
        <v>61</v>
      </c>
      <c r="S40012" t="s">
        <v>61</v>
      </c>
      <c r="T40012" t="s">
        <v>61</v>
      </c>
      <c r="U40012" t="s">
        <v>61</v>
      </c>
      <c r="V40012" t="s">
        <v>61</v>
      </c>
      <c r="W40012" t="s">
        <v>61</v>
      </c>
      <c r="X40012" t="s">
        <v>61</v>
      </c>
      <c r="Y40012" t="s">
        <v>61</v>
      </c>
      <c r="Z40012" t="s">
        <v>61</v>
      </c>
      <c r="AA40012" t="s">
        <v>61</v>
      </c>
      <c r="AB40012" t="s">
        <v>61</v>
      </c>
      <c r="AC40012" t="s">
        <v>61</v>
      </c>
      <c r="AD40012" t="s">
        <v>61</v>
      </c>
      <c r="AE40012" t="s">
        <v>61</v>
      </c>
      <c r="AF40012" t="s">
        <v>61</v>
      </c>
      <c r="AG40012" t="s">
        <v>61</v>
      </c>
      <c r="AH40012" t="s">
        <v>258</v>
      </c>
      <c r="AI40012" t="s">
        <v>61</v>
      </c>
      <c r="AJ40012" t="s">
        <v>61</v>
      </c>
      <c r="AN40012" t="s">
        <v>220</v>
      </c>
      <c r="AO40012" t="s">
        <v>221</v>
      </c>
      <c r="AP40012" t="s">
        <v>222</v>
      </c>
      <c r="AR40012" t="s">
        <v>253</v>
      </c>
      <c r="AS40012">
        <v>2023</v>
      </c>
      <c r="AT40012">
        <v>2020</v>
      </c>
      <c r="AU40012">
        <v>1.6333601410667999</v>
      </c>
      <c r="AV40012" t="s">
        <v>61</v>
      </c>
      <c r="AX40012" t="s">
        <v>254</v>
      </c>
      <c r="AY40012" t="s">
        <v>255</v>
      </c>
      <c r="AZ40012" t="s">
        <v>120</v>
      </c>
      <c r="BA40012" t="s">
        <v>120</v>
      </c>
      <c r="BB40012" t="s">
        <v>255</v>
      </c>
      <c r="BC40012" t="s">
        <v>255</v>
      </c>
      <c r="BD40012" t="s">
        <v>255</v>
      </c>
    </row>
    <row r="40013" spans="1:56" x14ac:dyDescent="0.3">
      <c r="A40013" t="s">
        <v>248</v>
      </c>
      <c r="B40013" t="s">
        <v>249</v>
      </c>
      <c r="C40013" t="s">
        <v>250</v>
      </c>
      <c r="D40013" t="s">
        <v>251</v>
      </c>
      <c r="E40013" t="s">
        <v>73</v>
      </c>
      <c r="F40013" t="s">
        <v>61</v>
      </c>
      <c r="G40013" t="s">
        <v>243</v>
      </c>
      <c r="H40013" t="s">
        <v>71</v>
      </c>
      <c r="I40013" t="s">
        <v>232</v>
      </c>
      <c r="J40013" t="s">
        <v>61</v>
      </c>
      <c r="K40013" t="s">
        <v>61</v>
      </c>
      <c r="L40013" t="s">
        <v>61</v>
      </c>
      <c r="M40013" t="s">
        <v>61</v>
      </c>
      <c r="N40013" t="s">
        <v>61</v>
      </c>
      <c r="O40013" t="s">
        <v>61</v>
      </c>
      <c r="P40013" t="s">
        <v>61</v>
      </c>
      <c r="Q40013" t="s">
        <v>61</v>
      </c>
      <c r="R40013" t="s">
        <v>61</v>
      </c>
      <c r="S40013" t="s">
        <v>61</v>
      </c>
      <c r="T40013" t="s">
        <v>61</v>
      </c>
      <c r="U40013" t="s">
        <v>61</v>
      </c>
      <c r="V40013" t="s">
        <v>61</v>
      </c>
      <c r="W40013" t="s">
        <v>61</v>
      </c>
      <c r="X40013" t="s">
        <v>61</v>
      </c>
      <c r="Y40013" t="s">
        <v>61</v>
      </c>
      <c r="Z40013" t="s">
        <v>61</v>
      </c>
      <c r="AA40013" t="s">
        <v>61</v>
      </c>
      <c r="AB40013" t="s">
        <v>61</v>
      </c>
      <c r="AC40013" t="s">
        <v>61</v>
      </c>
      <c r="AD40013" t="s">
        <v>61</v>
      </c>
      <c r="AE40013" t="s">
        <v>61</v>
      </c>
      <c r="AF40013" t="s">
        <v>61</v>
      </c>
      <c r="AG40013" t="s">
        <v>61</v>
      </c>
      <c r="AH40013" t="s">
        <v>252</v>
      </c>
      <c r="AI40013" t="s">
        <v>61</v>
      </c>
      <c r="AJ40013" t="s">
        <v>61</v>
      </c>
      <c r="AN40013" t="s">
        <v>220</v>
      </c>
      <c r="AO40013" t="s">
        <v>221</v>
      </c>
      <c r="AP40013" t="s">
        <v>222</v>
      </c>
      <c r="AR40013" t="s">
        <v>253</v>
      </c>
      <c r="AS40013">
        <v>2023</v>
      </c>
      <c r="AT40013">
        <v>2020</v>
      </c>
      <c r="AU40013">
        <v>0.26700000000000002</v>
      </c>
      <c r="AV40013" t="s">
        <v>61</v>
      </c>
      <c r="AX40013" t="s">
        <v>254</v>
      </c>
      <c r="AY40013" t="s">
        <v>255</v>
      </c>
      <c r="AZ40013" t="s">
        <v>120</v>
      </c>
      <c r="BA40013" t="s">
        <v>120</v>
      </c>
      <c r="BB40013" t="s">
        <v>255</v>
      </c>
      <c r="BC40013" t="s">
        <v>255</v>
      </c>
      <c r="BD40013" t="s">
        <v>255</v>
      </c>
    </row>
    <row r="40014" spans="1:56" x14ac:dyDescent="0.3">
      <c r="A40014" t="s">
        <v>248</v>
      </c>
      <c r="B40014" t="s">
        <v>249</v>
      </c>
      <c r="C40014" t="s">
        <v>250</v>
      </c>
      <c r="D40014" t="s">
        <v>251</v>
      </c>
      <c r="E40014" t="s">
        <v>73</v>
      </c>
      <c r="F40014" t="s">
        <v>61</v>
      </c>
      <c r="G40014" t="s">
        <v>243</v>
      </c>
      <c r="H40014" t="s">
        <v>71</v>
      </c>
      <c r="I40014" t="s">
        <v>232</v>
      </c>
      <c r="J40014" t="s">
        <v>61</v>
      </c>
      <c r="K40014" t="s">
        <v>61</v>
      </c>
      <c r="L40014" t="s">
        <v>61</v>
      </c>
      <c r="M40014" t="s">
        <v>61</v>
      </c>
      <c r="N40014" t="s">
        <v>61</v>
      </c>
      <c r="O40014" t="s">
        <v>61</v>
      </c>
      <c r="P40014" t="s">
        <v>61</v>
      </c>
      <c r="Q40014" t="s">
        <v>61</v>
      </c>
      <c r="R40014" t="s">
        <v>61</v>
      </c>
      <c r="S40014" t="s">
        <v>61</v>
      </c>
      <c r="T40014" t="s">
        <v>61</v>
      </c>
      <c r="U40014" t="s">
        <v>61</v>
      </c>
      <c r="V40014" t="s">
        <v>61</v>
      </c>
      <c r="W40014" t="s">
        <v>61</v>
      </c>
      <c r="X40014" t="s">
        <v>61</v>
      </c>
      <c r="Y40014" t="s">
        <v>61</v>
      </c>
      <c r="Z40014" t="s">
        <v>61</v>
      </c>
      <c r="AA40014" t="s">
        <v>61</v>
      </c>
      <c r="AB40014" t="s">
        <v>61</v>
      </c>
      <c r="AC40014" t="s">
        <v>61</v>
      </c>
      <c r="AD40014" t="s">
        <v>61</v>
      </c>
      <c r="AE40014" t="s">
        <v>61</v>
      </c>
      <c r="AF40014" t="s">
        <v>61</v>
      </c>
      <c r="AG40014" t="s">
        <v>61</v>
      </c>
      <c r="AH40014" t="s">
        <v>256</v>
      </c>
      <c r="AI40014" t="s">
        <v>61</v>
      </c>
      <c r="AJ40014" t="s">
        <v>61</v>
      </c>
      <c r="AN40014" t="s">
        <v>220</v>
      </c>
      <c r="AO40014" t="s">
        <v>221</v>
      </c>
      <c r="AP40014" t="s">
        <v>222</v>
      </c>
      <c r="AR40014" t="s">
        <v>253</v>
      </c>
      <c r="AS40014">
        <v>2023</v>
      </c>
      <c r="AT40014">
        <v>2020</v>
      </c>
      <c r="AU40014">
        <v>0.20100000000000001</v>
      </c>
      <c r="AV40014" t="s">
        <v>61</v>
      </c>
      <c r="AX40014" t="s">
        <v>254</v>
      </c>
      <c r="AY40014" t="s">
        <v>255</v>
      </c>
      <c r="AZ40014" t="s">
        <v>120</v>
      </c>
      <c r="BA40014" t="s">
        <v>120</v>
      </c>
      <c r="BB40014" t="s">
        <v>255</v>
      </c>
      <c r="BC40014" t="s">
        <v>255</v>
      </c>
      <c r="BD40014" t="s">
        <v>255</v>
      </c>
    </row>
    <row r="40015" spans="1:56" x14ac:dyDescent="0.3">
      <c r="A40015" t="s">
        <v>248</v>
      </c>
      <c r="B40015" t="s">
        <v>249</v>
      </c>
      <c r="C40015" t="s">
        <v>250</v>
      </c>
      <c r="D40015" t="s">
        <v>251</v>
      </c>
      <c r="E40015" t="s">
        <v>73</v>
      </c>
      <c r="F40015" t="s">
        <v>61</v>
      </c>
      <c r="G40015" t="s">
        <v>243</v>
      </c>
      <c r="H40015" t="s">
        <v>71</v>
      </c>
      <c r="I40015" t="s">
        <v>232</v>
      </c>
      <c r="J40015" t="s">
        <v>61</v>
      </c>
      <c r="K40015" t="s">
        <v>61</v>
      </c>
      <c r="L40015" t="s">
        <v>61</v>
      </c>
      <c r="M40015" t="s">
        <v>61</v>
      </c>
      <c r="N40015" t="s">
        <v>61</v>
      </c>
      <c r="O40015" t="s">
        <v>61</v>
      </c>
      <c r="P40015" t="s">
        <v>61</v>
      </c>
      <c r="Q40015" t="s">
        <v>61</v>
      </c>
      <c r="R40015" t="s">
        <v>61</v>
      </c>
      <c r="S40015" t="s">
        <v>61</v>
      </c>
      <c r="T40015" t="s">
        <v>61</v>
      </c>
      <c r="U40015" t="s">
        <v>61</v>
      </c>
      <c r="V40015" t="s">
        <v>61</v>
      </c>
      <c r="W40015" t="s">
        <v>61</v>
      </c>
      <c r="X40015" t="s">
        <v>61</v>
      </c>
      <c r="Y40015" t="s">
        <v>61</v>
      </c>
      <c r="Z40015" t="s">
        <v>61</v>
      </c>
      <c r="AA40015" t="s">
        <v>61</v>
      </c>
      <c r="AB40015" t="s">
        <v>61</v>
      </c>
      <c r="AC40015" t="s">
        <v>61</v>
      </c>
      <c r="AD40015" t="s">
        <v>61</v>
      </c>
      <c r="AE40015" t="s">
        <v>61</v>
      </c>
      <c r="AF40015" t="s">
        <v>61</v>
      </c>
      <c r="AG40015" t="s">
        <v>61</v>
      </c>
      <c r="AH40015" t="s">
        <v>257</v>
      </c>
      <c r="AI40015" t="s">
        <v>61</v>
      </c>
      <c r="AJ40015" t="s">
        <v>61</v>
      </c>
      <c r="AN40015" t="s">
        <v>220</v>
      </c>
      <c r="AO40015" t="s">
        <v>221</v>
      </c>
      <c r="AP40015" t="s">
        <v>222</v>
      </c>
      <c r="AR40015" t="s">
        <v>253</v>
      </c>
      <c r="AS40015">
        <v>2023</v>
      </c>
      <c r="AT40015">
        <v>2020</v>
      </c>
      <c r="AU40015">
        <v>0.13400000000000001</v>
      </c>
      <c r="AV40015" t="s">
        <v>61</v>
      </c>
      <c r="AX40015" t="s">
        <v>254</v>
      </c>
      <c r="AY40015" t="s">
        <v>255</v>
      </c>
      <c r="AZ40015" t="s">
        <v>120</v>
      </c>
      <c r="BA40015" t="s">
        <v>120</v>
      </c>
      <c r="BB40015" t="s">
        <v>255</v>
      </c>
      <c r="BC40015" t="s">
        <v>255</v>
      </c>
      <c r="BD40015" t="s">
        <v>255</v>
      </c>
    </row>
    <row r="40016" spans="1:56" x14ac:dyDescent="0.3">
      <c r="A40016" t="s">
        <v>248</v>
      </c>
      <c r="B40016" t="s">
        <v>249</v>
      </c>
      <c r="C40016" t="s">
        <v>250</v>
      </c>
      <c r="D40016" t="s">
        <v>251</v>
      </c>
      <c r="E40016" t="s">
        <v>73</v>
      </c>
      <c r="F40016" t="s">
        <v>61</v>
      </c>
      <c r="G40016" t="s">
        <v>243</v>
      </c>
      <c r="H40016" t="s">
        <v>71</v>
      </c>
      <c r="I40016" t="s">
        <v>232</v>
      </c>
      <c r="J40016" t="s">
        <v>61</v>
      </c>
      <c r="K40016" t="s">
        <v>61</v>
      </c>
      <c r="L40016" t="s">
        <v>61</v>
      </c>
      <c r="M40016" t="s">
        <v>61</v>
      </c>
      <c r="N40016" t="s">
        <v>61</v>
      </c>
      <c r="O40016" t="s">
        <v>61</v>
      </c>
      <c r="P40016" t="s">
        <v>61</v>
      </c>
      <c r="Q40016" t="s">
        <v>61</v>
      </c>
      <c r="R40016" t="s">
        <v>61</v>
      </c>
      <c r="S40016" t="s">
        <v>61</v>
      </c>
      <c r="T40016" t="s">
        <v>61</v>
      </c>
      <c r="U40016" t="s">
        <v>61</v>
      </c>
      <c r="V40016" t="s">
        <v>61</v>
      </c>
      <c r="W40016" t="s">
        <v>61</v>
      </c>
      <c r="X40016" t="s">
        <v>61</v>
      </c>
      <c r="Y40016" t="s">
        <v>61</v>
      </c>
      <c r="Z40016" t="s">
        <v>61</v>
      </c>
      <c r="AA40016" t="s">
        <v>61</v>
      </c>
      <c r="AB40016" t="s">
        <v>61</v>
      </c>
      <c r="AC40016" t="s">
        <v>61</v>
      </c>
      <c r="AD40016" t="s">
        <v>61</v>
      </c>
      <c r="AE40016" t="s">
        <v>61</v>
      </c>
      <c r="AF40016" t="s">
        <v>61</v>
      </c>
      <c r="AG40016" t="s">
        <v>61</v>
      </c>
      <c r="AH40016" t="s">
        <v>258</v>
      </c>
      <c r="AI40016" t="s">
        <v>61</v>
      </c>
      <c r="AJ40016" t="s">
        <v>61</v>
      </c>
      <c r="AN40016" t="s">
        <v>220</v>
      </c>
      <c r="AO40016" t="s">
        <v>221</v>
      </c>
      <c r="AP40016" t="s">
        <v>222</v>
      </c>
      <c r="AR40016" t="s">
        <v>253</v>
      </c>
      <c r="AS40016">
        <v>2023</v>
      </c>
      <c r="AT40016">
        <v>2020</v>
      </c>
      <c r="AU40016">
        <v>0.90900000000000003</v>
      </c>
      <c r="AV40016" t="s">
        <v>61</v>
      </c>
      <c r="AX40016" t="s">
        <v>254</v>
      </c>
      <c r="AY40016" t="s">
        <v>255</v>
      </c>
      <c r="AZ40016" t="s">
        <v>120</v>
      </c>
      <c r="BA40016" t="s">
        <v>120</v>
      </c>
      <c r="BB40016" t="s">
        <v>255</v>
      </c>
      <c r="BC40016" t="s">
        <v>255</v>
      </c>
      <c r="BD40016" t="s">
        <v>255</v>
      </c>
    </row>
    <row r="40017" spans="1:56" x14ac:dyDescent="0.3">
      <c r="A40017" t="s">
        <v>248</v>
      </c>
      <c r="B40017" t="s">
        <v>249</v>
      </c>
      <c r="C40017" t="s">
        <v>250</v>
      </c>
      <c r="D40017" t="s">
        <v>251</v>
      </c>
      <c r="E40017" t="s">
        <v>74</v>
      </c>
      <c r="F40017" t="s">
        <v>61</v>
      </c>
      <c r="G40017" t="s">
        <v>217</v>
      </c>
      <c r="H40017" t="s">
        <v>71</v>
      </c>
      <c r="I40017" t="s">
        <v>232</v>
      </c>
      <c r="J40017" t="s">
        <v>61</v>
      </c>
      <c r="K40017" t="s">
        <v>61</v>
      </c>
      <c r="L40017" t="s">
        <v>61</v>
      </c>
      <c r="M40017" t="s">
        <v>61</v>
      </c>
      <c r="N40017" t="s">
        <v>61</v>
      </c>
      <c r="O40017" t="s">
        <v>61</v>
      </c>
      <c r="P40017" t="s">
        <v>61</v>
      </c>
      <c r="Q40017" t="s">
        <v>61</v>
      </c>
      <c r="R40017" t="s">
        <v>61</v>
      </c>
      <c r="S40017" t="s">
        <v>61</v>
      </c>
      <c r="T40017" t="s">
        <v>61</v>
      </c>
      <c r="U40017" t="s">
        <v>61</v>
      </c>
      <c r="V40017" t="s">
        <v>61</v>
      </c>
      <c r="W40017" t="s">
        <v>61</v>
      </c>
      <c r="X40017" t="s">
        <v>61</v>
      </c>
      <c r="Y40017" t="s">
        <v>61</v>
      </c>
      <c r="Z40017" t="s">
        <v>61</v>
      </c>
      <c r="AA40017" t="s">
        <v>61</v>
      </c>
      <c r="AB40017" t="s">
        <v>61</v>
      </c>
      <c r="AC40017" t="s">
        <v>61</v>
      </c>
      <c r="AD40017" t="s">
        <v>61</v>
      </c>
      <c r="AE40017" t="s">
        <v>61</v>
      </c>
      <c r="AF40017" t="s">
        <v>61</v>
      </c>
      <c r="AG40017" t="s">
        <v>61</v>
      </c>
      <c r="AH40017" t="s">
        <v>252</v>
      </c>
      <c r="AI40017" t="s">
        <v>61</v>
      </c>
      <c r="AJ40017" t="s">
        <v>61</v>
      </c>
      <c r="AN40017" t="s">
        <v>220</v>
      </c>
      <c r="AO40017" t="s">
        <v>221</v>
      </c>
      <c r="AP40017" t="s">
        <v>222</v>
      </c>
      <c r="AR40017" t="s">
        <v>253</v>
      </c>
      <c r="AS40017">
        <v>2023</v>
      </c>
      <c r="AT40017">
        <v>2020</v>
      </c>
      <c r="AU40017">
        <v>0.89999999999999702</v>
      </c>
      <c r="AV40017" t="s">
        <v>61</v>
      </c>
      <c r="AX40017" t="s">
        <v>254</v>
      </c>
      <c r="AY40017" t="s">
        <v>255</v>
      </c>
      <c r="AZ40017" t="s">
        <v>120</v>
      </c>
      <c r="BA40017" t="s">
        <v>120</v>
      </c>
      <c r="BB40017" t="s">
        <v>255</v>
      </c>
      <c r="BC40017" t="s">
        <v>255</v>
      </c>
      <c r="BD40017" t="s">
        <v>255</v>
      </c>
    </row>
    <row r="40018" spans="1:56" x14ac:dyDescent="0.3">
      <c r="A40018" t="s">
        <v>248</v>
      </c>
      <c r="B40018" t="s">
        <v>249</v>
      </c>
      <c r="C40018" t="s">
        <v>250</v>
      </c>
      <c r="D40018" t="s">
        <v>251</v>
      </c>
      <c r="E40018" t="s">
        <v>74</v>
      </c>
      <c r="F40018" t="s">
        <v>61</v>
      </c>
      <c r="G40018" t="s">
        <v>217</v>
      </c>
      <c r="H40018" t="s">
        <v>71</v>
      </c>
      <c r="I40018" t="s">
        <v>232</v>
      </c>
      <c r="J40018" t="s">
        <v>61</v>
      </c>
      <c r="K40018" t="s">
        <v>61</v>
      </c>
      <c r="L40018" t="s">
        <v>61</v>
      </c>
      <c r="M40018" t="s">
        <v>61</v>
      </c>
      <c r="N40018" t="s">
        <v>61</v>
      </c>
      <c r="O40018" t="s">
        <v>61</v>
      </c>
      <c r="P40018" t="s">
        <v>61</v>
      </c>
      <c r="Q40018" t="s">
        <v>61</v>
      </c>
      <c r="R40018" t="s">
        <v>61</v>
      </c>
      <c r="S40018" t="s">
        <v>61</v>
      </c>
      <c r="T40018" t="s">
        <v>61</v>
      </c>
      <c r="U40018" t="s">
        <v>61</v>
      </c>
      <c r="V40018" t="s">
        <v>61</v>
      </c>
      <c r="W40018" t="s">
        <v>61</v>
      </c>
      <c r="X40018" t="s">
        <v>61</v>
      </c>
      <c r="Y40018" t="s">
        <v>61</v>
      </c>
      <c r="Z40018" t="s">
        <v>61</v>
      </c>
      <c r="AA40018" t="s">
        <v>61</v>
      </c>
      <c r="AB40018" t="s">
        <v>61</v>
      </c>
      <c r="AC40018" t="s">
        <v>61</v>
      </c>
      <c r="AD40018" t="s">
        <v>61</v>
      </c>
      <c r="AE40018" t="s">
        <v>61</v>
      </c>
      <c r="AF40018" t="s">
        <v>61</v>
      </c>
      <c r="AG40018" t="s">
        <v>61</v>
      </c>
      <c r="AH40018" t="s">
        <v>256</v>
      </c>
      <c r="AI40018" t="s">
        <v>61</v>
      </c>
      <c r="AJ40018" t="s">
        <v>61</v>
      </c>
      <c r="AN40018" t="s">
        <v>220</v>
      </c>
      <c r="AO40018" t="s">
        <v>221</v>
      </c>
      <c r="AP40018" t="s">
        <v>222</v>
      </c>
      <c r="AR40018" t="s">
        <v>253</v>
      </c>
      <c r="AS40018">
        <v>2023</v>
      </c>
      <c r="AT40018">
        <v>2020</v>
      </c>
      <c r="AU40018">
        <v>1.1989999999999901</v>
      </c>
      <c r="AV40018" t="s">
        <v>61</v>
      </c>
      <c r="AX40018" t="s">
        <v>254</v>
      </c>
      <c r="AY40018" t="s">
        <v>255</v>
      </c>
      <c r="AZ40018" t="s">
        <v>120</v>
      </c>
      <c r="BA40018" t="s">
        <v>120</v>
      </c>
      <c r="BB40018" t="s">
        <v>255</v>
      </c>
      <c r="BC40018" t="s">
        <v>255</v>
      </c>
      <c r="BD40018" t="s">
        <v>255</v>
      </c>
    </row>
    <row r="40019" spans="1:56" x14ac:dyDescent="0.3">
      <c r="A40019" t="s">
        <v>248</v>
      </c>
      <c r="B40019" t="s">
        <v>249</v>
      </c>
      <c r="C40019" t="s">
        <v>250</v>
      </c>
      <c r="D40019" t="s">
        <v>251</v>
      </c>
      <c r="E40019" t="s">
        <v>74</v>
      </c>
      <c r="F40019" t="s">
        <v>61</v>
      </c>
      <c r="G40019" t="s">
        <v>217</v>
      </c>
      <c r="H40019" t="s">
        <v>71</v>
      </c>
      <c r="I40019" t="s">
        <v>232</v>
      </c>
      <c r="J40019" t="s">
        <v>61</v>
      </c>
      <c r="K40019" t="s">
        <v>61</v>
      </c>
      <c r="L40019" t="s">
        <v>61</v>
      </c>
      <c r="M40019" t="s">
        <v>61</v>
      </c>
      <c r="N40019" t="s">
        <v>61</v>
      </c>
      <c r="O40019" t="s">
        <v>61</v>
      </c>
      <c r="P40019" t="s">
        <v>61</v>
      </c>
      <c r="Q40019" t="s">
        <v>61</v>
      </c>
      <c r="R40019" t="s">
        <v>61</v>
      </c>
      <c r="S40019" t="s">
        <v>61</v>
      </c>
      <c r="T40019" t="s">
        <v>61</v>
      </c>
      <c r="U40019" t="s">
        <v>61</v>
      </c>
      <c r="V40019" t="s">
        <v>61</v>
      </c>
      <c r="W40019" t="s">
        <v>61</v>
      </c>
      <c r="X40019" t="s">
        <v>61</v>
      </c>
      <c r="Y40019" t="s">
        <v>61</v>
      </c>
      <c r="Z40019" t="s">
        <v>61</v>
      </c>
      <c r="AA40019" t="s">
        <v>61</v>
      </c>
      <c r="AB40019" t="s">
        <v>61</v>
      </c>
      <c r="AC40019" t="s">
        <v>61</v>
      </c>
      <c r="AD40019" t="s">
        <v>61</v>
      </c>
      <c r="AE40019" t="s">
        <v>61</v>
      </c>
      <c r="AF40019" t="s">
        <v>61</v>
      </c>
      <c r="AG40019" t="s">
        <v>61</v>
      </c>
      <c r="AH40019" t="s">
        <v>257</v>
      </c>
      <c r="AI40019" t="s">
        <v>61</v>
      </c>
      <c r="AJ40019" t="s">
        <v>61</v>
      </c>
      <c r="AN40019" t="s">
        <v>220</v>
      </c>
      <c r="AO40019" t="s">
        <v>221</v>
      </c>
      <c r="AP40019" t="s">
        <v>222</v>
      </c>
      <c r="AR40019" t="s">
        <v>253</v>
      </c>
      <c r="AS40019">
        <v>2023</v>
      </c>
      <c r="AT40019">
        <v>2020</v>
      </c>
      <c r="AU40019">
        <v>1.1989999999999901</v>
      </c>
      <c r="AV40019" t="s">
        <v>61</v>
      </c>
      <c r="AX40019" t="s">
        <v>254</v>
      </c>
      <c r="AY40019" t="s">
        <v>255</v>
      </c>
      <c r="AZ40019" t="s">
        <v>120</v>
      </c>
      <c r="BA40019" t="s">
        <v>120</v>
      </c>
      <c r="BB40019" t="s">
        <v>255</v>
      </c>
      <c r="BC40019" t="s">
        <v>255</v>
      </c>
      <c r="BD40019" t="s">
        <v>255</v>
      </c>
    </row>
    <row r="40020" spans="1:56" x14ac:dyDescent="0.3">
      <c r="A40020" t="s">
        <v>248</v>
      </c>
      <c r="B40020" t="s">
        <v>249</v>
      </c>
      <c r="C40020" t="s">
        <v>250</v>
      </c>
      <c r="D40020" t="s">
        <v>251</v>
      </c>
      <c r="E40020" t="s">
        <v>74</v>
      </c>
      <c r="F40020" t="s">
        <v>61</v>
      </c>
      <c r="G40020" t="s">
        <v>217</v>
      </c>
      <c r="H40020" t="s">
        <v>71</v>
      </c>
      <c r="I40020" t="s">
        <v>232</v>
      </c>
      <c r="J40020" t="s">
        <v>61</v>
      </c>
      <c r="K40020" t="s">
        <v>61</v>
      </c>
      <c r="L40020" t="s">
        <v>61</v>
      </c>
      <c r="M40020" t="s">
        <v>61</v>
      </c>
      <c r="N40020" t="s">
        <v>61</v>
      </c>
      <c r="O40020" t="s">
        <v>61</v>
      </c>
      <c r="P40020" t="s">
        <v>61</v>
      </c>
      <c r="Q40020" t="s">
        <v>61</v>
      </c>
      <c r="R40020" t="s">
        <v>61</v>
      </c>
      <c r="S40020" t="s">
        <v>61</v>
      </c>
      <c r="T40020" t="s">
        <v>61</v>
      </c>
      <c r="U40020" t="s">
        <v>61</v>
      </c>
      <c r="V40020" t="s">
        <v>61</v>
      </c>
      <c r="W40020" t="s">
        <v>61</v>
      </c>
      <c r="X40020" t="s">
        <v>61</v>
      </c>
      <c r="Y40020" t="s">
        <v>61</v>
      </c>
      <c r="Z40020" t="s">
        <v>61</v>
      </c>
      <c r="AA40020" t="s">
        <v>61</v>
      </c>
      <c r="AB40020" t="s">
        <v>61</v>
      </c>
      <c r="AC40020" t="s">
        <v>61</v>
      </c>
      <c r="AD40020" t="s">
        <v>61</v>
      </c>
      <c r="AE40020" t="s">
        <v>61</v>
      </c>
      <c r="AF40020" t="s">
        <v>61</v>
      </c>
      <c r="AG40020" t="s">
        <v>61</v>
      </c>
      <c r="AH40020" t="s">
        <v>258</v>
      </c>
      <c r="AI40020" t="s">
        <v>61</v>
      </c>
      <c r="AJ40020" t="s">
        <v>61</v>
      </c>
      <c r="AN40020" t="s">
        <v>220</v>
      </c>
      <c r="AO40020" t="s">
        <v>221</v>
      </c>
      <c r="AP40020" t="s">
        <v>222</v>
      </c>
      <c r="AR40020" t="s">
        <v>253</v>
      </c>
      <c r="AS40020">
        <v>2023</v>
      </c>
      <c r="AT40020">
        <v>2020</v>
      </c>
      <c r="AU40020">
        <v>2.9919999999999898</v>
      </c>
      <c r="AV40020" t="s">
        <v>61</v>
      </c>
      <c r="AX40020" t="s">
        <v>254</v>
      </c>
      <c r="AY40020" t="s">
        <v>255</v>
      </c>
      <c r="AZ40020" t="s">
        <v>120</v>
      </c>
      <c r="BA40020" t="s">
        <v>120</v>
      </c>
      <c r="BB40020" t="s">
        <v>255</v>
      </c>
      <c r="BC40020" t="s">
        <v>255</v>
      </c>
      <c r="BD40020" t="s">
        <v>255</v>
      </c>
    </row>
    <row r="40021" spans="1:56" x14ac:dyDescent="0.3">
      <c r="A40021" t="s">
        <v>248</v>
      </c>
      <c r="B40021" t="s">
        <v>249</v>
      </c>
      <c r="C40021" t="s">
        <v>250</v>
      </c>
      <c r="D40021" t="s">
        <v>251</v>
      </c>
      <c r="E40021" t="s">
        <v>74</v>
      </c>
      <c r="F40021" t="s">
        <v>61</v>
      </c>
      <c r="G40021" t="s">
        <v>238</v>
      </c>
      <c r="H40021" t="s">
        <v>71</v>
      </c>
      <c r="I40021" t="s">
        <v>232</v>
      </c>
      <c r="J40021" t="s">
        <v>61</v>
      </c>
      <c r="K40021" t="s">
        <v>61</v>
      </c>
      <c r="L40021" t="s">
        <v>61</v>
      </c>
      <c r="M40021" t="s">
        <v>61</v>
      </c>
      <c r="N40021" t="s">
        <v>61</v>
      </c>
      <c r="O40021" t="s">
        <v>61</v>
      </c>
      <c r="P40021" t="s">
        <v>61</v>
      </c>
      <c r="Q40021" t="s">
        <v>61</v>
      </c>
      <c r="R40021" t="s">
        <v>61</v>
      </c>
      <c r="S40021" t="s">
        <v>61</v>
      </c>
      <c r="T40021" t="s">
        <v>61</v>
      </c>
      <c r="U40021" t="s">
        <v>61</v>
      </c>
      <c r="V40021" t="s">
        <v>61</v>
      </c>
      <c r="W40021" t="s">
        <v>61</v>
      </c>
      <c r="X40021" t="s">
        <v>61</v>
      </c>
      <c r="Y40021" t="s">
        <v>61</v>
      </c>
      <c r="Z40021" t="s">
        <v>61</v>
      </c>
      <c r="AA40021" t="s">
        <v>61</v>
      </c>
      <c r="AB40021" t="s">
        <v>61</v>
      </c>
      <c r="AC40021" t="s">
        <v>61</v>
      </c>
      <c r="AD40021" t="s">
        <v>61</v>
      </c>
      <c r="AE40021" t="s">
        <v>61</v>
      </c>
      <c r="AF40021" t="s">
        <v>61</v>
      </c>
      <c r="AG40021" t="s">
        <v>61</v>
      </c>
      <c r="AH40021" t="s">
        <v>252</v>
      </c>
      <c r="AI40021" t="s">
        <v>61</v>
      </c>
      <c r="AJ40021" t="s">
        <v>61</v>
      </c>
      <c r="AN40021" t="s">
        <v>220</v>
      </c>
      <c r="AO40021" t="s">
        <v>221</v>
      </c>
      <c r="AP40021" t="s">
        <v>222</v>
      </c>
      <c r="AR40021" t="s">
        <v>253</v>
      </c>
      <c r="AS40021">
        <v>2023</v>
      </c>
      <c r="AT40021">
        <v>2020</v>
      </c>
      <c r="AU40021">
        <v>0.9</v>
      </c>
      <c r="AV40021" t="s">
        <v>61</v>
      </c>
      <c r="AX40021" t="s">
        <v>254</v>
      </c>
      <c r="AY40021" t="s">
        <v>255</v>
      </c>
      <c r="AZ40021" t="s">
        <v>120</v>
      </c>
      <c r="BA40021" t="s">
        <v>120</v>
      </c>
      <c r="BB40021" t="s">
        <v>255</v>
      </c>
      <c r="BC40021" t="s">
        <v>255</v>
      </c>
      <c r="BD40021" t="s">
        <v>255</v>
      </c>
    </row>
    <row r="40022" spans="1:56" x14ac:dyDescent="0.3">
      <c r="A40022" t="s">
        <v>248</v>
      </c>
      <c r="B40022" t="s">
        <v>249</v>
      </c>
      <c r="C40022" t="s">
        <v>250</v>
      </c>
      <c r="D40022" t="s">
        <v>251</v>
      </c>
      <c r="E40022" t="s">
        <v>74</v>
      </c>
      <c r="F40022" t="s">
        <v>61</v>
      </c>
      <c r="G40022" t="s">
        <v>238</v>
      </c>
      <c r="H40022" t="s">
        <v>71</v>
      </c>
      <c r="I40022" t="s">
        <v>232</v>
      </c>
      <c r="J40022" t="s">
        <v>61</v>
      </c>
      <c r="K40022" t="s">
        <v>61</v>
      </c>
      <c r="L40022" t="s">
        <v>61</v>
      </c>
      <c r="M40022" t="s">
        <v>61</v>
      </c>
      <c r="N40022" t="s">
        <v>61</v>
      </c>
      <c r="O40022" t="s">
        <v>61</v>
      </c>
      <c r="P40022" t="s">
        <v>61</v>
      </c>
      <c r="Q40022" t="s">
        <v>61</v>
      </c>
      <c r="R40022" t="s">
        <v>61</v>
      </c>
      <c r="S40022" t="s">
        <v>61</v>
      </c>
      <c r="T40022" t="s">
        <v>61</v>
      </c>
      <c r="U40022" t="s">
        <v>61</v>
      </c>
      <c r="V40022" t="s">
        <v>61</v>
      </c>
      <c r="W40022" t="s">
        <v>61</v>
      </c>
      <c r="X40022" t="s">
        <v>61</v>
      </c>
      <c r="Y40022" t="s">
        <v>61</v>
      </c>
      <c r="Z40022" t="s">
        <v>61</v>
      </c>
      <c r="AA40022" t="s">
        <v>61</v>
      </c>
      <c r="AB40022" t="s">
        <v>61</v>
      </c>
      <c r="AC40022" t="s">
        <v>61</v>
      </c>
      <c r="AD40022" t="s">
        <v>61</v>
      </c>
      <c r="AE40022" t="s">
        <v>61</v>
      </c>
      <c r="AF40022" t="s">
        <v>61</v>
      </c>
      <c r="AG40022" t="s">
        <v>61</v>
      </c>
      <c r="AH40022" t="s">
        <v>256</v>
      </c>
      <c r="AI40022" t="s">
        <v>61</v>
      </c>
      <c r="AJ40022" t="s">
        <v>61</v>
      </c>
      <c r="AN40022" t="s">
        <v>220</v>
      </c>
      <c r="AO40022" t="s">
        <v>221</v>
      </c>
      <c r="AP40022" t="s">
        <v>222</v>
      </c>
      <c r="AR40022" t="s">
        <v>253</v>
      </c>
      <c r="AS40022">
        <v>2023</v>
      </c>
      <c r="AT40022">
        <v>2020</v>
      </c>
      <c r="AU40022">
        <v>1.1990000000000001</v>
      </c>
      <c r="AV40022" t="s">
        <v>61</v>
      </c>
      <c r="AX40022" t="s">
        <v>254</v>
      </c>
      <c r="AY40022" t="s">
        <v>255</v>
      </c>
      <c r="AZ40022" t="s">
        <v>120</v>
      </c>
      <c r="BA40022" t="s">
        <v>120</v>
      </c>
      <c r="BB40022" t="s">
        <v>255</v>
      </c>
      <c r="BC40022" t="s">
        <v>255</v>
      </c>
      <c r="BD40022" t="s">
        <v>255</v>
      </c>
    </row>
    <row r="40023" spans="1:56" x14ac:dyDescent="0.3">
      <c r="A40023" t="s">
        <v>248</v>
      </c>
      <c r="B40023" t="s">
        <v>249</v>
      </c>
      <c r="C40023" t="s">
        <v>250</v>
      </c>
      <c r="D40023" t="s">
        <v>251</v>
      </c>
      <c r="E40023" t="s">
        <v>74</v>
      </c>
      <c r="F40023" t="s">
        <v>61</v>
      </c>
      <c r="G40023" t="s">
        <v>238</v>
      </c>
      <c r="H40023" t="s">
        <v>71</v>
      </c>
      <c r="I40023" t="s">
        <v>232</v>
      </c>
      <c r="J40023" t="s">
        <v>61</v>
      </c>
      <c r="K40023" t="s">
        <v>61</v>
      </c>
      <c r="L40023" t="s">
        <v>61</v>
      </c>
      <c r="M40023" t="s">
        <v>61</v>
      </c>
      <c r="N40023" t="s">
        <v>61</v>
      </c>
      <c r="O40023" t="s">
        <v>61</v>
      </c>
      <c r="P40023" t="s">
        <v>61</v>
      </c>
      <c r="Q40023" t="s">
        <v>61</v>
      </c>
      <c r="R40023" t="s">
        <v>61</v>
      </c>
      <c r="S40023" t="s">
        <v>61</v>
      </c>
      <c r="T40023" t="s">
        <v>61</v>
      </c>
      <c r="U40023" t="s">
        <v>61</v>
      </c>
      <c r="V40023" t="s">
        <v>61</v>
      </c>
      <c r="W40023" t="s">
        <v>61</v>
      </c>
      <c r="X40023" t="s">
        <v>61</v>
      </c>
      <c r="Y40023" t="s">
        <v>61</v>
      </c>
      <c r="Z40023" t="s">
        <v>61</v>
      </c>
      <c r="AA40023" t="s">
        <v>61</v>
      </c>
      <c r="AB40023" t="s">
        <v>61</v>
      </c>
      <c r="AC40023" t="s">
        <v>61</v>
      </c>
      <c r="AD40023" t="s">
        <v>61</v>
      </c>
      <c r="AE40023" t="s">
        <v>61</v>
      </c>
      <c r="AF40023" t="s">
        <v>61</v>
      </c>
      <c r="AG40023" t="s">
        <v>61</v>
      </c>
      <c r="AH40023" t="s">
        <v>257</v>
      </c>
      <c r="AI40023" t="s">
        <v>61</v>
      </c>
      <c r="AJ40023" t="s">
        <v>61</v>
      </c>
      <c r="AN40023" t="s">
        <v>220</v>
      </c>
      <c r="AO40023" t="s">
        <v>221</v>
      </c>
      <c r="AP40023" t="s">
        <v>222</v>
      </c>
      <c r="AR40023" t="s">
        <v>253</v>
      </c>
      <c r="AS40023">
        <v>2023</v>
      </c>
      <c r="AT40023">
        <v>2020</v>
      </c>
      <c r="AU40023">
        <v>1.1990000000000001</v>
      </c>
      <c r="AV40023" t="s">
        <v>61</v>
      </c>
      <c r="AX40023" t="s">
        <v>254</v>
      </c>
      <c r="AY40023" t="s">
        <v>255</v>
      </c>
      <c r="AZ40023" t="s">
        <v>120</v>
      </c>
      <c r="BA40023" t="s">
        <v>120</v>
      </c>
      <c r="BB40023" t="s">
        <v>255</v>
      </c>
      <c r="BC40023" t="s">
        <v>255</v>
      </c>
      <c r="BD40023" t="s">
        <v>255</v>
      </c>
    </row>
    <row r="40024" spans="1:56" x14ac:dyDescent="0.3">
      <c r="A40024" t="s">
        <v>248</v>
      </c>
      <c r="B40024" t="s">
        <v>249</v>
      </c>
      <c r="C40024" t="s">
        <v>250</v>
      </c>
      <c r="D40024" t="s">
        <v>251</v>
      </c>
      <c r="E40024" t="s">
        <v>74</v>
      </c>
      <c r="F40024" t="s">
        <v>61</v>
      </c>
      <c r="G40024" t="s">
        <v>238</v>
      </c>
      <c r="H40024" t="s">
        <v>71</v>
      </c>
      <c r="I40024" t="s">
        <v>232</v>
      </c>
      <c r="J40024" t="s">
        <v>61</v>
      </c>
      <c r="K40024" t="s">
        <v>61</v>
      </c>
      <c r="L40024" t="s">
        <v>61</v>
      </c>
      <c r="M40024" t="s">
        <v>61</v>
      </c>
      <c r="N40024" t="s">
        <v>61</v>
      </c>
      <c r="O40024" t="s">
        <v>61</v>
      </c>
      <c r="P40024" t="s">
        <v>61</v>
      </c>
      <c r="Q40024" t="s">
        <v>61</v>
      </c>
      <c r="R40024" t="s">
        <v>61</v>
      </c>
      <c r="S40024" t="s">
        <v>61</v>
      </c>
      <c r="T40024" t="s">
        <v>61</v>
      </c>
      <c r="U40024" t="s">
        <v>61</v>
      </c>
      <c r="V40024" t="s">
        <v>61</v>
      </c>
      <c r="W40024" t="s">
        <v>61</v>
      </c>
      <c r="X40024" t="s">
        <v>61</v>
      </c>
      <c r="Y40024" t="s">
        <v>61</v>
      </c>
      <c r="Z40024" t="s">
        <v>61</v>
      </c>
      <c r="AA40024" t="s">
        <v>61</v>
      </c>
      <c r="AB40024" t="s">
        <v>61</v>
      </c>
      <c r="AC40024" t="s">
        <v>61</v>
      </c>
      <c r="AD40024" t="s">
        <v>61</v>
      </c>
      <c r="AE40024" t="s">
        <v>61</v>
      </c>
      <c r="AF40024" t="s">
        <v>61</v>
      </c>
      <c r="AG40024" t="s">
        <v>61</v>
      </c>
      <c r="AH40024" t="s">
        <v>258</v>
      </c>
      <c r="AI40024" t="s">
        <v>61</v>
      </c>
      <c r="AJ40024" t="s">
        <v>61</v>
      </c>
      <c r="AN40024" t="s">
        <v>220</v>
      </c>
      <c r="AO40024" t="s">
        <v>221</v>
      </c>
      <c r="AP40024" t="s">
        <v>222</v>
      </c>
      <c r="AR40024" t="s">
        <v>253</v>
      </c>
      <c r="AS40024">
        <v>2023</v>
      </c>
      <c r="AT40024">
        <v>2020</v>
      </c>
      <c r="AU40024">
        <v>2.992</v>
      </c>
      <c r="AV40024" t="s">
        <v>61</v>
      </c>
      <c r="AX40024" t="s">
        <v>254</v>
      </c>
      <c r="AY40024" t="s">
        <v>255</v>
      </c>
      <c r="AZ40024" t="s">
        <v>120</v>
      </c>
      <c r="BA40024" t="s">
        <v>120</v>
      </c>
      <c r="BB40024" t="s">
        <v>255</v>
      </c>
      <c r="BC40024" t="s">
        <v>255</v>
      </c>
      <c r="BD40024" t="s">
        <v>255</v>
      </c>
    </row>
    <row r="40025" spans="1:56" x14ac:dyDescent="0.3">
      <c r="A40025" t="s">
        <v>248</v>
      </c>
      <c r="B40025" t="s">
        <v>249</v>
      </c>
      <c r="C40025" t="s">
        <v>250</v>
      </c>
      <c r="D40025" t="s">
        <v>251</v>
      </c>
      <c r="E40025" t="s">
        <v>74</v>
      </c>
      <c r="F40025" t="s">
        <v>61</v>
      </c>
      <c r="G40025" t="s">
        <v>239</v>
      </c>
      <c r="H40025" t="s">
        <v>71</v>
      </c>
      <c r="I40025" t="s">
        <v>232</v>
      </c>
      <c r="J40025" t="s">
        <v>61</v>
      </c>
      <c r="K40025" t="s">
        <v>61</v>
      </c>
      <c r="L40025" t="s">
        <v>61</v>
      </c>
      <c r="M40025" t="s">
        <v>61</v>
      </c>
      <c r="N40025" t="s">
        <v>61</v>
      </c>
      <c r="O40025" t="s">
        <v>61</v>
      </c>
      <c r="P40025" t="s">
        <v>61</v>
      </c>
      <c r="Q40025" t="s">
        <v>61</v>
      </c>
      <c r="R40025" t="s">
        <v>61</v>
      </c>
      <c r="S40025" t="s">
        <v>61</v>
      </c>
      <c r="T40025" t="s">
        <v>61</v>
      </c>
      <c r="U40025" t="s">
        <v>61</v>
      </c>
      <c r="V40025" t="s">
        <v>61</v>
      </c>
      <c r="W40025" t="s">
        <v>61</v>
      </c>
      <c r="X40025" t="s">
        <v>61</v>
      </c>
      <c r="Y40025" t="s">
        <v>61</v>
      </c>
      <c r="Z40025" t="s">
        <v>61</v>
      </c>
      <c r="AA40025" t="s">
        <v>61</v>
      </c>
      <c r="AB40025" t="s">
        <v>61</v>
      </c>
      <c r="AC40025" t="s">
        <v>61</v>
      </c>
      <c r="AD40025" t="s">
        <v>61</v>
      </c>
      <c r="AE40025" t="s">
        <v>61</v>
      </c>
      <c r="AF40025" t="s">
        <v>61</v>
      </c>
      <c r="AG40025" t="s">
        <v>61</v>
      </c>
      <c r="AH40025" t="s">
        <v>252</v>
      </c>
      <c r="AI40025" t="s">
        <v>61</v>
      </c>
      <c r="AJ40025" t="s">
        <v>61</v>
      </c>
      <c r="AN40025" t="s">
        <v>220</v>
      </c>
      <c r="AO40025" t="s">
        <v>221</v>
      </c>
      <c r="AP40025" t="s">
        <v>222</v>
      </c>
      <c r="AR40025" t="s">
        <v>253</v>
      </c>
      <c r="AS40025">
        <v>2023</v>
      </c>
      <c r="AT40025">
        <v>2020</v>
      </c>
      <c r="AU40025">
        <v>0.89999999999999902</v>
      </c>
      <c r="AV40025" t="s">
        <v>61</v>
      </c>
      <c r="AX40025" t="s">
        <v>254</v>
      </c>
      <c r="AY40025" t="s">
        <v>255</v>
      </c>
      <c r="AZ40025" t="s">
        <v>120</v>
      </c>
      <c r="BA40025" t="s">
        <v>120</v>
      </c>
      <c r="BB40025" t="s">
        <v>255</v>
      </c>
      <c r="BC40025" t="s">
        <v>255</v>
      </c>
      <c r="BD40025" t="s">
        <v>255</v>
      </c>
    </row>
    <row r="40026" spans="1:56" x14ac:dyDescent="0.3">
      <c r="A40026" t="s">
        <v>248</v>
      </c>
      <c r="B40026" t="s">
        <v>249</v>
      </c>
      <c r="C40026" t="s">
        <v>250</v>
      </c>
      <c r="D40026" t="s">
        <v>251</v>
      </c>
      <c r="E40026" t="s">
        <v>74</v>
      </c>
      <c r="F40026" t="s">
        <v>61</v>
      </c>
      <c r="G40026" t="s">
        <v>239</v>
      </c>
      <c r="H40026" t="s">
        <v>71</v>
      </c>
      <c r="I40026" t="s">
        <v>232</v>
      </c>
      <c r="J40026" t="s">
        <v>61</v>
      </c>
      <c r="K40026" t="s">
        <v>61</v>
      </c>
      <c r="L40026" t="s">
        <v>61</v>
      </c>
      <c r="M40026" t="s">
        <v>61</v>
      </c>
      <c r="N40026" t="s">
        <v>61</v>
      </c>
      <c r="O40026" t="s">
        <v>61</v>
      </c>
      <c r="P40026" t="s">
        <v>61</v>
      </c>
      <c r="Q40026" t="s">
        <v>61</v>
      </c>
      <c r="R40026" t="s">
        <v>61</v>
      </c>
      <c r="S40026" t="s">
        <v>61</v>
      </c>
      <c r="T40026" t="s">
        <v>61</v>
      </c>
      <c r="U40026" t="s">
        <v>61</v>
      </c>
      <c r="V40026" t="s">
        <v>61</v>
      </c>
      <c r="W40026" t="s">
        <v>61</v>
      </c>
      <c r="X40026" t="s">
        <v>61</v>
      </c>
      <c r="Y40026" t="s">
        <v>61</v>
      </c>
      <c r="Z40026" t="s">
        <v>61</v>
      </c>
      <c r="AA40026" t="s">
        <v>61</v>
      </c>
      <c r="AB40026" t="s">
        <v>61</v>
      </c>
      <c r="AC40026" t="s">
        <v>61</v>
      </c>
      <c r="AD40026" t="s">
        <v>61</v>
      </c>
      <c r="AE40026" t="s">
        <v>61</v>
      </c>
      <c r="AF40026" t="s">
        <v>61</v>
      </c>
      <c r="AG40026" t="s">
        <v>61</v>
      </c>
      <c r="AH40026" t="s">
        <v>256</v>
      </c>
      <c r="AI40026" t="s">
        <v>61</v>
      </c>
      <c r="AJ40026" t="s">
        <v>61</v>
      </c>
      <c r="AN40026" t="s">
        <v>220</v>
      </c>
      <c r="AO40026" t="s">
        <v>221</v>
      </c>
      <c r="AP40026" t="s">
        <v>222</v>
      </c>
      <c r="AR40026" t="s">
        <v>253</v>
      </c>
      <c r="AS40026">
        <v>2023</v>
      </c>
      <c r="AT40026">
        <v>2020</v>
      </c>
      <c r="AU40026">
        <v>1.1990000000000001</v>
      </c>
      <c r="AV40026" t="s">
        <v>61</v>
      </c>
      <c r="AX40026" t="s">
        <v>254</v>
      </c>
      <c r="AY40026" t="s">
        <v>255</v>
      </c>
      <c r="AZ40026" t="s">
        <v>120</v>
      </c>
      <c r="BA40026" t="s">
        <v>120</v>
      </c>
      <c r="BB40026" t="s">
        <v>255</v>
      </c>
      <c r="BC40026" t="s">
        <v>255</v>
      </c>
      <c r="BD40026" t="s">
        <v>255</v>
      </c>
    </row>
    <row r="40027" spans="1:56" x14ac:dyDescent="0.3">
      <c r="A40027" t="s">
        <v>248</v>
      </c>
      <c r="B40027" t="s">
        <v>249</v>
      </c>
      <c r="C40027" t="s">
        <v>250</v>
      </c>
      <c r="D40027" t="s">
        <v>251</v>
      </c>
      <c r="E40027" t="s">
        <v>74</v>
      </c>
      <c r="F40027" t="s">
        <v>61</v>
      </c>
      <c r="G40027" t="s">
        <v>239</v>
      </c>
      <c r="H40027" t="s">
        <v>71</v>
      </c>
      <c r="I40027" t="s">
        <v>232</v>
      </c>
      <c r="J40027" t="s">
        <v>61</v>
      </c>
      <c r="K40027" t="s">
        <v>61</v>
      </c>
      <c r="L40027" t="s">
        <v>61</v>
      </c>
      <c r="M40027" t="s">
        <v>61</v>
      </c>
      <c r="N40027" t="s">
        <v>61</v>
      </c>
      <c r="O40027" t="s">
        <v>61</v>
      </c>
      <c r="P40027" t="s">
        <v>61</v>
      </c>
      <c r="Q40027" t="s">
        <v>61</v>
      </c>
      <c r="R40027" t="s">
        <v>61</v>
      </c>
      <c r="S40027" t="s">
        <v>61</v>
      </c>
      <c r="T40027" t="s">
        <v>61</v>
      </c>
      <c r="U40027" t="s">
        <v>61</v>
      </c>
      <c r="V40027" t="s">
        <v>61</v>
      </c>
      <c r="W40027" t="s">
        <v>61</v>
      </c>
      <c r="X40027" t="s">
        <v>61</v>
      </c>
      <c r="Y40027" t="s">
        <v>61</v>
      </c>
      <c r="Z40027" t="s">
        <v>61</v>
      </c>
      <c r="AA40027" t="s">
        <v>61</v>
      </c>
      <c r="AB40027" t="s">
        <v>61</v>
      </c>
      <c r="AC40027" t="s">
        <v>61</v>
      </c>
      <c r="AD40027" t="s">
        <v>61</v>
      </c>
      <c r="AE40027" t="s">
        <v>61</v>
      </c>
      <c r="AF40027" t="s">
        <v>61</v>
      </c>
      <c r="AG40027" t="s">
        <v>61</v>
      </c>
      <c r="AH40027" t="s">
        <v>257</v>
      </c>
      <c r="AI40027" t="s">
        <v>61</v>
      </c>
      <c r="AJ40027" t="s">
        <v>61</v>
      </c>
      <c r="AN40027" t="s">
        <v>220</v>
      </c>
      <c r="AO40027" t="s">
        <v>221</v>
      </c>
      <c r="AP40027" t="s">
        <v>222</v>
      </c>
      <c r="AR40027" t="s">
        <v>253</v>
      </c>
      <c r="AS40027">
        <v>2023</v>
      </c>
      <c r="AT40027">
        <v>2020</v>
      </c>
      <c r="AU40027">
        <v>1.1990000000000001</v>
      </c>
      <c r="AV40027" t="s">
        <v>61</v>
      </c>
      <c r="AX40027" t="s">
        <v>254</v>
      </c>
      <c r="AY40027" t="s">
        <v>255</v>
      </c>
      <c r="AZ40027" t="s">
        <v>120</v>
      </c>
      <c r="BA40027" t="s">
        <v>120</v>
      </c>
      <c r="BB40027" t="s">
        <v>255</v>
      </c>
      <c r="BC40027" t="s">
        <v>255</v>
      </c>
      <c r="BD40027" t="s">
        <v>255</v>
      </c>
    </row>
    <row r="40028" spans="1:56" x14ac:dyDescent="0.3">
      <c r="A40028" t="s">
        <v>248</v>
      </c>
      <c r="B40028" t="s">
        <v>249</v>
      </c>
      <c r="C40028" t="s">
        <v>250</v>
      </c>
      <c r="D40028" t="s">
        <v>251</v>
      </c>
      <c r="E40028" t="s">
        <v>74</v>
      </c>
      <c r="F40028" t="s">
        <v>61</v>
      </c>
      <c r="G40028" t="s">
        <v>239</v>
      </c>
      <c r="H40028" t="s">
        <v>71</v>
      </c>
      <c r="I40028" t="s">
        <v>232</v>
      </c>
      <c r="J40028" t="s">
        <v>61</v>
      </c>
      <c r="K40028" t="s">
        <v>61</v>
      </c>
      <c r="L40028" t="s">
        <v>61</v>
      </c>
      <c r="M40028" t="s">
        <v>61</v>
      </c>
      <c r="N40028" t="s">
        <v>61</v>
      </c>
      <c r="O40028" t="s">
        <v>61</v>
      </c>
      <c r="P40028" t="s">
        <v>61</v>
      </c>
      <c r="Q40028" t="s">
        <v>61</v>
      </c>
      <c r="R40028" t="s">
        <v>61</v>
      </c>
      <c r="S40028" t="s">
        <v>61</v>
      </c>
      <c r="T40028" t="s">
        <v>61</v>
      </c>
      <c r="U40028" t="s">
        <v>61</v>
      </c>
      <c r="V40028" t="s">
        <v>61</v>
      </c>
      <c r="W40028" t="s">
        <v>61</v>
      </c>
      <c r="X40028" t="s">
        <v>61</v>
      </c>
      <c r="Y40028" t="s">
        <v>61</v>
      </c>
      <c r="Z40028" t="s">
        <v>61</v>
      </c>
      <c r="AA40028" t="s">
        <v>61</v>
      </c>
      <c r="AB40028" t="s">
        <v>61</v>
      </c>
      <c r="AC40028" t="s">
        <v>61</v>
      </c>
      <c r="AD40028" t="s">
        <v>61</v>
      </c>
      <c r="AE40028" t="s">
        <v>61</v>
      </c>
      <c r="AF40028" t="s">
        <v>61</v>
      </c>
      <c r="AG40028" t="s">
        <v>61</v>
      </c>
      <c r="AH40028" t="s">
        <v>258</v>
      </c>
      <c r="AI40028" t="s">
        <v>61</v>
      </c>
      <c r="AJ40028" t="s">
        <v>61</v>
      </c>
      <c r="AN40028" t="s">
        <v>220</v>
      </c>
      <c r="AO40028" t="s">
        <v>221</v>
      </c>
      <c r="AP40028" t="s">
        <v>222</v>
      </c>
      <c r="AR40028" t="s">
        <v>253</v>
      </c>
      <c r="AS40028">
        <v>2023</v>
      </c>
      <c r="AT40028">
        <v>2020</v>
      </c>
      <c r="AU40028">
        <v>2.992</v>
      </c>
      <c r="AV40028" t="s">
        <v>61</v>
      </c>
      <c r="AX40028" t="s">
        <v>254</v>
      </c>
      <c r="AY40028" t="s">
        <v>255</v>
      </c>
      <c r="AZ40028" t="s">
        <v>120</v>
      </c>
      <c r="BA40028" t="s">
        <v>120</v>
      </c>
      <c r="BB40028" t="s">
        <v>255</v>
      </c>
      <c r="BC40028" t="s">
        <v>255</v>
      </c>
      <c r="BD40028" t="s">
        <v>255</v>
      </c>
    </row>
    <row r="40029" spans="1:56" x14ac:dyDescent="0.3">
      <c r="A40029" t="s">
        <v>248</v>
      </c>
      <c r="B40029" t="s">
        <v>249</v>
      </c>
      <c r="C40029" t="s">
        <v>250</v>
      </c>
      <c r="D40029" t="s">
        <v>251</v>
      </c>
      <c r="E40029" t="s">
        <v>74</v>
      </c>
      <c r="F40029" t="s">
        <v>61</v>
      </c>
      <c r="G40029" t="s">
        <v>240</v>
      </c>
      <c r="H40029" t="s">
        <v>71</v>
      </c>
      <c r="I40029" t="s">
        <v>232</v>
      </c>
      <c r="J40029" t="s">
        <v>61</v>
      </c>
      <c r="K40029" t="s">
        <v>61</v>
      </c>
      <c r="L40029" t="s">
        <v>61</v>
      </c>
      <c r="M40029" t="s">
        <v>61</v>
      </c>
      <c r="N40029" t="s">
        <v>61</v>
      </c>
      <c r="O40029" t="s">
        <v>61</v>
      </c>
      <c r="P40029" t="s">
        <v>61</v>
      </c>
      <c r="Q40029" t="s">
        <v>61</v>
      </c>
      <c r="R40029" t="s">
        <v>61</v>
      </c>
      <c r="S40029" t="s">
        <v>61</v>
      </c>
      <c r="T40029" t="s">
        <v>61</v>
      </c>
      <c r="U40029" t="s">
        <v>61</v>
      </c>
      <c r="V40029" t="s">
        <v>61</v>
      </c>
      <c r="W40029" t="s">
        <v>61</v>
      </c>
      <c r="X40029" t="s">
        <v>61</v>
      </c>
      <c r="Y40029" t="s">
        <v>61</v>
      </c>
      <c r="Z40029" t="s">
        <v>61</v>
      </c>
      <c r="AA40029" t="s">
        <v>61</v>
      </c>
      <c r="AB40029" t="s">
        <v>61</v>
      </c>
      <c r="AC40029" t="s">
        <v>61</v>
      </c>
      <c r="AD40029" t="s">
        <v>61</v>
      </c>
      <c r="AE40029" t="s">
        <v>61</v>
      </c>
      <c r="AF40029" t="s">
        <v>61</v>
      </c>
      <c r="AG40029" t="s">
        <v>61</v>
      </c>
      <c r="AH40029" t="s">
        <v>252</v>
      </c>
      <c r="AI40029" t="s">
        <v>61</v>
      </c>
      <c r="AJ40029" t="s">
        <v>61</v>
      </c>
      <c r="AN40029" t="s">
        <v>220</v>
      </c>
      <c r="AO40029" t="s">
        <v>221</v>
      </c>
      <c r="AP40029" t="s">
        <v>222</v>
      </c>
      <c r="AR40029" t="s">
        <v>253</v>
      </c>
      <c r="AS40029">
        <v>2023</v>
      </c>
      <c r="AT40029">
        <v>2020</v>
      </c>
      <c r="AU40029">
        <v>0.9</v>
      </c>
      <c r="AV40029" t="s">
        <v>61</v>
      </c>
      <c r="AX40029" t="s">
        <v>254</v>
      </c>
      <c r="AY40029" t="s">
        <v>255</v>
      </c>
      <c r="AZ40029" t="s">
        <v>120</v>
      </c>
      <c r="BA40029" t="s">
        <v>120</v>
      </c>
      <c r="BB40029" t="s">
        <v>255</v>
      </c>
      <c r="BC40029" t="s">
        <v>255</v>
      </c>
      <c r="BD40029" t="s">
        <v>255</v>
      </c>
    </row>
    <row r="40030" spans="1:56" x14ac:dyDescent="0.3">
      <c r="A40030" t="s">
        <v>248</v>
      </c>
      <c r="B40030" t="s">
        <v>249</v>
      </c>
      <c r="C40030" t="s">
        <v>250</v>
      </c>
      <c r="D40030" t="s">
        <v>251</v>
      </c>
      <c r="E40030" t="s">
        <v>74</v>
      </c>
      <c r="F40030" t="s">
        <v>61</v>
      </c>
      <c r="G40030" t="s">
        <v>240</v>
      </c>
      <c r="H40030" t="s">
        <v>71</v>
      </c>
      <c r="I40030" t="s">
        <v>232</v>
      </c>
      <c r="J40030" t="s">
        <v>61</v>
      </c>
      <c r="K40030" t="s">
        <v>61</v>
      </c>
      <c r="L40030" t="s">
        <v>61</v>
      </c>
      <c r="M40030" t="s">
        <v>61</v>
      </c>
      <c r="N40030" t="s">
        <v>61</v>
      </c>
      <c r="O40030" t="s">
        <v>61</v>
      </c>
      <c r="P40030" t="s">
        <v>61</v>
      </c>
      <c r="Q40030" t="s">
        <v>61</v>
      </c>
      <c r="R40030" t="s">
        <v>61</v>
      </c>
      <c r="S40030" t="s">
        <v>61</v>
      </c>
      <c r="T40030" t="s">
        <v>61</v>
      </c>
      <c r="U40030" t="s">
        <v>61</v>
      </c>
      <c r="V40030" t="s">
        <v>61</v>
      </c>
      <c r="W40030" t="s">
        <v>61</v>
      </c>
      <c r="X40030" t="s">
        <v>61</v>
      </c>
      <c r="Y40030" t="s">
        <v>61</v>
      </c>
      <c r="Z40030" t="s">
        <v>61</v>
      </c>
      <c r="AA40030" t="s">
        <v>61</v>
      </c>
      <c r="AB40030" t="s">
        <v>61</v>
      </c>
      <c r="AC40030" t="s">
        <v>61</v>
      </c>
      <c r="AD40030" t="s">
        <v>61</v>
      </c>
      <c r="AE40030" t="s">
        <v>61</v>
      </c>
      <c r="AF40030" t="s">
        <v>61</v>
      </c>
      <c r="AG40030" t="s">
        <v>61</v>
      </c>
      <c r="AH40030" t="s">
        <v>256</v>
      </c>
      <c r="AI40030" t="s">
        <v>61</v>
      </c>
      <c r="AJ40030" t="s">
        <v>61</v>
      </c>
      <c r="AN40030" t="s">
        <v>220</v>
      </c>
      <c r="AO40030" t="s">
        <v>221</v>
      </c>
      <c r="AP40030" t="s">
        <v>222</v>
      </c>
      <c r="AR40030" t="s">
        <v>253</v>
      </c>
      <c r="AS40030">
        <v>2023</v>
      </c>
      <c r="AT40030">
        <v>2020</v>
      </c>
      <c r="AU40030">
        <v>1.1990000000000001</v>
      </c>
      <c r="AV40030" t="s">
        <v>61</v>
      </c>
      <c r="AX40030" t="s">
        <v>254</v>
      </c>
      <c r="AY40030" t="s">
        <v>255</v>
      </c>
      <c r="AZ40030" t="s">
        <v>120</v>
      </c>
      <c r="BA40030" t="s">
        <v>120</v>
      </c>
      <c r="BB40030" t="s">
        <v>255</v>
      </c>
      <c r="BC40030" t="s">
        <v>255</v>
      </c>
      <c r="BD40030" t="s">
        <v>255</v>
      </c>
    </row>
    <row r="40031" spans="1:56" x14ac:dyDescent="0.3">
      <c r="A40031" t="s">
        <v>248</v>
      </c>
      <c r="B40031" t="s">
        <v>249</v>
      </c>
      <c r="C40031" t="s">
        <v>250</v>
      </c>
      <c r="D40031" t="s">
        <v>251</v>
      </c>
      <c r="E40031" t="s">
        <v>74</v>
      </c>
      <c r="F40031" t="s">
        <v>61</v>
      </c>
      <c r="G40031" t="s">
        <v>240</v>
      </c>
      <c r="H40031" t="s">
        <v>71</v>
      </c>
      <c r="I40031" t="s">
        <v>232</v>
      </c>
      <c r="J40031" t="s">
        <v>61</v>
      </c>
      <c r="K40031" t="s">
        <v>61</v>
      </c>
      <c r="L40031" t="s">
        <v>61</v>
      </c>
      <c r="M40031" t="s">
        <v>61</v>
      </c>
      <c r="N40031" t="s">
        <v>61</v>
      </c>
      <c r="O40031" t="s">
        <v>61</v>
      </c>
      <c r="P40031" t="s">
        <v>61</v>
      </c>
      <c r="Q40031" t="s">
        <v>61</v>
      </c>
      <c r="R40031" t="s">
        <v>61</v>
      </c>
      <c r="S40031" t="s">
        <v>61</v>
      </c>
      <c r="T40031" t="s">
        <v>61</v>
      </c>
      <c r="U40031" t="s">
        <v>61</v>
      </c>
      <c r="V40031" t="s">
        <v>61</v>
      </c>
      <c r="W40031" t="s">
        <v>61</v>
      </c>
      <c r="X40031" t="s">
        <v>61</v>
      </c>
      <c r="Y40031" t="s">
        <v>61</v>
      </c>
      <c r="Z40031" t="s">
        <v>61</v>
      </c>
      <c r="AA40031" t="s">
        <v>61</v>
      </c>
      <c r="AB40031" t="s">
        <v>61</v>
      </c>
      <c r="AC40031" t="s">
        <v>61</v>
      </c>
      <c r="AD40031" t="s">
        <v>61</v>
      </c>
      <c r="AE40031" t="s">
        <v>61</v>
      </c>
      <c r="AF40031" t="s">
        <v>61</v>
      </c>
      <c r="AG40031" t="s">
        <v>61</v>
      </c>
      <c r="AH40031" t="s">
        <v>257</v>
      </c>
      <c r="AI40031" t="s">
        <v>61</v>
      </c>
      <c r="AJ40031" t="s">
        <v>61</v>
      </c>
      <c r="AN40031" t="s">
        <v>220</v>
      </c>
      <c r="AO40031" t="s">
        <v>221</v>
      </c>
      <c r="AP40031" t="s">
        <v>222</v>
      </c>
      <c r="AR40031" t="s">
        <v>253</v>
      </c>
      <c r="AS40031">
        <v>2023</v>
      </c>
      <c r="AT40031">
        <v>2020</v>
      </c>
      <c r="AU40031">
        <v>1.1990000000000001</v>
      </c>
      <c r="AV40031" t="s">
        <v>61</v>
      </c>
      <c r="AX40031" t="s">
        <v>254</v>
      </c>
      <c r="AY40031" t="s">
        <v>255</v>
      </c>
      <c r="AZ40031" t="s">
        <v>120</v>
      </c>
      <c r="BA40031" t="s">
        <v>120</v>
      </c>
      <c r="BB40031" t="s">
        <v>255</v>
      </c>
      <c r="BC40031" t="s">
        <v>255</v>
      </c>
      <c r="BD40031" t="s">
        <v>255</v>
      </c>
    </row>
    <row r="40032" spans="1:56" x14ac:dyDescent="0.3">
      <c r="A40032" t="s">
        <v>248</v>
      </c>
      <c r="B40032" t="s">
        <v>249</v>
      </c>
      <c r="C40032" t="s">
        <v>250</v>
      </c>
      <c r="D40032" t="s">
        <v>251</v>
      </c>
      <c r="E40032" t="s">
        <v>74</v>
      </c>
      <c r="F40032" t="s">
        <v>61</v>
      </c>
      <c r="G40032" t="s">
        <v>240</v>
      </c>
      <c r="H40032" t="s">
        <v>71</v>
      </c>
      <c r="I40032" t="s">
        <v>232</v>
      </c>
      <c r="J40032" t="s">
        <v>61</v>
      </c>
      <c r="K40032" t="s">
        <v>61</v>
      </c>
      <c r="L40032" t="s">
        <v>61</v>
      </c>
      <c r="M40032" t="s">
        <v>61</v>
      </c>
      <c r="N40032" t="s">
        <v>61</v>
      </c>
      <c r="O40032" t="s">
        <v>61</v>
      </c>
      <c r="P40032" t="s">
        <v>61</v>
      </c>
      <c r="Q40032" t="s">
        <v>61</v>
      </c>
      <c r="R40032" t="s">
        <v>61</v>
      </c>
      <c r="S40032" t="s">
        <v>61</v>
      </c>
      <c r="T40032" t="s">
        <v>61</v>
      </c>
      <c r="U40032" t="s">
        <v>61</v>
      </c>
      <c r="V40032" t="s">
        <v>61</v>
      </c>
      <c r="W40032" t="s">
        <v>61</v>
      </c>
      <c r="X40032" t="s">
        <v>61</v>
      </c>
      <c r="Y40032" t="s">
        <v>61</v>
      </c>
      <c r="Z40032" t="s">
        <v>61</v>
      </c>
      <c r="AA40032" t="s">
        <v>61</v>
      </c>
      <c r="AB40032" t="s">
        <v>61</v>
      </c>
      <c r="AC40032" t="s">
        <v>61</v>
      </c>
      <c r="AD40032" t="s">
        <v>61</v>
      </c>
      <c r="AE40032" t="s">
        <v>61</v>
      </c>
      <c r="AF40032" t="s">
        <v>61</v>
      </c>
      <c r="AG40032" t="s">
        <v>61</v>
      </c>
      <c r="AH40032" t="s">
        <v>258</v>
      </c>
      <c r="AI40032" t="s">
        <v>61</v>
      </c>
      <c r="AJ40032" t="s">
        <v>61</v>
      </c>
      <c r="AN40032" t="s">
        <v>220</v>
      </c>
      <c r="AO40032" t="s">
        <v>221</v>
      </c>
      <c r="AP40032" t="s">
        <v>222</v>
      </c>
      <c r="AR40032" t="s">
        <v>253</v>
      </c>
      <c r="AS40032">
        <v>2023</v>
      </c>
      <c r="AT40032">
        <v>2020</v>
      </c>
      <c r="AU40032">
        <v>2.992</v>
      </c>
      <c r="AV40032" t="s">
        <v>61</v>
      </c>
      <c r="AX40032" t="s">
        <v>254</v>
      </c>
      <c r="AY40032" t="s">
        <v>255</v>
      </c>
      <c r="AZ40032" t="s">
        <v>120</v>
      </c>
      <c r="BA40032" t="s">
        <v>120</v>
      </c>
      <c r="BB40032" t="s">
        <v>255</v>
      </c>
      <c r="BC40032" t="s">
        <v>255</v>
      </c>
      <c r="BD40032" t="s">
        <v>255</v>
      </c>
    </row>
    <row r="40033" spans="1:56" x14ac:dyDescent="0.3">
      <c r="A40033" t="s">
        <v>248</v>
      </c>
      <c r="B40033" t="s">
        <v>249</v>
      </c>
      <c r="C40033" t="s">
        <v>250</v>
      </c>
      <c r="D40033" t="s">
        <v>251</v>
      </c>
      <c r="E40033" t="s">
        <v>74</v>
      </c>
      <c r="F40033" t="s">
        <v>61</v>
      </c>
      <c r="G40033" t="s">
        <v>241</v>
      </c>
      <c r="H40033" t="s">
        <v>71</v>
      </c>
      <c r="I40033" t="s">
        <v>232</v>
      </c>
      <c r="J40033" t="s">
        <v>61</v>
      </c>
      <c r="K40033" t="s">
        <v>61</v>
      </c>
      <c r="L40033" t="s">
        <v>61</v>
      </c>
      <c r="M40033" t="s">
        <v>61</v>
      </c>
      <c r="N40033" t="s">
        <v>61</v>
      </c>
      <c r="O40033" t="s">
        <v>61</v>
      </c>
      <c r="P40033" t="s">
        <v>61</v>
      </c>
      <c r="Q40033" t="s">
        <v>61</v>
      </c>
      <c r="R40033" t="s">
        <v>61</v>
      </c>
      <c r="S40033" t="s">
        <v>61</v>
      </c>
      <c r="T40033" t="s">
        <v>61</v>
      </c>
      <c r="U40033" t="s">
        <v>61</v>
      </c>
      <c r="V40033" t="s">
        <v>61</v>
      </c>
      <c r="W40033" t="s">
        <v>61</v>
      </c>
      <c r="X40033" t="s">
        <v>61</v>
      </c>
      <c r="Y40033" t="s">
        <v>61</v>
      </c>
      <c r="Z40033" t="s">
        <v>61</v>
      </c>
      <c r="AA40033" t="s">
        <v>61</v>
      </c>
      <c r="AB40033" t="s">
        <v>61</v>
      </c>
      <c r="AC40033" t="s">
        <v>61</v>
      </c>
      <c r="AD40033" t="s">
        <v>61</v>
      </c>
      <c r="AE40033" t="s">
        <v>61</v>
      </c>
      <c r="AF40033" t="s">
        <v>61</v>
      </c>
      <c r="AG40033" t="s">
        <v>61</v>
      </c>
      <c r="AH40033" t="s">
        <v>252</v>
      </c>
      <c r="AI40033" t="s">
        <v>61</v>
      </c>
      <c r="AJ40033" t="s">
        <v>61</v>
      </c>
      <c r="AN40033" t="s">
        <v>220</v>
      </c>
      <c r="AO40033" t="s">
        <v>221</v>
      </c>
      <c r="AP40033" t="s">
        <v>222</v>
      </c>
      <c r="AR40033" t="s">
        <v>253</v>
      </c>
      <c r="AS40033">
        <v>2023</v>
      </c>
      <c r="AT40033">
        <v>2020</v>
      </c>
      <c r="AU40033">
        <v>0.89999999999999902</v>
      </c>
      <c r="AV40033" t="s">
        <v>61</v>
      </c>
      <c r="AX40033" t="s">
        <v>254</v>
      </c>
      <c r="AY40033" t="s">
        <v>255</v>
      </c>
      <c r="AZ40033" t="s">
        <v>120</v>
      </c>
      <c r="BA40033" t="s">
        <v>120</v>
      </c>
      <c r="BB40033" t="s">
        <v>255</v>
      </c>
      <c r="BC40033" t="s">
        <v>255</v>
      </c>
      <c r="BD40033" t="s">
        <v>255</v>
      </c>
    </row>
    <row r="40034" spans="1:56" x14ac:dyDescent="0.3">
      <c r="A40034" t="s">
        <v>248</v>
      </c>
      <c r="B40034" t="s">
        <v>249</v>
      </c>
      <c r="C40034" t="s">
        <v>250</v>
      </c>
      <c r="D40034" t="s">
        <v>251</v>
      </c>
      <c r="E40034" t="s">
        <v>74</v>
      </c>
      <c r="F40034" t="s">
        <v>61</v>
      </c>
      <c r="G40034" t="s">
        <v>241</v>
      </c>
      <c r="H40034" t="s">
        <v>71</v>
      </c>
      <c r="I40034" t="s">
        <v>232</v>
      </c>
      <c r="J40034" t="s">
        <v>61</v>
      </c>
      <c r="K40034" t="s">
        <v>61</v>
      </c>
      <c r="L40034" t="s">
        <v>61</v>
      </c>
      <c r="M40034" t="s">
        <v>61</v>
      </c>
      <c r="N40034" t="s">
        <v>61</v>
      </c>
      <c r="O40034" t="s">
        <v>61</v>
      </c>
      <c r="P40034" t="s">
        <v>61</v>
      </c>
      <c r="Q40034" t="s">
        <v>61</v>
      </c>
      <c r="R40034" t="s">
        <v>61</v>
      </c>
      <c r="S40034" t="s">
        <v>61</v>
      </c>
      <c r="T40034" t="s">
        <v>61</v>
      </c>
      <c r="U40034" t="s">
        <v>61</v>
      </c>
      <c r="V40034" t="s">
        <v>61</v>
      </c>
      <c r="W40034" t="s">
        <v>61</v>
      </c>
      <c r="X40034" t="s">
        <v>61</v>
      </c>
      <c r="Y40034" t="s">
        <v>61</v>
      </c>
      <c r="Z40034" t="s">
        <v>61</v>
      </c>
      <c r="AA40034" t="s">
        <v>61</v>
      </c>
      <c r="AB40034" t="s">
        <v>61</v>
      </c>
      <c r="AC40034" t="s">
        <v>61</v>
      </c>
      <c r="AD40034" t="s">
        <v>61</v>
      </c>
      <c r="AE40034" t="s">
        <v>61</v>
      </c>
      <c r="AF40034" t="s">
        <v>61</v>
      </c>
      <c r="AG40034" t="s">
        <v>61</v>
      </c>
      <c r="AH40034" t="s">
        <v>256</v>
      </c>
      <c r="AI40034" t="s">
        <v>61</v>
      </c>
      <c r="AJ40034" t="s">
        <v>61</v>
      </c>
      <c r="AN40034" t="s">
        <v>220</v>
      </c>
      <c r="AO40034" t="s">
        <v>221</v>
      </c>
      <c r="AP40034" t="s">
        <v>222</v>
      </c>
      <c r="AR40034" t="s">
        <v>253</v>
      </c>
      <c r="AS40034">
        <v>2023</v>
      </c>
      <c r="AT40034">
        <v>2020</v>
      </c>
      <c r="AU40034">
        <v>1.1990000000000001</v>
      </c>
      <c r="AV40034" t="s">
        <v>61</v>
      </c>
      <c r="AX40034" t="s">
        <v>254</v>
      </c>
      <c r="AY40034" t="s">
        <v>255</v>
      </c>
      <c r="AZ40034" t="s">
        <v>120</v>
      </c>
      <c r="BA40034" t="s">
        <v>120</v>
      </c>
      <c r="BB40034" t="s">
        <v>255</v>
      </c>
      <c r="BC40034" t="s">
        <v>255</v>
      </c>
      <c r="BD40034" t="s">
        <v>255</v>
      </c>
    </row>
    <row r="40035" spans="1:56" x14ac:dyDescent="0.3">
      <c r="A40035" t="s">
        <v>248</v>
      </c>
      <c r="B40035" t="s">
        <v>249</v>
      </c>
      <c r="C40035" t="s">
        <v>250</v>
      </c>
      <c r="D40035" t="s">
        <v>251</v>
      </c>
      <c r="E40035" t="s">
        <v>74</v>
      </c>
      <c r="F40035" t="s">
        <v>61</v>
      </c>
      <c r="G40035" t="s">
        <v>241</v>
      </c>
      <c r="H40035" t="s">
        <v>71</v>
      </c>
      <c r="I40035" t="s">
        <v>232</v>
      </c>
      <c r="J40035" t="s">
        <v>61</v>
      </c>
      <c r="K40035" t="s">
        <v>61</v>
      </c>
      <c r="L40035" t="s">
        <v>61</v>
      </c>
      <c r="M40035" t="s">
        <v>61</v>
      </c>
      <c r="N40035" t="s">
        <v>61</v>
      </c>
      <c r="O40035" t="s">
        <v>61</v>
      </c>
      <c r="P40035" t="s">
        <v>61</v>
      </c>
      <c r="Q40035" t="s">
        <v>61</v>
      </c>
      <c r="R40035" t="s">
        <v>61</v>
      </c>
      <c r="S40035" t="s">
        <v>61</v>
      </c>
      <c r="T40035" t="s">
        <v>61</v>
      </c>
      <c r="U40035" t="s">
        <v>61</v>
      </c>
      <c r="V40035" t="s">
        <v>61</v>
      </c>
      <c r="W40035" t="s">
        <v>61</v>
      </c>
      <c r="X40035" t="s">
        <v>61</v>
      </c>
      <c r="Y40035" t="s">
        <v>61</v>
      </c>
      <c r="Z40035" t="s">
        <v>61</v>
      </c>
      <c r="AA40035" t="s">
        <v>61</v>
      </c>
      <c r="AB40035" t="s">
        <v>61</v>
      </c>
      <c r="AC40035" t="s">
        <v>61</v>
      </c>
      <c r="AD40035" t="s">
        <v>61</v>
      </c>
      <c r="AE40035" t="s">
        <v>61</v>
      </c>
      <c r="AF40035" t="s">
        <v>61</v>
      </c>
      <c r="AG40035" t="s">
        <v>61</v>
      </c>
      <c r="AH40035" t="s">
        <v>257</v>
      </c>
      <c r="AI40035" t="s">
        <v>61</v>
      </c>
      <c r="AJ40035" t="s">
        <v>61</v>
      </c>
      <c r="AN40035" t="s">
        <v>220</v>
      </c>
      <c r="AO40035" t="s">
        <v>221</v>
      </c>
      <c r="AP40035" t="s">
        <v>222</v>
      </c>
      <c r="AR40035" t="s">
        <v>253</v>
      </c>
      <c r="AS40035">
        <v>2023</v>
      </c>
      <c r="AT40035">
        <v>2020</v>
      </c>
      <c r="AU40035">
        <v>1.1990000000000001</v>
      </c>
      <c r="AV40035" t="s">
        <v>61</v>
      </c>
      <c r="AX40035" t="s">
        <v>254</v>
      </c>
      <c r="AY40035" t="s">
        <v>255</v>
      </c>
      <c r="AZ40035" t="s">
        <v>120</v>
      </c>
      <c r="BA40035" t="s">
        <v>120</v>
      </c>
      <c r="BB40035" t="s">
        <v>255</v>
      </c>
      <c r="BC40035" t="s">
        <v>255</v>
      </c>
      <c r="BD40035" t="s">
        <v>255</v>
      </c>
    </row>
    <row r="40036" spans="1:56" x14ac:dyDescent="0.3">
      <c r="A40036" t="s">
        <v>248</v>
      </c>
      <c r="B40036" t="s">
        <v>249</v>
      </c>
      <c r="C40036" t="s">
        <v>250</v>
      </c>
      <c r="D40036" t="s">
        <v>251</v>
      </c>
      <c r="E40036" t="s">
        <v>74</v>
      </c>
      <c r="F40036" t="s">
        <v>61</v>
      </c>
      <c r="G40036" t="s">
        <v>241</v>
      </c>
      <c r="H40036" t="s">
        <v>71</v>
      </c>
      <c r="I40036" t="s">
        <v>232</v>
      </c>
      <c r="J40036" t="s">
        <v>61</v>
      </c>
      <c r="K40036" t="s">
        <v>61</v>
      </c>
      <c r="L40036" t="s">
        <v>61</v>
      </c>
      <c r="M40036" t="s">
        <v>61</v>
      </c>
      <c r="N40036" t="s">
        <v>61</v>
      </c>
      <c r="O40036" t="s">
        <v>61</v>
      </c>
      <c r="P40036" t="s">
        <v>61</v>
      </c>
      <c r="Q40036" t="s">
        <v>61</v>
      </c>
      <c r="R40036" t="s">
        <v>61</v>
      </c>
      <c r="S40036" t="s">
        <v>61</v>
      </c>
      <c r="T40036" t="s">
        <v>61</v>
      </c>
      <c r="U40036" t="s">
        <v>61</v>
      </c>
      <c r="V40036" t="s">
        <v>61</v>
      </c>
      <c r="W40036" t="s">
        <v>61</v>
      </c>
      <c r="X40036" t="s">
        <v>61</v>
      </c>
      <c r="Y40036" t="s">
        <v>61</v>
      </c>
      <c r="Z40036" t="s">
        <v>61</v>
      </c>
      <c r="AA40036" t="s">
        <v>61</v>
      </c>
      <c r="AB40036" t="s">
        <v>61</v>
      </c>
      <c r="AC40036" t="s">
        <v>61</v>
      </c>
      <c r="AD40036" t="s">
        <v>61</v>
      </c>
      <c r="AE40036" t="s">
        <v>61</v>
      </c>
      <c r="AF40036" t="s">
        <v>61</v>
      </c>
      <c r="AG40036" t="s">
        <v>61</v>
      </c>
      <c r="AH40036" t="s">
        <v>258</v>
      </c>
      <c r="AI40036" t="s">
        <v>61</v>
      </c>
      <c r="AJ40036" t="s">
        <v>61</v>
      </c>
      <c r="AN40036" t="s">
        <v>220</v>
      </c>
      <c r="AO40036" t="s">
        <v>221</v>
      </c>
      <c r="AP40036" t="s">
        <v>222</v>
      </c>
      <c r="AR40036" t="s">
        <v>253</v>
      </c>
      <c r="AS40036">
        <v>2023</v>
      </c>
      <c r="AT40036">
        <v>2020</v>
      </c>
      <c r="AU40036">
        <v>2.992</v>
      </c>
      <c r="AV40036" t="s">
        <v>61</v>
      </c>
      <c r="AX40036" t="s">
        <v>254</v>
      </c>
      <c r="AY40036" t="s">
        <v>255</v>
      </c>
      <c r="AZ40036" t="s">
        <v>120</v>
      </c>
      <c r="BA40036" t="s">
        <v>120</v>
      </c>
      <c r="BB40036" t="s">
        <v>255</v>
      </c>
      <c r="BC40036" t="s">
        <v>255</v>
      </c>
      <c r="BD40036" t="s">
        <v>255</v>
      </c>
    </row>
    <row r="40037" spans="1:56" x14ac:dyDescent="0.3">
      <c r="A40037" t="s">
        <v>248</v>
      </c>
      <c r="B40037" t="s">
        <v>249</v>
      </c>
      <c r="C40037" t="s">
        <v>250</v>
      </c>
      <c r="D40037" t="s">
        <v>251</v>
      </c>
      <c r="E40037" t="s">
        <v>74</v>
      </c>
      <c r="F40037" t="s">
        <v>61</v>
      </c>
      <c r="G40037" t="s">
        <v>242</v>
      </c>
      <c r="H40037" t="s">
        <v>71</v>
      </c>
      <c r="I40037" t="s">
        <v>232</v>
      </c>
      <c r="J40037" t="s">
        <v>61</v>
      </c>
      <c r="K40037" t="s">
        <v>61</v>
      </c>
      <c r="L40037" t="s">
        <v>61</v>
      </c>
      <c r="M40037" t="s">
        <v>61</v>
      </c>
      <c r="N40037" t="s">
        <v>61</v>
      </c>
      <c r="O40037" t="s">
        <v>61</v>
      </c>
      <c r="P40037" t="s">
        <v>61</v>
      </c>
      <c r="Q40037" t="s">
        <v>61</v>
      </c>
      <c r="R40037" t="s">
        <v>61</v>
      </c>
      <c r="S40037" t="s">
        <v>61</v>
      </c>
      <c r="T40037" t="s">
        <v>61</v>
      </c>
      <c r="U40037" t="s">
        <v>61</v>
      </c>
      <c r="V40037" t="s">
        <v>61</v>
      </c>
      <c r="W40037" t="s">
        <v>61</v>
      </c>
      <c r="X40037" t="s">
        <v>61</v>
      </c>
      <c r="Y40037" t="s">
        <v>61</v>
      </c>
      <c r="Z40037" t="s">
        <v>61</v>
      </c>
      <c r="AA40037" t="s">
        <v>61</v>
      </c>
      <c r="AB40037" t="s">
        <v>61</v>
      </c>
      <c r="AC40037" t="s">
        <v>61</v>
      </c>
      <c r="AD40037" t="s">
        <v>61</v>
      </c>
      <c r="AE40037" t="s">
        <v>61</v>
      </c>
      <c r="AF40037" t="s">
        <v>61</v>
      </c>
      <c r="AG40037" t="s">
        <v>61</v>
      </c>
      <c r="AH40037" t="s">
        <v>252</v>
      </c>
      <c r="AI40037" t="s">
        <v>61</v>
      </c>
      <c r="AJ40037" t="s">
        <v>61</v>
      </c>
      <c r="AN40037" t="s">
        <v>220</v>
      </c>
      <c r="AO40037" t="s">
        <v>221</v>
      </c>
      <c r="AP40037" t="s">
        <v>222</v>
      </c>
      <c r="AR40037" t="s">
        <v>253</v>
      </c>
      <c r="AS40037">
        <v>2023</v>
      </c>
      <c r="AT40037">
        <v>2020</v>
      </c>
      <c r="AU40037">
        <v>0.9</v>
      </c>
      <c r="AV40037" t="s">
        <v>61</v>
      </c>
      <c r="AX40037" t="s">
        <v>254</v>
      </c>
      <c r="AY40037" t="s">
        <v>255</v>
      </c>
      <c r="AZ40037" t="s">
        <v>120</v>
      </c>
      <c r="BA40037" t="s">
        <v>120</v>
      </c>
      <c r="BB40037" t="s">
        <v>255</v>
      </c>
      <c r="BC40037" t="s">
        <v>255</v>
      </c>
      <c r="BD40037" t="s">
        <v>255</v>
      </c>
    </row>
    <row r="40038" spans="1:56" x14ac:dyDescent="0.3">
      <c r="A40038" t="s">
        <v>248</v>
      </c>
      <c r="B40038" t="s">
        <v>249</v>
      </c>
      <c r="C40038" t="s">
        <v>250</v>
      </c>
      <c r="D40038" t="s">
        <v>251</v>
      </c>
      <c r="E40038" t="s">
        <v>74</v>
      </c>
      <c r="F40038" t="s">
        <v>61</v>
      </c>
      <c r="G40038" t="s">
        <v>242</v>
      </c>
      <c r="H40038" t="s">
        <v>71</v>
      </c>
      <c r="I40038" t="s">
        <v>232</v>
      </c>
      <c r="J40038" t="s">
        <v>61</v>
      </c>
      <c r="K40038" t="s">
        <v>61</v>
      </c>
      <c r="L40038" t="s">
        <v>61</v>
      </c>
      <c r="M40038" t="s">
        <v>61</v>
      </c>
      <c r="N40038" t="s">
        <v>61</v>
      </c>
      <c r="O40038" t="s">
        <v>61</v>
      </c>
      <c r="P40038" t="s">
        <v>61</v>
      </c>
      <c r="Q40038" t="s">
        <v>61</v>
      </c>
      <c r="R40038" t="s">
        <v>61</v>
      </c>
      <c r="S40038" t="s">
        <v>61</v>
      </c>
      <c r="T40038" t="s">
        <v>61</v>
      </c>
      <c r="U40038" t="s">
        <v>61</v>
      </c>
      <c r="V40038" t="s">
        <v>61</v>
      </c>
      <c r="W40038" t="s">
        <v>61</v>
      </c>
      <c r="X40038" t="s">
        <v>61</v>
      </c>
      <c r="Y40038" t="s">
        <v>61</v>
      </c>
      <c r="Z40038" t="s">
        <v>61</v>
      </c>
      <c r="AA40038" t="s">
        <v>61</v>
      </c>
      <c r="AB40038" t="s">
        <v>61</v>
      </c>
      <c r="AC40038" t="s">
        <v>61</v>
      </c>
      <c r="AD40038" t="s">
        <v>61</v>
      </c>
      <c r="AE40038" t="s">
        <v>61</v>
      </c>
      <c r="AF40038" t="s">
        <v>61</v>
      </c>
      <c r="AG40038" t="s">
        <v>61</v>
      </c>
      <c r="AH40038" t="s">
        <v>256</v>
      </c>
      <c r="AI40038" t="s">
        <v>61</v>
      </c>
      <c r="AJ40038" t="s">
        <v>61</v>
      </c>
      <c r="AN40038" t="s">
        <v>220</v>
      </c>
      <c r="AO40038" t="s">
        <v>221</v>
      </c>
      <c r="AP40038" t="s">
        <v>222</v>
      </c>
      <c r="AR40038" t="s">
        <v>253</v>
      </c>
      <c r="AS40038">
        <v>2023</v>
      </c>
      <c r="AT40038">
        <v>2020</v>
      </c>
      <c r="AU40038">
        <v>1.1990000000000001</v>
      </c>
      <c r="AV40038" t="s">
        <v>61</v>
      </c>
      <c r="AX40038" t="s">
        <v>254</v>
      </c>
      <c r="AY40038" t="s">
        <v>255</v>
      </c>
      <c r="AZ40038" t="s">
        <v>120</v>
      </c>
      <c r="BA40038" t="s">
        <v>120</v>
      </c>
      <c r="BB40038" t="s">
        <v>255</v>
      </c>
      <c r="BC40038" t="s">
        <v>255</v>
      </c>
      <c r="BD40038" t="s">
        <v>255</v>
      </c>
    </row>
    <row r="40039" spans="1:56" x14ac:dyDescent="0.3">
      <c r="A40039" t="s">
        <v>248</v>
      </c>
      <c r="B40039" t="s">
        <v>249</v>
      </c>
      <c r="C40039" t="s">
        <v>250</v>
      </c>
      <c r="D40039" t="s">
        <v>251</v>
      </c>
      <c r="E40039" t="s">
        <v>74</v>
      </c>
      <c r="F40039" t="s">
        <v>61</v>
      </c>
      <c r="G40039" t="s">
        <v>242</v>
      </c>
      <c r="H40039" t="s">
        <v>71</v>
      </c>
      <c r="I40039" t="s">
        <v>232</v>
      </c>
      <c r="J40039" t="s">
        <v>61</v>
      </c>
      <c r="K40039" t="s">
        <v>61</v>
      </c>
      <c r="L40039" t="s">
        <v>61</v>
      </c>
      <c r="M40039" t="s">
        <v>61</v>
      </c>
      <c r="N40039" t="s">
        <v>61</v>
      </c>
      <c r="O40039" t="s">
        <v>61</v>
      </c>
      <c r="P40039" t="s">
        <v>61</v>
      </c>
      <c r="Q40039" t="s">
        <v>61</v>
      </c>
      <c r="R40039" t="s">
        <v>61</v>
      </c>
      <c r="S40039" t="s">
        <v>61</v>
      </c>
      <c r="T40039" t="s">
        <v>61</v>
      </c>
      <c r="U40039" t="s">
        <v>61</v>
      </c>
      <c r="V40039" t="s">
        <v>61</v>
      </c>
      <c r="W40039" t="s">
        <v>61</v>
      </c>
      <c r="X40039" t="s">
        <v>61</v>
      </c>
      <c r="Y40039" t="s">
        <v>61</v>
      </c>
      <c r="Z40039" t="s">
        <v>61</v>
      </c>
      <c r="AA40039" t="s">
        <v>61</v>
      </c>
      <c r="AB40039" t="s">
        <v>61</v>
      </c>
      <c r="AC40039" t="s">
        <v>61</v>
      </c>
      <c r="AD40039" t="s">
        <v>61</v>
      </c>
      <c r="AE40039" t="s">
        <v>61</v>
      </c>
      <c r="AF40039" t="s">
        <v>61</v>
      </c>
      <c r="AG40039" t="s">
        <v>61</v>
      </c>
      <c r="AH40039" t="s">
        <v>257</v>
      </c>
      <c r="AI40039" t="s">
        <v>61</v>
      </c>
      <c r="AJ40039" t="s">
        <v>61</v>
      </c>
      <c r="AN40039" t="s">
        <v>220</v>
      </c>
      <c r="AO40039" t="s">
        <v>221</v>
      </c>
      <c r="AP40039" t="s">
        <v>222</v>
      </c>
      <c r="AR40039" t="s">
        <v>253</v>
      </c>
      <c r="AS40039">
        <v>2023</v>
      </c>
      <c r="AT40039">
        <v>2020</v>
      </c>
      <c r="AU40039">
        <v>1.1990000000000001</v>
      </c>
      <c r="AV40039" t="s">
        <v>61</v>
      </c>
      <c r="AX40039" t="s">
        <v>254</v>
      </c>
      <c r="AY40039" t="s">
        <v>255</v>
      </c>
      <c r="AZ40039" t="s">
        <v>120</v>
      </c>
      <c r="BA40039" t="s">
        <v>120</v>
      </c>
      <c r="BB40039" t="s">
        <v>255</v>
      </c>
      <c r="BC40039" t="s">
        <v>255</v>
      </c>
      <c r="BD40039" t="s">
        <v>255</v>
      </c>
    </row>
    <row r="40040" spans="1:56" x14ac:dyDescent="0.3">
      <c r="A40040" t="s">
        <v>248</v>
      </c>
      <c r="B40040" t="s">
        <v>249</v>
      </c>
      <c r="C40040" t="s">
        <v>250</v>
      </c>
      <c r="D40040" t="s">
        <v>251</v>
      </c>
      <c r="E40040" t="s">
        <v>74</v>
      </c>
      <c r="F40040" t="s">
        <v>61</v>
      </c>
      <c r="G40040" t="s">
        <v>242</v>
      </c>
      <c r="H40040" t="s">
        <v>71</v>
      </c>
      <c r="I40040" t="s">
        <v>232</v>
      </c>
      <c r="J40040" t="s">
        <v>61</v>
      </c>
      <c r="K40040" t="s">
        <v>61</v>
      </c>
      <c r="L40040" t="s">
        <v>61</v>
      </c>
      <c r="M40040" t="s">
        <v>61</v>
      </c>
      <c r="N40040" t="s">
        <v>61</v>
      </c>
      <c r="O40040" t="s">
        <v>61</v>
      </c>
      <c r="P40040" t="s">
        <v>61</v>
      </c>
      <c r="Q40040" t="s">
        <v>61</v>
      </c>
      <c r="R40040" t="s">
        <v>61</v>
      </c>
      <c r="S40040" t="s">
        <v>61</v>
      </c>
      <c r="T40040" t="s">
        <v>61</v>
      </c>
      <c r="U40040" t="s">
        <v>61</v>
      </c>
      <c r="V40040" t="s">
        <v>61</v>
      </c>
      <c r="W40040" t="s">
        <v>61</v>
      </c>
      <c r="X40040" t="s">
        <v>61</v>
      </c>
      <c r="Y40040" t="s">
        <v>61</v>
      </c>
      <c r="Z40040" t="s">
        <v>61</v>
      </c>
      <c r="AA40040" t="s">
        <v>61</v>
      </c>
      <c r="AB40040" t="s">
        <v>61</v>
      </c>
      <c r="AC40040" t="s">
        <v>61</v>
      </c>
      <c r="AD40040" t="s">
        <v>61</v>
      </c>
      <c r="AE40040" t="s">
        <v>61</v>
      </c>
      <c r="AF40040" t="s">
        <v>61</v>
      </c>
      <c r="AG40040" t="s">
        <v>61</v>
      </c>
      <c r="AH40040" t="s">
        <v>258</v>
      </c>
      <c r="AI40040" t="s">
        <v>61</v>
      </c>
      <c r="AJ40040" t="s">
        <v>61</v>
      </c>
      <c r="AN40040" t="s">
        <v>220</v>
      </c>
      <c r="AO40040" t="s">
        <v>221</v>
      </c>
      <c r="AP40040" t="s">
        <v>222</v>
      </c>
      <c r="AR40040" t="s">
        <v>253</v>
      </c>
      <c r="AS40040">
        <v>2023</v>
      </c>
      <c r="AT40040">
        <v>2020</v>
      </c>
      <c r="AU40040">
        <v>2.992</v>
      </c>
      <c r="AV40040" t="s">
        <v>61</v>
      </c>
      <c r="AX40040" t="s">
        <v>254</v>
      </c>
      <c r="AY40040" t="s">
        <v>255</v>
      </c>
      <c r="AZ40040" t="s">
        <v>120</v>
      </c>
      <c r="BA40040" t="s">
        <v>120</v>
      </c>
      <c r="BB40040" t="s">
        <v>255</v>
      </c>
      <c r="BC40040" t="s">
        <v>255</v>
      </c>
      <c r="BD40040" t="s">
        <v>255</v>
      </c>
    </row>
    <row r="40041" spans="1:56" x14ac:dyDescent="0.3">
      <c r="A40041" t="s">
        <v>248</v>
      </c>
      <c r="B40041" t="s">
        <v>249</v>
      </c>
      <c r="C40041" t="s">
        <v>250</v>
      </c>
      <c r="D40041" t="s">
        <v>251</v>
      </c>
      <c r="E40041" t="s">
        <v>74</v>
      </c>
      <c r="F40041" t="s">
        <v>61</v>
      </c>
      <c r="G40041" t="s">
        <v>243</v>
      </c>
      <c r="H40041" t="s">
        <v>71</v>
      </c>
      <c r="I40041" t="s">
        <v>232</v>
      </c>
      <c r="J40041" t="s">
        <v>61</v>
      </c>
      <c r="K40041" t="s">
        <v>61</v>
      </c>
      <c r="L40041" t="s">
        <v>61</v>
      </c>
      <c r="M40041" t="s">
        <v>61</v>
      </c>
      <c r="N40041" t="s">
        <v>61</v>
      </c>
      <c r="O40041" t="s">
        <v>61</v>
      </c>
      <c r="P40041" t="s">
        <v>61</v>
      </c>
      <c r="Q40041" t="s">
        <v>61</v>
      </c>
      <c r="R40041" t="s">
        <v>61</v>
      </c>
      <c r="S40041" t="s">
        <v>61</v>
      </c>
      <c r="T40041" t="s">
        <v>61</v>
      </c>
      <c r="U40041" t="s">
        <v>61</v>
      </c>
      <c r="V40041" t="s">
        <v>61</v>
      </c>
      <c r="W40041" t="s">
        <v>61</v>
      </c>
      <c r="X40041" t="s">
        <v>61</v>
      </c>
      <c r="Y40041" t="s">
        <v>61</v>
      </c>
      <c r="Z40041" t="s">
        <v>61</v>
      </c>
      <c r="AA40041" t="s">
        <v>61</v>
      </c>
      <c r="AB40041" t="s">
        <v>61</v>
      </c>
      <c r="AC40041" t="s">
        <v>61</v>
      </c>
      <c r="AD40041" t="s">
        <v>61</v>
      </c>
      <c r="AE40041" t="s">
        <v>61</v>
      </c>
      <c r="AF40041" t="s">
        <v>61</v>
      </c>
      <c r="AG40041" t="s">
        <v>61</v>
      </c>
      <c r="AH40041" t="s">
        <v>252</v>
      </c>
      <c r="AI40041" t="s">
        <v>61</v>
      </c>
      <c r="AJ40041" t="s">
        <v>61</v>
      </c>
      <c r="AN40041" t="s">
        <v>220</v>
      </c>
      <c r="AO40041" t="s">
        <v>221</v>
      </c>
      <c r="AP40041" t="s">
        <v>222</v>
      </c>
      <c r="AR40041" t="s">
        <v>253</v>
      </c>
      <c r="AS40041">
        <v>2023</v>
      </c>
      <c r="AT40041">
        <v>2020</v>
      </c>
      <c r="AU40041">
        <v>0.45</v>
      </c>
      <c r="AV40041" t="s">
        <v>61</v>
      </c>
      <c r="AX40041" t="s">
        <v>254</v>
      </c>
      <c r="AY40041" t="s">
        <v>255</v>
      </c>
      <c r="AZ40041" t="s">
        <v>120</v>
      </c>
      <c r="BA40041" t="s">
        <v>120</v>
      </c>
      <c r="BB40041" t="s">
        <v>255</v>
      </c>
      <c r="BC40041" t="s">
        <v>255</v>
      </c>
      <c r="BD40041" t="s">
        <v>255</v>
      </c>
    </row>
    <row r="40042" spans="1:56" x14ac:dyDescent="0.3">
      <c r="A40042" t="s">
        <v>248</v>
      </c>
      <c r="B40042" t="s">
        <v>249</v>
      </c>
      <c r="C40042" t="s">
        <v>250</v>
      </c>
      <c r="D40042" t="s">
        <v>251</v>
      </c>
      <c r="E40042" t="s">
        <v>74</v>
      </c>
      <c r="F40042" t="s">
        <v>61</v>
      </c>
      <c r="G40042" t="s">
        <v>243</v>
      </c>
      <c r="H40042" t="s">
        <v>71</v>
      </c>
      <c r="I40042" t="s">
        <v>232</v>
      </c>
      <c r="J40042" t="s">
        <v>61</v>
      </c>
      <c r="K40042" t="s">
        <v>61</v>
      </c>
      <c r="L40042" t="s">
        <v>61</v>
      </c>
      <c r="M40042" t="s">
        <v>61</v>
      </c>
      <c r="N40042" t="s">
        <v>61</v>
      </c>
      <c r="O40042" t="s">
        <v>61</v>
      </c>
      <c r="P40042" t="s">
        <v>61</v>
      </c>
      <c r="Q40042" t="s">
        <v>61</v>
      </c>
      <c r="R40042" t="s">
        <v>61</v>
      </c>
      <c r="S40042" t="s">
        <v>61</v>
      </c>
      <c r="T40042" t="s">
        <v>61</v>
      </c>
      <c r="U40042" t="s">
        <v>61</v>
      </c>
      <c r="V40042" t="s">
        <v>61</v>
      </c>
      <c r="W40042" t="s">
        <v>61</v>
      </c>
      <c r="X40042" t="s">
        <v>61</v>
      </c>
      <c r="Y40042" t="s">
        <v>61</v>
      </c>
      <c r="Z40042" t="s">
        <v>61</v>
      </c>
      <c r="AA40042" t="s">
        <v>61</v>
      </c>
      <c r="AB40042" t="s">
        <v>61</v>
      </c>
      <c r="AC40042" t="s">
        <v>61</v>
      </c>
      <c r="AD40042" t="s">
        <v>61</v>
      </c>
      <c r="AE40042" t="s">
        <v>61</v>
      </c>
      <c r="AF40042" t="s">
        <v>61</v>
      </c>
      <c r="AG40042" t="s">
        <v>61</v>
      </c>
      <c r="AH40042" t="s">
        <v>256</v>
      </c>
      <c r="AI40042" t="s">
        <v>61</v>
      </c>
      <c r="AJ40042" t="s">
        <v>61</v>
      </c>
      <c r="AN40042" t="s">
        <v>220</v>
      </c>
      <c r="AO40042" t="s">
        <v>221</v>
      </c>
      <c r="AP40042" t="s">
        <v>222</v>
      </c>
      <c r="AR40042" t="s">
        <v>253</v>
      </c>
      <c r="AS40042">
        <v>2023</v>
      </c>
      <c r="AT40042">
        <v>2020</v>
      </c>
      <c r="AU40042">
        <v>0.45</v>
      </c>
      <c r="AV40042" t="s">
        <v>61</v>
      </c>
      <c r="AX40042" t="s">
        <v>254</v>
      </c>
      <c r="AY40042" t="s">
        <v>255</v>
      </c>
      <c r="AZ40042" t="s">
        <v>120</v>
      </c>
      <c r="BA40042" t="s">
        <v>120</v>
      </c>
      <c r="BB40042" t="s">
        <v>255</v>
      </c>
      <c r="BC40042" t="s">
        <v>255</v>
      </c>
      <c r="BD40042" t="s">
        <v>255</v>
      </c>
    </row>
    <row r="40043" spans="1:56" x14ac:dyDescent="0.3">
      <c r="A40043" t="s">
        <v>248</v>
      </c>
      <c r="B40043" t="s">
        <v>249</v>
      </c>
      <c r="C40043" t="s">
        <v>250</v>
      </c>
      <c r="D40043" t="s">
        <v>251</v>
      </c>
      <c r="E40043" t="s">
        <v>74</v>
      </c>
      <c r="F40043" t="s">
        <v>61</v>
      </c>
      <c r="G40043" t="s">
        <v>243</v>
      </c>
      <c r="H40043" t="s">
        <v>71</v>
      </c>
      <c r="I40043" t="s">
        <v>232</v>
      </c>
      <c r="J40043" t="s">
        <v>61</v>
      </c>
      <c r="K40043" t="s">
        <v>61</v>
      </c>
      <c r="L40043" t="s">
        <v>61</v>
      </c>
      <c r="M40043" t="s">
        <v>61</v>
      </c>
      <c r="N40043" t="s">
        <v>61</v>
      </c>
      <c r="O40043" t="s">
        <v>61</v>
      </c>
      <c r="P40043" t="s">
        <v>61</v>
      </c>
      <c r="Q40043" t="s">
        <v>61</v>
      </c>
      <c r="R40043" t="s">
        <v>61</v>
      </c>
      <c r="S40043" t="s">
        <v>61</v>
      </c>
      <c r="T40043" t="s">
        <v>61</v>
      </c>
      <c r="U40043" t="s">
        <v>61</v>
      </c>
      <c r="V40043" t="s">
        <v>61</v>
      </c>
      <c r="W40043" t="s">
        <v>61</v>
      </c>
      <c r="X40043" t="s">
        <v>61</v>
      </c>
      <c r="Y40043" t="s">
        <v>61</v>
      </c>
      <c r="Z40043" t="s">
        <v>61</v>
      </c>
      <c r="AA40043" t="s">
        <v>61</v>
      </c>
      <c r="AB40043" t="s">
        <v>61</v>
      </c>
      <c r="AC40043" t="s">
        <v>61</v>
      </c>
      <c r="AD40043" t="s">
        <v>61</v>
      </c>
      <c r="AE40043" t="s">
        <v>61</v>
      </c>
      <c r="AF40043" t="s">
        <v>61</v>
      </c>
      <c r="AG40043" t="s">
        <v>61</v>
      </c>
      <c r="AH40043" t="s">
        <v>257</v>
      </c>
      <c r="AI40043" t="s">
        <v>61</v>
      </c>
      <c r="AJ40043" t="s">
        <v>61</v>
      </c>
      <c r="AN40043" t="s">
        <v>220</v>
      </c>
      <c r="AO40043" t="s">
        <v>221</v>
      </c>
      <c r="AP40043" t="s">
        <v>222</v>
      </c>
      <c r="AR40043" t="s">
        <v>253</v>
      </c>
      <c r="AS40043">
        <v>2023</v>
      </c>
      <c r="AT40043">
        <v>2020</v>
      </c>
      <c r="AU40043">
        <v>0.29999999999999899</v>
      </c>
      <c r="AV40043" t="s">
        <v>61</v>
      </c>
      <c r="AX40043" t="s">
        <v>254</v>
      </c>
      <c r="AY40043" t="s">
        <v>255</v>
      </c>
      <c r="AZ40043" t="s">
        <v>120</v>
      </c>
      <c r="BA40043" t="s">
        <v>120</v>
      </c>
      <c r="BB40043" t="s">
        <v>255</v>
      </c>
      <c r="BC40043" t="s">
        <v>255</v>
      </c>
      <c r="BD40043" t="s">
        <v>255</v>
      </c>
    </row>
    <row r="40044" spans="1:56" x14ac:dyDescent="0.3">
      <c r="A40044" t="s">
        <v>248</v>
      </c>
      <c r="B40044" t="s">
        <v>249</v>
      </c>
      <c r="C40044" t="s">
        <v>250</v>
      </c>
      <c r="D40044" t="s">
        <v>251</v>
      </c>
      <c r="E40044" t="s">
        <v>74</v>
      </c>
      <c r="F40044" t="s">
        <v>61</v>
      </c>
      <c r="G40044" t="s">
        <v>243</v>
      </c>
      <c r="H40044" t="s">
        <v>71</v>
      </c>
      <c r="I40044" t="s">
        <v>232</v>
      </c>
      <c r="J40044" t="s">
        <v>61</v>
      </c>
      <c r="K40044" t="s">
        <v>61</v>
      </c>
      <c r="L40044" t="s">
        <v>61</v>
      </c>
      <c r="M40044" t="s">
        <v>61</v>
      </c>
      <c r="N40044" t="s">
        <v>61</v>
      </c>
      <c r="O40044" t="s">
        <v>61</v>
      </c>
      <c r="P40044" t="s">
        <v>61</v>
      </c>
      <c r="Q40044" t="s">
        <v>61</v>
      </c>
      <c r="R40044" t="s">
        <v>61</v>
      </c>
      <c r="S40044" t="s">
        <v>61</v>
      </c>
      <c r="T40044" t="s">
        <v>61</v>
      </c>
      <c r="U40044" t="s">
        <v>61</v>
      </c>
      <c r="V40044" t="s">
        <v>61</v>
      </c>
      <c r="W40044" t="s">
        <v>61</v>
      </c>
      <c r="X40044" t="s">
        <v>61</v>
      </c>
      <c r="Y40044" t="s">
        <v>61</v>
      </c>
      <c r="Z40044" t="s">
        <v>61</v>
      </c>
      <c r="AA40044" t="s">
        <v>61</v>
      </c>
      <c r="AB40044" t="s">
        <v>61</v>
      </c>
      <c r="AC40044" t="s">
        <v>61</v>
      </c>
      <c r="AD40044" t="s">
        <v>61</v>
      </c>
      <c r="AE40044" t="s">
        <v>61</v>
      </c>
      <c r="AF40044" t="s">
        <v>61</v>
      </c>
      <c r="AG40044" t="s">
        <v>61</v>
      </c>
      <c r="AH40044" t="s">
        <v>258</v>
      </c>
      <c r="AI40044" t="s">
        <v>61</v>
      </c>
      <c r="AJ40044" t="s">
        <v>61</v>
      </c>
      <c r="AN40044" t="s">
        <v>220</v>
      </c>
      <c r="AO40044" t="s">
        <v>221</v>
      </c>
      <c r="AP40044" t="s">
        <v>222</v>
      </c>
      <c r="AR40044" t="s">
        <v>253</v>
      </c>
      <c r="AS40044">
        <v>2023</v>
      </c>
      <c r="AT40044">
        <v>2020</v>
      </c>
      <c r="AU40044">
        <v>1.8</v>
      </c>
      <c r="AV40044" t="s">
        <v>61</v>
      </c>
      <c r="AX40044" t="s">
        <v>254</v>
      </c>
      <c r="AY40044" t="s">
        <v>255</v>
      </c>
      <c r="AZ40044" t="s">
        <v>120</v>
      </c>
      <c r="BA40044" t="s">
        <v>120</v>
      </c>
      <c r="BB40044" t="s">
        <v>255</v>
      </c>
      <c r="BC40044" t="s">
        <v>255</v>
      </c>
      <c r="BD40044" t="s">
        <v>255</v>
      </c>
    </row>
    <row r="40045" spans="1:56" x14ac:dyDescent="0.3">
      <c r="A40045" t="s">
        <v>248</v>
      </c>
      <c r="B40045" t="s">
        <v>249</v>
      </c>
      <c r="C40045" t="s">
        <v>250</v>
      </c>
      <c r="D40045" t="s">
        <v>251</v>
      </c>
      <c r="E40045" t="s">
        <v>75</v>
      </c>
      <c r="F40045" t="s">
        <v>61</v>
      </c>
      <c r="G40045" t="s">
        <v>217</v>
      </c>
      <c r="H40045" t="s">
        <v>71</v>
      </c>
      <c r="I40045" t="s">
        <v>232</v>
      </c>
      <c r="J40045" t="s">
        <v>61</v>
      </c>
      <c r="K40045" t="s">
        <v>61</v>
      </c>
      <c r="L40045" t="s">
        <v>61</v>
      </c>
      <c r="M40045" t="s">
        <v>61</v>
      </c>
      <c r="N40045" t="s">
        <v>61</v>
      </c>
      <c r="O40045" t="s">
        <v>61</v>
      </c>
      <c r="P40045" t="s">
        <v>61</v>
      </c>
      <c r="Q40045" t="s">
        <v>61</v>
      </c>
      <c r="R40045" t="s">
        <v>61</v>
      </c>
      <c r="S40045" t="s">
        <v>61</v>
      </c>
      <c r="T40045" t="s">
        <v>61</v>
      </c>
      <c r="U40045" t="s">
        <v>61</v>
      </c>
      <c r="V40045" t="s">
        <v>61</v>
      </c>
      <c r="W40045" t="s">
        <v>61</v>
      </c>
      <c r="X40045" t="s">
        <v>61</v>
      </c>
      <c r="Y40045" t="s">
        <v>61</v>
      </c>
      <c r="Z40045" t="s">
        <v>61</v>
      </c>
      <c r="AA40045" t="s">
        <v>61</v>
      </c>
      <c r="AB40045" t="s">
        <v>61</v>
      </c>
      <c r="AC40045" t="s">
        <v>61</v>
      </c>
      <c r="AD40045" t="s">
        <v>61</v>
      </c>
      <c r="AE40045" t="s">
        <v>61</v>
      </c>
      <c r="AF40045" t="s">
        <v>61</v>
      </c>
      <c r="AG40045" t="s">
        <v>61</v>
      </c>
      <c r="AH40045" t="s">
        <v>252</v>
      </c>
      <c r="AI40045" t="s">
        <v>61</v>
      </c>
      <c r="AJ40045" t="s">
        <v>61</v>
      </c>
      <c r="AN40045" t="s">
        <v>220</v>
      </c>
      <c r="AO40045" t="s">
        <v>221</v>
      </c>
      <c r="AP40045" t="s">
        <v>222</v>
      </c>
      <c r="AR40045" t="s">
        <v>253</v>
      </c>
      <c r="AS40045">
        <v>2023</v>
      </c>
      <c r="AT40045">
        <v>2020</v>
      </c>
      <c r="AU40045">
        <v>1.57899999999999</v>
      </c>
      <c r="AV40045" t="s">
        <v>61</v>
      </c>
      <c r="AX40045" t="s">
        <v>254</v>
      </c>
      <c r="AY40045" t="s">
        <v>255</v>
      </c>
      <c r="AZ40045" t="s">
        <v>120</v>
      </c>
      <c r="BA40045" t="s">
        <v>120</v>
      </c>
      <c r="BB40045" t="s">
        <v>255</v>
      </c>
      <c r="BC40045" t="s">
        <v>255</v>
      </c>
      <c r="BD40045" t="s">
        <v>255</v>
      </c>
    </row>
    <row r="40046" spans="1:56" x14ac:dyDescent="0.3">
      <c r="A40046" t="s">
        <v>248</v>
      </c>
      <c r="B40046" t="s">
        <v>249</v>
      </c>
      <c r="C40046" t="s">
        <v>250</v>
      </c>
      <c r="D40046" t="s">
        <v>251</v>
      </c>
      <c r="E40046" t="s">
        <v>75</v>
      </c>
      <c r="F40046" t="s">
        <v>61</v>
      </c>
      <c r="G40046" t="s">
        <v>217</v>
      </c>
      <c r="H40046" t="s">
        <v>71</v>
      </c>
      <c r="I40046" t="s">
        <v>232</v>
      </c>
      <c r="J40046" t="s">
        <v>61</v>
      </c>
      <c r="K40046" t="s">
        <v>61</v>
      </c>
      <c r="L40046" t="s">
        <v>61</v>
      </c>
      <c r="M40046" t="s">
        <v>61</v>
      </c>
      <c r="N40046" t="s">
        <v>61</v>
      </c>
      <c r="O40046" t="s">
        <v>61</v>
      </c>
      <c r="P40046" t="s">
        <v>61</v>
      </c>
      <c r="Q40046" t="s">
        <v>61</v>
      </c>
      <c r="R40046" t="s">
        <v>61</v>
      </c>
      <c r="S40046" t="s">
        <v>61</v>
      </c>
      <c r="T40046" t="s">
        <v>61</v>
      </c>
      <c r="U40046" t="s">
        <v>61</v>
      </c>
      <c r="V40046" t="s">
        <v>61</v>
      </c>
      <c r="W40046" t="s">
        <v>61</v>
      </c>
      <c r="X40046" t="s">
        <v>61</v>
      </c>
      <c r="Y40046" t="s">
        <v>61</v>
      </c>
      <c r="Z40046" t="s">
        <v>61</v>
      </c>
      <c r="AA40046" t="s">
        <v>61</v>
      </c>
      <c r="AB40046" t="s">
        <v>61</v>
      </c>
      <c r="AC40046" t="s">
        <v>61</v>
      </c>
      <c r="AD40046" t="s">
        <v>61</v>
      </c>
      <c r="AE40046" t="s">
        <v>61</v>
      </c>
      <c r="AF40046" t="s">
        <v>61</v>
      </c>
      <c r="AG40046" t="s">
        <v>61</v>
      </c>
      <c r="AH40046" t="s">
        <v>256</v>
      </c>
      <c r="AI40046" t="s">
        <v>61</v>
      </c>
      <c r="AJ40046" t="s">
        <v>61</v>
      </c>
      <c r="AN40046" t="s">
        <v>220</v>
      </c>
      <c r="AO40046" t="s">
        <v>221</v>
      </c>
      <c r="AP40046" t="s">
        <v>222</v>
      </c>
      <c r="AR40046" t="s">
        <v>253</v>
      </c>
      <c r="AS40046">
        <v>2023</v>
      </c>
      <c r="AT40046">
        <v>2020</v>
      </c>
      <c r="AU40046">
        <v>1.534</v>
      </c>
      <c r="AV40046" t="s">
        <v>61</v>
      </c>
      <c r="AX40046" t="s">
        <v>254</v>
      </c>
      <c r="AY40046" t="s">
        <v>255</v>
      </c>
      <c r="AZ40046" t="s">
        <v>120</v>
      </c>
      <c r="BA40046" t="s">
        <v>120</v>
      </c>
      <c r="BB40046" t="s">
        <v>255</v>
      </c>
      <c r="BC40046" t="s">
        <v>255</v>
      </c>
      <c r="BD40046" t="s">
        <v>255</v>
      </c>
    </row>
    <row r="40047" spans="1:56" x14ac:dyDescent="0.3">
      <c r="A40047" t="s">
        <v>248</v>
      </c>
      <c r="B40047" t="s">
        <v>249</v>
      </c>
      <c r="C40047" t="s">
        <v>250</v>
      </c>
      <c r="D40047" t="s">
        <v>251</v>
      </c>
      <c r="E40047" t="s">
        <v>75</v>
      </c>
      <c r="F40047" t="s">
        <v>61</v>
      </c>
      <c r="G40047" t="s">
        <v>217</v>
      </c>
      <c r="H40047" t="s">
        <v>71</v>
      </c>
      <c r="I40047" t="s">
        <v>232</v>
      </c>
      <c r="J40047" t="s">
        <v>61</v>
      </c>
      <c r="K40047" t="s">
        <v>61</v>
      </c>
      <c r="L40047" t="s">
        <v>61</v>
      </c>
      <c r="M40047" t="s">
        <v>61</v>
      </c>
      <c r="N40047" t="s">
        <v>61</v>
      </c>
      <c r="O40047" t="s">
        <v>61</v>
      </c>
      <c r="P40047" t="s">
        <v>61</v>
      </c>
      <c r="Q40047" t="s">
        <v>61</v>
      </c>
      <c r="R40047" t="s">
        <v>61</v>
      </c>
      <c r="S40047" t="s">
        <v>61</v>
      </c>
      <c r="T40047" t="s">
        <v>61</v>
      </c>
      <c r="U40047" t="s">
        <v>61</v>
      </c>
      <c r="V40047" t="s">
        <v>61</v>
      </c>
      <c r="W40047" t="s">
        <v>61</v>
      </c>
      <c r="X40047" t="s">
        <v>61</v>
      </c>
      <c r="Y40047" t="s">
        <v>61</v>
      </c>
      <c r="Z40047" t="s">
        <v>61</v>
      </c>
      <c r="AA40047" t="s">
        <v>61</v>
      </c>
      <c r="AB40047" t="s">
        <v>61</v>
      </c>
      <c r="AC40047" t="s">
        <v>61</v>
      </c>
      <c r="AD40047" t="s">
        <v>61</v>
      </c>
      <c r="AE40047" t="s">
        <v>61</v>
      </c>
      <c r="AF40047" t="s">
        <v>61</v>
      </c>
      <c r="AG40047" t="s">
        <v>61</v>
      </c>
      <c r="AH40047" t="s">
        <v>257</v>
      </c>
      <c r="AI40047" t="s">
        <v>61</v>
      </c>
      <c r="AJ40047" t="s">
        <v>61</v>
      </c>
      <c r="AN40047" t="s">
        <v>220</v>
      </c>
      <c r="AO40047" t="s">
        <v>221</v>
      </c>
      <c r="AP40047" t="s">
        <v>222</v>
      </c>
      <c r="AR40047" t="s">
        <v>253</v>
      </c>
      <c r="AS40047">
        <v>2023</v>
      </c>
      <c r="AT40047">
        <v>2020</v>
      </c>
      <c r="AU40047">
        <v>3.57099999999999</v>
      </c>
      <c r="AV40047" t="s">
        <v>61</v>
      </c>
      <c r="AX40047" t="s">
        <v>254</v>
      </c>
      <c r="AY40047" t="s">
        <v>255</v>
      </c>
      <c r="AZ40047" t="s">
        <v>120</v>
      </c>
      <c r="BA40047" t="s">
        <v>120</v>
      </c>
      <c r="BB40047" t="s">
        <v>255</v>
      </c>
      <c r="BC40047" t="s">
        <v>255</v>
      </c>
      <c r="BD40047" t="s">
        <v>255</v>
      </c>
    </row>
    <row r="40048" spans="1:56" x14ac:dyDescent="0.3">
      <c r="A40048" t="s">
        <v>248</v>
      </c>
      <c r="B40048" t="s">
        <v>249</v>
      </c>
      <c r="C40048" t="s">
        <v>250</v>
      </c>
      <c r="D40048" t="s">
        <v>251</v>
      </c>
      <c r="E40048" t="s">
        <v>75</v>
      </c>
      <c r="F40048" t="s">
        <v>61</v>
      </c>
      <c r="G40048" t="s">
        <v>217</v>
      </c>
      <c r="H40048" t="s">
        <v>71</v>
      </c>
      <c r="I40048" t="s">
        <v>232</v>
      </c>
      <c r="J40048" t="s">
        <v>61</v>
      </c>
      <c r="K40048" t="s">
        <v>61</v>
      </c>
      <c r="L40048" t="s">
        <v>61</v>
      </c>
      <c r="M40048" t="s">
        <v>61</v>
      </c>
      <c r="N40048" t="s">
        <v>61</v>
      </c>
      <c r="O40048" t="s">
        <v>61</v>
      </c>
      <c r="P40048" t="s">
        <v>61</v>
      </c>
      <c r="Q40048" t="s">
        <v>61</v>
      </c>
      <c r="R40048" t="s">
        <v>61</v>
      </c>
      <c r="S40048" t="s">
        <v>61</v>
      </c>
      <c r="T40048" t="s">
        <v>61</v>
      </c>
      <c r="U40048" t="s">
        <v>61</v>
      </c>
      <c r="V40048" t="s">
        <v>61</v>
      </c>
      <c r="W40048" t="s">
        <v>61</v>
      </c>
      <c r="X40048" t="s">
        <v>61</v>
      </c>
      <c r="Y40048" t="s">
        <v>61</v>
      </c>
      <c r="Z40048" t="s">
        <v>61</v>
      </c>
      <c r="AA40048" t="s">
        <v>61</v>
      </c>
      <c r="AB40048" t="s">
        <v>61</v>
      </c>
      <c r="AC40048" t="s">
        <v>61</v>
      </c>
      <c r="AD40048" t="s">
        <v>61</v>
      </c>
      <c r="AE40048" t="s">
        <v>61</v>
      </c>
      <c r="AF40048" t="s">
        <v>61</v>
      </c>
      <c r="AG40048" t="s">
        <v>61</v>
      </c>
      <c r="AH40048" t="s">
        <v>258</v>
      </c>
      <c r="AI40048" t="s">
        <v>61</v>
      </c>
      <c r="AJ40048" t="s">
        <v>61</v>
      </c>
      <c r="AN40048" t="s">
        <v>220</v>
      </c>
      <c r="AO40048" t="s">
        <v>221</v>
      </c>
      <c r="AP40048" t="s">
        <v>222</v>
      </c>
      <c r="AR40048" t="s">
        <v>253</v>
      </c>
      <c r="AS40048">
        <v>2023</v>
      </c>
      <c r="AT40048">
        <v>2020</v>
      </c>
      <c r="AU40048">
        <v>5.4589999999999899</v>
      </c>
      <c r="AV40048" t="s">
        <v>61</v>
      </c>
      <c r="AX40048" t="s">
        <v>254</v>
      </c>
      <c r="AY40048" t="s">
        <v>255</v>
      </c>
      <c r="AZ40048" t="s">
        <v>120</v>
      </c>
      <c r="BA40048" t="s">
        <v>120</v>
      </c>
      <c r="BB40048" t="s">
        <v>255</v>
      </c>
      <c r="BC40048" t="s">
        <v>255</v>
      </c>
      <c r="BD40048" t="s">
        <v>255</v>
      </c>
    </row>
    <row r="40049" spans="1:56" x14ac:dyDescent="0.3">
      <c r="A40049" t="s">
        <v>248</v>
      </c>
      <c r="B40049" t="s">
        <v>249</v>
      </c>
      <c r="C40049" t="s">
        <v>250</v>
      </c>
      <c r="D40049" t="s">
        <v>251</v>
      </c>
      <c r="E40049" t="s">
        <v>75</v>
      </c>
      <c r="F40049" t="s">
        <v>61</v>
      </c>
      <c r="G40049" t="s">
        <v>238</v>
      </c>
      <c r="H40049" t="s">
        <v>71</v>
      </c>
      <c r="I40049" t="s">
        <v>232</v>
      </c>
      <c r="J40049" t="s">
        <v>61</v>
      </c>
      <c r="K40049" t="s">
        <v>61</v>
      </c>
      <c r="L40049" t="s">
        <v>61</v>
      </c>
      <c r="M40049" t="s">
        <v>61</v>
      </c>
      <c r="N40049" t="s">
        <v>61</v>
      </c>
      <c r="O40049" t="s">
        <v>61</v>
      </c>
      <c r="P40049" t="s">
        <v>61</v>
      </c>
      <c r="Q40049" t="s">
        <v>61</v>
      </c>
      <c r="R40049" t="s">
        <v>61</v>
      </c>
      <c r="S40049" t="s">
        <v>61</v>
      </c>
      <c r="T40049" t="s">
        <v>61</v>
      </c>
      <c r="U40049" t="s">
        <v>61</v>
      </c>
      <c r="V40049" t="s">
        <v>61</v>
      </c>
      <c r="W40049" t="s">
        <v>61</v>
      </c>
      <c r="X40049" t="s">
        <v>61</v>
      </c>
      <c r="Y40049" t="s">
        <v>61</v>
      </c>
      <c r="Z40049" t="s">
        <v>61</v>
      </c>
      <c r="AA40049" t="s">
        <v>61</v>
      </c>
      <c r="AB40049" t="s">
        <v>61</v>
      </c>
      <c r="AC40049" t="s">
        <v>61</v>
      </c>
      <c r="AD40049" t="s">
        <v>61</v>
      </c>
      <c r="AE40049" t="s">
        <v>61</v>
      </c>
      <c r="AF40049" t="s">
        <v>61</v>
      </c>
      <c r="AG40049" t="s">
        <v>61</v>
      </c>
      <c r="AH40049" t="s">
        <v>252</v>
      </c>
      <c r="AI40049" t="s">
        <v>61</v>
      </c>
      <c r="AJ40049" t="s">
        <v>61</v>
      </c>
      <c r="AN40049" t="s">
        <v>220</v>
      </c>
      <c r="AO40049" t="s">
        <v>221</v>
      </c>
      <c r="AP40049" t="s">
        <v>222</v>
      </c>
      <c r="AR40049" t="s">
        <v>253</v>
      </c>
      <c r="AS40049">
        <v>2023</v>
      </c>
      <c r="AT40049">
        <v>2020</v>
      </c>
      <c r="AU40049">
        <v>1.579</v>
      </c>
      <c r="AV40049" t="s">
        <v>61</v>
      </c>
      <c r="AX40049" t="s">
        <v>254</v>
      </c>
      <c r="AY40049" t="s">
        <v>255</v>
      </c>
      <c r="AZ40049" t="s">
        <v>120</v>
      </c>
      <c r="BA40049" t="s">
        <v>120</v>
      </c>
      <c r="BB40049" t="s">
        <v>255</v>
      </c>
      <c r="BC40049" t="s">
        <v>255</v>
      </c>
      <c r="BD40049" t="s">
        <v>255</v>
      </c>
    </row>
    <row r="40050" spans="1:56" x14ac:dyDescent="0.3">
      <c r="A40050" t="s">
        <v>248</v>
      </c>
      <c r="B40050" t="s">
        <v>249</v>
      </c>
      <c r="C40050" t="s">
        <v>250</v>
      </c>
      <c r="D40050" t="s">
        <v>251</v>
      </c>
      <c r="E40050" t="s">
        <v>75</v>
      </c>
      <c r="F40050" t="s">
        <v>61</v>
      </c>
      <c r="G40050" t="s">
        <v>238</v>
      </c>
      <c r="H40050" t="s">
        <v>71</v>
      </c>
      <c r="I40050" t="s">
        <v>232</v>
      </c>
      <c r="J40050" t="s">
        <v>61</v>
      </c>
      <c r="K40050" t="s">
        <v>61</v>
      </c>
      <c r="L40050" t="s">
        <v>61</v>
      </c>
      <c r="M40050" t="s">
        <v>61</v>
      </c>
      <c r="N40050" t="s">
        <v>61</v>
      </c>
      <c r="O40050" t="s">
        <v>61</v>
      </c>
      <c r="P40050" t="s">
        <v>61</v>
      </c>
      <c r="Q40050" t="s">
        <v>61</v>
      </c>
      <c r="R40050" t="s">
        <v>61</v>
      </c>
      <c r="S40050" t="s">
        <v>61</v>
      </c>
      <c r="T40050" t="s">
        <v>61</v>
      </c>
      <c r="U40050" t="s">
        <v>61</v>
      </c>
      <c r="V40050" t="s">
        <v>61</v>
      </c>
      <c r="W40050" t="s">
        <v>61</v>
      </c>
      <c r="X40050" t="s">
        <v>61</v>
      </c>
      <c r="Y40050" t="s">
        <v>61</v>
      </c>
      <c r="Z40050" t="s">
        <v>61</v>
      </c>
      <c r="AA40050" t="s">
        <v>61</v>
      </c>
      <c r="AB40050" t="s">
        <v>61</v>
      </c>
      <c r="AC40050" t="s">
        <v>61</v>
      </c>
      <c r="AD40050" t="s">
        <v>61</v>
      </c>
      <c r="AE40050" t="s">
        <v>61</v>
      </c>
      <c r="AF40050" t="s">
        <v>61</v>
      </c>
      <c r="AG40050" t="s">
        <v>61</v>
      </c>
      <c r="AH40050" t="s">
        <v>256</v>
      </c>
      <c r="AI40050" t="s">
        <v>61</v>
      </c>
      <c r="AJ40050" t="s">
        <v>61</v>
      </c>
      <c r="AN40050" t="s">
        <v>220</v>
      </c>
      <c r="AO40050" t="s">
        <v>221</v>
      </c>
      <c r="AP40050" t="s">
        <v>222</v>
      </c>
      <c r="AR40050" t="s">
        <v>253</v>
      </c>
      <c r="AS40050">
        <v>2023</v>
      </c>
      <c r="AT40050">
        <v>2020</v>
      </c>
      <c r="AU40050">
        <v>1.534</v>
      </c>
      <c r="AV40050" t="s">
        <v>61</v>
      </c>
      <c r="AX40050" t="s">
        <v>254</v>
      </c>
      <c r="AY40050" t="s">
        <v>255</v>
      </c>
      <c r="AZ40050" t="s">
        <v>120</v>
      </c>
      <c r="BA40050" t="s">
        <v>120</v>
      </c>
      <c r="BB40050" t="s">
        <v>255</v>
      </c>
      <c r="BC40050" t="s">
        <v>255</v>
      </c>
      <c r="BD40050" t="s">
        <v>255</v>
      </c>
    </row>
    <row r="40051" spans="1:56" x14ac:dyDescent="0.3">
      <c r="A40051" t="s">
        <v>248</v>
      </c>
      <c r="B40051" t="s">
        <v>249</v>
      </c>
      <c r="C40051" t="s">
        <v>250</v>
      </c>
      <c r="D40051" t="s">
        <v>251</v>
      </c>
      <c r="E40051" t="s">
        <v>75</v>
      </c>
      <c r="F40051" t="s">
        <v>61</v>
      </c>
      <c r="G40051" t="s">
        <v>238</v>
      </c>
      <c r="H40051" t="s">
        <v>71</v>
      </c>
      <c r="I40051" t="s">
        <v>232</v>
      </c>
      <c r="J40051" t="s">
        <v>61</v>
      </c>
      <c r="K40051" t="s">
        <v>61</v>
      </c>
      <c r="L40051" t="s">
        <v>61</v>
      </c>
      <c r="M40051" t="s">
        <v>61</v>
      </c>
      <c r="N40051" t="s">
        <v>61</v>
      </c>
      <c r="O40051" t="s">
        <v>61</v>
      </c>
      <c r="P40051" t="s">
        <v>61</v>
      </c>
      <c r="Q40051" t="s">
        <v>61</v>
      </c>
      <c r="R40051" t="s">
        <v>61</v>
      </c>
      <c r="S40051" t="s">
        <v>61</v>
      </c>
      <c r="T40051" t="s">
        <v>61</v>
      </c>
      <c r="U40051" t="s">
        <v>61</v>
      </c>
      <c r="V40051" t="s">
        <v>61</v>
      </c>
      <c r="W40051" t="s">
        <v>61</v>
      </c>
      <c r="X40051" t="s">
        <v>61</v>
      </c>
      <c r="Y40051" t="s">
        <v>61</v>
      </c>
      <c r="Z40051" t="s">
        <v>61</v>
      </c>
      <c r="AA40051" t="s">
        <v>61</v>
      </c>
      <c r="AB40051" t="s">
        <v>61</v>
      </c>
      <c r="AC40051" t="s">
        <v>61</v>
      </c>
      <c r="AD40051" t="s">
        <v>61</v>
      </c>
      <c r="AE40051" t="s">
        <v>61</v>
      </c>
      <c r="AF40051" t="s">
        <v>61</v>
      </c>
      <c r="AG40051" t="s">
        <v>61</v>
      </c>
      <c r="AH40051" t="s">
        <v>257</v>
      </c>
      <c r="AI40051" t="s">
        <v>61</v>
      </c>
      <c r="AJ40051" t="s">
        <v>61</v>
      </c>
      <c r="AN40051" t="s">
        <v>220</v>
      </c>
      <c r="AO40051" t="s">
        <v>221</v>
      </c>
      <c r="AP40051" t="s">
        <v>222</v>
      </c>
      <c r="AR40051" t="s">
        <v>253</v>
      </c>
      <c r="AS40051">
        <v>2023</v>
      </c>
      <c r="AT40051">
        <v>2020</v>
      </c>
      <c r="AU40051">
        <v>3.5710000000000002</v>
      </c>
      <c r="AV40051" t="s">
        <v>61</v>
      </c>
      <c r="AX40051" t="s">
        <v>254</v>
      </c>
      <c r="AY40051" t="s">
        <v>255</v>
      </c>
      <c r="AZ40051" t="s">
        <v>120</v>
      </c>
      <c r="BA40051" t="s">
        <v>120</v>
      </c>
      <c r="BB40051" t="s">
        <v>255</v>
      </c>
      <c r="BC40051" t="s">
        <v>255</v>
      </c>
      <c r="BD40051" t="s">
        <v>255</v>
      </c>
    </row>
    <row r="40052" spans="1:56" x14ac:dyDescent="0.3">
      <c r="A40052" t="s">
        <v>248</v>
      </c>
      <c r="B40052" t="s">
        <v>249</v>
      </c>
      <c r="C40052" t="s">
        <v>250</v>
      </c>
      <c r="D40052" t="s">
        <v>251</v>
      </c>
      <c r="E40052" t="s">
        <v>75</v>
      </c>
      <c r="F40052" t="s">
        <v>61</v>
      </c>
      <c r="G40052" t="s">
        <v>238</v>
      </c>
      <c r="H40052" t="s">
        <v>71</v>
      </c>
      <c r="I40052" t="s">
        <v>232</v>
      </c>
      <c r="J40052" t="s">
        <v>61</v>
      </c>
      <c r="K40052" t="s">
        <v>61</v>
      </c>
      <c r="L40052" t="s">
        <v>61</v>
      </c>
      <c r="M40052" t="s">
        <v>61</v>
      </c>
      <c r="N40052" t="s">
        <v>61</v>
      </c>
      <c r="O40052" t="s">
        <v>61</v>
      </c>
      <c r="P40052" t="s">
        <v>61</v>
      </c>
      <c r="Q40052" t="s">
        <v>61</v>
      </c>
      <c r="R40052" t="s">
        <v>61</v>
      </c>
      <c r="S40052" t="s">
        <v>61</v>
      </c>
      <c r="T40052" t="s">
        <v>61</v>
      </c>
      <c r="U40052" t="s">
        <v>61</v>
      </c>
      <c r="V40052" t="s">
        <v>61</v>
      </c>
      <c r="W40052" t="s">
        <v>61</v>
      </c>
      <c r="X40052" t="s">
        <v>61</v>
      </c>
      <c r="Y40052" t="s">
        <v>61</v>
      </c>
      <c r="Z40052" t="s">
        <v>61</v>
      </c>
      <c r="AA40052" t="s">
        <v>61</v>
      </c>
      <c r="AB40052" t="s">
        <v>61</v>
      </c>
      <c r="AC40052" t="s">
        <v>61</v>
      </c>
      <c r="AD40052" t="s">
        <v>61</v>
      </c>
      <c r="AE40052" t="s">
        <v>61</v>
      </c>
      <c r="AF40052" t="s">
        <v>61</v>
      </c>
      <c r="AG40052" t="s">
        <v>61</v>
      </c>
      <c r="AH40052" t="s">
        <v>258</v>
      </c>
      <c r="AI40052" t="s">
        <v>61</v>
      </c>
      <c r="AJ40052" t="s">
        <v>61</v>
      </c>
      <c r="AN40052" t="s">
        <v>220</v>
      </c>
      <c r="AO40052" t="s">
        <v>221</v>
      </c>
      <c r="AP40052" t="s">
        <v>222</v>
      </c>
      <c r="AR40052" t="s">
        <v>253</v>
      </c>
      <c r="AS40052">
        <v>2023</v>
      </c>
      <c r="AT40052">
        <v>2020</v>
      </c>
      <c r="AU40052">
        <v>5.4589999999999899</v>
      </c>
      <c r="AV40052" t="s">
        <v>61</v>
      </c>
      <c r="AX40052" t="s">
        <v>254</v>
      </c>
      <c r="AY40052" t="s">
        <v>255</v>
      </c>
      <c r="AZ40052" t="s">
        <v>120</v>
      </c>
      <c r="BA40052" t="s">
        <v>120</v>
      </c>
      <c r="BB40052" t="s">
        <v>255</v>
      </c>
      <c r="BC40052" t="s">
        <v>255</v>
      </c>
      <c r="BD40052" t="s">
        <v>255</v>
      </c>
    </row>
    <row r="40053" spans="1:56" x14ac:dyDescent="0.3">
      <c r="A40053" t="s">
        <v>248</v>
      </c>
      <c r="B40053" t="s">
        <v>249</v>
      </c>
      <c r="C40053" t="s">
        <v>250</v>
      </c>
      <c r="D40053" t="s">
        <v>251</v>
      </c>
      <c r="E40053" t="s">
        <v>75</v>
      </c>
      <c r="F40053" t="s">
        <v>61</v>
      </c>
      <c r="G40053" t="s">
        <v>239</v>
      </c>
      <c r="H40053" t="s">
        <v>71</v>
      </c>
      <c r="I40053" t="s">
        <v>232</v>
      </c>
      <c r="J40053" t="s">
        <v>61</v>
      </c>
      <c r="K40053" t="s">
        <v>61</v>
      </c>
      <c r="L40053" t="s">
        <v>61</v>
      </c>
      <c r="M40053" t="s">
        <v>61</v>
      </c>
      <c r="N40053" t="s">
        <v>61</v>
      </c>
      <c r="O40053" t="s">
        <v>61</v>
      </c>
      <c r="P40053" t="s">
        <v>61</v>
      </c>
      <c r="Q40053" t="s">
        <v>61</v>
      </c>
      <c r="R40053" t="s">
        <v>61</v>
      </c>
      <c r="S40053" t="s">
        <v>61</v>
      </c>
      <c r="T40053" t="s">
        <v>61</v>
      </c>
      <c r="U40053" t="s">
        <v>61</v>
      </c>
      <c r="V40053" t="s">
        <v>61</v>
      </c>
      <c r="W40053" t="s">
        <v>61</v>
      </c>
      <c r="X40053" t="s">
        <v>61</v>
      </c>
      <c r="Y40053" t="s">
        <v>61</v>
      </c>
      <c r="Z40053" t="s">
        <v>61</v>
      </c>
      <c r="AA40053" t="s">
        <v>61</v>
      </c>
      <c r="AB40053" t="s">
        <v>61</v>
      </c>
      <c r="AC40053" t="s">
        <v>61</v>
      </c>
      <c r="AD40053" t="s">
        <v>61</v>
      </c>
      <c r="AE40053" t="s">
        <v>61</v>
      </c>
      <c r="AF40053" t="s">
        <v>61</v>
      </c>
      <c r="AG40053" t="s">
        <v>61</v>
      </c>
      <c r="AH40053" t="s">
        <v>252</v>
      </c>
      <c r="AI40053" t="s">
        <v>61</v>
      </c>
      <c r="AJ40053" t="s">
        <v>61</v>
      </c>
      <c r="AN40053" t="s">
        <v>220</v>
      </c>
      <c r="AO40053" t="s">
        <v>221</v>
      </c>
      <c r="AP40053" t="s">
        <v>222</v>
      </c>
      <c r="AR40053" t="s">
        <v>253</v>
      </c>
      <c r="AS40053">
        <v>2023</v>
      </c>
      <c r="AT40053">
        <v>2020</v>
      </c>
      <c r="AU40053">
        <v>1.579</v>
      </c>
      <c r="AV40053" t="s">
        <v>61</v>
      </c>
      <c r="AX40053" t="s">
        <v>254</v>
      </c>
      <c r="AY40053" t="s">
        <v>255</v>
      </c>
      <c r="AZ40053" t="s">
        <v>120</v>
      </c>
      <c r="BA40053" t="s">
        <v>120</v>
      </c>
      <c r="BB40053" t="s">
        <v>255</v>
      </c>
      <c r="BC40053" t="s">
        <v>255</v>
      </c>
      <c r="BD40053" t="s">
        <v>255</v>
      </c>
    </row>
    <row r="40054" spans="1:56" x14ac:dyDescent="0.3">
      <c r="A40054" t="s">
        <v>248</v>
      </c>
      <c r="B40054" t="s">
        <v>249</v>
      </c>
      <c r="C40054" t="s">
        <v>250</v>
      </c>
      <c r="D40054" t="s">
        <v>251</v>
      </c>
      <c r="E40054" t="s">
        <v>75</v>
      </c>
      <c r="F40054" t="s">
        <v>61</v>
      </c>
      <c r="G40054" t="s">
        <v>239</v>
      </c>
      <c r="H40054" t="s">
        <v>71</v>
      </c>
      <c r="I40054" t="s">
        <v>232</v>
      </c>
      <c r="J40054" t="s">
        <v>61</v>
      </c>
      <c r="K40054" t="s">
        <v>61</v>
      </c>
      <c r="L40054" t="s">
        <v>61</v>
      </c>
      <c r="M40054" t="s">
        <v>61</v>
      </c>
      <c r="N40054" t="s">
        <v>61</v>
      </c>
      <c r="O40054" t="s">
        <v>61</v>
      </c>
      <c r="P40054" t="s">
        <v>61</v>
      </c>
      <c r="Q40054" t="s">
        <v>61</v>
      </c>
      <c r="R40054" t="s">
        <v>61</v>
      </c>
      <c r="S40054" t="s">
        <v>61</v>
      </c>
      <c r="T40054" t="s">
        <v>61</v>
      </c>
      <c r="U40054" t="s">
        <v>61</v>
      </c>
      <c r="V40054" t="s">
        <v>61</v>
      </c>
      <c r="W40054" t="s">
        <v>61</v>
      </c>
      <c r="X40054" t="s">
        <v>61</v>
      </c>
      <c r="Y40054" t="s">
        <v>61</v>
      </c>
      <c r="Z40054" t="s">
        <v>61</v>
      </c>
      <c r="AA40054" t="s">
        <v>61</v>
      </c>
      <c r="AB40054" t="s">
        <v>61</v>
      </c>
      <c r="AC40054" t="s">
        <v>61</v>
      </c>
      <c r="AD40054" t="s">
        <v>61</v>
      </c>
      <c r="AE40054" t="s">
        <v>61</v>
      </c>
      <c r="AF40054" t="s">
        <v>61</v>
      </c>
      <c r="AG40054" t="s">
        <v>61</v>
      </c>
      <c r="AH40054" t="s">
        <v>256</v>
      </c>
      <c r="AI40054" t="s">
        <v>61</v>
      </c>
      <c r="AJ40054" t="s">
        <v>61</v>
      </c>
      <c r="AN40054" t="s">
        <v>220</v>
      </c>
      <c r="AO40054" t="s">
        <v>221</v>
      </c>
      <c r="AP40054" t="s">
        <v>222</v>
      </c>
      <c r="AR40054" t="s">
        <v>253</v>
      </c>
      <c r="AS40054">
        <v>2023</v>
      </c>
      <c r="AT40054">
        <v>2020</v>
      </c>
      <c r="AU40054">
        <v>1.534</v>
      </c>
      <c r="AV40054" t="s">
        <v>61</v>
      </c>
      <c r="AX40054" t="s">
        <v>254</v>
      </c>
      <c r="AY40054" t="s">
        <v>255</v>
      </c>
      <c r="AZ40054" t="s">
        <v>120</v>
      </c>
      <c r="BA40054" t="s">
        <v>120</v>
      </c>
      <c r="BB40054" t="s">
        <v>255</v>
      </c>
      <c r="BC40054" t="s">
        <v>255</v>
      </c>
      <c r="BD40054" t="s">
        <v>255</v>
      </c>
    </row>
    <row r="40055" spans="1:56" x14ac:dyDescent="0.3">
      <c r="A40055" t="s">
        <v>248</v>
      </c>
      <c r="B40055" t="s">
        <v>249</v>
      </c>
      <c r="C40055" t="s">
        <v>250</v>
      </c>
      <c r="D40055" t="s">
        <v>251</v>
      </c>
      <c r="E40055" t="s">
        <v>75</v>
      </c>
      <c r="F40055" t="s">
        <v>61</v>
      </c>
      <c r="G40055" t="s">
        <v>239</v>
      </c>
      <c r="H40055" t="s">
        <v>71</v>
      </c>
      <c r="I40055" t="s">
        <v>232</v>
      </c>
      <c r="J40055" t="s">
        <v>61</v>
      </c>
      <c r="K40055" t="s">
        <v>61</v>
      </c>
      <c r="L40055" t="s">
        <v>61</v>
      </c>
      <c r="M40055" t="s">
        <v>61</v>
      </c>
      <c r="N40055" t="s">
        <v>61</v>
      </c>
      <c r="O40055" t="s">
        <v>61</v>
      </c>
      <c r="P40055" t="s">
        <v>61</v>
      </c>
      <c r="Q40055" t="s">
        <v>61</v>
      </c>
      <c r="R40055" t="s">
        <v>61</v>
      </c>
      <c r="S40055" t="s">
        <v>61</v>
      </c>
      <c r="T40055" t="s">
        <v>61</v>
      </c>
      <c r="U40055" t="s">
        <v>61</v>
      </c>
      <c r="V40055" t="s">
        <v>61</v>
      </c>
      <c r="W40055" t="s">
        <v>61</v>
      </c>
      <c r="X40055" t="s">
        <v>61</v>
      </c>
      <c r="Y40055" t="s">
        <v>61</v>
      </c>
      <c r="Z40055" t="s">
        <v>61</v>
      </c>
      <c r="AA40055" t="s">
        <v>61</v>
      </c>
      <c r="AB40055" t="s">
        <v>61</v>
      </c>
      <c r="AC40055" t="s">
        <v>61</v>
      </c>
      <c r="AD40055" t="s">
        <v>61</v>
      </c>
      <c r="AE40055" t="s">
        <v>61</v>
      </c>
      <c r="AF40055" t="s">
        <v>61</v>
      </c>
      <c r="AG40055" t="s">
        <v>61</v>
      </c>
      <c r="AH40055" t="s">
        <v>257</v>
      </c>
      <c r="AI40055" t="s">
        <v>61</v>
      </c>
      <c r="AJ40055" t="s">
        <v>61</v>
      </c>
      <c r="AN40055" t="s">
        <v>220</v>
      </c>
      <c r="AO40055" t="s">
        <v>221</v>
      </c>
      <c r="AP40055" t="s">
        <v>222</v>
      </c>
      <c r="AR40055" t="s">
        <v>253</v>
      </c>
      <c r="AS40055">
        <v>2023</v>
      </c>
      <c r="AT40055">
        <v>2020</v>
      </c>
      <c r="AU40055">
        <v>3.5710000000000002</v>
      </c>
      <c r="AV40055" t="s">
        <v>61</v>
      </c>
      <c r="AX40055" t="s">
        <v>254</v>
      </c>
      <c r="AY40055" t="s">
        <v>255</v>
      </c>
      <c r="AZ40055" t="s">
        <v>120</v>
      </c>
      <c r="BA40055" t="s">
        <v>120</v>
      </c>
      <c r="BB40055" t="s">
        <v>255</v>
      </c>
      <c r="BC40055" t="s">
        <v>255</v>
      </c>
      <c r="BD40055" t="s">
        <v>255</v>
      </c>
    </row>
    <row r="40056" spans="1:56" x14ac:dyDescent="0.3">
      <c r="A40056" t="s">
        <v>248</v>
      </c>
      <c r="B40056" t="s">
        <v>249</v>
      </c>
      <c r="C40056" t="s">
        <v>250</v>
      </c>
      <c r="D40056" t="s">
        <v>251</v>
      </c>
      <c r="E40056" t="s">
        <v>75</v>
      </c>
      <c r="F40056" t="s">
        <v>61</v>
      </c>
      <c r="G40056" t="s">
        <v>239</v>
      </c>
      <c r="H40056" t="s">
        <v>71</v>
      </c>
      <c r="I40056" t="s">
        <v>232</v>
      </c>
      <c r="J40056" t="s">
        <v>61</v>
      </c>
      <c r="K40056" t="s">
        <v>61</v>
      </c>
      <c r="L40056" t="s">
        <v>61</v>
      </c>
      <c r="M40056" t="s">
        <v>61</v>
      </c>
      <c r="N40056" t="s">
        <v>61</v>
      </c>
      <c r="O40056" t="s">
        <v>61</v>
      </c>
      <c r="P40056" t="s">
        <v>61</v>
      </c>
      <c r="Q40056" t="s">
        <v>61</v>
      </c>
      <c r="R40056" t="s">
        <v>61</v>
      </c>
      <c r="S40056" t="s">
        <v>61</v>
      </c>
      <c r="T40056" t="s">
        <v>61</v>
      </c>
      <c r="U40056" t="s">
        <v>61</v>
      </c>
      <c r="V40056" t="s">
        <v>61</v>
      </c>
      <c r="W40056" t="s">
        <v>61</v>
      </c>
      <c r="X40056" t="s">
        <v>61</v>
      </c>
      <c r="Y40056" t="s">
        <v>61</v>
      </c>
      <c r="Z40056" t="s">
        <v>61</v>
      </c>
      <c r="AA40056" t="s">
        <v>61</v>
      </c>
      <c r="AB40056" t="s">
        <v>61</v>
      </c>
      <c r="AC40056" t="s">
        <v>61</v>
      </c>
      <c r="AD40056" t="s">
        <v>61</v>
      </c>
      <c r="AE40056" t="s">
        <v>61</v>
      </c>
      <c r="AF40056" t="s">
        <v>61</v>
      </c>
      <c r="AG40056" t="s">
        <v>61</v>
      </c>
      <c r="AH40056" t="s">
        <v>258</v>
      </c>
      <c r="AI40056" t="s">
        <v>61</v>
      </c>
      <c r="AJ40056" t="s">
        <v>61</v>
      </c>
      <c r="AN40056" t="s">
        <v>220</v>
      </c>
      <c r="AO40056" t="s">
        <v>221</v>
      </c>
      <c r="AP40056" t="s">
        <v>222</v>
      </c>
      <c r="AR40056" t="s">
        <v>253</v>
      </c>
      <c r="AS40056">
        <v>2023</v>
      </c>
      <c r="AT40056">
        <v>2020</v>
      </c>
      <c r="AU40056">
        <v>5.4589999999999996</v>
      </c>
      <c r="AV40056" t="s">
        <v>61</v>
      </c>
      <c r="AX40056" t="s">
        <v>254</v>
      </c>
      <c r="AY40056" t="s">
        <v>255</v>
      </c>
      <c r="AZ40056" t="s">
        <v>120</v>
      </c>
      <c r="BA40056" t="s">
        <v>120</v>
      </c>
      <c r="BB40056" t="s">
        <v>255</v>
      </c>
      <c r="BC40056" t="s">
        <v>255</v>
      </c>
      <c r="BD40056" t="s">
        <v>255</v>
      </c>
    </row>
    <row r="40057" spans="1:56" x14ac:dyDescent="0.3">
      <c r="A40057" t="s">
        <v>248</v>
      </c>
      <c r="B40057" t="s">
        <v>249</v>
      </c>
      <c r="C40057" t="s">
        <v>250</v>
      </c>
      <c r="D40057" t="s">
        <v>251</v>
      </c>
      <c r="E40057" t="s">
        <v>75</v>
      </c>
      <c r="F40057" t="s">
        <v>61</v>
      </c>
      <c r="G40057" t="s">
        <v>240</v>
      </c>
      <c r="H40057" t="s">
        <v>71</v>
      </c>
      <c r="I40057" t="s">
        <v>232</v>
      </c>
      <c r="J40057" t="s">
        <v>61</v>
      </c>
      <c r="K40057" t="s">
        <v>61</v>
      </c>
      <c r="L40057" t="s">
        <v>61</v>
      </c>
      <c r="M40057" t="s">
        <v>61</v>
      </c>
      <c r="N40057" t="s">
        <v>61</v>
      </c>
      <c r="O40057" t="s">
        <v>61</v>
      </c>
      <c r="P40057" t="s">
        <v>61</v>
      </c>
      <c r="Q40057" t="s">
        <v>61</v>
      </c>
      <c r="R40057" t="s">
        <v>61</v>
      </c>
      <c r="S40057" t="s">
        <v>61</v>
      </c>
      <c r="T40057" t="s">
        <v>61</v>
      </c>
      <c r="U40057" t="s">
        <v>61</v>
      </c>
      <c r="V40057" t="s">
        <v>61</v>
      </c>
      <c r="W40057" t="s">
        <v>61</v>
      </c>
      <c r="X40057" t="s">
        <v>61</v>
      </c>
      <c r="Y40057" t="s">
        <v>61</v>
      </c>
      <c r="Z40057" t="s">
        <v>61</v>
      </c>
      <c r="AA40057" t="s">
        <v>61</v>
      </c>
      <c r="AB40057" t="s">
        <v>61</v>
      </c>
      <c r="AC40057" t="s">
        <v>61</v>
      </c>
      <c r="AD40057" t="s">
        <v>61</v>
      </c>
      <c r="AE40057" t="s">
        <v>61</v>
      </c>
      <c r="AF40057" t="s">
        <v>61</v>
      </c>
      <c r="AG40057" t="s">
        <v>61</v>
      </c>
      <c r="AH40057" t="s">
        <v>252</v>
      </c>
      <c r="AI40057" t="s">
        <v>61</v>
      </c>
      <c r="AJ40057" t="s">
        <v>61</v>
      </c>
      <c r="AN40057" t="s">
        <v>220</v>
      </c>
      <c r="AO40057" t="s">
        <v>221</v>
      </c>
      <c r="AP40057" t="s">
        <v>222</v>
      </c>
      <c r="AR40057" t="s">
        <v>253</v>
      </c>
      <c r="AS40057">
        <v>2023</v>
      </c>
      <c r="AT40057">
        <v>2020</v>
      </c>
      <c r="AU40057">
        <v>1.5600583088043301</v>
      </c>
      <c r="AV40057" t="s">
        <v>61</v>
      </c>
      <c r="AX40057" t="s">
        <v>254</v>
      </c>
      <c r="AY40057" t="s">
        <v>255</v>
      </c>
      <c r="AZ40057" t="s">
        <v>120</v>
      </c>
      <c r="BA40057" t="s">
        <v>120</v>
      </c>
      <c r="BB40057" t="s">
        <v>255</v>
      </c>
      <c r="BC40057" t="s">
        <v>255</v>
      </c>
      <c r="BD40057" t="s">
        <v>255</v>
      </c>
    </row>
    <row r="40058" spans="1:56" x14ac:dyDescent="0.3">
      <c r="A40058" t="s">
        <v>248</v>
      </c>
      <c r="B40058" t="s">
        <v>249</v>
      </c>
      <c r="C40058" t="s">
        <v>250</v>
      </c>
      <c r="D40058" t="s">
        <v>251</v>
      </c>
      <c r="E40058" t="s">
        <v>75</v>
      </c>
      <c r="F40058" t="s">
        <v>61</v>
      </c>
      <c r="G40058" t="s">
        <v>240</v>
      </c>
      <c r="H40058" t="s">
        <v>71</v>
      </c>
      <c r="I40058" t="s">
        <v>232</v>
      </c>
      <c r="J40058" t="s">
        <v>61</v>
      </c>
      <c r="K40058" t="s">
        <v>61</v>
      </c>
      <c r="L40058" t="s">
        <v>61</v>
      </c>
      <c r="M40058" t="s">
        <v>61</v>
      </c>
      <c r="N40058" t="s">
        <v>61</v>
      </c>
      <c r="O40058" t="s">
        <v>61</v>
      </c>
      <c r="P40058" t="s">
        <v>61</v>
      </c>
      <c r="Q40058" t="s">
        <v>61</v>
      </c>
      <c r="R40058" t="s">
        <v>61</v>
      </c>
      <c r="S40058" t="s">
        <v>61</v>
      </c>
      <c r="T40058" t="s">
        <v>61</v>
      </c>
      <c r="U40058" t="s">
        <v>61</v>
      </c>
      <c r="V40058" t="s">
        <v>61</v>
      </c>
      <c r="W40058" t="s">
        <v>61</v>
      </c>
      <c r="X40058" t="s">
        <v>61</v>
      </c>
      <c r="Y40058" t="s">
        <v>61</v>
      </c>
      <c r="Z40058" t="s">
        <v>61</v>
      </c>
      <c r="AA40058" t="s">
        <v>61</v>
      </c>
      <c r="AB40058" t="s">
        <v>61</v>
      </c>
      <c r="AC40058" t="s">
        <v>61</v>
      </c>
      <c r="AD40058" t="s">
        <v>61</v>
      </c>
      <c r="AE40058" t="s">
        <v>61</v>
      </c>
      <c r="AF40058" t="s">
        <v>61</v>
      </c>
      <c r="AG40058" t="s">
        <v>61</v>
      </c>
      <c r="AH40058" t="s">
        <v>256</v>
      </c>
      <c r="AI40058" t="s">
        <v>61</v>
      </c>
      <c r="AJ40058" t="s">
        <v>61</v>
      </c>
      <c r="AN40058" t="s">
        <v>220</v>
      </c>
      <c r="AO40058" t="s">
        <v>221</v>
      </c>
      <c r="AP40058" t="s">
        <v>222</v>
      </c>
      <c r="AR40058" t="s">
        <v>253</v>
      </c>
      <c r="AS40058">
        <v>2023</v>
      </c>
      <c r="AT40058">
        <v>2020</v>
      </c>
      <c r="AU40058">
        <v>1.5050889976487101</v>
      </c>
      <c r="AV40058" t="s">
        <v>61</v>
      </c>
      <c r="AX40058" t="s">
        <v>254</v>
      </c>
      <c r="AY40058" t="s">
        <v>255</v>
      </c>
      <c r="AZ40058" t="s">
        <v>120</v>
      </c>
      <c r="BA40058" t="s">
        <v>120</v>
      </c>
      <c r="BB40058" t="s">
        <v>255</v>
      </c>
      <c r="BC40058" t="s">
        <v>255</v>
      </c>
      <c r="BD40058" t="s">
        <v>255</v>
      </c>
    </row>
    <row r="40059" spans="1:56" x14ac:dyDescent="0.3">
      <c r="A40059" t="s">
        <v>248</v>
      </c>
      <c r="B40059" t="s">
        <v>249</v>
      </c>
      <c r="C40059" t="s">
        <v>250</v>
      </c>
      <c r="D40059" t="s">
        <v>251</v>
      </c>
      <c r="E40059" t="s">
        <v>75</v>
      </c>
      <c r="F40059" t="s">
        <v>61</v>
      </c>
      <c r="G40059" t="s">
        <v>240</v>
      </c>
      <c r="H40059" t="s">
        <v>71</v>
      </c>
      <c r="I40059" t="s">
        <v>232</v>
      </c>
      <c r="J40059" t="s">
        <v>61</v>
      </c>
      <c r="K40059" t="s">
        <v>61</v>
      </c>
      <c r="L40059" t="s">
        <v>61</v>
      </c>
      <c r="M40059" t="s">
        <v>61</v>
      </c>
      <c r="N40059" t="s">
        <v>61</v>
      </c>
      <c r="O40059" t="s">
        <v>61</v>
      </c>
      <c r="P40059" t="s">
        <v>61</v>
      </c>
      <c r="Q40059" t="s">
        <v>61</v>
      </c>
      <c r="R40059" t="s">
        <v>61</v>
      </c>
      <c r="S40059" t="s">
        <v>61</v>
      </c>
      <c r="T40059" t="s">
        <v>61</v>
      </c>
      <c r="U40059" t="s">
        <v>61</v>
      </c>
      <c r="V40059" t="s">
        <v>61</v>
      </c>
      <c r="W40059" t="s">
        <v>61</v>
      </c>
      <c r="X40059" t="s">
        <v>61</v>
      </c>
      <c r="Y40059" t="s">
        <v>61</v>
      </c>
      <c r="Z40059" t="s">
        <v>61</v>
      </c>
      <c r="AA40059" t="s">
        <v>61</v>
      </c>
      <c r="AB40059" t="s">
        <v>61</v>
      </c>
      <c r="AC40059" t="s">
        <v>61</v>
      </c>
      <c r="AD40059" t="s">
        <v>61</v>
      </c>
      <c r="AE40059" t="s">
        <v>61</v>
      </c>
      <c r="AF40059" t="s">
        <v>61</v>
      </c>
      <c r="AG40059" t="s">
        <v>61</v>
      </c>
      <c r="AH40059" t="s">
        <v>257</v>
      </c>
      <c r="AI40059" t="s">
        <v>61</v>
      </c>
      <c r="AJ40059" t="s">
        <v>61</v>
      </c>
      <c r="AN40059" t="s">
        <v>220</v>
      </c>
      <c r="AO40059" t="s">
        <v>221</v>
      </c>
      <c r="AP40059" t="s">
        <v>222</v>
      </c>
      <c r="AR40059" t="s">
        <v>253</v>
      </c>
      <c r="AS40059">
        <v>2023</v>
      </c>
      <c r="AT40059">
        <v>2020</v>
      </c>
      <c r="AU40059">
        <v>3.5281319620308502</v>
      </c>
      <c r="AV40059" t="s">
        <v>61</v>
      </c>
      <c r="AX40059" t="s">
        <v>254</v>
      </c>
      <c r="AY40059" t="s">
        <v>255</v>
      </c>
      <c r="AZ40059" t="s">
        <v>120</v>
      </c>
      <c r="BA40059" t="s">
        <v>120</v>
      </c>
      <c r="BB40059" t="s">
        <v>255</v>
      </c>
      <c r="BC40059" t="s">
        <v>255</v>
      </c>
      <c r="BD40059" t="s">
        <v>255</v>
      </c>
    </row>
    <row r="40060" spans="1:56" x14ac:dyDescent="0.3">
      <c r="A40060" t="s">
        <v>248</v>
      </c>
      <c r="B40060" t="s">
        <v>249</v>
      </c>
      <c r="C40060" t="s">
        <v>250</v>
      </c>
      <c r="D40060" t="s">
        <v>251</v>
      </c>
      <c r="E40060" t="s">
        <v>75</v>
      </c>
      <c r="F40060" t="s">
        <v>61</v>
      </c>
      <c r="G40060" t="s">
        <v>240</v>
      </c>
      <c r="H40060" t="s">
        <v>71</v>
      </c>
      <c r="I40060" t="s">
        <v>232</v>
      </c>
      <c r="J40060" t="s">
        <v>61</v>
      </c>
      <c r="K40060" t="s">
        <v>61</v>
      </c>
      <c r="L40060" t="s">
        <v>61</v>
      </c>
      <c r="M40060" t="s">
        <v>61</v>
      </c>
      <c r="N40060" t="s">
        <v>61</v>
      </c>
      <c r="O40060" t="s">
        <v>61</v>
      </c>
      <c r="P40060" t="s">
        <v>61</v>
      </c>
      <c r="Q40060" t="s">
        <v>61</v>
      </c>
      <c r="R40060" t="s">
        <v>61</v>
      </c>
      <c r="S40060" t="s">
        <v>61</v>
      </c>
      <c r="T40060" t="s">
        <v>61</v>
      </c>
      <c r="U40060" t="s">
        <v>61</v>
      </c>
      <c r="V40060" t="s">
        <v>61</v>
      </c>
      <c r="W40060" t="s">
        <v>61</v>
      </c>
      <c r="X40060" t="s">
        <v>61</v>
      </c>
      <c r="Y40060" t="s">
        <v>61</v>
      </c>
      <c r="Z40060" t="s">
        <v>61</v>
      </c>
      <c r="AA40060" t="s">
        <v>61</v>
      </c>
      <c r="AB40060" t="s">
        <v>61</v>
      </c>
      <c r="AC40060" t="s">
        <v>61</v>
      </c>
      <c r="AD40060" t="s">
        <v>61</v>
      </c>
      <c r="AE40060" t="s">
        <v>61</v>
      </c>
      <c r="AF40060" t="s">
        <v>61</v>
      </c>
      <c r="AG40060" t="s">
        <v>61</v>
      </c>
      <c r="AH40060" t="s">
        <v>258</v>
      </c>
      <c r="AI40060" t="s">
        <v>61</v>
      </c>
      <c r="AJ40060" t="s">
        <v>61</v>
      </c>
      <c r="AN40060" t="s">
        <v>220</v>
      </c>
      <c r="AO40060" t="s">
        <v>221</v>
      </c>
      <c r="AP40060" t="s">
        <v>222</v>
      </c>
      <c r="AR40060" t="s">
        <v>253</v>
      </c>
      <c r="AS40060">
        <v>2023</v>
      </c>
      <c r="AT40060">
        <v>2020</v>
      </c>
      <c r="AU40060">
        <v>5.3892148219106897</v>
      </c>
      <c r="AV40060" t="s">
        <v>61</v>
      </c>
      <c r="AX40060" t="s">
        <v>254</v>
      </c>
      <c r="AY40060" t="s">
        <v>255</v>
      </c>
      <c r="AZ40060" t="s">
        <v>120</v>
      </c>
      <c r="BA40060" t="s">
        <v>120</v>
      </c>
      <c r="BB40060" t="s">
        <v>255</v>
      </c>
      <c r="BC40060" t="s">
        <v>255</v>
      </c>
      <c r="BD40060" t="s">
        <v>255</v>
      </c>
    </row>
    <row r="40061" spans="1:56" x14ac:dyDescent="0.3">
      <c r="A40061" t="s">
        <v>248</v>
      </c>
      <c r="B40061" t="s">
        <v>249</v>
      </c>
      <c r="C40061" t="s">
        <v>250</v>
      </c>
      <c r="D40061" t="s">
        <v>251</v>
      </c>
      <c r="E40061" t="s">
        <v>75</v>
      </c>
      <c r="F40061" t="s">
        <v>61</v>
      </c>
      <c r="G40061" t="s">
        <v>241</v>
      </c>
      <c r="H40061" t="s">
        <v>71</v>
      </c>
      <c r="I40061" t="s">
        <v>232</v>
      </c>
      <c r="J40061" t="s">
        <v>61</v>
      </c>
      <c r="K40061" t="s">
        <v>61</v>
      </c>
      <c r="L40061" t="s">
        <v>61</v>
      </c>
      <c r="M40061" t="s">
        <v>61</v>
      </c>
      <c r="N40061" t="s">
        <v>61</v>
      </c>
      <c r="O40061" t="s">
        <v>61</v>
      </c>
      <c r="P40061" t="s">
        <v>61</v>
      </c>
      <c r="Q40061" t="s">
        <v>61</v>
      </c>
      <c r="R40061" t="s">
        <v>61</v>
      </c>
      <c r="S40061" t="s">
        <v>61</v>
      </c>
      <c r="T40061" t="s">
        <v>61</v>
      </c>
      <c r="U40061" t="s">
        <v>61</v>
      </c>
      <c r="V40061" t="s">
        <v>61</v>
      </c>
      <c r="W40061" t="s">
        <v>61</v>
      </c>
      <c r="X40061" t="s">
        <v>61</v>
      </c>
      <c r="Y40061" t="s">
        <v>61</v>
      </c>
      <c r="Z40061" t="s">
        <v>61</v>
      </c>
      <c r="AA40061" t="s">
        <v>61</v>
      </c>
      <c r="AB40061" t="s">
        <v>61</v>
      </c>
      <c r="AC40061" t="s">
        <v>61</v>
      </c>
      <c r="AD40061" t="s">
        <v>61</v>
      </c>
      <c r="AE40061" t="s">
        <v>61</v>
      </c>
      <c r="AF40061" t="s">
        <v>61</v>
      </c>
      <c r="AG40061" t="s">
        <v>61</v>
      </c>
      <c r="AH40061" t="s">
        <v>252</v>
      </c>
      <c r="AI40061" t="s">
        <v>61</v>
      </c>
      <c r="AJ40061" t="s">
        <v>61</v>
      </c>
      <c r="AN40061" t="s">
        <v>220</v>
      </c>
      <c r="AO40061" t="s">
        <v>221</v>
      </c>
      <c r="AP40061" t="s">
        <v>222</v>
      </c>
      <c r="AR40061" t="s">
        <v>253</v>
      </c>
      <c r="AS40061">
        <v>2023</v>
      </c>
      <c r="AT40061">
        <v>2020</v>
      </c>
      <c r="AU40061">
        <v>1.56</v>
      </c>
      <c r="AV40061" t="s">
        <v>61</v>
      </c>
      <c r="AX40061" t="s">
        <v>254</v>
      </c>
      <c r="AY40061" t="s">
        <v>255</v>
      </c>
      <c r="AZ40061" t="s">
        <v>120</v>
      </c>
      <c r="BA40061" t="s">
        <v>120</v>
      </c>
      <c r="BB40061" t="s">
        <v>255</v>
      </c>
      <c r="BC40061" t="s">
        <v>255</v>
      </c>
      <c r="BD40061" t="s">
        <v>255</v>
      </c>
    </row>
    <row r="40062" spans="1:56" x14ac:dyDescent="0.3">
      <c r="A40062" t="s">
        <v>248</v>
      </c>
      <c r="B40062" t="s">
        <v>249</v>
      </c>
      <c r="C40062" t="s">
        <v>250</v>
      </c>
      <c r="D40062" t="s">
        <v>251</v>
      </c>
      <c r="E40062" t="s">
        <v>75</v>
      </c>
      <c r="F40062" t="s">
        <v>61</v>
      </c>
      <c r="G40062" t="s">
        <v>241</v>
      </c>
      <c r="H40062" t="s">
        <v>71</v>
      </c>
      <c r="I40062" t="s">
        <v>232</v>
      </c>
      <c r="J40062" t="s">
        <v>61</v>
      </c>
      <c r="K40062" t="s">
        <v>61</v>
      </c>
      <c r="L40062" t="s">
        <v>61</v>
      </c>
      <c r="M40062" t="s">
        <v>61</v>
      </c>
      <c r="N40062" t="s">
        <v>61</v>
      </c>
      <c r="O40062" t="s">
        <v>61</v>
      </c>
      <c r="P40062" t="s">
        <v>61</v>
      </c>
      <c r="Q40062" t="s">
        <v>61</v>
      </c>
      <c r="R40062" t="s">
        <v>61</v>
      </c>
      <c r="S40062" t="s">
        <v>61</v>
      </c>
      <c r="T40062" t="s">
        <v>61</v>
      </c>
      <c r="U40062" t="s">
        <v>61</v>
      </c>
      <c r="V40062" t="s">
        <v>61</v>
      </c>
      <c r="W40062" t="s">
        <v>61</v>
      </c>
      <c r="X40062" t="s">
        <v>61</v>
      </c>
      <c r="Y40062" t="s">
        <v>61</v>
      </c>
      <c r="Z40062" t="s">
        <v>61</v>
      </c>
      <c r="AA40062" t="s">
        <v>61</v>
      </c>
      <c r="AB40062" t="s">
        <v>61</v>
      </c>
      <c r="AC40062" t="s">
        <v>61</v>
      </c>
      <c r="AD40062" t="s">
        <v>61</v>
      </c>
      <c r="AE40062" t="s">
        <v>61</v>
      </c>
      <c r="AF40062" t="s">
        <v>61</v>
      </c>
      <c r="AG40062" t="s">
        <v>61</v>
      </c>
      <c r="AH40062" t="s">
        <v>256</v>
      </c>
      <c r="AI40062" t="s">
        <v>61</v>
      </c>
      <c r="AJ40062" t="s">
        <v>61</v>
      </c>
      <c r="AN40062" t="s">
        <v>220</v>
      </c>
      <c r="AO40062" t="s">
        <v>221</v>
      </c>
      <c r="AP40062" t="s">
        <v>222</v>
      </c>
      <c r="AR40062" t="s">
        <v>253</v>
      </c>
      <c r="AS40062">
        <v>2023</v>
      </c>
      <c r="AT40062">
        <v>2020</v>
      </c>
      <c r="AU40062">
        <v>1.5049999999999999</v>
      </c>
      <c r="AV40062" t="s">
        <v>61</v>
      </c>
      <c r="AX40062" t="s">
        <v>254</v>
      </c>
      <c r="AY40062" t="s">
        <v>255</v>
      </c>
      <c r="AZ40062" t="s">
        <v>120</v>
      </c>
      <c r="BA40062" t="s">
        <v>120</v>
      </c>
      <c r="BB40062" t="s">
        <v>255</v>
      </c>
      <c r="BC40062" t="s">
        <v>255</v>
      </c>
      <c r="BD40062" t="s">
        <v>255</v>
      </c>
    </row>
    <row r="40063" spans="1:56" x14ac:dyDescent="0.3">
      <c r="A40063" t="s">
        <v>248</v>
      </c>
      <c r="B40063" t="s">
        <v>249</v>
      </c>
      <c r="C40063" t="s">
        <v>250</v>
      </c>
      <c r="D40063" t="s">
        <v>251</v>
      </c>
      <c r="E40063" t="s">
        <v>75</v>
      </c>
      <c r="F40063" t="s">
        <v>61</v>
      </c>
      <c r="G40063" t="s">
        <v>241</v>
      </c>
      <c r="H40063" t="s">
        <v>71</v>
      </c>
      <c r="I40063" t="s">
        <v>232</v>
      </c>
      <c r="J40063" t="s">
        <v>61</v>
      </c>
      <c r="K40063" t="s">
        <v>61</v>
      </c>
      <c r="L40063" t="s">
        <v>61</v>
      </c>
      <c r="M40063" t="s">
        <v>61</v>
      </c>
      <c r="N40063" t="s">
        <v>61</v>
      </c>
      <c r="O40063" t="s">
        <v>61</v>
      </c>
      <c r="P40063" t="s">
        <v>61</v>
      </c>
      <c r="Q40063" t="s">
        <v>61</v>
      </c>
      <c r="R40063" t="s">
        <v>61</v>
      </c>
      <c r="S40063" t="s">
        <v>61</v>
      </c>
      <c r="T40063" t="s">
        <v>61</v>
      </c>
      <c r="U40063" t="s">
        <v>61</v>
      </c>
      <c r="V40063" t="s">
        <v>61</v>
      </c>
      <c r="W40063" t="s">
        <v>61</v>
      </c>
      <c r="X40063" t="s">
        <v>61</v>
      </c>
      <c r="Y40063" t="s">
        <v>61</v>
      </c>
      <c r="Z40063" t="s">
        <v>61</v>
      </c>
      <c r="AA40063" t="s">
        <v>61</v>
      </c>
      <c r="AB40063" t="s">
        <v>61</v>
      </c>
      <c r="AC40063" t="s">
        <v>61</v>
      </c>
      <c r="AD40063" t="s">
        <v>61</v>
      </c>
      <c r="AE40063" t="s">
        <v>61</v>
      </c>
      <c r="AF40063" t="s">
        <v>61</v>
      </c>
      <c r="AG40063" t="s">
        <v>61</v>
      </c>
      <c r="AH40063" t="s">
        <v>257</v>
      </c>
      <c r="AI40063" t="s">
        <v>61</v>
      </c>
      <c r="AJ40063" t="s">
        <v>61</v>
      </c>
      <c r="AN40063" t="s">
        <v>220</v>
      </c>
      <c r="AO40063" t="s">
        <v>221</v>
      </c>
      <c r="AP40063" t="s">
        <v>222</v>
      </c>
      <c r="AR40063" t="s">
        <v>253</v>
      </c>
      <c r="AS40063">
        <v>2023</v>
      </c>
      <c r="AT40063">
        <v>2020</v>
      </c>
      <c r="AU40063">
        <v>3.5279999999999898</v>
      </c>
      <c r="AV40063" t="s">
        <v>61</v>
      </c>
      <c r="AX40063" t="s">
        <v>254</v>
      </c>
      <c r="AY40063" t="s">
        <v>255</v>
      </c>
      <c r="AZ40063" t="s">
        <v>120</v>
      </c>
      <c r="BA40063" t="s">
        <v>120</v>
      </c>
      <c r="BB40063" t="s">
        <v>255</v>
      </c>
      <c r="BC40063" t="s">
        <v>255</v>
      </c>
      <c r="BD40063" t="s">
        <v>255</v>
      </c>
    </row>
    <row r="40064" spans="1:56" x14ac:dyDescent="0.3">
      <c r="A40064" t="s">
        <v>248</v>
      </c>
      <c r="B40064" t="s">
        <v>249</v>
      </c>
      <c r="C40064" t="s">
        <v>250</v>
      </c>
      <c r="D40064" t="s">
        <v>251</v>
      </c>
      <c r="E40064" t="s">
        <v>75</v>
      </c>
      <c r="F40064" t="s">
        <v>61</v>
      </c>
      <c r="G40064" t="s">
        <v>241</v>
      </c>
      <c r="H40064" t="s">
        <v>71</v>
      </c>
      <c r="I40064" t="s">
        <v>232</v>
      </c>
      <c r="J40064" t="s">
        <v>61</v>
      </c>
      <c r="K40064" t="s">
        <v>61</v>
      </c>
      <c r="L40064" t="s">
        <v>61</v>
      </c>
      <c r="M40064" t="s">
        <v>61</v>
      </c>
      <c r="N40064" t="s">
        <v>61</v>
      </c>
      <c r="O40064" t="s">
        <v>61</v>
      </c>
      <c r="P40064" t="s">
        <v>61</v>
      </c>
      <c r="Q40064" t="s">
        <v>61</v>
      </c>
      <c r="R40064" t="s">
        <v>61</v>
      </c>
      <c r="S40064" t="s">
        <v>61</v>
      </c>
      <c r="T40064" t="s">
        <v>61</v>
      </c>
      <c r="U40064" t="s">
        <v>61</v>
      </c>
      <c r="V40064" t="s">
        <v>61</v>
      </c>
      <c r="W40064" t="s">
        <v>61</v>
      </c>
      <c r="X40064" t="s">
        <v>61</v>
      </c>
      <c r="Y40064" t="s">
        <v>61</v>
      </c>
      <c r="Z40064" t="s">
        <v>61</v>
      </c>
      <c r="AA40064" t="s">
        <v>61</v>
      </c>
      <c r="AB40064" t="s">
        <v>61</v>
      </c>
      <c r="AC40064" t="s">
        <v>61</v>
      </c>
      <c r="AD40064" t="s">
        <v>61</v>
      </c>
      <c r="AE40064" t="s">
        <v>61</v>
      </c>
      <c r="AF40064" t="s">
        <v>61</v>
      </c>
      <c r="AG40064" t="s">
        <v>61</v>
      </c>
      <c r="AH40064" t="s">
        <v>258</v>
      </c>
      <c r="AI40064" t="s">
        <v>61</v>
      </c>
      <c r="AJ40064" t="s">
        <v>61</v>
      </c>
      <c r="AN40064" t="s">
        <v>220</v>
      </c>
      <c r="AO40064" t="s">
        <v>221</v>
      </c>
      <c r="AP40064" t="s">
        <v>222</v>
      </c>
      <c r="AR40064" t="s">
        <v>253</v>
      </c>
      <c r="AS40064">
        <v>2023</v>
      </c>
      <c r="AT40064">
        <v>2020</v>
      </c>
      <c r="AU40064">
        <v>5.3889999999999896</v>
      </c>
      <c r="AV40064" t="s">
        <v>61</v>
      </c>
      <c r="AX40064" t="s">
        <v>254</v>
      </c>
      <c r="AY40064" t="s">
        <v>255</v>
      </c>
      <c r="AZ40064" t="s">
        <v>120</v>
      </c>
      <c r="BA40064" t="s">
        <v>120</v>
      </c>
      <c r="BB40064" t="s">
        <v>255</v>
      </c>
      <c r="BC40064" t="s">
        <v>255</v>
      </c>
      <c r="BD40064" t="s">
        <v>255</v>
      </c>
    </row>
    <row r="40065" spans="1:56" x14ac:dyDescent="0.3">
      <c r="A40065" t="s">
        <v>248</v>
      </c>
      <c r="B40065" t="s">
        <v>249</v>
      </c>
      <c r="C40065" t="s">
        <v>250</v>
      </c>
      <c r="D40065" t="s">
        <v>251</v>
      </c>
      <c r="E40065" t="s">
        <v>75</v>
      </c>
      <c r="F40065" t="s">
        <v>61</v>
      </c>
      <c r="G40065" t="s">
        <v>242</v>
      </c>
      <c r="H40065" t="s">
        <v>71</v>
      </c>
      <c r="I40065" t="s">
        <v>232</v>
      </c>
      <c r="J40065" t="s">
        <v>61</v>
      </c>
      <c r="K40065" t="s">
        <v>61</v>
      </c>
      <c r="L40065" t="s">
        <v>61</v>
      </c>
      <c r="M40065" t="s">
        <v>61</v>
      </c>
      <c r="N40065" t="s">
        <v>61</v>
      </c>
      <c r="O40065" t="s">
        <v>61</v>
      </c>
      <c r="P40065" t="s">
        <v>61</v>
      </c>
      <c r="Q40065" t="s">
        <v>61</v>
      </c>
      <c r="R40065" t="s">
        <v>61</v>
      </c>
      <c r="S40065" t="s">
        <v>61</v>
      </c>
      <c r="T40065" t="s">
        <v>61</v>
      </c>
      <c r="U40065" t="s">
        <v>61</v>
      </c>
      <c r="V40065" t="s">
        <v>61</v>
      </c>
      <c r="W40065" t="s">
        <v>61</v>
      </c>
      <c r="X40065" t="s">
        <v>61</v>
      </c>
      <c r="Y40065" t="s">
        <v>61</v>
      </c>
      <c r="Z40065" t="s">
        <v>61</v>
      </c>
      <c r="AA40065" t="s">
        <v>61</v>
      </c>
      <c r="AB40065" t="s">
        <v>61</v>
      </c>
      <c r="AC40065" t="s">
        <v>61</v>
      </c>
      <c r="AD40065" t="s">
        <v>61</v>
      </c>
      <c r="AE40065" t="s">
        <v>61</v>
      </c>
      <c r="AF40065" t="s">
        <v>61</v>
      </c>
      <c r="AG40065" t="s">
        <v>61</v>
      </c>
      <c r="AH40065" t="s">
        <v>252</v>
      </c>
      <c r="AI40065" t="s">
        <v>61</v>
      </c>
      <c r="AJ40065" t="s">
        <v>61</v>
      </c>
      <c r="AN40065" t="s">
        <v>220</v>
      </c>
      <c r="AO40065" t="s">
        <v>221</v>
      </c>
      <c r="AP40065" t="s">
        <v>222</v>
      </c>
      <c r="AR40065" t="s">
        <v>253</v>
      </c>
      <c r="AS40065">
        <v>2023</v>
      </c>
      <c r="AT40065">
        <v>2020</v>
      </c>
      <c r="AU40065">
        <v>1.5138764856237401</v>
      </c>
      <c r="AV40065" t="s">
        <v>61</v>
      </c>
      <c r="AX40065" t="s">
        <v>254</v>
      </c>
      <c r="AY40065" t="s">
        <v>255</v>
      </c>
      <c r="AZ40065" t="s">
        <v>120</v>
      </c>
      <c r="BA40065" t="s">
        <v>120</v>
      </c>
      <c r="BB40065" t="s">
        <v>255</v>
      </c>
      <c r="BC40065" t="s">
        <v>255</v>
      </c>
      <c r="BD40065" t="s">
        <v>255</v>
      </c>
    </row>
    <row r="40066" spans="1:56" x14ac:dyDescent="0.3">
      <c r="A40066" t="s">
        <v>248</v>
      </c>
      <c r="B40066" t="s">
        <v>249</v>
      </c>
      <c r="C40066" t="s">
        <v>250</v>
      </c>
      <c r="D40066" t="s">
        <v>251</v>
      </c>
      <c r="E40066" t="s">
        <v>75</v>
      </c>
      <c r="F40066" t="s">
        <v>61</v>
      </c>
      <c r="G40066" t="s">
        <v>242</v>
      </c>
      <c r="H40066" t="s">
        <v>71</v>
      </c>
      <c r="I40066" t="s">
        <v>232</v>
      </c>
      <c r="J40066" t="s">
        <v>61</v>
      </c>
      <c r="K40066" t="s">
        <v>61</v>
      </c>
      <c r="L40066" t="s">
        <v>61</v>
      </c>
      <c r="M40066" t="s">
        <v>61</v>
      </c>
      <c r="N40066" t="s">
        <v>61</v>
      </c>
      <c r="O40066" t="s">
        <v>61</v>
      </c>
      <c r="P40066" t="s">
        <v>61</v>
      </c>
      <c r="Q40066" t="s">
        <v>61</v>
      </c>
      <c r="R40066" t="s">
        <v>61</v>
      </c>
      <c r="S40066" t="s">
        <v>61</v>
      </c>
      <c r="T40066" t="s">
        <v>61</v>
      </c>
      <c r="U40066" t="s">
        <v>61</v>
      </c>
      <c r="V40066" t="s">
        <v>61</v>
      </c>
      <c r="W40066" t="s">
        <v>61</v>
      </c>
      <c r="X40066" t="s">
        <v>61</v>
      </c>
      <c r="Y40066" t="s">
        <v>61</v>
      </c>
      <c r="Z40066" t="s">
        <v>61</v>
      </c>
      <c r="AA40066" t="s">
        <v>61</v>
      </c>
      <c r="AB40066" t="s">
        <v>61</v>
      </c>
      <c r="AC40066" t="s">
        <v>61</v>
      </c>
      <c r="AD40066" t="s">
        <v>61</v>
      </c>
      <c r="AE40066" t="s">
        <v>61</v>
      </c>
      <c r="AF40066" t="s">
        <v>61</v>
      </c>
      <c r="AG40066" t="s">
        <v>61</v>
      </c>
      <c r="AH40066" t="s">
        <v>256</v>
      </c>
      <c r="AI40066" t="s">
        <v>61</v>
      </c>
      <c r="AJ40066" t="s">
        <v>61</v>
      </c>
      <c r="AN40066" t="s">
        <v>220</v>
      </c>
      <c r="AO40066" t="s">
        <v>221</v>
      </c>
      <c r="AP40066" t="s">
        <v>222</v>
      </c>
      <c r="AR40066" t="s">
        <v>253</v>
      </c>
      <c r="AS40066">
        <v>2023</v>
      </c>
      <c r="AT40066">
        <v>2020</v>
      </c>
      <c r="AU40066">
        <v>1.3868084944108401</v>
      </c>
      <c r="AV40066" t="s">
        <v>61</v>
      </c>
      <c r="AX40066" t="s">
        <v>254</v>
      </c>
      <c r="AY40066" t="s">
        <v>255</v>
      </c>
      <c r="AZ40066" t="s">
        <v>120</v>
      </c>
      <c r="BA40066" t="s">
        <v>120</v>
      </c>
      <c r="BB40066" t="s">
        <v>255</v>
      </c>
      <c r="BC40066" t="s">
        <v>255</v>
      </c>
      <c r="BD40066" t="s">
        <v>255</v>
      </c>
    </row>
    <row r="40067" spans="1:56" x14ac:dyDescent="0.3">
      <c r="A40067" t="s">
        <v>248</v>
      </c>
      <c r="B40067" t="s">
        <v>249</v>
      </c>
      <c r="C40067" t="s">
        <v>250</v>
      </c>
      <c r="D40067" t="s">
        <v>251</v>
      </c>
      <c r="E40067" t="s">
        <v>75</v>
      </c>
      <c r="F40067" t="s">
        <v>61</v>
      </c>
      <c r="G40067" t="s">
        <v>242</v>
      </c>
      <c r="H40067" t="s">
        <v>71</v>
      </c>
      <c r="I40067" t="s">
        <v>232</v>
      </c>
      <c r="J40067" t="s">
        <v>61</v>
      </c>
      <c r="K40067" t="s">
        <v>61</v>
      </c>
      <c r="L40067" t="s">
        <v>61</v>
      </c>
      <c r="M40067" t="s">
        <v>61</v>
      </c>
      <c r="N40067" t="s">
        <v>61</v>
      </c>
      <c r="O40067" t="s">
        <v>61</v>
      </c>
      <c r="P40067" t="s">
        <v>61</v>
      </c>
      <c r="Q40067" t="s">
        <v>61</v>
      </c>
      <c r="R40067" t="s">
        <v>61</v>
      </c>
      <c r="S40067" t="s">
        <v>61</v>
      </c>
      <c r="T40067" t="s">
        <v>61</v>
      </c>
      <c r="U40067" t="s">
        <v>61</v>
      </c>
      <c r="V40067" t="s">
        <v>61</v>
      </c>
      <c r="W40067" t="s">
        <v>61</v>
      </c>
      <c r="X40067" t="s">
        <v>61</v>
      </c>
      <c r="Y40067" t="s">
        <v>61</v>
      </c>
      <c r="Z40067" t="s">
        <v>61</v>
      </c>
      <c r="AA40067" t="s">
        <v>61</v>
      </c>
      <c r="AB40067" t="s">
        <v>61</v>
      </c>
      <c r="AC40067" t="s">
        <v>61</v>
      </c>
      <c r="AD40067" t="s">
        <v>61</v>
      </c>
      <c r="AE40067" t="s">
        <v>61</v>
      </c>
      <c r="AF40067" t="s">
        <v>61</v>
      </c>
      <c r="AG40067" t="s">
        <v>61</v>
      </c>
      <c r="AH40067" t="s">
        <v>257</v>
      </c>
      <c r="AI40067" t="s">
        <v>61</v>
      </c>
      <c r="AJ40067" t="s">
        <v>61</v>
      </c>
      <c r="AN40067" t="s">
        <v>220</v>
      </c>
      <c r="AO40067" t="s">
        <v>221</v>
      </c>
      <c r="AP40067" t="s">
        <v>222</v>
      </c>
      <c r="AR40067" t="s">
        <v>253</v>
      </c>
      <c r="AS40067">
        <v>2023</v>
      </c>
      <c r="AT40067">
        <v>2020</v>
      </c>
      <c r="AU40067">
        <v>2.55844529154913</v>
      </c>
      <c r="AV40067" t="s">
        <v>61</v>
      </c>
      <c r="AX40067" t="s">
        <v>254</v>
      </c>
      <c r="AY40067" t="s">
        <v>255</v>
      </c>
      <c r="AZ40067" t="s">
        <v>120</v>
      </c>
      <c r="BA40067" t="s">
        <v>120</v>
      </c>
      <c r="BB40067" t="s">
        <v>255</v>
      </c>
      <c r="BC40067" t="s">
        <v>255</v>
      </c>
      <c r="BD40067" t="s">
        <v>255</v>
      </c>
    </row>
    <row r="40068" spans="1:56" x14ac:dyDescent="0.3">
      <c r="A40068" t="s">
        <v>248</v>
      </c>
      <c r="B40068" t="s">
        <v>249</v>
      </c>
      <c r="C40068" t="s">
        <v>250</v>
      </c>
      <c r="D40068" t="s">
        <v>251</v>
      </c>
      <c r="E40068" t="s">
        <v>75</v>
      </c>
      <c r="F40068" t="s">
        <v>61</v>
      </c>
      <c r="G40068" t="s">
        <v>242</v>
      </c>
      <c r="H40068" t="s">
        <v>71</v>
      </c>
      <c r="I40068" t="s">
        <v>232</v>
      </c>
      <c r="J40068" t="s">
        <v>61</v>
      </c>
      <c r="K40068" t="s">
        <v>61</v>
      </c>
      <c r="L40068" t="s">
        <v>61</v>
      </c>
      <c r="M40068" t="s">
        <v>61</v>
      </c>
      <c r="N40068" t="s">
        <v>61</v>
      </c>
      <c r="O40068" t="s">
        <v>61</v>
      </c>
      <c r="P40068" t="s">
        <v>61</v>
      </c>
      <c r="Q40068" t="s">
        <v>61</v>
      </c>
      <c r="R40068" t="s">
        <v>61</v>
      </c>
      <c r="S40068" t="s">
        <v>61</v>
      </c>
      <c r="T40068" t="s">
        <v>61</v>
      </c>
      <c r="U40068" t="s">
        <v>61</v>
      </c>
      <c r="V40068" t="s">
        <v>61</v>
      </c>
      <c r="W40068" t="s">
        <v>61</v>
      </c>
      <c r="X40068" t="s">
        <v>61</v>
      </c>
      <c r="Y40068" t="s">
        <v>61</v>
      </c>
      <c r="Z40068" t="s">
        <v>61</v>
      </c>
      <c r="AA40068" t="s">
        <v>61</v>
      </c>
      <c r="AB40068" t="s">
        <v>61</v>
      </c>
      <c r="AC40068" t="s">
        <v>61</v>
      </c>
      <c r="AD40068" t="s">
        <v>61</v>
      </c>
      <c r="AE40068" t="s">
        <v>61</v>
      </c>
      <c r="AF40068" t="s">
        <v>61</v>
      </c>
      <c r="AG40068" t="s">
        <v>61</v>
      </c>
      <c r="AH40068" t="s">
        <v>258</v>
      </c>
      <c r="AI40068" t="s">
        <v>61</v>
      </c>
      <c r="AJ40068" t="s">
        <v>61</v>
      </c>
      <c r="AN40068" t="s">
        <v>220</v>
      </c>
      <c r="AO40068" t="s">
        <v>221</v>
      </c>
      <c r="AP40068" t="s">
        <v>222</v>
      </c>
      <c r="AR40068" t="s">
        <v>253</v>
      </c>
      <c r="AS40068">
        <v>2023</v>
      </c>
      <c r="AT40068">
        <v>2020</v>
      </c>
      <c r="AU40068">
        <v>4.7778634345146198</v>
      </c>
      <c r="AV40068" t="s">
        <v>61</v>
      </c>
      <c r="AX40068" t="s">
        <v>254</v>
      </c>
      <c r="AY40068" t="s">
        <v>255</v>
      </c>
      <c r="AZ40068" t="s">
        <v>120</v>
      </c>
      <c r="BA40068" t="s">
        <v>120</v>
      </c>
      <c r="BB40068" t="s">
        <v>255</v>
      </c>
      <c r="BC40068" t="s">
        <v>255</v>
      </c>
      <c r="BD40068" t="s">
        <v>255</v>
      </c>
    </row>
    <row r="40069" spans="1:56" x14ac:dyDescent="0.3">
      <c r="A40069" t="s">
        <v>248</v>
      </c>
      <c r="B40069" t="s">
        <v>249</v>
      </c>
      <c r="C40069" t="s">
        <v>250</v>
      </c>
      <c r="D40069" t="s">
        <v>251</v>
      </c>
      <c r="E40069" t="s">
        <v>75</v>
      </c>
      <c r="F40069" t="s">
        <v>61</v>
      </c>
      <c r="G40069" t="s">
        <v>243</v>
      </c>
      <c r="H40069" t="s">
        <v>71</v>
      </c>
      <c r="I40069" t="s">
        <v>232</v>
      </c>
      <c r="J40069" t="s">
        <v>61</v>
      </c>
      <c r="K40069" t="s">
        <v>61</v>
      </c>
      <c r="L40069" t="s">
        <v>61</v>
      </c>
      <c r="M40069" t="s">
        <v>61</v>
      </c>
      <c r="N40069" t="s">
        <v>61</v>
      </c>
      <c r="O40069" t="s">
        <v>61</v>
      </c>
      <c r="P40069" t="s">
        <v>61</v>
      </c>
      <c r="Q40069" t="s">
        <v>61</v>
      </c>
      <c r="R40069" t="s">
        <v>61</v>
      </c>
      <c r="S40069" t="s">
        <v>61</v>
      </c>
      <c r="T40069" t="s">
        <v>61</v>
      </c>
      <c r="U40069" t="s">
        <v>61</v>
      </c>
      <c r="V40069" t="s">
        <v>61</v>
      </c>
      <c r="W40069" t="s">
        <v>61</v>
      </c>
      <c r="X40069" t="s">
        <v>61</v>
      </c>
      <c r="Y40069" t="s">
        <v>61</v>
      </c>
      <c r="Z40069" t="s">
        <v>61</v>
      </c>
      <c r="AA40069" t="s">
        <v>61</v>
      </c>
      <c r="AB40069" t="s">
        <v>61</v>
      </c>
      <c r="AC40069" t="s">
        <v>61</v>
      </c>
      <c r="AD40069" t="s">
        <v>61</v>
      </c>
      <c r="AE40069" t="s">
        <v>61</v>
      </c>
      <c r="AF40069" t="s">
        <v>61</v>
      </c>
      <c r="AG40069" t="s">
        <v>61</v>
      </c>
      <c r="AH40069" t="s">
        <v>252</v>
      </c>
      <c r="AI40069" t="s">
        <v>61</v>
      </c>
      <c r="AJ40069" t="s">
        <v>61</v>
      </c>
      <c r="AN40069" t="s">
        <v>220</v>
      </c>
      <c r="AO40069" t="s">
        <v>221</v>
      </c>
      <c r="AP40069" t="s">
        <v>222</v>
      </c>
      <c r="AR40069" t="s">
        <v>253</v>
      </c>
      <c r="AS40069">
        <v>2023</v>
      </c>
      <c r="AT40069">
        <v>2020</v>
      </c>
      <c r="AU40069">
        <v>0.99830061386854496</v>
      </c>
      <c r="AV40069" t="s">
        <v>61</v>
      </c>
      <c r="AX40069" t="s">
        <v>254</v>
      </c>
      <c r="AY40069" t="s">
        <v>255</v>
      </c>
      <c r="AZ40069" t="s">
        <v>120</v>
      </c>
      <c r="BA40069" t="s">
        <v>120</v>
      </c>
      <c r="BB40069" t="s">
        <v>255</v>
      </c>
      <c r="BC40069" t="s">
        <v>255</v>
      </c>
      <c r="BD40069" t="s">
        <v>255</v>
      </c>
    </row>
    <row r="40070" spans="1:56" x14ac:dyDescent="0.3">
      <c r="A40070" t="s">
        <v>248</v>
      </c>
      <c r="B40070" t="s">
        <v>249</v>
      </c>
      <c r="C40070" t="s">
        <v>250</v>
      </c>
      <c r="D40070" t="s">
        <v>251</v>
      </c>
      <c r="E40070" t="s">
        <v>75</v>
      </c>
      <c r="F40070" t="s">
        <v>61</v>
      </c>
      <c r="G40070" t="s">
        <v>243</v>
      </c>
      <c r="H40070" t="s">
        <v>71</v>
      </c>
      <c r="I40070" t="s">
        <v>232</v>
      </c>
      <c r="J40070" t="s">
        <v>61</v>
      </c>
      <c r="K40070" t="s">
        <v>61</v>
      </c>
      <c r="L40070" t="s">
        <v>61</v>
      </c>
      <c r="M40070" t="s">
        <v>61</v>
      </c>
      <c r="N40070" t="s">
        <v>61</v>
      </c>
      <c r="O40070" t="s">
        <v>61</v>
      </c>
      <c r="P40070" t="s">
        <v>61</v>
      </c>
      <c r="Q40070" t="s">
        <v>61</v>
      </c>
      <c r="R40070" t="s">
        <v>61</v>
      </c>
      <c r="S40070" t="s">
        <v>61</v>
      </c>
      <c r="T40070" t="s">
        <v>61</v>
      </c>
      <c r="U40070" t="s">
        <v>61</v>
      </c>
      <c r="V40070" t="s">
        <v>61</v>
      </c>
      <c r="W40070" t="s">
        <v>61</v>
      </c>
      <c r="X40070" t="s">
        <v>61</v>
      </c>
      <c r="Y40070" t="s">
        <v>61</v>
      </c>
      <c r="Z40070" t="s">
        <v>61</v>
      </c>
      <c r="AA40070" t="s">
        <v>61</v>
      </c>
      <c r="AB40070" t="s">
        <v>61</v>
      </c>
      <c r="AC40070" t="s">
        <v>61</v>
      </c>
      <c r="AD40070" t="s">
        <v>61</v>
      </c>
      <c r="AE40070" t="s">
        <v>61</v>
      </c>
      <c r="AF40070" t="s">
        <v>61</v>
      </c>
      <c r="AG40070" t="s">
        <v>61</v>
      </c>
      <c r="AH40070" t="s">
        <v>256</v>
      </c>
      <c r="AI40070" t="s">
        <v>61</v>
      </c>
      <c r="AJ40070" t="s">
        <v>61</v>
      </c>
      <c r="AN40070" t="s">
        <v>220</v>
      </c>
      <c r="AO40070" t="s">
        <v>221</v>
      </c>
      <c r="AP40070" t="s">
        <v>222</v>
      </c>
      <c r="AR40070" t="s">
        <v>253</v>
      </c>
      <c r="AS40070">
        <v>2023</v>
      </c>
      <c r="AT40070">
        <v>2020</v>
      </c>
      <c r="AU40070">
        <v>0.97469263040744003</v>
      </c>
      <c r="AV40070" t="s">
        <v>61</v>
      </c>
      <c r="AX40070" t="s">
        <v>254</v>
      </c>
      <c r="AY40070" t="s">
        <v>255</v>
      </c>
      <c r="AZ40070" t="s">
        <v>120</v>
      </c>
      <c r="BA40070" t="s">
        <v>120</v>
      </c>
      <c r="BB40070" t="s">
        <v>255</v>
      </c>
      <c r="BC40070" t="s">
        <v>255</v>
      </c>
      <c r="BD40070" t="s">
        <v>255</v>
      </c>
    </row>
    <row r="40071" spans="1:56" x14ac:dyDescent="0.3">
      <c r="A40071" t="s">
        <v>248</v>
      </c>
      <c r="B40071" t="s">
        <v>249</v>
      </c>
      <c r="C40071" t="s">
        <v>250</v>
      </c>
      <c r="D40071" t="s">
        <v>251</v>
      </c>
      <c r="E40071" t="s">
        <v>75</v>
      </c>
      <c r="F40071" t="s">
        <v>61</v>
      </c>
      <c r="G40071" t="s">
        <v>243</v>
      </c>
      <c r="H40071" t="s">
        <v>71</v>
      </c>
      <c r="I40071" t="s">
        <v>232</v>
      </c>
      <c r="J40071" t="s">
        <v>61</v>
      </c>
      <c r="K40071" t="s">
        <v>61</v>
      </c>
      <c r="L40071" t="s">
        <v>61</v>
      </c>
      <c r="M40071" t="s">
        <v>61</v>
      </c>
      <c r="N40071" t="s">
        <v>61</v>
      </c>
      <c r="O40071" t="s">
        <v>61</v>
      </c>
      <c r="P40071" t="s">
        <v>61</v>
      </c>
      <c r="Q40071" t="s">
        <v>61</v>
      </c>
      <c r="R40071" t="s">
        <v>61</v>
      </c>
      <c r="S40071" t="s">
        <v>61</v>
      </c>
      <c r="T40071" t="s">
        <v>61</v>
      </c>
      <c r="U40071" t="s">
        <v>61</v>
      </c>
      <c r="V40071" t="s">
        <v>61</v>
      </c>
      <c r="W40071" t="s">
        <v>61</v>
      </c>
      <c r="X40071" t="s">
        <v>61</v>
      </c>
      <c r="Y40071" t="s">
        <v>61</v>
      </c>
      <c r="Z40071" t="s">
        <v>61</v>
      </c>
      <c r="AA40071" t="s">
        <v>61</v>
      </c>
      <c r="AB40071" t="s">
        <v>61</v>
      </c>
      <c r="AC40071" t="s">
        <v>61</v>
      </c>
      <c r="AD40071" t="s">
        <v>61</v>
      </c>
      <c r="AE40071" t="s">
        <v>61</v>
      </c>
      <c r="AF40071" t="s">
        <v>61</v>
      </c>
      <c r="AG40071" t="s">
        <v>61</v>
      </c>
      <c r="AH40071" t="s">
        <v>257</v>
      </c>
      <c r="AI40071" t="s">
        <v>61</v>
      </c>
      <c r="AJ40071" t="s">
        <v>61</v>
      </c>
      <c r="AN40071" t="s">
        <v>220</v>
      </c>
      <c r="AO40071" t="s">
        <v>221</v>
      </c>
      <c r="AP40071" t="s">
        <v>222</v>
      </c>
      <c r="AR40071" t="s">
        <v>253</v>
      </c>
      <c r="AS40071">
        <v>2023</v>
      </c>
      <c r="AT40071">
        <v>2020</v>
      </c>
      <c r="AU40071">
        <v>0.98820921119819505</v>
      </c>
      <c r="AV40071" t="s">
        <v>61</v>
      </c>
      <c r="AX40071" t="s">
        <v>254</v>
      </c>
      <c r="AY40071" t="s">
        <v>255</v>
      </c>
      <c r="AZ40071" t="s">
        <v>120</v>
      </c>
      <c r="BA40071" t="s">
        <v>120</v>
      </c>
      <c r="BB40071" t="s">
        <v>255</v>
      </c>
      <c r="BC40071" t="s">
        <v>255</v>
      </c>
      <c r="BD40071" t="s">
        <v>255</v>
      </c>
    </row>
    <row r="40072" spans="1:56" x14ac:dyDescent="0.3">
      <c r="A40072" t="s">
        <v>248</v>
      </c>
      <c r="B40072" t="s">
        <v>249</v>
      </c>
      <c r="C40072" t="s">
        <v>250</v>
      </c>
      <c r="D40072" t="s">
        <v>251</v>
      </c>
      <c r="E40072" t="s">
        <v>75</v>
      </c>
      <c r="F40072" t="s">
        <v>61</v>
      </c>
      <c r="G40072" t="s">
        <v>243</v>
      </c>
      <c r="H40072" t="s">
        <v>71</v>
      </c>
      <c r="I40072" t="s">
        <v>232</v>
      </c>
      <c r="J40072" t="s">
        <v>61</v>
      </c>
      <c r="K40072" t="s">
        <v>61</v>
      </c>
      <c r="L40072" t="s">
        <v>61</v>
      </c>
      <c r="M40072" t="s">
        <v>61</v>
      </c>
      <c r="N40072" t="s">
        <v>61</v>
      </c>
      <c r="O40072" t="s">
        <v>61</v>
      </c>
      <c r="P40072" t="s">
        <v>61</v>
      </c>
      <c r="Q40072" t="s">
        <v>61</v>
      </c>
      <c r="R40072" t="s">
        <v>61</v>
      </c>
      <c r="S40072" t="s">
        <v>61</v>
      </c>
      <c r="T40072" t="s">
        <v>61</v>
      </c>
      <c r="U40072" t="s">
        <v>61</v>
      </c>
      <c r="V40072" t="s">
        <v>61</v>
      </c>
      <c r="W40072" t="s">
        <v>61</v>
      </c>
      <c r="X40072" t="s">
        <v>61</v>
      </c>
      <c r="Y40072" t="s">
        <v>61</v>
      </c>
      <c r="Z40072" t="s">
        <v>61</v>
      </c>
      <c r="AA40072" t="s">
        <v>61</v>
      </c>
      <c r="AB40072" t="s">
        <v>61</v>
      </c>
      <c r="AC40072" t="s">
        <v>61</v>
      </c>
      <c r="AD40072" t="s">
        <v>61</v>
      </c>
      <c r="AE40072" t="s">
        <v>61</v>
      </c>
      <c r="AF40072" t="s">
        <v>61</v>
      </c>
      <c r="AG40072" t="s">
        <v>61</v>
      </c>
      <c r="AH40072" t="s">
        <v>258</v>
      </c>
      <c r="AI40072" t="s">
        <v>61</v>
      </c>
      <c r="AJ40072" t="s">
        <v>61</v>
      </c>
      <c r="AN40072" t="s">
        <v>220</v>
      </c>
      <c r="AO40072" t="s">
        <v>221</v>
      </c>
      <c r="AP40072" t="s">
        <v>222</v>
      </c>
      <c r="AR40072" t="s">
        <v>253</v>
      </c>
      <c r="AS40072">
        <v>2023</v>
      </c>
      <c r="AT40072">
        <v>2020</v>
      </c>
      <c r="AU40072">
        <v>4.5275545547075504</v>
      </c>
      <c r="AV40072" t="s">
        <v>61</v>
      </c>
      <c r="AX40072" t="s">
        <v>254</v>
      </c>
      <c r="AY40072" t="s">
        <v>255</v>
      </c>
      <c r="AZ40072" t="s">
        <v>120</v>
      </c>
      <c r="BA40072" t="s">
        <v>120</v>
      </c>
      <c r="BB40072" t="s">
        <v>255</v>
      </c>
      <c r="BC40072" t="s">
        <v>255</v>
      </c>
      <c r="BD40072" t="s">
        <v>255</v>
      </c>
    </row>
    <row r="40073" spans="1:56" x14ac:dyDescent="0.3">
      <c r="A40073" t="s">
        <v>248</v>
      </c>
      <c r="B40073" t="s">
        <v>249</v>
      </c>
      <c r="C40073" t="s">
        <v>250</v>
      </c>
      <c r="D40073" t="s">
        <v>251</v>
      </c>
      <c r="E40073" t="s">
        <v>76</v>
      </c>
      <c r="F40073" t="s">
        <v>61</v>
      </c>
      <c r="G40073" t="s">
        <v>217</v>
      </c>
      <c r="H40073" t="s">
        <v>71</v>
      </c>
      <c r="I40073" t="s">
        <v>232</v>
      </c>
      <c r="J40073" t="s">
        <v>61</v>
      </c>
      <c r="K40073" t="s">
        <v>61</v>
      </c>
      <c r="L40073" t="s">
        <v>61</v>
      </c>
      <c r="M40073" t="s">
        <v>61</v>
      </c>
      <c r="N40073" t="s">
        <v>61</v>
      </c>
      <c r="O40073" t="s">
        <v>61</v>
      </c>
      <c r="P40073" t="s">
        <v>61</v>
      </c>
      <c r="Q40073" t="s">
        <v>61</v>
      </c>
      <c r="R40073" t="s">
        <v>61</v>
      </c>
      <c r="S40073" t="s">
        <v>61</v>
      </c>
      <c r="T40073" t="s">
        <v>61</v>
      </c>
      <c r="U40073" t="s">
        <v>61</v>
      </c>
      <c r="V40073" t="s">
        <v>61</v>
      </c>
      <c r="W40073" t="s">
        <v>61</v>
      </c>
      <c r="X40073" t="s">
        <v>61</v>
      </c>
      <c r="Y40073" t="s">
        <v>61</v>
      </c>
      <c r="Z40073" t="s">
        <v>61</v>
      </c>
      <c r="AA40073" t="s">
        <v>61</v>
      </c>
      <c r="AB40073" t="s">
        <v>61</v>
      </c>
      <c r="AC40073" t="s">
        <v>61</v>
      </c>
      <c r="AD40073" t="s">
        <v>61</v>
      </c>
      <c r="AE40073" t="s">
        <v>61</v>
      </c>
      <c r="AF40073" t="s">
        <v>61</v>
      </c>
      <c r="AG40073" t="s">
        <v>61</v>
      </c>
      <c r="AH40073" t="s">
        <v>252</v>
      </c>
      <c r="AI40073" t="s">
        <v>61</v>
      </c>
      <c r="AJ40073" t="s">
        <v>61</v>
      </c>
      <c r="AN40073" t="s">
        <v>220</v>
      </c>
      <c r="AO40073" t="s">
        <v>221</v>
      </c>
      <c r="AP40073" t="s">
        <v>222</v>
      </c>
      <c r="AR40073" t="s">
        <v>253</v>
      </c>
      <c r="AS40073">
        <v>2023</v>
      </c>
      <c r="AT40073">
        <v>2020</v>
      </c>
      <c r="AU40073">
        <v>1.405</v>
      </c>
      <c r="AV40073" t="s">
        <v>61</v>
      </c>
      <c r="AX40073" t="s">
        <v>254</v>
      </c>
      <c r="AY40073" t="s">
        <v>255</v>
      </c>
      <c r="AZ40073" t="s">
        <v>120</v>
      </c>
      <c r="BA40073" t="s">
        <v>120</v>
      </c>
      <c r="BB40073" t="s">
        <v>255</v>
      </c>
      <c r="BC40073" t="s">
        <v>255</v>
      </c>
      <c r="BD40073" t="s">
        <v>255</v>
      </c>
    </row>
    <row r="40074" spans="1:56" x14ac:dyDescent="0.3">
      <c r="A40074" t="s">
        <v>248</v>
      </c>
      <c r="B40074" t="s">
        <v>249</v>
      </c>
      <c r="C40074" t="s">
        <v>250</v>
      </c>
      <c r="D40074" t="s">
        <v>251</v>
      </c>
      <c r="E40074" t="s">
        <v>76</v>
      </c>
      <c r="F40074" t="s">
        <v>61</v>
      </c>
      <c r="G40074" t="s">
        <v>217</v>
      </c>
      <c r="H40074" t="s">
        <v>71</v>
      </c>
      <c r="I40074" t="s">
        <v>232</v>
      </c>
      <c r="J40074" t="s">
        <v>61</v>
      </c>
      <c r="K40074" t="s">
        <v>61</v>
      </c>
      <c r="L40074" t="s">
        <v>61</v>
      </c>
      <c r="M40074" t="s">
        <v>61</v>
      </c>
      <c r="N40074" t="s">
        <v>61</v>
      </c>
      <c r="O40074" t="s">
        <v>61</v>
      </c>
      <c r="P40074" t="s">
        <v>61</v>
      </c>
      <c r="Q40074" t="s">
        <v>61</v>
      </c>
      <c r="R40074" t="s">
        <v>61</v>
      </c>
      <c r="S40074" t="s">
        <v>61</v>
      </c>
      <c r="T40074" t="s">
        <v>61</v>
      </c>
      <c r="U40074" t="s">
        <v>61</v>
      </c>
      <c r="V40074" t="s">
        <v>61</v>
      </c>
      <c r="W40074" t="s">
        <v>61</v>
      </c>
      <c r="X40074" t="s">
        <v>61</v>
      </c>
      <c r="Y40074" t="s">
        <v>61</v>
      </c>
      <c r="Z40074" t="s">
        <v>61</v>
      </c>
      <c r="AA40074" t="s">
        <v>61</v>
      </c>
      <c r="AB40074" t="s">
        <v>61</v>
      </c>
      <c r="AC40074" t="s">
        <v>61</v>
      </c>
      <c r="AD40074" t="s">
        <v>61</v>
      </c>
      <c r="AE40074" t="s">
        <v>61</v>
      </c>
      <c r="AF40074" t="s">
        <v>61</v>
      </c>
      <c r="AG40074" t="s">
        <v>61</v>
      </c>
      <c r="AH40074" t="s">
        <v>256</v>
      </c>
      <c r="AI40074" t="s">
        <v>61</v>
      </c>
      <c r="AJ40074" t="s">
        <v>61</v>
      </c>
      <c r="AN40074" t="s">
        <v>220</v>
      </c>
      <c r="AO40074" t="s">
        <v>221</v>
      </c>
      <c r="AP40074" t="s">
        <v>222</v>
      </c>
      <c r="AR40074" t="s">
        <v>253</v>
      </c>
      <c r="AS40074">
        <v>2023</v>
      </c>
      <c r="AT40074">
        <v>2020</v>
      </c>
      <c r="AU40074">
        <v>1.008</v>
      </c>
      <c r="AV40074" t="s">
        <v>61</v>
      </c>
      <c r="AX40074" t="s">
        <v>254</v>
      </c>
      <c r="AY40074" t="s">
        <v>255</v>
      </c>
      <c r="AZ40074" t="s">
        <v>120</v>
      </c>
      <c r="BA40074" t="s">
        <v>120</v>
      </c>
      <c r="BB40074" t="s">
        <v>255</v>
      </c>
      <c r="BC40074" t="s">
        <v>255</v>
      </c>
      <c r="BD40074" t="s">
        <v>255</v>
      </c>
    </row>
    <row r="40075" spans="1:56" x14ac:dyDescent="0.3">
      <c r="A40075" t="s">
        <v>248</v>
      </c>
      <c r="B40075" t="s">
        <v>249</v>
      </c>
      <c r="C40075" t="s">
        <v>250</v>
      </c>
      <c r="D40075" t="s">
        <v>251</v>
      </c>
      <c r="E40075" t="s">
        <v>76</v>
      </c>
      <c r="F40075" t="s">
        <v>61</v>
      </c>
      <c r="G40075" t="s">
        <v>217</v>
      </c>
      <c r="H40075" t="s">
        <v>71</v>
      </c>
      <c r="I40075" t="s">
        <v>232</v>
      </c>
      <c r="J40075" t="s">
        <v>61</v>
      </c>
      <c r="K40075" t="s">
        <v>61</v>
      </c>
      <c r="L40075" t="s">
        <v>61</v>
      </c>
      <c r="M40075" t="s">
        <v>61</v>
      </c>
      <c r="N40075" t="s">
        <v>61</v>
      </c>
      <c r="O40075" t="s">
        <v>61</v>
      </c>
      <c r="P40075" t="s">
        <v>61</v>
      </c>
      <c r="Q40075" t="s">
        <v>61</v>
      </c>
      <c r="R40075" t="s">
        <v>61</v>
      </c>
      <c r="S40075" t="s">
        <v>61</v>
      </c>
      <c r="T40075" t="s">
        <v>61</v>
      </c>
      <c r="U40075" t="s">
        <v>61</v>
      </c>
      <c r="V40075" t="s">
        <v>61</v>
      </c>
      <c r="W40075" t="s">
        <v>61</v>
      </c>
      <c r="X40075" t="s">
        <v>61</v>
      </c>
      <c r="Y40075" t="s">
        <v>61</v>
      </c>
      <c r="Z40075" t="s">
        <v>61</v>
      </c>
      <c r="AA40075" t="s">
        <v>61</v>
      </c>
      <c r="AB40075" t="s">
        <v>61</v>
      </c>
      <c r="AC40075" t="s">
        <v>61</v>
      </c>
      <c r="AD40075" t="s">
        <v>61</v>
      </c>
      <c r="AE40075" t="s">
        <v>61</v>
      </c>
      <c r="AF40075" t="s">
        <v>61</v>
      </c>
      <c r="AG40075" t="s">
        <v>61</v>
      </c>
      <c r="AH40075" t="s">
        <v>257</v>
      </c>
      <c r="AI40075" t="s">
        <v>61</v>
      </c>
      <c r="AJ40075" t="s">
        <v>61</v>
      </c>
      <c r="AN40075" t="s">
        <v>220</v>
      </c>
      <c r="AO40075" t="s">
        <v>221</v>
      </c>
      <c r="AP40075" t="s">
        <v>222</v>
      </c>
      <c r="AR40075" t="s">
        <v>253</v>
      </c>
      <c r="AS40075">
        <v>2023</v>
      </c>
      <c r="AT40075">
        <v>2020</v>
      </c>
      <c r="AU40075">
        <v>1.1140000000000001</v>
      </c>
      <c r="AV40075" t="s">
        <v>61</v>
      </c>
      <c r="AX40075" t="s">
        <v>254</v>
      </c>
      <c r="AY40075" t="s">
        <v>255</v>
      </c>
      <c r="AZ40075" t="s">
        <v>120</v>
      </c>
      <c r="BA40075" t="s">
        <v>120</v>
      </c>
      <c r="BB40075" t="s">
        <v>255</v>
      </c>
      <c r="BC40075" t="s">
        <v>255</v>
      </c>
      <c r="BD40075" t="s">
        <v>255</v>
      </c>
    </row>
    <row r="40076" spans="1:56" x14ac:dyDescent="0.3">
      <c r="A40076" t="s">
        <v>248</v>
      </c>
      <c r="B40076" t="s">
        <v>249</v>
      </c>
      <c r="C40076" t="s">
        <v>250</v>
      </c>
      <c r="D40076" t="s">
        <v>251</v>
      </c>
      <c r="E40076" t="s">
        <v>76</v>
      </c>
      <c r="F40076" t="s">
        <v>61</v>
      </c>
      <c r="G40076" t="s">
        <v>217</v>
      </c>
      <c r="H40076" t="s">
        <v>71</v>
      </c>
      <c r="I40076" t="s">
        <v>232</v>
      </c>
      <c r="J40076" t="s">
        <v>61</v>
      </c>
      <c r="K40076" t="s">
        <v>61</v>
      </c>
      <c r="L40076" t="s">
        <v>61</v>
      </c>
      <c r="M40076" t="s">
        <v>61</v>
      </c>
      <c r="N40076" t="s">
        <v>61</v>
      </c>
      <c r="O40076" t="s">
        <v>61</v>
      </c>
      <c r="P40076" t="s">
        <v>61</v>
      </c>
      <c r="Q40076" t="s">
        <v>61</v>
      </c>
      <c r="R40076" t="s">
        <v>61</v>
      </c>
      <c r="S40076" t="s">
        <v>61</v>
      </c>
      <c r="T40076" t="s">
        <v>61</v>
      </c>
      <c r="U40076" t="s">
        <v>61</v>
      </c>
      <c r="V40076" t="s">
        <v>61</v>
      </c>
      <c r="W40076" t="s">
        <v>61</v>
      </c>
      <c r="X40076" t="s">
        <v>61</v>
      </c>
      <c r="Y40076" t="s">
        <v>61</v>
      </c>
      <c r="Z40076" t="s">
        <v>61</v>
      </c>
      <c r="AA40076" t="s">
        <v>61</v>
      </c>
      <c r="AB40076" t="s">
        <v>61</v>
      </c>
      <c r="AC40076" t="s">
        <v>61</v>
      </c>
      <c r="AD40076" t="s">
        <v>61</v>
      </c>
      <c r="AE40076" t="s">
        <v>61</v>
      </c>
      <c r="AF40076" t="s">
        <v>61</v>
      </c>
      <c r="AG40076" t="s">
        <v>61</v>
      </c>
      <c r="AH40076" t="s">
        <v>258</v>
      </c>
      <c r="AI40076" t="s">
        <v>61</v>
      </c>
      <c r="AJ40076" t="s">
        <v>61</v>
      </c>
      <c r="AN40076" t="s">
        <v>220</v>
      </c>
      <c r="AO40076" t="s">
        <v>221</v>
      </c>
      <c r="AP40076" t="s">
        <v>222</v>
      </c>
      <c r="AR40076" t="s">
        <v>253</v>
      </c>
      <c r="AS40076">
        <v>2023</v>
      </c>
      <c r="AT40076">
        <v>2020</v>
      </c>
      <c r="AU40076">
        <v>3.335</v>
      </c>
      <c r="AV40076" t="s">
        <v>61</v>
      </c>
      <c r="AX40076" t="s">
        <v>254</v>
      </c>
      <c r="AY40076" t="s">
        <v>255</v>
      </c>
      <c r="AZ40076" t="s">
        <v>120</v>
      </c>
      <c r="BA40076" t="s">
        <v>120</v>
      </c>
      <c r="BB40076" t="s">
        <v>255</v>
      </c>
      <c r="BC40076" t="s">
        <v>255</v>
      </c>
      <c r="BD40076" t="s">
        <v>255</v>
      </c>
    </row>
    <row r="40077" spans="1:56" x14ac:dyDescent="0.3">
      <c r="A40077" t="s">
        <v>248</v>
      </c>
      <c r="B40077" t="s">
        <v>249</v>
      </c>
      <c r="C40077" t="s">
        <v>250</v>
      </c>
      <c r="D40077" t="s">
        <v>251</v>
      </c>
      <c r="E40077" t="s">
        <v>76</v>
      </c>
      <c r="F40077" t="s">
        <v>61</v>
      </c>
      <c r="G40077" t="s">
        <v>238</v>
      </c>
      <c r="H40077" t="s">
        <v>71</v>
      </c>
      <c r="I40077" t="s">
        <v>232</v>
      </c>
      <c r="J40077" t="s">
        <v>61</v>
      </c>
      <c r="K40077" t="s">
        <v>61</v>
      </c>
      <c r="L40077" t="s">
        <v>61</v>
      </c>
      <c r="M40077" t="s">
        <v>61</v>
      </c>
      <c r="N40077" t="s">
        <v>61</v>
      </c>
      <c r="O40077" t="s">
        <v>61</v>
      </c>
      <c r="P40077" t="s">
        <v>61</v>
      </c>
      <c r="Q40077" t="s">
        <v>61</v>
      </c>
      <c r="R40077" t="s">
        <v>61</v>
      </c>
      <c r="S40077" t="s">
        <v>61</v>
      </c>
      <c r="T40077" t="s">
        <v>61</v>
      </c>
      <c r="U40077" t="s">
        <v>61</v>
      </c>
      <c r="V40077" t="s">
        <v>61</v>
      </c>
      <c r="W40077" t="s">
        <v>61</v>
      </c>
      <c r="X40077" t="s">
        <v>61</v>
      </c>
      <c r="Y40077" t="s">
        <v>61</v>
      </c>
      <c r="Z40077" t="s">
        <v>61</v>
      </c>
      <c r="AA40077" t="s">
        <v>61</v>
      </c>
      <c r="AB40077" t="s">
        <v>61</v>
      </c>
      <c r="AC40077" t="s">
        <v>61</v>
      </c>
      <c r="AD40077" t="s">
        <v>61</v>
      </c>
      <c r="AE40077" t="s">
        <v>61</v>
      </c>
      <c r="AF40077" t="s">
        <v>61</v>
      </c>
      <c r="AG40077" t="s">
        <v>61</v>
      </c>
      <c r="AH40077" t="s">
        <v>252</v>
      </c>
      <c r="AI40077" t="s">
        <v>61</v>
      </c>
      <c r="AJ40077" t="s">
        <v>61</v>
      </c>
      <c r="AN40077" t="s">
        <v>220</v>
      </c>
      <c r="AO40077" t="s">
        <v>221</v>
      </c>
      <c r="AP40077" t="s">
        <v>222</v>
      </c>
      <c r="AR40077" t="s">
        <v>253</v>
      </c>
      <c r="AS40077">
        <v>2023</v>
      </c>
      <c r="AT40077">
        <v>2020</v>
      </c>
      <c r="AU40077">
        <v>1.20693988911862</v>
      </c>
      <c r="AV40077" t="s">
        <v>61</v>
      </c>
      <c r="AX40077" t="s">
        <v>254</v>
      </c>
      <c r="AY40077" t="s">
        <v>255</v>
      </c>
      <c r="AZ40077" t="s">
        <v>120</v>
      </c>
      <c r="BA40077" t="s">
        <v>120</v>
      </c>
      <c r="BB40077" t="s">
        <v>255</v>
      </c>
      <c r="BC40077" t="s">
        <v>255</v>
      </c>
      <c r="BD40077" t="s">
        <v>255</v>
      </c>
    </row>
    <row r="40078" spans="1:56" x14ac:dyDescent="0.3">
      <c r="A40078" t="s">
        <v>248</v>
      </c>
      <c r="B40078" t="s">
        <v>249</v>
      </c>
      <c r="C40078" t="s">
        <v>250</v>
      </c>
      <c r="D40078" t="s">
        <v>251</v>
      </c>
      <c r="E40078" t="s">
        <v>76</v>
      </c>
      <c r="F40078" t="s">
        <v>61</v>
      </c>
      <c r="G40078" t="s">
        <v>238</v>
      </c>
      <c r="H40078" t="s">
        <v>71</v>
      </c>
      <c r="I40078" t="s">
        <v>232</v>
      </c>
      <c r="J40078" t="s">
        <v>61</v>
      </c>
      <c r="K40078" t="s">
        <v>61</v>
      </c>
      <c r="L40078" t="s">
        <v>61</v>
      </c>
      <c r="M40078" t="s">
        <v>61</v>
      </c>
      <c r="N40078" t="s">
        <v>61</v>
      </c>
      <c r="O40078" t="s">
        <v>61</v>
      </c>
      <c r="P40078" t="s">
        <v>61</v>
      </c>
      <c r="Q40078" t="s">
        <v>61</v>
      </c>
      <c r="R40078" t="s">
        <v>61</v>
      </c>
      <c r="S40078" t="s">
        <v>61</v>
      </c>
      <c r="T40078" t="s">
        <v>61</v>
      </c>
      <c r="U40078" t="s">
        <v>61</v>
      </c>
      <c r="V40078" t="s">
        <v>61</v>
      </c>
      <c r="W40078" t="s">
        <v>61</v>
      </c>
      <c r="X40078" t="s">
        <v>61</v>
      </c>
      <c r="Y40078" t="s">
        <v>61</v>
      </c>
      <c r="Z40078" t="s">
        <v>61</v>
      </c>
      <c r="AA40078" t="s">
        <v>61</v>
      </c>
      <c r="AB40078" t="s">
        <v>61</v>
      </c>
      <c r="AC40078" t="s">
        <v>61</v>
      </c>
      <c r="AD40078" t="s">
        <v>61</v>
      </c>
      <c r="AE40078" t="s">
        <v>61</v>
      </c>
      <c r="AF40078" t="s">
        <v>61</v>
      </c>
      <c r="AG40078" t="s">
        <v>61</v>
      </c>
      <c r="AH40078" t="s">
        <v>256</v>
      </c>
      <c r="AI40078" t="s">
        <v>61</v>
      </c>
      <c r="AJ40078" t="s">
        <v>61</v>
      </c>
      <c r="AN40078" t="s">
        <v>220</v>
      </c>
      <c r="AO40078" t="s">
        <v>221</v>
      </c>
      <c r="AP40078" t="s">
        <v>222</v>
      </c>
      <c r="AR40078" t="s">
        <v>253</v>
      </c>
      <c r="AS40078">
        <v>2023</v>
      </c>
      <c r="AT40078">
        <v>2020</v>
      </c>
      <c r="AU40078">
        <v>0.93189808547414898</v>
      </c>
      <c r="AV40078" t="s">
        <v>61</v>
      </c>
      <c r="AX40078" t="s">
        <v>254</v>
      </c>
      <c r="AY40078" t="s">
        <v>255</v>
      </c>
      <c r="AZ40078" t="s">
        <v>120</v>
      </c>
      <c r="BA40078" t="s">
        <v>120</v>
      </c>
      <c r="BB40078" t="s">
        <v>255</v>
      </c>
      <c r="BC40078" t="s">
        <v>255</v>
      </c>
      <c r="BD40078" t="s">
        <v>255</v>
      </c>
    </row>
    <row r="40079" spans="1:56" x14ac:dyDescent="0.3">
      <c r="A40079" t="s">
        <v>248</v>
      </c>
      <c r="B40079" t="s">
        <v>249</v>
      </c>
      <c r="C40079" t="s">
        <v>250</v>
      </c>
      <c r="D40079" t="s">
        <v>251</v>
      </c>
      <c r="E40079" t="s">
        <v>76</v>
      </c>
      <c r="F40079" t="s">
        <v>61</v>
      </c>
      <c r="G40079" t="s">
        <v>238</v>
      </c>
      <c r="H40079" t="s">
        <v>71</v>
      </c>
      <c r="I40079" t="s">
        <v>232</v>
      </c>
      <c r="J40079" t="s">
        <v>61</v>
      </c>
      <c r="K40079" t="s">
        <v>61</v>
      </c>
      <c r="L40079" t="s">
        <v>61</v>
      </c>
      <c r="M40079" t="s">
        <v>61</v>
      </c>
      <c r="N40079" t="s">
        <v>61</v>
      </c>
      <c r="O40079" t="s">
        <v>61</v>
      </c>
      <c r="P40079" t="s">
        <v>61</v>
      </c>
      <c r="Q40079" t="s">
        <v>61</v>
      </c>
      <c r="R40079" t="s">
        <v>61</v>
      </c>
      <c r="S40079" t="s">
        <v>61</v>
      </c>
      <c r="T40079" t="s">
        <v>61</v>
      </c>
      <c r="U40079" t="s">
        <v>61</v>
      </c>
      <c r="V40079" t="s">
        <v>61</v>
      </c>
      <c r="W40079" t="s">
        <v>61</v>
      </c>
      <c r="X40079" t="s">
        <v>61</v>
      </c>
      <c r="Y40079" t="s">
        <v>61</v>
      </c>
      <c r="Z40079" t="s">
        <v>61</v>
      </c>
      <c r="AA40079" t="s">
        <v>61</v>
      </c>
      <c r="AB40079" t="s">
        <v>61</v>
      </c>
      <c r="AC40079" t="s">
        <v>61</v>
      </c>
      <c r="AD40079" t="s">
        <v>61</v>
      </c>
      <c r="AE40079" t="s">
        <v>61</v>
      </c>
      <c r="AF40079" t="s">
        <v>61</v>
      </c>
      <c r="AG40079" t="s">
        <v>61</v>
      </c>
      <c r="AH40079" t="s">
        <v>257</v>
      </c>
      <c r="AI40079" t="s">
        <v>61</v>
      </c>
      <c r="AJ40079" t="s">
        <v>61</v>
      </c>
      <c r="AN40079" t="s">
        <v>220</v>
      </c>
      <c r="AO40079" t="s">
        <v>221</v>
      </c>
      <c r="AP40079" t="s">
        <v>222</v>
      </c>
      <c r="AR40079" t="s">
        <v>253</v>
      </c>
      <c r="AS40079">
        <v>2023</v>
      </c>
      <c r="AT40079">
        <v>2020</v>
      </c>
      <c r="AU40079">
        <v>0.72666076837484095</v>
      </c>
      <c r="AV40079" t="s">
        <v>61</v>
      </c>
      <c r="AX40079" t="s">
        <v>254</v>
      </c>
      <c r="AY40079" t="s">
        <v>255</v>
      </c>
      <c r="AZ40079" t="s">
        <v>120</v>
      </c>
      <c r="BA40079" t="s">
        <v>120</v>
      </c>
      <c r="BB40079" t="s">
        <v>255</v>
      </c>
      <c r="BC40079" t="s">
        <v>255</v>
      </c>
      <c r="BD40079" t="s">
        <v>255</v>
      </c>
    </row>
    <row r="40080" spans="1:56" x14ac:dyDescent="0.3">
      <c r="A40080" t="s">
        <v>248</v>
      </c>
      <c r="B40080" t="s">
        <v>249</v>
      </c>
      <c r="C40080" t="s">
        <v>250</v>
      </c>
      <c r="D40080" t="s">
        <v>251</v>
      </c>
      <c r="E40080" t="s">
        <v>76</v>
      </c>
      <c r="F40080" t="s">
        <v>61</v>
      </c>
      <c r="G40080" t="s">
        <v>238</v>
      </c>
      <c r="H40080" t="s">
        <v>71</v>
      </c>
      <c r="I40080" t="s">
        <v>232</v>
      </c>
      <c r="J40080" t="s">
        <v>61</v>
      </c>
      <c r="K40080" t="s">
        <v>61</v>
      </c>
      <c r="L40080" t="s">
        <v>61</v>
      </c>
      <c r="M40080" t="s">
        <v>61</v>
      </c>
      <c r="N40080" t="s">
        <v>61</v>
      </c>
      <c r="O40080" t="s">
        <v>61</v>
      </c>
      <c r="P40080" t="s">
        <v>61</v>
      </c>
      <c r="Q40080" t="s">
        <v>61</v>
      </c>
      <c r="R40080" t="s">
        <v>61</v>
      </c>
      <c r="S40080" t="s">
        <v>61</v>
      </c>
      <c r="T40080" t="s">
        <v>61</v>
      </c>
      <c r="U40080" t="s">
        <v>61</v>
      </c>
      <c r="V40080" t="s">
        <v>61</v>
      </c>
      <c r="W40080" t="s">
        <v>61</v>
      </c>
      <c r="X40080" t="s">
        <v>61</v>
      </c>
      <c r="Y40080" t="s">
        <v>61</v>
      </c>
      <c r="Z40080" t="s">
        <v>61</v>
      </c>
      <c r="AA40080" t="s">
        <v>61</v>
      </c>
      <c r="AB40080" t="s">
        <v>61</v>
      </c>
      <c r="AC40080" t="s">
        <v>61</v>
      </c>
      <c r="AD40080" t="s">
        <v>61</v>
      </c>
      <c r="AE40080" t="s">
        <v>61</v>
      </c>
      <c r="AF40080" t="s">
        <v>61</v>
      </c>
      <c r="AG40080" t="s">
        <v>61</v>
      </c>
      <c r="AH40080" t="s">
        <v>258</v>
      </c>
      <c r="AI40080" t="s">
        <v>61</v>
      </c>
      <c r="AJ40080" t="s">
        <v>61</v>
      </c>
      <c r="AN40080" t="s">
        <v>220</v>
      </c>
      <c r="AO40080" t="s">
        <v>221</v>
      </c>
      <c r="AP40080" t="s">
        <v>222</v>
      </c>
      <c r="AR40080" t="s">
        <v>253</v>
      </c>
      <c r="AS40080">
        <v>2023</v>
      </c>
      <c r="AT40080">
        <v>2020</v>
      </c>
      <c r="AU40080">
        <v>3.2813383936035598</v>
      </c>
      <c r="AV40080" t="s">
        <v>61</v>
      </c>
      <c r="AX40080" t="s">
        <v>254</v>
      </c>
      <c r="AY40080" t="s">
        <v>255</v>
      </c>
      <c r="AZ40080" t="s">
        <v>120</v>
      </c>
      <c r="BA40080" t="s">
        <v>120</v>
      </c>
      <c r="BB40080" t="s">
        <v>255</v>
      </c>
      <c r="BC40080" t="s">
        <v>255</v>
      </c>
      <c r="BD40080" t="s">
        <v>255</v>
      </c>
    </row>
    <row r="40081" spans="1:56" x14ac:dyDescent="0.3">
      <c r="A40081" t="s">
        <v>248</v>
      </c>
      <c r="B40081" t="s">
        <v>249</v>
      </c>
      <c r="C40081" t="s">
        <v>250</v>
      </c>
      <c r="D40081" t="s">
        <v>251</v>
      </c>
      <c r="E40081" t="s">
        <v>76</v>
      </c>
      <c r="F40081" t="s">
        <v>61</v>
      </c>
      <c r="G40081" t="s">
        <v>239</v>
      </c>
      <c r="H40081" t="s">
        <v>71</v>
      </c>
      <c r="I40081" t="s">
        <v>232</v>
      </c>
      <c r="J40081" t="s">
        <v>61</v>
      </c>
      <c r="K40081" t="s">
        <v>61</v>
      </c>
      <c r="L40081" t="s">
        <v>61</v>
      </c>
      <c r="M40081" t="s">
        <v>61</v>
      </c>
      <c r="N40081" t="s">
        <v>61</v>
      </c>
      <c r="O40081" t="s">
        <v>61</v>
      </c>
      <c r="P40081" t="s">
        <v>61</v>
      </c>
      <c r="Q40081" t="s">
        <v>61</v>
      </c>
      <c r="R40081" t="s">
        <v>61</v>
      </c>
      <c r="S40081" t="s">
        <v>61</v>
      </c>
      <c r="T40081" t="s">
        <v>61</v>
      </c>
      <c r="U40081" t="s">
        <v>61</v>
      </c>
      <c r="V40081" t="s">
        <v>61</v>
      </c>
      <c r="W40081" t="s">
        <v>61</v>
      </c>
      <c r="X40081" t="s">
        <v>61</v>
      </c>
      <c r="Y40081" t="s">
        <v>61</v>
      </c>
      <c r="Z40081" t="s">
        <v>61</v>
      </c>
      <c r="AA40081" t="s">
        <v>61</v>
      </c>
      <c r="AB40081" t="s">
        <v>61</v>
      </c>
      <c r="AC40081" t="s">
        <v>61</v>
      </c>
      <c r="AD40081" t="s">
        <v>61</v>
      </c>
      <c r="AE40081" t="s">
        <v>61</v>
      </c>
      <c r="AF40081" t="s">
        <v>61</v>
      </c>
      <c r="AG40081" t="s">
        <v>61</v>
      </c>
      <c r="AH40081" t="s">
        <v>252</v>
      </c>
      <c r="AI40081" t="s">
        <v>61</v>
      </c>
      <c r="AJ40081" t="s">
        <v>61</v>
      </c>
      <c r="AN40081" t="s">
        <v>220</v>
      </c>
      <c r="AO40081" t="s">
        <v>221</v>
      </c>
      <c r="AP40081" t="s">
        <v>222</v>
      </c>
      <c r="AR40081" t="s">
        <v>253</v>
      </c>
      <c r="AS40081">
        <v>2023</v>
      </c>
      <c r="AT40081">
        <v>2020</v>
      </c>
      <c r="AU40081">
        <v>1.202</v>
      </c>
      <c r="AV40081" t="s">
        <v>61</v>
      </c>
      <c r="AX40081" t="s">
        <v>254</v>
      </c>
      <c r="AY40081" t="s">
        <v>255</v>
      </c>
      <c r="AZ40081" t="s">
        <v>120</v>
      </c>
      <c r="BA40081" t="s">
        <v>120</v>
      </c>
      <c r="BB40081" t="s">
        <v>255</v>
      </c>
      <c r="BC40081" t="s">
        <v>255</v>
      </c>
      <c r="BD40081" t="s">
        <v>255</v>
      </c>
    </row>
    <row r="40082" spans="1:56" x14ac:dyDescent="0.3">
      <c r="A40082" t="s">
        <v>248</v>
      </c>
      <c r="B40082" t="s">
        <v>249</v>
      </c>
      <c r="C40082" t="s">
        <v>250</v>
      </c>
      <c r="D40082" t="s">
        <v>251</v>
      </c>
      <c r="E40082" t="s">
        <v>76</v>
      </c>
      <c r="F40082" t="s">
        <v>61</v>
      </c>
      <c r="G40082" t="s">
        <v>239</v>
      </c>
      <c r="H40082" t="s">
        <v>71</v>
      </c>
      <c r="I40082" t="s">
        <v>232</v>
      </c>
      <c r="J40082" t="s">
        <v>61</v>
      </c>
      <c r="K40082" t="s">
        <v>61</v>
      </c>
      <c r="L40082" t="s">
        <v>61</v>
      </c>
      <c r="M40082" t="s">
        <v>61</v>
      </c>
      <c r="N40082" t="s">
        <v>61</v>
      </c>
      <c r="O40082" t="s">
        <v>61</v>
      </c>
      <c r="P40082" t="s">
        <v>61</v>
      </c>
      <c r="Q40082" t="s">
        <v>61</v>
      </c>
      <c r="R40082" t="s">
        <v>61</v>
      </c>
      <c r="S40082" t="s">
        <v>61</v>
      </c>
      <c r="T40082" t="s">
        <v>61</v>
      </c>
      <c r="U40082" t="s">
        <v>61</v>
      </c>
      <c r="V40082" t="s">
        <v>61</v>
      </c>
      <c r="W40082" t="s">
        <v>61</v>
      </c>
      <c r="X40082" t="s">
        <v>61</v>
      </c>
      <c r="Y40082" t="s">
        <v>61</v>
      </c>
      <c r="Z40082" t="s">
        <v>61</v>
      </c>
      <c r="AA40082" t="s">
        <v>61</v>
      </c>
      <c r="AB40082" t="s">
        <v>61</v>
      </c>
      <c r="AC40082" t="s">
        <v>61</v>
      </c>
      <c r="AD40082" t="s">
        <v>61</v>
      </c>
      <c r="AE40082" t="s">
        <v>61</v>
      </c>
      <c r="AF40082" t="s">
        <v>61</v>
      </c>
      <c r="AG40082" t="s">
        <v>61</v>
      </c>
      <c r="AH40082" t="s">
        <v>256</v>
      </c>
      <c r="AI40082" t="s">
        <v>61</v>
      </c>
      <c r="AJ40082" t="s">
        <v>61</v>
      </c>
      <c r="AN40082" t="s">
        <v>220</v>
      </c>
      <c r="AO40082" t="s">
        <v>221</v>
      </c>
      <c r="AP40082" t="s">
        <v>222</v>
      </c>
      <c r="AR40082" t="s">
        <v>253</v>
      </c>
      <c r="AS40082">
        <v>2023</v>
      </c>
      <c r="AT40082">
        <v>2020</v>
      </c>
      <c r="AU40082">
        <v>0.93</v>
      </c>
      <c r="AV40082" t="s">
        <v>61</v>
      </c>
      <c r="AX40082" t="s">
        <v>254</v>
      </c>
      <c r="AY40082" t="s">
        <v>255</v>
      </c>
      <c r="AZ40082" t="s">
        <v>120</v>
      </c>
      <c r="BA40082" t="s">
        <v>120</v>
      </c>
      <c r="BB40082" t="s">
        <v>255</v>
      </c>
      <c r="BC40082" t="s">
        <v>255</v>
      </c>
      <c r="BD40082" t="s">
        <v>255</v>
      </c>
    </row>
    <row r="40083" spans="1:56" x14ac:dyDescent="0.3">
      <c r="A40083" t="s">
        <v>248</v>
      </c>
      <c r="B40083" t="s">
        <v>249</v>
      </c>
      <c r="C40083" t="s">
        <v>250</v>
      </c>
      <c r="D40083" t="s">
        <v>251</v>
      </c>
      <c r="E40083" t="s">
        <v>76</v>
      </c>
      <c r="F40083" t="s">
        <v>61</v>
      </c>
      <c r="G40083" t="s">
        <v>239</v>
      </c>
      <c r="H40083" t="s">
        <v>71</v>
      </c>
      <c r="I40083" t="s">
        <v>232</v>
      </c>
      <c r="J40083" t="s">
        <v>61</v>
      </c>
      <c r="K40083" t="s">
        <v>61</v>
      </c>
      <c r="L40083" t="s">
        <v>61</v>
      </c>
      <c r="M40083" t="s">
        <v>61</v>
      </c>
      <c r="N40083" t="s">
        <v>61</v>
      </c>
      <c r="O40083" t="s">
        <v>61</v>
      </c>
      <c r="P40083" t="s">
        <v>61</v>
      </c>
      <c r="Q40083" t="s">
        <v>61</v>
      </c>
      <c r="R40083" t="s">
        <v>61</v>
      </c>
      <c r="S40083" t="s">
        <v>61</v>
      </c>
      <c r="T40083" t="s">
        <v>61</v>
      </c>
      <c r="U40083" t="s">
        <v>61</v>
      </c>
      <c r="V40083" t="s">
        <v>61</v>
      </c>
      <c r="W40083" t="s">
        <v>61</v>
      </c>
      <c r="X40083" t="s">
        <v>61</v>
      </c>
      <c r="Y40083" t="s">
        <v>61</v>
      </c>
      <c r="Z40083" t="s">
        <v>61</v>
      </c>
      <c r="AA40083" t="s">
        <v>61</v>
      </c>
      <c r="AB40083" t="s">
        <v>61</v>
      </c>
      <c r="AC40083" t="s">
        <v>61</v>
      </c>
      <c r="AD40083" t="s">
        <v>61</v>
      </c>
      <c r="AE40083" t="s">
        <v>61</v>
      </c>
      <c r="AF40083" t="s">
        <v>61</v>
      </c>
      <c r="AG40083" t="s">
        <v>61</v>
      </c>
      <c r="AH40083" t="s">
        <v>257</v>
      </c>
      <c r="AI40083" t="s">
        <v>61</v>
      </c>
      <c r="AJ40083" t="s">
        <v>61</v>
      </c>
      <c r="AN40083" t="s">
        <v>220</v>
      </c>
      <c r="AO40083" t="s">
        <v>221</v>
      </c>
      <c r="AP40083" t="s">
        <v>222</v>
      </c>
      <c r="AR40083" t="s">
        <v>253</v>
      </c>
      <c r="AS40083">
        <v>2023</v>
      </c>
      <c r="AT40083">
        <v>2020</v>
      </c>
      <c r="AU40083">
        <v>0.71699999999999997</v>
      </c>
      <c r="AV40083" t="s">
        <v>61</v>
      </c>
      <c r="AX40083" t="s">
        <v>254</v>
      </c>
      <c r="AY40083" t="s">
        <v>255</v>
      </c>
      <c r="AZ40083" t="s">
        <v>120</v>
      </c>
      <c r="BA40083" t="s">
        <v>120</v>
      </c>
      <c r="BB40083" t="s">
        <v>255</v>
      </c>
      <c r="BC40083" t="s">
        <v>255</v>
      </c>
      <c r="BD40083" t="s">
        <v>255</v>
      </c>
    </row>
    <row r="40084" spans="1:56" x14ac:dyDescent="0.3">
      <c r="A40084" t="s">
        <v>248</v>
      </c>
      <c r="B40084" t="s">
        <v>249</v>
      </c>
      <c r="C40084" t="s">
        <v>250</v>
      </c>
      <c r="D40084" t="s">
        <v>251</v>
      </c>
      <c r="E40084" t="s">
        <v>76</v>
      </c>
      <c r="F40084" t="s">
        <v>61</v>
      </c>
      <c r="G40084" t="s">
        <v>239</v>
      </c>
      <c r="H40084" t="s">
        <v>71</v>
      </c>
      <c r="I40084" t="s">
        <v>232</v>
      </c>
      <c r="J40084" t="s">
        <v>61</v>
      </c>
      <c r="K40084" t="s">
        <v>61</v>
      </c>
      <c r="L40084" t="s">
        <v>61</v>
      </c>
      <c r="M40084" t="s">
        <v>61</v>
      </c>
      <c r="N40084" t="s">
        <v>61</v>
      </c>
      <c r="O40084" t="s">
        <v>61</v>
      </c>
      <c r="P40084" t="s">
        <v>61</v>
      </c>
      <c r="Q40084" t="s">
        <v>61</v>
      </c>
      <c r="R40084" t="s">
        <v>61</v>
      </c>
      <c r="S40084" t="s">
        <v>61</v>
      </c>
      <c r="T40084" t="s">
        <v>61</v>
      </c>
      <c r="U40084" t="s">
        <v>61</v>
      </c>
      <c r="V40084" t="s">
        <v>61</v>
      </c>
      <c r="W40084" t="s">
        <v>61</v>
      </c>
      <c r="X40084" t="s">
        <v>61</v>
      </c>
      <c r="Y40084" t="s">
        <v>61</v>
      </c>
      <c r="Z40084" t="s">
        <v>61</v>
      </c>
      <c r="AA40084" t="s">
        <v>61</v>
      </c>
      <c r="AB40084" t="s">
        <v>61</v>
      </c>
      <c r="AC40084" t="s">
        <v>61</v>
      </c>
      <c r="AD40084" t="s">
        <v>61</v>
      </c>
      <c r="AE40084" t="s">
        <v>61</v>
      </c>
      <c r="AF40084" t="s">
        <v>61</v>
      </c>
      <c r="AG40084" t="s">
        <v>61</v>
      </c>
      <c r="AH40084" t="s">
        <v>258</v>
      </c>
      <c r="AI40084" t="s">
        <v>61</v>
      </c>
      <c r="AJ40084" t="s">
        <v>61</v>
      </c>
      <c r="AN40084" t="s">
        <v>220</v>
      </c>
      <c r="AO40084" t="s">
        <v>221</v>
      </c>
      <c r="AP40084" t="s">
        <v>222</v>
      </c>
      <c r="AR40084" t="s">
        <v>253</v>
      </c>
      <c r="AS40084">
        <v>2023</v>
      </c>
      <c r="AT40084">
        <v>2020</v>
      </c>
      <c r="AU40084">
        <v>3.28</v>
      </c>
      <c r="AV40084" t="s">
        <v>61</v>
      </c>
      <c r="AX40084" t="s">
        <v>254</v>
      </c>
      <c r="AY40084" t="s">
        <v>255</v>
      </c>
      <c r="AZ40084" t="s">
        <v>120</v>
      </c>
      <c r="BA40084" t="s">
        <v>120</v>
      </c>
      <c r="BB40084" t="s">
        <v>255</v>
      </c>
      <c r="BC40084" t="s">
        <v>255</v>
      </c>
      <c r="BD40084" t="s">
        <v>255</v>
      </c>
    </row>
    <row r="40085" spans="1:56" x14ac:dyDescent="0.3">
      <c r="A40085" t="s">
        <v>248</v>
      </c>
      <c r="B40085" t="s">
        <v>249</v>
      </c>
      <c r="C40085" t="s">
        <v>250</v>
      </c>
      <c r="D40085" t="s">
        <v>251</v>
      </c>
      <c r="E40085" t="s">
        <v>76</v>
      </c>
      <c r="F40085" t="s">
        <v>61</v>
      </c>
      <c r="G40085" t="s">
        <v>240</v>
      </c>
      <c r="H40085" t="s">
        <v>71</v>
      </c>
      <c r="I40085" t="s">
        <v>232</v>
      </c>
      <c r="J40085" t="s">
        <v>61</v>
      </c>
      <c r="K40085" t="s">
        <v>61</v>
      </c>
      <c r="L40085" t="s">
        <v>61</v>
      </c>
      <c r="M40085" t="s">
        <v>61</v>
      </c>
      <c r="N40085" t="s">
        <v>61</v>
      </c>
      <c r="O40085" t="s">
        <v>61</v>
      </c>
      <c r="P40085" t="s">
        <v>61</v>
      </c>
      <c r="Q40085" t="s">
        <v>61</v>
      </c>
      <c r="R40085" t="s">
        <v>61</v>
      </c>
      <c r="S40085" t="s">
        <v>61</v>
      </c>
      <c r="T40085" t="s">
        <v>61</v>
      </c>
      <c r="U40085" t="s">
        <v>61</v>
      </c>
      <c r="V40085" t="s">
        <v>61</v>
      </c>
      <c r="W40085" t="s">
        <v>61</v>
      </c>
      <c r="X40085" t="s">
        <v>61</v>
      </c>
      <c r="Y40085" t="s">
        <v>61</v>
      </c>
      <c r="Z40085" t="s">
        <v>61</v>
      </c>
      <c r="AA40085" t="s">
        <v>61</v>
      </c>
      <c r="AB40085" t="s">
        <v>61</v>
      </c>
      <c r="AC40085" t="s">
        <v>61</v>
      </c>
      <c r="AD40085" t="s">
        <v>61</v>
      </c>
      <c r="AE40085" t="s">
        <v>61</v>
      </c>
      <c r="AF40085" t="s">
        <v>61</v>
      </c>
      <c r="AG40085" t="s">
        <v>61</v>
      </c>
      <c r="AH40085" t="s">
        <v>252</v>
      </c>
      <c r="AI40085" t="s">
        <v>61</v>
      </c>
      <c r="AJ40085" t="s">
        <v>61</v>
      </c>
      <c r="AN40085" t="s">
        <v>220</v>
      </c>
      <c r="AO40085" t="s">
        <v>221</v>
      </c>
      <c r="AP40085" t="s">
        <v>222</v>
      </c>
      <c r="AR40085" t="s">
        <v>253</v>
      </c>
      <c r="AS40085">
        <v>2023</v>
      </c>
      <c r="AT40085">
        <v>2020</v>
      </c>
      <c r="AU40085">
        <v>0.96394413670860402</v>
      </c>
      <c r="AV40085" t="s">
        <v>61</v>
      </c>
      <c r="AX40085" t="s">
        <v>254</v>
      </c>
      <c r="AY40085" t="s">
        <v>255</v>
      </c>
      <c r="AZ40085" t="s">
        <v>120</v>
      </c>
      <c r="BA40085" t="s">
        <v>120</v>
      </c>
      <c r="BB40085" t="s">
        <v>255</v>
      </c>
      <c r="BC40085" t="s">
        <v>255</v>
      </c>
      <c r="BD40085" t="s">
        <v>255</v>
      </c>
    </row>
    <row r="40086" spans="1:56" x14ac:dyDescent="0.3">
      <c r="A40086" t="s">
        <v>248</v>
      </c>
      <c r="B40086" t="s">
        <v>249</v>
      </c>
      <c r="C40086" t="s">
        <v>250</v>
      </c>
      <c r="D40086" t="s">
        <v>251</v>
      </c>
      <c r="E40086" t="s">
        <v>76</v>
      </c>
      <c r="F40086" t="s">
        <v>61</v>
      </c>
      <c r="G40086" t="s">
        <v>240</v>
      </c>
      <c r="H40086" t="s">
        <v>71</v>
      </c>
      <c r="I40086" t="s">
        <v>232</v>
      </c>
      <c r="J40086" t="s">
        <v>61</v>
      </c>
      <c r="K40086" t="s">
        <v>61</v>
      </c>
      <c r="L40086" t="s">
        <v>61</v>
      </c>
      <c r="M40086" t="s">
        <v>61</v>
      </c>
      <c r="N40086" t="s">
        <v>61</v>
      </c>
      <c r="O40086" t="s">
        <v>61</v>
      </c>
      <c r="P40086" t="s">
        <v>61</v>
      </c>
      <c r="Q40086" t="s">
        <v>61</v>
      </c>
      <c r="R40086" t="s">
        <v>61</v>
      </c>
      <c r="S40086" t="s">
        <v>61</v>
      </c>
      <c r="T40086" t="s">
        <v>61</v>
      </c>
      <c r="U40086" t="s">
        <v>61</v>
      </c>
      <c r="V40086" t="s">
        <v>61</v>
      </c>
      <c r="W40086" t="s">
        <v>61</v>
      </c>
      <c r="X40086" t="s">
        <v>61</v>
      </c>
      <c r="Y40086" t="s">
        <v>61</v>
      </c>
      <c r="Z40086" t="s">
        <v>61</v>
      </c>
      <c r="AA40086" t="s">
        <v>61</v>
      </c>
      <c r="AB40086" t="s">
        <v>61</v>
      </c>
      <c r="AC40086" t="s">
        <v>61</v>
      </c>
      <c r="AD40086" t="s">
        <v>61</v>
      </c>
      <c r="AE40086" t="s">
        <v>61</v>
      </c>
      <c r="AF40086" t="s">
        <v>61</v>
      </c>
      <c r="AG40086" t="s">
        <v>61</v>
      </c>
      <c r="AH40086" t="s">
        <v>256</v>
      </c>
      <c r="AI40086" t="s">
        <v>61</v>
      </c>
      <c r="AJ40086" t="s">
        <v>61</v>
      </c>
      <c r="AN40086" t="s">
        <v>220</v>
      </c>
      <c r="AO40086" t="s">
        <v>221</v>
      </c>
      <c r="AP40086" t="s">
        <v>222</v>
      </c>
      <c r="AR40086" t="s">
        <v>253</v>
      </c>
      <c r="AS40086">
        <v>2023</v>
      </c>
      <c r="AT40086">
        <v>2020</v>
      </c>
      <c r="AU40086">
        <v>0.81889471078340903</v>
      </c>
      <c r="AV40086" t="s">
        <v>61</v>
      </c>
      <c r="AX40086" t="s">
        <v>254</v>
      </c>
      <c r="AY40086" t="s">
        <v>255</v>
      </c>
      <c r="AZ40086" t="s">
        <v>120</v>
      </c>
      <c r="BA40086" t="s">
        <v>120</v>
      </c>
      <c r="BB40086" t="s">
        <v>255</v>
      </c>
      <c r="BC40086" t="s">
        <v>255</v>
      </c>
      <c r="BD40086" t="s">
        <v>255</v>
      </c>
    </row>
    <row r="40087" spans="1:56" x14ac:dyDescent="0.3">
      <c r="A40087" t="s">
        <v>248</v>
      </c>
      <c r="B40087" t="s">
        <v>249</v>
      </c>
      <c r="C40087" t="s">
        <v>250</v>
      </c>
      <c r="D40087" t="s">
        <v>251</v>
      </c>
      <c r="E40087" t="s">
        <v>76</v>
      </c>
      <c r="F40087" t="s">
        <v>61</v>
      </c>
      <c r="G40087" t="s">
        <v>240</v>
      </c>
      <c r="H40087" t="s">
        <v>71</v>
      </c>
      <c r="I40087" t="s">
        <v>232</v>
      </c>
      <c r="J40087" t="s">
        <v>61</v>
      </c>
      <c r="K40087" t="s">
        <v>61</v>
      </c>
      <c r="L40087" t="s">
        <v>61</v>
      </c>
      <c r="M40087" t="s">
        <v>61</v>
      </c>
      <c r="N40087" t="s">
        <v>61</v>
      </c>
      <c r="O40087" t="s">
        <v>61</v>
      </c>
      <c r="P40087" t="s">
        <v>61</v>
      </c>
      <c r="Q40087" t="s">
        <v>61</v>
      </c>
      <c r="R40087" t="s">
        <v>61</v>
      </c>
      <c r="S40087" t="s">
        <v>61</v>
      </c>
      <c r="T40087" t="s">
        <v>61</v>
      </c>
      <c r="U40087" t="s">
        <v>61</v>
      </c>
      <c r="V40087" t="s">
        <v>61</v>
      </c>
      <c r="W40087" t="s">
        <v>61</v>
      </c>
      <c r="X40087" t="s">
        <v>61</v>
      </c>
      <c r="Y40087" t="s">
        <v>61</v>
      </c>
      <c r="Z40087" t="s">
        <v>61</v>
      </c>
      <c r="AA40087" t="s">
        <v>61</v>
      </c>
      <c r="AB40087" t="s">
        <v>61</v>
      </c>
      <c r="AC40087" t="s">
        <v>61</v>
      </c>
      <c r="AD40087" t="s">
        <v>61</v>
      </c>
      <c r="AE40087" t="s">
        <v>61</v>
      </c>
      <c r="AF40087" t="s">
        <v>61</v>
      </c>
      <c r="AG40087" t="s">
        <v>61</v>
      </c>
      <c r="AH40087" t="s">
        <v>257</v>
      </c>
      <c r="AI40087" t="s">
        <v>61</v>
      </c>
      <c r="AJ40087" t="s">
        <v>61</v>
      </c>
      <c r="AN40087" t="s">
        <v>220</v>
      </c>
      <c r="AO40087" t="s">
        <v>221</v>
      </c>
      <c r="AP40087" t="s">
        <v>222</v>
      </c>
      <c r="AR40087" t="s">
        <v>253</v>
      </c>
      <c r="AS40087">
        <v>2023</v>
      </c>
      <c r="AT40087">
        <v>2020</v>
      </c>
      <c r="AU40087">
        <v>0.59723693646805198</v>
      </c>
      <c r="AV40087" t="s">
        <v>61</v>
      </c>
      <c r="AX40087" t="s">
        <v>254</v>
      </c>
      <c r="AY40087" t="s">
        <v>255</v>
      </c>
      <c r="AZ40087" t="s">
        <v>120</v>
      </c>
      <c r="BA40087" t="s">
        <v>120</v>
      </c>
      <c r="BB40087" t="s">
        <v>255</v>
      </c>
      <c r="BC40087" t="s">
        <v>255</v>
      </c>
      <c r="BD40087" t="s">
        <v>255</v>
      </c>
    </row>
    <row r="40088" spans="1:56" x14ac:dyDescent="0.3">
      <c r="A40088" t="s">
        <v>248</v>
      </c>
      <c r="B40088" t="s">
        <v>249</v>
      </c>
      <c r="C40088" t="s">
        <v>250</v>
      </c>
      <c r="D40088" t="s">
        <v>251</v>
      </c>
      <c r="E40088" t="s">
        <v>76</v>
      </c>
      <c r="F40088" t="s">
        <v>61</v>
      </c>
      <c r="G40088" t="s">
        <v>240</v>
      </c>
      <c r="H40088" t="s">
        <v>71</v>
      </c>
      <c r="I40088" t="s">
        <v>232</v>
      </c>
      <c r="J40088" t="s">
        <v>61</v>
      </c>
      <c r="K40088" t="s">
        <v>61</v>
      </c>
      <c r="L40088" t="s">
        <v>61</v>
      </c>
      <c r="M40088" t="s">
        <v>61</v>
      </c>
      <c r="N40088" t="s">
        <v>61</v>
      </c>
      <c r="O40088" t="s">
        <v>61</v>
      </c>
      <c r="P40088" t="s">
        <v>61</v>
      </c>
      <c r="Q40088" t="s">
        <v>61</v>
      </c>
      <c r="R40088" t="s">
        <v>61</v>
      </c>
      <c r="S40088" t="s">
        <v>61</v>
      </c>
      <c r="T40088" t="s">
        <v>61</v>
      </c>
      <c r="U40088" t="s">
        <v>61</v>
      </c>
      <c r="V40088" t="s">
        <v>61</v>
      </c>
      <c r="W40088" t="s">
        <v>61</v>
      </c>
      <c r="X40088" t="s">
        <v>61</v>
      </c>
      <c r="Y40088" t="s">
        <v>61</v>
      </c>
      <c r="Z40088" t="s">
        <v>61</v>
      </c>
      <c r="AA40088" t="s">
        <v>61</v>
      </c>
      <c r="AB40088" t="s">
        <v>61</v>
      </c>
      <c r="AC40088" t="s">
        <v>61</v>
      </c>
      <c r="AD40088" t="s">
        <v>61</v>
      </c>
      <c r="AE40088" t="s">
        <v>61</v>
      </c>
      <c r="AF40088" t="s">
        <v>61</v>
      </c>
      <c r="AG40088" t="s">
        <v>61</v>
      </c>
      <c r="AH40088" t="s">
        <v>258</v>
      </c>
      <c r="AI40088" t="s">
        <v>61</v>
      </c>
      <c r="AJ40088" t="s">
        <v>61</v>
      </c>
      <c r="AN40088" t="s">
        <v>220</v>
      </c>
      <c r="AO40088" t="s">
        <v>221</v>
      </c>
      <c r="AP40088" t="s">
        <v>222</v>
      </c>
      <c r="AR40088" t="s">
        <v>253</v>
      </c>
      <c r="AS40088">
        <v>2023</v>
      </c>
      <c r="AT40088">
        <v>2020</v>
      </c>
      <c r="AU40088">
        <v>3.27185074903218</v>
      </c>
      <c r="AV40088" t="s">
        <v>61</v>
      </c>
      <c r="AX40088" t="s">
        <v>254</v>
      </c>
      <c r="AY40088" t="s">
        <v>255</v>
      </c>
      <c r="AZ40088" t="s">
        <v>120</v>
      </c>
      <c r="BA40088" t="s">
        <v>120</v>
      </c>
      <c r="BB40088" t="s">
        <v>255</v>
      </c>
      <c r="BC40088" t="s">
        <v>255</v>
      </c>
      <c r="BD40088" t="s">
        <v>255</v>
      </c>
    </row>
    <row r="40089" spans="1:56" x14ac:dyDescent="0.3">
      <c r="A40089" t="s">
        <v>248</v>
      </c>
      <c r="B40089" t="s">
        <v>249</v>
      </c>
      <c r="C40089" t="s">
        <v>250</v>
      </c>
      <c r="D40089" t="s">
        <v>251</v>
      </c>
      <c r="E40089" t="s">
        <v>76</v>
      </c>
      <c r="F40089" t="s">
        <v>61</v>
      </c>
      <c r="G40089" t="s">
        <v>241</v>
      </c>
      <c r="H40089" t="s">
        <v>71</v>
      </c>
      <c r="I40089" t="s">
        <v>232</v>
      </c>
      <c r="J40089" t="s">
        <v>61</v>
      </c>
      <c r="K40089" t="s">
        <v>61</v>
      </c>
      <c r="L40089" t="s">
        <v>61</v>
      </c>
      <c r="M40089" t="s">
        <v>61</v>
      </c>
      <c r="N40089" t="s">
        <v>61</v>
      </c>
      <c r="O40089" t="s">
        <v>61</v>
      </c>
      <c r="P40089" t="s">
        <v>61</v>
      </c>
      <c r="Q40089" t="s">
        <v>61</v>
      </c>
      <c r="R40089" t="s">
        <v>61</v>
      </c>
      <c r="S40089" t="s">
        <v>61</v>
      </c>
      <c r="T40089" t="s">
        <v>61</v>
      </c>
      <c r="U40089" t="s">
        <v>61</v>
      </c>
      <c r="V40089" t="s">
        <v>61</v>
      </c>
      <c r="W40089" t="s">
        <v>61</v>
      </c>
      <c r="X40089" t="s">
        <v>61</v>
      </c>
      <c r="Y40089" t="s">
        <v>61</v>
      </c>
      <c r="Z40089" t="s">
        <v>61</v>
      </c>
      <c r="AA40089" t="s">
        <v>61</v>
      </c>
      <c r="AB40089" t="s">
        <v>61</v>
      </c>
      <c r="AC40089" t="s">
        <v>61</v>
      </c>
      <c r="AD40089" t="s">
        <v>61</v>
      </c>
      <c r="AE40089" t="s">
        <v>61</v>
      </c>
      <c r="AF40089" t="s">
        <v>61</v>
      </c>
      <c r="AG40089" t="s">
        <v>61</v>
      </c>
      <c r="AH40089" t="s">
        <v>252</v>
      </c>
      <c r="AI40089" t="s">
        <v>61</v>
      </c>
      <c r="AJ40089" t="s">
        <v>61</v>
      </c>
      <c r="AN40089" t="s">
        <v>220</v>
      </c>
      <c r="AO40089" t="s">
        <v>221</v>
      </c>
      <c r="AP40089" t="s">
        <v>222</v>
      </c>
      <c r="AR40089" t="s">
        <v>253</v>
      </c>
      <c r="AS40089">
        <v>2023</v>
      </c>
      <c r="AT40089">
        <v>2020</v>
      </c>
      <c r="AU40089">
        <v>0.749999999999999</v>
      </c>
      <c r="AV40089" t="s">
        <v>61</v>
      </c>
      <c r="AX40089" t="s">
        <v>254</v>
      </c>
      <c r="AY40089" t="s">
        <v>255</v>
      </c>
      <c r="AZ40089" t="s">
        <v>120</v>
      </c>
      <c r="BA40089" t="s">
        <v>120</v>
      </c>
      <c r="BB40089" t="s">
        <v>255</v>
      </c>
      <c r="BC40089" t="s">
        <v>255</v>
      </c>
      <c r="BD40089" t="s">
        <v>255</v>
      </c>
    </row>
    <row r="40090" spans="1:56" x14ac:dyDescent="0.3">
      <c r="A40090" t="s">
        <v>248</v>
      </c>
      <c r="B40090" t="s">
        <v>249</v>
      </c>
      <c r="C40090" t="s">
        <v>250</v>
      </c>
      <c r="D40090" t="s">
        <v>251</v>
      </c>
      <c r="E40090" t="s">
        <v>76</v>
      </c>
      <c r="F40090" t="s">
        <v>61</v>
      </c>
      <c r="G40090" t="s">
        <v>241</v>
      </c>
      <c r="H40090" t="s">
        <v>71</v>
      </c>
      <c r="I40090" t="s">
        <v>232</v>
      </c>
      <c r="J40090" t="s">
        <v>61</v>
      </c>
      <c r="K40090" t="s">
        <v>61</v>
      </c>
      <c r="L40090" t="s">
        <v>61</v>
      </c>
      <c r="M40090" t="s">
        <v>61</v>
      </c>
      <c r="N40090" t="s">
        <v>61</v>
      </c>
      <c r="O40090" t="s">
        <v>61</v>
      </c>
      <c r="P40090" t="s">
        <v>61</v>
      </c>
      <c r="Q40090" t="s">
        <v>61</v>
      </c>
      <c r="R40090" t="s">
        <v>61</v>
      </c>
      <c r="S40090" t="s">
        <v>61</v>
      </c>
      <c r="T40090" t="s">
        <v>61</v>
      </c>
      <c r="U40090" t="s">
        <v>61</v>
      </c>
      <c r="V40090" t="s">
        <v>61</v>
      </c>
      <c r="W40090" t="s">
        <v>61</v>
      </c>
      <c r="X40090" t="s">
        <v>61</v>
      </c>
      <c r="Y40090" t="s">
        <v>61</v>
      </c>
      <c r="Z40090" t="s">
        <v>61</v>
      </c>
      <c r="AA40090" t="s">
        <v>61</v>
      </c>
      <c r="AB40090" t="s">
        <v>61</v>
      </c>
      <c r="AC40090" t="s">
        <v>61</v>
      </c>
      <c r="AD40090" t="s">
        <v>61</v>
      </c>
      <c r="AE40090" t="s">
        <v>61</v>
      </c>
      <c r="AF40090" t="s">
        <v>61</v>
      </c>
      <c r="AG40090" t="s">
        <v>61</v>
      </c>
      <c r="AH40090" t="s">
        <v>256</v>
      </c>
      <c r="AI40090" t="s">
        <v>61</v>
      </c>
      <c r="AJ40090" t="s">
        <v>61</v>
      </c>
      <c r="AN40090" t="s">
        <v>220</v>
      </c>
      <c r="AO40090" t="s">
        <v>221</v>
      </c>
      <c r="AP40090" t="s">
        <v>222</v>
      </c>
      <c r="AR40090" t="s">
        <v>253</v>
      </c>
      <c r="AS40090">
        <v>2023</v>
      </c>
      <c r="AT40090">
        <v>2020</v>
      </c>
      <c r="AU40090">
        <v>0.57499999999999896</v>
      </c>
      <c r="AV40090" t="s">
        <v>61</v>
      </c>
      <c r="AX40090" t="s">
        <v>254</v>
      </c>
      <c r="AY40090" t="s">
        <v>255</v>
      </c>
      <c r="AZ40090" t="s">
        <v>120</v>
      </c>
      <c r="BA40090" t="s">
        <v>120</v>
      </c>
      <c r="BB40090" t="s">
        <v>255</v>
      </c>
      <c r="BC40090" t="s">
        <v>255</v>
      </c>
      <c r="BD40090" t="s">
        <v>255</v>
      </c>
    </row>
    <row r="40091" spans="1:56" x14ac:dyDescent="0.3">
      <c r="A40091" t="s">
        <v>248</v>
      </c>
      <c r="B40091" t="s">
        <v>249</v>
      </c>
      <c r="C40091" t="s">
        <v>250</v>
      </c>
      <c r="D40091" t="s">
        <v>251</v>
      </c>
      <c r="E40091" t="s">
        <v>76</v>
      </c>
      <c r="F40091" t="s">
        <v>61</v>
      </c>
      <c r="G40091" t="s">
        <v>241</v>
      </c>
      <c r="H40091" t="s">
        <v>71</v>
      </c>
      <c r="I40091" t="s">
        <v>232</v>
      </c>
      <c r="J40091" t="s">
        <v>61</v>
      </c>
      <c r="K40091" t="s">
        <v>61</v>
      </c>
      <c r="L40091" t="s">
        <v>61</v>
      </c>
      <c r="M40091" t="s">
        <v>61</v>
      </c>
      <c r="N40091" t="s">
        <v>61</v>
      </c>
      <c r="O40091" t="s">
        <v>61</v>
      </c>
      <c r="P40091" t="s">
        <v>61</v>
      </c>
      <c r="Q40091" t="s">
        <v>61</v>
      </c>
      <c r="R40091" t="s">
        <v>61</v>
      </c>
      <c r="S40091" t="s">
        <v>61</v>
      </c>
      <c r="T40091" t="s">
        <v>61</v>
      </c>
      <c r="U40091" t="s">
        <v>61</v>
      </c>
      <c r="V40091" t="s">
        <v>61</v>
      </c>
      <c r="W40091" t="s">
        <v>61</v>
      </c>
      <c r="X40091" t="s">
        <v>61</v>
      </c>
      <c r="Y40091" t="s">
        <v>61</v>
      </c>
      <c r="Z40091" t="s">
        <v>61</v>
      </c>
      <c r="AA40091" t="s">
        <v>61</v>
      </c>
      <c r="AB40091" t="s">
        <v>61</v>
      </c>
      <c r="AC40091" t="s">
        <v>61</v>
      </c>
      <c r="AD40091" t="s">
        <v>61</v>
      </c>
      <c r="AE40091" t="s">
        <v>61</v>
      </c>
      <c r="AF40091" t="s">
        <v>61</v>
      </c>
      <c r="AG40091" t="s">
        <v>61</v>
      </c>
      <c r="AH40091" t="s">
        <v>257</v>
      </c>
      <c r="AI40091" t="s">
        <v>61</v>
      </c>
      <c r="AJ40091" t="s">
        <v>61</v>
      </c>
      <c r="AN40091" t="s">
        <v>220</v>
      </c>
      <c r="AO40091" t="s">
        <v>221</v>
      </c>
      <c r="AP40091" t="s">
        <v>222</v>
      </c>
      <c r="AR40091" t="s">
        <v>253</v>
      </c>
      <c r="AS40091">
        <v>2023</v>
      </c>
      <c r="AT40091">
        <v>2020</v>
      </c>
      <c r="AU40091">
        <v>0.442</v>
      </c>
      <c r="AV40091" t="s">
        <v>61</v>
      </c>
      <c r="AX40091" t="s">
        <v>254</v>
      </c>
      <c r="AY40091" t="s">
        <v>255</v>
      </c>
      <c r="AZ40091" t="s">
        <v>120</v>
      </c>
      <c r="BA40091" t="s">
        <v>120</v>
      </c>
      <c r="BB40091" t="s">
        <v>255</v>
      </c>
      <c r="BC40091" t="s">
        <v>255</v>
      </c>
      <c r="BD40091" t="s">
        <v>255</v>
      </c>
    </row>
    <row r="40092" spans="1:56" x14ac:dyDescent="0.3">
      <c r="A40092" t="s">
        <v>248</v>
      </c>
      <c r="B40092" t="s">
        <v>249</v>
      </c>
      <c r="C40092" t="s">
        <v>250</v>
      </c>
      <c r="D40092" t="s">
        <v>251</v>
      </c>
      <c r="E40092" t="s">
        <v>76</v>
      </c>
      <c r="F40092" t="s">
        <v>61</v>
      </c>
      <c r="G40092" t="s">
        <v>241</v>
      </c>
      <c r="H40092" t="s">
        <v>71</v>
      </c>
      <c r="I40092" t="s">
        <v>232</v>
      </c>
      <c r="J40092" t="s">
        <v>61</v>
      </c>
      <c r="K40092" t="s">
        <v>61</v>
      </c>
      <c r="L40092" t="s">
        <v>61</v>
      </c>
      <c r="M40092" t="s">
        <v>61</v>
      </c>
      <c r="N40092" t="s">
        <v>61</v>
      </c>
      <c r="O40092" t="s">
        <v>61</v>
      </c>
      <c r="P40092" t="s">
        <v>61</v>
      </c>
      <c r="Q40092" t="s">
        <v>61</v>
      </c>
      <c r="R40092" t="s">
        <v>61</v>
      </c>
      <c r="S40092" t="s">
        <v>61</v>
      </c>
      <c r="T40092" t="s">
        <v>61</v>
      </c>
      <c r="U40092" t="s">
        <v>61</v>
      </c>
      <c r="V40092" t="s">
        <v>61</v>
      </c>
      <c r="W40092" t="s">
        <v>61</v>
      </c>
      <c r="X40092" t="s">
        <v>61</v>
      </c>
      <c r="Y40092" t="s">
        <v>61</v>
      </c>
      <c r="Z40092" t="s">
        <v>61</v>
      </c>
      <c r="AA40092" t="s">
        <v>61</v>
      </c>
      <c r="AB40092" t="s">
        <v>61</v>
      </c>
      <c r="AC40092" t="s">
        <v>61</v>
      </c>
      <c r="AD40092" t="s">
        <v>61</v>
      </c>
      <c r="AE40092" t="s">
        <v>61</v>
      </c>
      <c r="AF40092" t="s">
        <v>61</v>
      </c>
      <c r="AG40092" t="s">
        <v>61</v>
      </c>
      <c r="AH40092" t="s">
        <v>258</v>
      </c>
      <c r="AI40092" t="s">
        <v>61</v>
      </c>
      <c r="AJ40092" t="s">
        <v>61</v>
      </c>
      <c r="AN40092" t="s">
        <v>220</v>
      </c>
      <c r="AO40092" t="s">
        <v>221</v>
      </c>
      <c r="AP40092" t="s">
        <v>222</v>
      </c>
      <c r="AR40092" t="s">
        <v>253</v>
      </c>
      <c r="AS40092">
        <v>2023</v>
      </c>
      <c r="AT40092">
        <v>2020</v>
      </c>
      <c r="AU40092">
        <v>2.6009999999999902</v>
      </c>
      <c r="AV40092" t="s">
        <v>61</v>
      </c>
      <c r="AX40092" t="s">
        <v>254</v>
      </c>
      <c r="AY40092" t="s">
        <v>255</v>
      </c>
      <c r="AZ40092" t="s">
        <v>120</v>
      </c>
      <c r="BA40092" t="s">
        <v>120</v>
      </c>
      <c r="BB40092" t="s">
        <v>255</v>
      </c>
      <c r="BC40092" t="s">
        <v>255</v>
      </c>
      <c r="BD40092" t="s">
        <v>255</v>
      </c>
    </row>
    <row r="40093" spans="1:56" x14ac:dyDescent="0.3">
      <c r="A40093" t="s">
        <v>248</v>
      </c>
      <c r="B40093" t="s">
        <v>249</v>
      </c>
      <c r="C40093" t="s">
        <v>250</v>
      </c>
      <c r="D40093" t="s">
        <v>251</v>
      </c>
      <c r="E40093" t="s">
        <v>76</v>
      </c>
      <c r="F40093" t="s">
        <v>61</v>
      </c>
      <c r="G40093" t="s">
        <v>242</v>
      </c>
      <c r="H40093" t="s">
        <v>71</v>
      </c>
      <c r="I40093" t="s">
        <v>232</v>
      </c>
      <c r="J40093" t="s">
        <v>61</v>
      </c>
      <c r="K40093" t="s">
        <v>61</v>
      </c>
      <c r="L40093" t="s">
        <v>61</v>
      </c>
      <c r="M40093" t="s">
        <v>61</v>
      </c>
      <c r="N40093" t="s">
        <v>61</v>
      </c>
      <c r="O40093" t="s">
        <v>61</v>
      </c>
      <c r="P40093" t="s">
        <v>61</v>
      </c>
      <c r="Q40093" t="s">
        <v>61</v>
      </c>
      <c r="R40093" t="s">
        <v>61</v>
      </c>
      <c r="S40093" t="s">
        <v>61</v>
      </c>
      <c r="T40093" t="s">
        <v>61</v>
      </c>
      <c r="U40093" t="s">
        <v>61</v>
      </c>
      <c r="V40093" t="s">
        <v>61</v>
      </c>
      <c r="W40093" t="s">
        <v>61</v>
      </c>
      <c r="X40093" t="s">
        <v>61</v>
      </c>
      <c r="Y40093" t="s">
        <v>61</v>
      </c>
      <c r="Z40093" t="s">
        <v>61</v>
      </c>
      <c r="AA40093" t="s">
        <v>61</v>
      </c>
      <c r="AB40093" t="s">
        <v>61</v>
      </c>
      <c r="AC40093" t="s">
        <v>61</v>
      </c>
      <c r="AD40093" t="s">
        <v>61</v>
      </c>
      <c r="AE40093" t="s">
        <v>61</v>
      </c>
      <c r="AF40093" t="s">
        <v>61</v>
      </c>
      <c r="AG40093" t="s">
        <v>61</v>
      </c>
      <c r="AH40093" t="s">
        <v>252</v>
      </c>
      <c r="AI40093" t="s">
        <v>61</v>
      </c>
      <c r="AJ40093" t="s">
        <v>61</v>
      </c>
      <c r="AN40093" t="s">
        <v>220</v>
      </c>
      <c r="AO40093" t="s">
        <v>221</v>
      </c>
      <c r="AP40093" t="s">
        <v>222</v>
      </c>
      <c r="AR40093" t="s">
        <v>253</v>
      </c>
      <c r="AS40093">
        <v>2023</v>
      </c>
      <c r="AT40093">
        <v>2020</v>
      </c>
      <c r="AU40093">
        <v>0.49849892972243298</v>
      </c>
      <c r="AV40093" t="s">
        <v>61</v>
      </c>
      <c r="AX40093" t="s">
        <v>254</v>
      </c>
      <c r="AY40093" t="s">
        <v>255</v>
      </c>
      <c r="AZ40093" t="s">
        <v>120</v>
      </c>
      <c r="BA40093" t="s">
        <v>120</v>
      </c>
      <c r="BB40093" t="s">
        <v>255</v>
      </c>
      <c r="BC40093" t="s">
        <v>255</v>
      </c>
      <c r="BD40093" t="s">
        <v>255</v>
      </c>
    </row>
    <row r="40094" spans="1:56" x14ac:dyDescent="0.3">
      <c r="A40094" t="s">
        <v>248</v>
      </c>
      <c r="B40094" t="s">
        <v>249</v>
      </c>
      <c r="C40094" t="s">
        <v>250</v>
      </c>
      <c r="D40094" t="s">
        <v>251</v>
      </c>
      <c r="E40094" t="s">
        <v>76</v>
      </c>
      <c r="F40094" t="s">
        <v>61</v>
      </c>
      <c r="G40094" t="s">
        <v>242</v>
      </c>
      <c r="H40094" t="s">
        <v>71</v>
      </c>
      <c r="I40094" t="s">
        <v>232</v>
      </c>
      <c r="J40094" t="s">
        <v>61</v>
      </c>
      <c r="K40094" t="s">
        <v>61</v>
      </c>
      <c r="L40094" t="s">
        <v>61</v>
      </c>
      <c r="M40094" t="s">
        <v>61</v>
      </c>
      <c r="N40094" t="s">
        <v>61</v>
      </c>
      <c r="O40094" t="s">
        <v>61</v>
      </c>
      <c r="P40094" t="s">
        <v>61</v>
      </c>
      <c r="Q40094" t="s">
        <v>61</v>
      </c>
      <c r="R40094" t="s">
        <v>61</v>
      </c>
      <c r="S40094" t="s">
        <v>61</v>
      </c>
      <c r="T40094" t="s">
        <v>61</v>
      </c>
      <c r="U40094" t="s">
        <v>61</v>
      </c>
      <c r="V40094" t="s">
        <v>61</v>
      </c>
      <c r="W40094" t="s">
        <v>61</v>
      </c>
      <c r="X40094" t="s">
        <v>61</v>
      </c>
      <c r="Y40094" t="s">
        <v>61</v>
      </c>
      <c r="Z40094" t="s">
        <v>61</v>
      </c>
      <c r="AA40094" t="s">
        <v>61</v>
      </c>
      <c r="AB40094" t="s">
        <v>61</v>
      </c>
      <c r="AC40094" t="s">
        <v>61</v>
      </c>
      <c r="AD40094" t="s">
        <v>61</v>
      </c>
      <c r="AE40094" t="s">
        <v>61</v>
      </c>
      <c r="AF40094" t="s">
        <v>61</v>
      </c>
      <c r="AG40094" t="s">
        <v>61</v>
      </c>
      <c r="AH40094" t="s">
        <v>256</v>
      </c>
      <c r="AI40094" t="s">
        <v>61</v>
      </c>
      <c r="AJ40094" t="s">
        <v>61</v>
      </c>
      <c r="AN40094" t="s">
        <v>220</v>
      </c>
      <c r="AO40094" t="s">
        <v>221</v>
      </c>
      <c r="AP40094" t="s">
        <v>222</v>
      </c>
      <c r="AR40094" t="s">
        <v>253</v>
      </c>
      <c r="AS40094">
        <v>2023</v>
      </c>
      <c r="AT40094">
        <v>2020</v>
      </c>
      <c r="AU40094">
        <v>0.43238636627938698</v>
      </c>
      <c r="AV40094" t="s">
        <v>61</v>
      </c>
      <c r="AX40094" t="s">
        <v>254</v>
      </c>
      <c r="AY40094" t="s">
        <v>255</v>
      </c>
      <c r="AZ40094" t="s">
        <v>120</v>
      </c>
      <c r="BA40094" t="s">
        <v>120</v>
      </c>
      <c r="BB40094" t="s">
        <v>255</v>
      </c>
      <c r="BC40094" t="s">
        <v>255</v>
      </c>
      <c r="BD40094" t="s">
        <v>255</v>
      </c>
    </row>
    <row r="40095" spans="1:56" x14ac:dyDescent="0.3">
      <c r="A40095" t="s">
        <v>248</v>
      </c>
      <c r="B40095" t="s">
        <v>249</v>
      </c>
      <c r="C40095" t="s">
        <v>250</v>
      </c>
      <c r="D40095" t="s">
        <v>251</v>
      </c>
      <c r="E40095" t="s">
        <v>76</v>
      </c>
      <c r="F40095" t="s">
        <v>61</v>
      </c>
      <c r="G40095" t="s">
        <v>242</v>
      </c>
      <c r="H40095" t="s">
        <v>71</v>
      </c>
      <c r="I40095" t="s">
        <v>232</v>
      </c>
      <c r="J40095" t="s">
        <v>61</v>
      </c>
      <c r="K40095" t="s">
        <v>61</v>
      </c>
      <c r="L40095" t="s">
        <v>61</v>
      </c>
      <c r="M40095" t="s">
        <v>61</v>
      </c>
      <c r="N40095" t="s">
        <v>61</v>
      </c>
      <c r="O40095" t="s">
        <v>61</v>
      </c>
      <c r="P40095" t="s">
        <v>61</v>
      </c>
      <c r="Q40095" t="s">
        <v>61</v>
      </c>
      <c r="R40095" t="s">
        <v>61</v>
      </c>
      <c r="S40095" t="s">
        <v>61</v>
      </c>
      <c r="T40095" t="s">
        <v>61</v>
      </c>
      <c r="U40095" t="s">
        <v>61</v>
      </c>
      <c r="V40095" t="s">
        <v>61</v>
      </c>
      <c r="W40095" t="s">
        <v>61</v>
      </c>
      <c r="X40095" t="s">
        <v>61</v>
      </c>
      <c r="Y40095" t="s">
        <v>61</v>
      </c>
      <c r="Z40095" t="s">
        <v>61</v>
      </c>
      <c r="AA40095" t="s">
        <v>61</v>
      </c>
      <c r="AB40095" t="s">
        <v>61</v>
      </c>
      <c r="AC40095" t="s">
        <v>61</v>
      </c>
      <c r="AD40095" t="s">
        <v>61</v>
      </c>
      <c r="AE40095" t="s">
        <v>61</v>
      </c>
      <c r="AF40095" t="s">
        <v>61</v>
      </c>
      <c r="AG40095" t="s">
        <v>61</v>
      </c>
      <c r="AH40095" t="s">
        <v>257</v>
      </c>
      <c r="AI40095" t="s">
        <v>61</v>
      </c>
      <c r="AJ40095" t="s">
        <v>61</v>
      </c>
      <c r="AN40095" t="s">
        <v>220</v>
      </c>
      <c r="AO40095" t="s">
        <v>221</v>
      </c>
      <c r="AP40095" t="s">
        <v>222</v>
      </c>
      <c r="AR40095" t="s">
        <v>253</v>
      </c>
      <c r="AS40095">
        <v>2023</v>
      </c>
      <c r="AT40095">
        <v>2020</v>
      </c>
      <c r="AU40095">
        <v>0.31480405641134501</v>
      </c>
      <c r="AV40095" t="s">
        <v>61</v>
      </c>
      <c r="AX40095" t="s">
        <v>254</v>
      </c>
      <c r="AY40095" t="s">
        <v>255</v>
      </c>
      <c r="AZ40095" t="s">
        <v>120</v>
      </c>
      <c r="BA40095" t="s">
        <v>120</v>
      </c>
      <c r="BB40095" t="s">
        <v>255</v>
      </c>
      <c r="BC40095" t="s">
        <v>255</v>
      </c>
      <c r="BD40095" t="s">
        <v>255</v>
      </c>
    </row>
    <row r="40096" spans="1:56" x14ac:dyDescent="0.3">
      <c r="A40096" t="s">
        <v>248</v>
      </c>
      <c r="B40096" t="s">
        <v>249</v>
      </c>
      <c r="C40096" t="s">
        <v>250</v>
      </c>
      <c r="D40096" t="s">
        <v>251</v>
      </c>
      <c r="E40096" t="s">
        <v>76</v>
      </c>
      <c r="F40096" t="s">
        <v>61</v>
      </c>
      <c r="G40096" t="s">
        <v>242</v>
      </c>
      <c r="H40096" t="s">
        <v>71</v>
      </c>
      <c r="I40096" t="s">
        <v>232</v>
      </c>
      <c r="J40096" t="s">
        <v>61</v>
      </c>
      <c r="K40096" t="s">
        <v>61</v>
      </c>
      <c r="L40096" t="s">
        <v>61</v>
      </c>
      <c r="M40096" t="s">
        <v>61</v>
      </c>
      <c r="N40096" t="s">
        <v>61</v>
      </c>
      <c r="O40096" t="s">
        <v>61</v>
      </c>
      <c r="P40096" t="s">
        <v>61</v>
      </c>
      <c r="Q40096" t="s">
        <v>61</v>
      </c>
      <c r="R40096" t="s">
        <v>61</v>
      </c>
      <c r="S40096" t="s">
        <v>61</v>
      </c>
      <c r="T40096" t="s">
        <v>61</v>
      </c>
      <c r="U40096" t="s">
        <v>61</v>
      </c>
      <c r="V40096" t="s">
        <v>61</v>
      </c>
      <c r="W40096" t="s">
        <v>61</v>
      </c>
      <c r="X40096" t="s">
        <v>61</v>
      </c>
      <c r="Y40096" t="s">
        <v>61</v>
      </c>
      <c r="Z40096" t="s">
        <v>61</v>
      </c>
      <c r="AA40096" t="s">
        <v>61</v>
      </c>
      <c r="AB40096" t="s">
        <v>61</v>
      </c>
      <c r="AC40096" t="s">
        <v>61</v>
      </c>
      <c r="AD40096" t="s">
        <v>61</v>
      </c>
      <c r="AE40096" t="s">
        <v>61</v>
      </c>
      <c r="AF40096" t="s">
        <v>61</v>
      </c>
      <c r="AG40096" t="s">
        <v>61</v>
      </c>
      <c r="AH40096" t="s">
        <v>258</v>
      </c>
      <c r="AI40096" t="s">
        <v>61</v>
      </c>
      <c r="AJ40096" t="s">
        <v>61</v>
      </c>
      <c r="AN40096" t="s">
        <v>220</v>
      </c>
      <c r="AO40096" t="s">
        <v>221</v>
      </c>
      <c r="AP40096" t="s">
        <v>222</v>
      </c>
      <c r="AR40096" t="s">
        <v>253</v>
      </c>
      <c r="AS40096">
        <v>2023</v>
      </c>
      <c r="AT40096">
        <v>2020</v>
      </c>
      <c r="AU40096">
        <v>2.4005700282845401</v>
      </c>
      <c r="AV40096" t="s">
        <v>61</v>
      </c>
      <c r="AX40096" t="s">
        <v>254</v>
      </c>
      <c r="AY40096" t="s">
        <v>255</v>
      </c>
      <c r="AZ40096" t="s">
        <v>120</v>
      </c>
      <c r="BA40096" t="s">
        <v>120</v>
      </c>
      <c r="BB40096" t="s">
        <v>255</v>
      </c>
      <c r="BC40096" t="s">
        <v>255</v>
      </c>
      <c r="BD40096" t="s">
        <v>255</v>
      </c>
    </row>
    <row r="40097" spans="1:56" x14ac:dyDescent="0.3">
      <c r="A40097" t="s">
        <v>248</v>
      </c>
      <c r="B40097" t="s">
        <v>249</v>
      </c>
      <c r="C40097" t="s">
        <v>250</v>
      </c>
      <c r="D40097" t="s">
        <v>251</v>
      </c>
      <c r="E40097" t="s">
        <v>76</v>
      </c>
      <c r="F40097" t="s">
        <v>61</v>
      </c>
      <c r="G40097" t="s">
        <v>243</v>
      </c>
      <c r="H40097" t="s">
        <v>71</v>
      </c>
      <c r="I40097" t="s">
        <v>232</v>
      </c>
      <c r="J40097" t="s">
        <v>61</v>
      </c>
      <c r="K40097" t="s">
        <v>61</v>
      </c>
      <c r="L40097" t="s">
        <v>61</v>
      </c>
      <c r="M40097" t="s">
        <v>61</v>
      </c>
      <c r="N40097" t="s">
        <v>61</v>
      </c>
      <c r="O40097" t="s">
        <v>61</v>
      </c>
      <c r="P40097" t="s">
        <v>61</v>
      </c>
      <c r="Q40097" t="s">
        <v>61</v>
      </c>
      <c r="R40097" t="s">
        <v>61</v>
      </c>
      <c r="S40097" t="s">
        <v>61</v>
      </c>
      <c r="T40097" t="s">
        <v>61</v>
      </c>
      <c r="U40097" t="s">
        <v>61</v>
      </c>
      <c r="V40097" t="s">
        <v>61</v>
      </c>
      <c r="W40097" t="s">
        <v>61</v>
      </c>
      <c r="X40097" t="s">
        <v>61</v>
      </c>
      <c r="Y40097" t="s">
        <v>61</v>
      </c>
      <c r="Z40097" t="s">
        <v>61</v>
      </c>
      <c r="AA40097" t="s">
        <v>61</v>
      </c>
      <c r="AB40097" t="s">
        <v>61</v>
      </c>
      <c r="AC40097" t="s">
        <v>61</v>
      </c>
      <c r="AD40097" t="s">
        <v>61</v>
      </c>
      <c r="AE40097" t="s">
        <v>61</v>
      </c>
      <c r="AF40097" t="s">
        <v>61</v>
      </c>
      <c r="AG40097" t="s">
        <v>61</v>
      </c>
      <c r="AH40097" t="s">
        <v>252</v>
      </c>
      <c r="AI40097" t="s">
        <v>61</v>
      </c>
      <c r="AJ40097" t="s">
        <v>61</v>
      </c>
      <c r="AN40097" t="s">
        <v>220</v>
      </c>
      <c r="AO40097" t="s">
        <v>221</v>
      </c>
      <c r="AP40097" t="s">
        <v>222</v>
      </c>
      <c r="AR40097" t="s">
        <v>253</v>
      </c>
      <c r="AS40097">
        <v>2023</v>
      </c>
      <c r="AT40097">
        <v>2020</v>
      </c>
      <c r="AU40097">
        <v>0.29999999999999899</v>
      </c>
      <c r="AV40097" t="s">
        <v>61</v>
      </c>
      <c r="AX40097" t="s">
        <v>254</v>
      </c>
      <c r="AY40097" t="s">
        <v>255</v>
      </c>
      <c r="AZ40097" t="s">
        <v>120</v>
      </c>
      <c r="BA40097" t="s">
        <v>120</v>
      </c>
      <c r="BB40097" t="s">
        <v>255</v>
      </c>
      <c r="BC40097" t="s">
        <v>255</v>
      </c>
      <c r="BD40097" t="s">
        <v>255</v>
      </c>
    </row>
    <row r="40098" spans="1:56" x14ac:dyDescent="0.3">
      <c r="A40098" t="s">
        <v>248</v>
      </c>
      <c r="B40098" t="s">
        <v>249</v>
      </c>
      <c r="C40098" t="s">
        <v>250</v>
      </c>
      <c r="D40098" t="s">
        <v>251</v>
      </c>
      <c r="E40098" t="s">
        <v>76</v>
      </c>
      <c r="F40098" t="s">
        <v>61</v>
      </c>
      <c r="G40098" t="s">
        <v>243</v>
      </c>
      <c r="H40098" t="s">
        <v>71</v>
      </c>
      <c r="I40098" t="s">
        <v>232</v>
      </c>
      <c r="J40098" t="s">
        <v>61</v>
      </c>
      <c r="K40098" t="s">
        <v>61</v>
      </c>
      <c r="L40098" t="s">
        <v>61</v>
      </c>
      <c r="M40098" t="s">
        <v>61</v>
      </c>
      <c r="N40098" t="s">
        <v>61</v>
      </c>
      <c r="O40098" t="s">
        <v>61</v>
      </c>
      <c r="P40098" t="s">
        <v>61</v>
      </c>
      <c r="Q40098" t="s">
        <v>61</v>
      </c>
      <c r="R40098" t="s">
        <v>61</v>
      </c>
      <c r="S40098" t="s">
        <v>61</v>
      </c>
      <c r="T40098" t="s">
        <v>61</v>
      </c>
      <c r="U40098" t="s">
        <v>61</v>
      </c>
      <c r="V40098" t="s">
        <v>61</v>
      </c>
      <c r="W40098" t="s">
        <v>61</v>
      </c>
      <c r="X40098" t="s">
        <v>61</v>
      </c>
      <c r="Y40098" t="s">
        <v>61</v>
      </c>
      <c r="Z40098" t="s">
        <v>61</v>
      </c>
      <c r="AA40098" t="s">
        <v>61</v>
      </c>
      <c r="AB40098" t="s">
        <v>61</v>
      </c>
      <c r="AC40098" t="s">
        <v>61</v>
      </c>
      <c r="AD40098" t="s">
        <v>61</v>
      </c>
      <c r="AE40098" t="s">
        <v>61</v>
      </c>
      <c r="AF40098" t="s">
        <v>61</v>
      </c>
      <c r="AG40098" t="s">
        <v>61</v>
      </c>
      <c r="AH40098" t="s">
        <v>256</v>
      </c>
      <c r="AI40098" t="s">
        <v>61</v>
      </c>
      <c r="AJ40098" t="s">
        <v>61</v>
      </c>
      <c r="AN40098" t="s">
        <v>220</v>
      </c>
      <c r="AO40098" t="s">
        <v>221</v>
      </c>
      <c r="AP40098" t="s">
        <v>222</v>
      </c>
      <c r="AR40098" t="s">
        <v>253</v>
      </c>
      <c r="AS40098">
        <v>2023</v>
      </c>
      <c r="AT40098">
        <v>2020</v>
      </c>
      <c r="AU40098">
        <v>0.29999999999999899</v>
      </c>
      <c r="AV40098" t="s">
        <v>61</v>
      </c>
      <c r="AX40098" t="s">
        <v>254</v>
      </c>
      <c r="AY40098" t="s">
        <v>255</v>
      </c>
      <c r="AZ40098" t="s">
        <v>120</v>
      </c>
      <c r="BA40098" t="s">
        <v>120</v>
      </c>
      <c r="BB40098" t="s">
        <v>255</v>
      </c>
      <c r="BC40098" t="s">
        <v>255</v>
      </c>
      <c r="BD40098" t="s">
        <v>255</v>
      </c>
    </row>
    <row r="40099" spans="1:56" x14ac:dyDescent="0.3">
      <c r="A40099" t="s">
        <v>248</v>
      </c>
      <c r="B40099" t="s">
        <v>249</v>
      </c>
      <c r="C40099" t="s">
        <v>250</v>
      </c>
      <c r="D40099" t="s">
        <v>251</v>
      </c>
      <c r="E40099" t="s">
        <v>76</v>
      </c>
      <c r="F40099" t="s">
        <v>61</v>
      </c>
      <c r="G40099" t="s">
        <v>243</v>
      </c>
      <c r="H40099" t="s">
        <v>71</v>
      </c>
      <c r="I40099" t="s">
        <v>232</v>
      </c>
      <c r="J40099" t="s">
        <v>61</v>
      </c>
      <c r="K40099" t="s">
        <v>61</v>
      </c>
      <c r="L40099" t="s">
        <v>61</v>
      </c>
      <c r="M40099" t="s">
        <v>61</v>
      </c>
      <c r="N40099" t="s">
        <v>61</v>
      </c>
      <c r="O40099" t="s">
        <v>61</v>
      </c>
      <c r="P40099" t="s">
        <v>61</v>
      </c>
      <c r="Q40099" t="s">
        <v>61</v>
      </c>
      <c r="R40099" t="s">
        <v>61</v>
      </c>
      <c r="S40099" t="s">
        <v>61</v>
      </c>
      <c r="T40099" t="s">
        <v>61</v>
      </c>
      <c r="U40099" t="s">
        <v>61</v>
      </c>
      <c r="V40099" t="s">
        <v>61</v>
      </c>
      <c r="W40099" t="s">
        <v>61</v>
      </c>
      <c r="X40099" t="s">
        <v>61</v>
      </c>
      <c r="Y40099" t="s">
        <v>61</v>
      </c>
      <c r="Z40099" t="s">
        <v>61</v>
      </c>
      <c r="AA40099" t="s">
        <v>61</v>
      </c>
      <c r="AB40099" t="s">
        <v>61</v>
      </c>
      <c r="AC40099" t="s">
        <v>61</v>
      </c>
      <c r="AD40099" t="s">
        <v>61</v>
      </c>
      <c r="AE40099" t="s">
        <v>61</v>
      </c>
      <c r="AF40099" t="s">
        <v>61</v>
      </c>
      <c r="AG40099" t="s">
        <v>61</v>
      </c>
      <c r="AH40099" t="s">
        <v>257</v>
      </c>
      <c r="AI40099" t="s">
        <v>61</v>
      </c>
      <c r="AJ40099" t="s">
        <v>61</v>
      </c>
      <c r="AN40099" t="s">
        <v>220</v>
      </c>
      <c r="AO40099" t="s">
        <v>221</v>
      </c>
      <c r="AP40099" t="s">
        <v>222</v>
      </c>
      <c r="AR40099" t="s">
        <v>253</v>
      </c>
      <c r="AS40099">
        <v>2023</v>
      </c>
      <c r="AT40099">
        <v>2020</v>
      </c>
      <c r="AU40099">
        <v>0.25</v>
      </c>
      <c r="AV40099" t="s">
        <v>61</v>
      </c>
      <c r="AX40099" t="s">
        <v>254</v>
      </c>
      <c r="AY40099" t="s">
        <v>255</v>
      </c>
      <c r="AZ40099" t="s">
        <v>120</v>
      </c>
      <c r="BA40099" t="s">
        <v>120</v>
      </c>
      <c r="BB40099" t="s">
        <v>255</v>
      </c>
      <c r="BC40099" t="s">
        <v>255</v>
      </c>
      <c r="BD40099" t="s">
        <v>255</v>
      </c>
    </row>
    <row r="40100" spans="1:56" x14ac:dyDescent="0.3">
      <c r="A40100" t="s">
        <v>248</v>
      </c>
      <c r="B40100" t="s">
        <v>249</v>
      </c>
      <c r="C40100" t="s">
        <v>250</v>
      </c>
      <c r="D40100" t="s">
        <v>251</v>
      </c>
      <c r="E40100" t="s">
        <v>76</v>
      </c>
      <c r="F40100" t="s">
        <v>61</v>
      </c>
      <c r="G40100" t="s">
        <v>243</v>
      </c>
      <c r="H40100" t="s">
        <v>71</v>
      </c>
      <c r="I40100" t="s">
        <v>232</v>
      </c>
      <c r="J40100" t="s">
        <v>61</v>
      </c>
      <c r="K40100" t="s">
        <v>61</v>
      </c>
      <c r="L40100" t="s">
        <v>61</v>
      </c>
      <c r="M40100" t="s">
        <v>61</v>
      </c>
      <c r="N40100" t="s">
        <v>61</v>
      </c>
      <c r="O40100" t="s">
        <v>61</v>
      </c>
      <c r="P40100" t="s">
        <v>61</v>
      </c>
      <c r="Q40100" t="s">
        <v>61</v>
      </c>
      <c r="R40100" t="s">
        <v>61</v>
      </c>
      <c r="S40100" t="s">
        <v>61</v>
      </c>
      <c r="T40100" t="s">
        <v>61</v>
      </c>
      <c r="U40100" t="s">
        <v>61</v>
      </c>
      <c r="V40100" t="s">
        <v>61</v>
      </c>
      <c r="W40100" t="s">
        <v>61</v>
      </c>
      <c r="X40100" t="s">
        <v>61</v>
      </c>
      <c r="Y40100" t="s">
        <v>61</v>
      </c>
      <c r="Z40100" t="s">
        <v>61</v>
      </c>
      <c r="AA40100" t="s">
        <v>61</v>
      </c>
      <c r="AB40100" t="s">
        <v>61</v>
      </c>
      <c r="AC40100" t="s">
        <v>61</v>
      </c>
      <c r="AD40100" t="s">
        <v>61</v>
      </c>
      <c r="AE40100" t="s">
        <v>61</v>
      </c>
      <c r="AF40100" t="s">
        <v>61</v>
      </c>
      <c r="AG40100" t="s">
        <v>61</v>
      </c>
      <c r="AH40100" t="s">
        <v>258</v>
      </c>
      <c r="AI40100" t="s">
        <v>61</v>
      </c>
      <c r="AJ40100" t="s">
        <v>61</v>
      </c>
      <c r="AN40100" t="s">
        <v>220</v>
      </c>
      <c r="AO40100" t="s">
        <v>221</v>
      </c>
      <c r="AP40100" t="s">
        <v>222</v>
      </c>
      <c r="AR40100" t="s">
        <v>253</v>
      </c>
      <c r="AS40100">
        <v>2023</v>
      </c>
      <c r="AT40100">
        <v>2020</v>
      </c>
      <c r="AU40100">
        <v>1.7999999999999901</v>
      </c>
      <c r="AV40100" t="s">
        <v>61</v>
      </c>
      <c r="AX40100" t="s">
        <v>254</v>
      </c>
      <c r="AY40100" t="s">
        <v>255</v>
      </c>
      <c r="AZ40100" t="s">
        <v>120</v>
      </c>
      <c r="BA40100" t="s">
        <v>120</v>
      </c>
      <c r="BB40100" t="s">
        <v>255</v>
      </c>
      <c r="BC40100" t="s">
        <v>255</v>
      </c>
      <c r="BD40100" t="s">
        <v>255</v>
      </c>
    </row>
    <row r="40101" spans="1:56" x14ac:dyDescent="0.3">
      <c r="A40101" t="s">
        <v>248</v>
      </c>
      <c r="B40101" t="s">
        <v>249</v>
      </c>
      <c r="C40101" t="s">
        <v>250</v>
      </c>
      <c r="D40101" t="s">
        <v>251</v>
      </c>
      <c r="E40101" t="s">
        <v>77</v>
      </c>
      <c r="F40101" t="s">
        <v>61</v>
      </c>
      <c r="G40101" t="s">
        <v>217</v>
      </c>
      <c r="H40101" t="s">
        <v>71</v>
      </c>
      <c r="I40101" t="s">
        <v>232</v>
      </c>
      <c r="J40101" t="s">
        <v>61</v>
      </c>
      <c r="K40101" t="s">
        <v>61</v>
      </c>
      <c r="L40101" t="s">
        <v>61</v>
      </c>
      <c r="M40101" t="s">
        <v>61</v>
      </c>
      <c r="N40101" t="s">
        <v>61</v>
      </c>
      <c r="O40101" t="s">
        <v>61</v>
      </c>
      <c r="P40101" t="s">
        <v>61</v>
      </c>
      <c r="Q40101" t="s">
        <v>61</v>
      </c>
      <c r="R40101" t="s">
        <v>61</v>
      </c>
      <c r="S40101" t="s">
        <v>61</v>
      </c>
      <c r="T40101" t="s">
        <v>61</v>
      </c>
      <c r="U40101" t="s">
        <v>61</v>
      </c>
      <c r="V40101" t="s">
        <v>61</v>
      </c>
      <c r="W40101" t="s">
        <v>61</v>
      </c>
      <c r="X40101" t="s">
        <v>61</v>
      </c>
      <c r="Y40101" t="s">
        <v>61</v>
      </c>
      <c r="Z40101" t="s">
        <v>61</v>
      </c>
      <c r="AA40101" t="s">
        <v>61</v>
      </c>
      <c r="AB40101" t="s">
        <v>61</v>
      </c>
      <c r="AC40101" t="s">
        <v>61</v>
      </c>
      <c r="AD40101" t="s">
        <v>61</v>
      </c>
      <c r="AE40101" t="s">
        <v>61</v>
      </c>
      <c r="AF40101" t="s">
        <v>61</v>
      </c>
      <c r="AG40101" t="s">
        <v>61</v>
      </c>
      <c r="AH40101" t="s">
        <v>252</v>
      </c>
      <c r="AI40101" t="s">
        <v>61</v>
      </c>
      <c r="AJ40101" t="s">
        <v>61</v>
      </c>
      <c r="AN40101" t="s">
        <v>220</v>
      </c>
      <c r="AO40101" t="s">
        <v>221</v>
      </c>
      <c r="AP40101" t="s">
        <v>222</v>
      </c>
      <c r="AR40101" t="s">
        <v>253</v>
      </c>
      <c r="AS40101">
        <v>2023</v>
      </c>
      <c r="AT40101">
        <v>2020</v>
      </c>
      <c r="AU40101">
        <v>0.59299999999999997</v>
      </c>
      <c r="AV40101" t="s">
        <v>61</v>
      </c>
      <c r="AX40101" t="s">
        <v>254</v>
      </c>
      <c r="AY40101" t="s">
        <v>255</v>
      </c>
      <c r="AZ40101" t="s">
        <v>120</v>
      </c>
      <c r="BA40101" t="s">
        <v>120</v>
      </c>
      <c r="BB40101" t="s">
        <v>255</v>
      </c>
      <c r="BC40101" t="s">
        <v>255</v>
      </c>
      <c r="BD40101" t="s">
        <v>255</v>
      </c>
    </row>
    <row r="40102" spans="1:56" x14ac:dyDescent="0.3">
      <c r="A40102" t="s">
        <v>248</v>
      </c>
      <c r="B40102" t="s">
        <v>249</v>
      </c>
      <c r="C40102" t="s">
        <v>250</v>
      </c>
      <c r="D40102" t="s">
        <v>251</v>
      </c>
      <c r="E40102" t="s">
        <v>77</v>
      </c>
      <c r="F40102" t="s">
        <v>61</v>
      </c>
      <c r="G40102" t="s">
        <v>217</v>
      </c>
      <c r="H40102" t="s">
        <v>71</v>
      </c>
      <c r="I40102" t="s">
        <v>232</v>
      </c>
      <c r="J40102" t="s">
        <v>61</v>
      </c>
      <c r="K40102" t="s">
        <v>61</v>
      </c>
      <c r="L40102" t="s">
        <v>61</v>
      </c>
      <c r="M40102" t="s">
        <v>61</v>
      </c>
      <c r="N40102" t="s">
        <v>61</v>
      </c>
      <c r="O40102" t="s">
        <v>61</v>
      </c>
      <c r="P40102" t="s">
        <v>61</v>
      </c>
      <c r="Q40102" t="s">
        <v>61</v>
      </c>
      <c r="R40102" t="s">
        <v>61</v>
      </c>
      <c r="S40102" t="s">
        <v>61</v>
      </c>
      <c r="T40102" t="s">
        <v>61</v>
      </c>
      <c r="U40102" t="s">
        <v>61</v>
      </c>
      <c r="V40102" t="s">
        <v>61</v>
      </c>
      <c r="W40102" t="s">
        <v>61</v>
      </c>
      <c r="X40102" t="s">
        <v>61</v>
      </c>
      <c r="Y40102" t="s">
        <v>61</v>
      </c>
      <c r="Z40102" t="s">
        <v>61</v>
      </c>
      <c r="AA40102" t="s">
        <v>61</v>
      </c>
      <c r="AB40102" t="s">
        <v>61</v>
      </c>
      <c r="AC40102" t="s">
        <v>61</v>
      </c>
      <c r="AD40102" t="s">
        <v>61</v>
      </c>
      <c r="AE40102" t="s">
        <v>61</v>
      </c>
      <c r="AF40102" t="s">
        <v>61</v>
      </c>
      <c r="AG40102" t="s">
        <v>61</v>
      </c>
      <c r="AH40102" t="s">
        <v>256</v>
      </c>
      <c r="AI40102" t="s">
        <v>61</v>
      </c>
      <c r="AJ40102" t="s">
        <v>61</v>
      </c>
      <c r="AN40102" t="s">
        <v>220</v>
      </c>
      <c r="AO40102" t="s">
        <v>221</v>
      </c>
      <c r="AP40102" t="s">
        <v>222</v>
      </c>
      <c r="AR40102" t="s">
        <v>253</v>
      </c>
      <c r="AS40102">
        <v>2023</v>
      </c>
      <c r="AT40102">
        <v>2020</v>
      </c>
      <c r="AU40102">
        <v>0.95800000000000096</v>
      </c>
      <c r="AV40102" t="s">
        <v>61</v>
      </c>
      <c r="AX40102" t="s">
        <v>254</v>
      </c>
      <c r="AY40102" t="s">
        <v>255</v>
      </c>
      <c r="AZ40102" t="s">
        <v>120</v>
      </c>
      <c r="BA40102" t="s">
        <v>120</v>
      </c>
      <c r="BB40102" t="s">
        <v>255</v>
      </c>
      <c r="BC40102" t="s">
        <v>255</v>
      </c>
      <c r="BD40102" t="s">
        <v>255</v>
      </c>
    </row>
    <row r="40103" spans="1:56" x14ac:dyDescent="0.3">
      <c r="A40103" t="s">
        <v>248</v>
      </c>
      <c r="B40103" t="s">
        <v>249</v>
      </c>
      <c r="C40103" t="s">
        <v>250</v>
      </c>
      <c r="D40103" t="s">
        <v>251</v>
      </c>
      <c r="E40103" t="s">
        <v>77</v>
      </c>
      <c r="F40103" t="s">
        <v>61</v>
      </c>
      <c r="G40103" t="s">
        <v>217</v>
      </c>
      <c r="H40103" t="s">
        <v>71</v>
      </c>
      <c r="I40103" t="s">
        <v>232</v>
      </c>
      <c r="J40103" t="s">
        <v>61</v>
      </c>
      <c r="K40103" t="s">
        <v>61</v>
      </c>
      <c r="L40103" t="s">
        <v>61</v>
      </c>
      <c r="M40103" t="s">
        <v>61</v>
      </c>
      <c r="N40103" t="s">
        <v>61</v>
      </c>
      <c r="O40103" t="s">
        <v>61</v>
      </c>
      <c r="P40103" t="s">
        <v>61</v>
      </c>
      <c r="Q40103" t="s">
        <v>61</v>
      </c>
      <c r="R40103" t="s">
        <v>61</v>
      </c>
      <c r="S40103" t="s">
        <v>61</v>
      </c>
      <c r="T40103" t="s">
        <v>61</v>
      </c>
      <c r="U40103" t="s">
        <v>61</v>
      </c>
      <c r="V40103" t="s">
        <v>61</v>
      </c>
      <c r="W40103" t="s">
        <v>61</v>
      </c>
      <c r="X40103" t="s">
        <v>61</v>
      </c>
      <c r="Y40103" t="s">
        <v>61</v>
      </c>
      <c r="Z40103" t="s">
        <v>61</v>
      </c>
      <c r="AA40103" t="s">
        <v>61</v>
      </c>
      <c r="AB40103" t="s">
        <v>61</v>
      </c>
      <c r="AC40103" t="s">
        <v>61</v>
      </c>
      <c r="AD40103" t="s">
        <v>61</v>
      </c>
      <c r="AE40103" t="s">
        <v>61</v>
      </c>
      <c r="AF40103" t="s">
        <v>61</v>
      </c>
      <c r="AG40103" t="s">
        <v>61</v>
      </c>
      <c r="AH40103" t="s">
        <v>257</v>
      </c>
      <c r="AI40103" t="s">
        <v>61</v>
      </c>
      <c r="AJ40103" t="s">
        <v>61</v>
      </c>
      <c r="AN40103" t="s">
        <v>220</v>
      </c>
      <c r="AO40103" t="s">
        <v>221</v>
      </c>
      <c r="AP40103" t="s">
        <v>222</v>
      </c>
      <c r="AR40103" t="s">
        <v>253</v>
      </c>
      <c r="AS40103">
        <v>2023</v>
      </c>
      <c r="AT40103">
        <v>2020</v>
      </c>
      <c r="AU40103">
        <v>0.497</v>
      </c>
      <c r="AV40103" t="s">
        <v>61</v>
      </c>
      <c r="AX40103" t="s">
        <v>254</v>
      </c>
      <c r="AY40103" t="s">
        <v>255</v>
      </c>
      <c r="AZ40103" t="s">
        <v>120</v>
      </c>
      <c r="BA40103" t="s">
        <v>120</v>
      </c>
      <c r="BB40103" t="s">
        <v>255</v>
      </c>
      <c r="BC40103" t="s">
        <v>255</v>
      </c>
      <c r="BD40103" t="s">
        <v>255</v>
      </c>
    </row>
    <row r="40104" spans="1:56" x14ac:dyDescent="0.3">
      <c r="A40104" t="s">
        <v>248</v>
      </c>
      <c r="B40104" t="s">
        <v>249</v>
      </c>
      <c r="C40104" t="s">
        <v>250</v>
      </c>
      <c r="D40104" t="s">
        <v>251</v>
      </c>
      <c r="E40104" t="s">
        <v>77</v>
      </c>
      <c r="F40104" t="s">
        <v>61</v>
      </c>
      <c r="G40104" t="s">
        <v>217</v>
      </c>
      <c r="H40104" t="s">
        <v>71</v>
      </c>
      <c r="I40104" t="s">
        <v>232</v>
      </c>
      <c r="J40104" t="s">
        <v>61</v>
      </c>
      <c r="K40104" t="s">
        <v>61</v>
      </c>
      <c r="L40104" t="s">
        <v>61</v>
      </c>
      <c r="M40104" t="s">
        <v>61</v>
      </c>
      <c r="N40104" t="s">
        <v>61</v>
      </c>
      <c r="O40104" t="s">
        <v>61</v>
      </c>
      <c r="P40104" t="s">
        <v>61</v>
      </c>
      <c r="Q40104" t="s">
        <v>61</v>
      </c>
      <c r="R40104" t="s">
        <v>61</v>
      </c>
      <c r="S40104" t="s">
        <v>61</v>
      </c>
      <c r="T40104" t="s">
        <v>61</v>
      </c>
      <c r="U40104" t="s">
        <v>61</v>
      </c>
      <c r="V40104" t="s">
        <v>61</v>
      </c>
      <c r="W40104" t="s">
        <v>61</v>
      </c>
      <c r="X40104" t="s">
        <v>61</v>
      </c>
      <c r="Y40104" t="s">
        <v>61</v>
      </c>
      <c r="Z40104" t="s">
        <v>61</v>
      </c>
      <c r="AA40104" t="s">
        <v>61</v>
      </c>
      <c r="AB40104" t="s">
        <v>61</v>
      </c>
      <c r="AC40104" t="s">
        <v>61</v>
      </c>
      <c r="AD40104" t="s">
        <v>61</v>
      </c>
      <c r="AE40104" t="s">
        <v>61</v>
      </c>
      <c r="AF40104" t="s">
        <v>61</v>
      </c>
      <c r="AG40104" t="s">
        <v>61</v>
      </c>
      <c r="AH40104" t="s">
        <v>258</v>
      </c>
      <c r="AI40104" t="s">
        <v>61</v>
      </c>
      <c r="AJ40104" t="s">
        <v>61</v>
      </c>
      <c r="AN40104" t="s">
        <v>220</v>
      </c>
      <c r="AO40104" t="s">
        <v>221</v>
      </c>
      <c r="AP40104" t="s">
        <v>222</v>
      </c>
      <c r="AR40104" t="s">
        <v>253</v>
      </c>
      <c r="AS40104">
        <v>2023</v>
      </c>
      <c r="AT40104">
        <v>2020</v>
      </c>
      <c r="AU40104">
        <v>2.661</v>
      </c>
      <c r="AV40104" t="s">
        <v>61</v>
      </c>
      <c r="AX40104" t="s">
        <v>254</v>
      </c>
      <c r="AY40104" t="s">
        <v>255</v>
      </c>
      <c r="AZ40104" t="s">
        <v>120</v>
      </c>
      <c r="BA40104" t="s">
        <v>120</v>
      </c>
      <c r="BB40104" t="s">
        <v>255</v>
      </c>
      <c r="BC40104" t="s">
        <v>255</v>
      </c>
      <c r="BD40104" t="s">
        <v>255</v>
      </c>
    </row>
    <row r="40105" spans="1:56" x14ac:dyDescent="0.3">
      <c r="A40105" t="s">
        <v>248</v>
      </c>
      <c r="B40105" t="s">
        <v>249</v>
      </c>
      <c r="C40105" t="s">
        <v>250</v>
      </c>
      <c r="D40105" t="s">
        <v>251</v>
      </c>
      <c r="E40105" t="s">
        <v>77</v>
      </c>
      <c r="F40105" t="s">
        <v>61</v>
      </c>
      <c r="G40105" t="s">
        <v>238</v>
      </c>
      <c r="H40105" t="s">
        <v>71</v>
      </c>
      <c r="I40105" t="s">
        <v>232</v>
      </c>
      <c r="J40105" t="s">
        <v>61</v>
      </c>
      <c r="K40105" t="s">
        <v>61</v>
      </c>
      <c r="L40105" t="s">
        <v>61</v>
      </c>
      <c r="M40105" t="s">
        <v>61</v>
      </c>
      <c r="N40105" t="s">
        <v>61</v>
      </c>
      <c r="O40105" t="s">
        <v>61</v>
      </c>
      <c r="P40105" t="s">
        <v>61</v>
      </c>
      <c r="Q40105" t="s">
        <v>61</v>
      </c>
      <c r="R40105" t="s">
        <v>61</v>
      </c>
      <c r="S40105" t="s">
        <v>61</v>
      </c>
      <c r="T40105" t="s">
        <v>61</v>
      </c>
      <c r="U40105" t="s">
        <v>61</v>
      </c>
      <c r="V40105" t="s">
        <v>61</v>
      </c>
      <c r="W40105" t="s">
        <v>61</v>
      </c>
      <c r="X40105" t="s">
        <v>61</v>
      </c>
      <c r="Y40105" t="s">
        <v>61</v>
      </c>
      <c r="Z40105" t="s">
        <v>61</v>
      </c>
      <c r="AA40105" t="s">
        <v>61</v>
      </c>
      <c r="AB40105" t="s">
        <v>61</v>
      </c>
      <c r="AC40105" t="s">
        <v>61</v>
      </c>
      <c r="AD40105" t="s">
        <v>61</v>
      </c>
      <c r="AE40105" t="s">
        <v>61</v>
      </c>
      <c r="AF40105" t="s">
        <v>61</v>
      </c>
      <c r="AG40105" t="s">
        <v>61</v>
      </c>
      <c r="AH40105" t="s">
        <v>252</v>
      </c>
      <c r="AI40105" t="s">
        <v>61</v>
      </c>
      <c r="AJ40105" t="s">
        <v>61</v>
      </c>
      <c r="AN40105" t="s">
        <v>220</v>
      </c>
      <c r="AO40105" t="s">
        <v>221</v>
      </c>
      <c r="AP40105" t="s">
        <v>222</v>
      </c>
      <c r="AR40105" t="s">
        <v>253</v>
      </c>
      <c r="AS40105">
        <v>2023</v>
      </c>
      <c r="AT40105">
        <v>2020</v>
      </c>
      <c r="AU40105">
        <v>0.59693784355861101</v>
      </c>
      <c r="AV40105" t="s">
        <v>61</v>
      </c>
      <c r="AX40105" t="s">
        <v>254</v>
      </c>
      <c r="AY40105" t="s">
        <v>255</v>
      </c>
      <c r="AZ40105" t="s">
        <v>120</v>
      </c>
      <c r="BA40105" t="s">
        <v>120</v>
      </c>
      <c r="BB40105" t="s">
        <v>255</v>
      </c>
      <c r="BC40105" t="s">
        <v>255</v>
      </c>
      <c r="BD40105" t="s">
        <v>255</v>
      </c>
    </row>
    <row r="40106" spans="1:56" x14ac:dyDescent="0.3">
      <c r="A40106" t="s">
        <v>248</v>
      </c>
      <c r="B40106" t="s">
        <v>249</v>
      </c>
      <c r="C40106" t="s">
        <v>250</v>
      </c>
      <c r="D40106" t="s">
        <v>251</v>
      </c>
      <c r="E40106" t="s">
        <v>77</v>
      </c>
      <c r="F40106" t="s">
        <v>61</v>
      </c>
      <c r="G40106" t="s">
        <v>238</v>
      </c>
      <c r="H40106" t="s">
        <v>71</v>
      </c>
      <c r="I40106" t="s">
        <v>232</v>
      </c>
      <c r="J40106" t="s">
        <v>61</v>
      </c>
      <c r="K40106" t="s">
        <v>61</v>
      </c>
      <c r="L40106" t="s">
        <v>61</v>
      </c>
      <c r="M40106" t="s">
        <v>61</v>
      </c>
      <c r="N40106" t="s">
        <v>61</v>
      </c>
      <c r="O40106" t="s">
        <v>61</v>
      </c>
      <c r="P40106" t="s">
        <v>61</v>
      </c>
      <c r="Q40106" t="s">
        <v>61</v>
      </c>
      <c r="R40106" t="s">
        <v>61</v>
      </c>
      <c r="S40106" t="s">
        <v>61</v>
      </c>
      <c r="T40106" t="s">
        <v>61</v>
      </c>
      <c r="U40106" t="s">
        <v>61</v>
      </c>
      <c r="V40106" t="s">
        <v>61</v>
      </c>
      <c r="W40106" t="s">
        <v>61</v>
      </c>
      <c r="X40106" t="s">
        <v>61</v>
      </c>
      <c r="Y40106" t="s">
        <v>61</v>
      </c>
      <c r="Z40106" t="s">
        <v>61</v>
      </c>
      <c r="AA40106" t="s">
        <v>61</v>
      </c>
      <c r="AB40106" t="s">
        <v>61</v>
      </c>
      <c r="AC40106" t="s">
        <v>61</v>
      </c>
      <c r="AD40106" t="s">
        <v>61</v>
      </c>
      <c r="AE40106" t="s">
        <v>61</v>
      </c>
      <c r="AF40106" t="s">
        <v>61</v>
      </c>
      <c r="AG40106" t="s">
        <v>61</v>
      </c>
      <c r="AH40106" t="s">
        <v>256</v>
      </c>
      <c r="AI40106" t="s">
        <v>61</v>
      </c>
      <c r="AJ40106" t="s">
        <v>61</v>
      </c>
      <c r="AN40106" t="s">
        <v>220</v>
      </c>
      <c r="AO40106" t="s">
        <v>221</v>
      </c>
      <c r="AP40106" t="s">
        <v>222</v>
      </c>
      <c r="AR40106" t="s">
        <v>253</v>
      </c>
      <c r="AS40106">
        <v>2023</v>
      </c>
      <c r="AT40106">
        <v>2020</v>
      </c>
      <c r="AU40106">
        <v>0.93286354890694001</v>
      </c>
      <c r="AV40106" t="s">
        <v>61</v>
      </c>
      <c r="AX40106" t="s">
        <v>254</v>
      </c>
      <c r="AY40106" t="s">
        <v>255</v>
      </c>
      <c r="AZ40106" t="s">
        <v>120</v>
      </c>
      <c r="BA40106" t="s">
        <v>120</v>
      </c>
      <c r="BB40106" t="s">
        <v>255</v>
      </c>
      <c r="BC40106" t="s">
        <v>255</v>
      </c>
      <c r="BD40106" t="s">
        <v>255</v>
      </c>
    </row>
    <row r="40107" spans="1:56" x14ac:dyDescent="0.3">
      <c r="A40107" t="s">
        <v>248</v>
      </c>
      <c r="B40107" t="s">
        <v>249</v>
      </c>
      <c r="C40107" t="s">
        <v>250</v>
      </c>
      <c r="D40107" t="s">
        <v>251</v>
      </c>
      <c r="E40107" t="s">
        <v>77</v>
      </c>
      <c r="F40107" t="s">
        <v>61</v>
      </c>
      <c r="G40107" t="s">
        <v>238</v>
      </c>
      <c r="H40107" t="s">
        <v>71</v>
      </c>
      <c r="I40107" t="s">
        <v>232</v>
      </c>
      <c r="J40107" t="s">
        <v>61</v>
      </c>
      <c r="K40107" t="s">
        <v>61</v>
      </c>
      <c r="L40107" t="s">
        <v>61</v>
      </c>
      <c r="M40107" t="s">
        <v>61</v>
      </c>
      <c r="N40107" t="s">
        <v>61</v>
      </c>
      <c r="O40107" t="s">
        <v>61</v>
      </c>
      <c r="P40107" t="s">
        <v>61</v>
      </c>
      <c r="Q40107" t="s">
        <v>61</v>
      </c>
      <c r="R40107" t="s">
        <v>61</v>
      </c>
      <c r="S40107" t="s">
        <v>61</v>
      </c>
      <c r="T40107" t="s">
        <v>61</v>
      </c>
      <c r="U40107" t="s">
        <v>61</v>
      </c>
      <c r="V40107" t="s">
        <v>61</v>
      </c>
      <c r="W40107" t="s">
        <v>61</v>
      </c>
      <c r="X40107" t="s">
        <v>61</v>
      </c>
      <c r="Y40107" t="s">
        <v>61</v>
      </c>
      <c r="Z40107" t="s">
        <v>61</v>
      </c>
      <c r="AA40107" t="s">
        <v>61</v>
      </c>
      <c r="AB40107" t="s">
        <v>61</v>
      </c>
      <c r="AC40107" t="s">
        <v>61</v>
      </c>
      <c r="AD40107" t="s">
        <v>61</v>
      </c>
      <c r="AE40107" t="s">
        <v>61</v>
      </c>
      <c r="AF40107" t="s">
        <v>61</v>
      </c>
      <c r="AG40107" t="s">
        <v>61</v>
      </c>
      <c r="AH40107" t="s">
        <v>257</v>
      </c>
      <c r="AI40107" t="s">
        <v>61</v>
      </c>
      <c r="AJ40107" t="s">
        <v>61</v>
      </c>
      <c r="AN40107" t="s">
        <v>220</v>
      </c>
      <c r="AO40107" t="s">
        <v>221</v>
      </c>
      <c r="AP40107" t="s">
        <v>222</v>
      </c>
      <c r="AR40107" t="s">
        <v>253</v>
      </c>
      <c r="AS40107">
        <v>2023</v>
      </c>
      <c r="AT40107">
        <v>2020</v>
      </c>
      <c r="AU40107">
        <v>0.61293695157721395</v>
      </c>
      <c r="AV40107" t="s">
        <v>61</v>
      </c>
      <c r="AX40107" t="s">
        <v>254</v>
      </c>
      <c r="AY40107" t="s">
        <v>255</v>
      </c>
      <c r="AZ40107" t="s">
        <v>120</v>
      </c>
      <c r="BA40107" t="s">
        <v>120</v>
      </c>
      <c r="BB40107" t="s">
        <v>255</v>
      </c>
      <c r="BC40107" t="s">
        <v>255</v>
      </c>
      <c r="BD40107" t="s">
        <v>255</v>
      </c>
    </row>
    <row r="40108" spans="1:56" x14ac:dyDescent="0.3">
      <c r="A40108" t="s">
        <v>248</v>
      </c>
      <c r="B40108" t="s">
        <v>249</v>
      </c>
      <c r="C40108" t="s">
        <v>250</v>
      </c>
      <c r="D40108" t="s">
        <v>251</v>
      </c>
      <c r="E40108" t="s">
        <v>77</v>
      </c>
      <c r="F40108" t="s">
        <v>61</v>
      </c>
      <c r="G40108" t="s">
        <v>238</v>
      </c>
      <c r="H40108" t="s">
        <v>71</v>
      </c>
      <c r="I40108" t="s">
        <v>232</v>
      </c>
      <c r="J40108" t="s">
        <v>61</v>
      </c>
      <c r="K40108" t="s">
        <v>61</v>
      </c>
      <c r="L40108" t="s">
        <v>61</v>
      </c>
      <c r="M40108" t="s">
        <v>61</v>
      </c>
      <c r="N40108" t="s">
        <v>61</v>
      </c>
      <c r="O40108" t="s">
        <v>61</v>
      </c>
      <c r="P40108" t="s">
        <v>61</v>
      </c>
      <c r="Q40108" t="s">
        <v>61</v>
      </c>
      <c r="R40108" t="s">
        <v>61</v>
      </c>
      <c r="S40108" t="s">
        <v>61</v>
      </c>
      <c r="T40108" t="s">
        <v>61</v>
      </c>
      <c r="U40108" t="s">
        <v>61</v>
      </c>
      <c r="V40108" t="s">
        <v>61</v>
      </c>
      <c r="W40108" t="s">
        <v>61</v>
      </c>
      <c r="X40108" t="s">
        <v>61</v>
      </c>
      <c r="Y40108" t="s">
        <v>61</v>
      </c>
      <c r="Z40108" t="s">
        <v>61</v>
      </c>
      <c r="AA40108" t="s">
        <v>61</v>
      </c>
      <c r="AB40108" t="s">
        <v>61</v>
      </c>
      <c r="AC40108" t="s">
        <v>61</v>
      </c>
      <c r="AD40108" t="s">
        <v>61</v>
      </c>
      <c r="AE40108" t="s">
        <v>61</v>
      </c>
      <c r="AF40108" t="s">
        <v>61</v>
      </c>
      <c r="AG40108" t="s">
        <v>61</v>
      </c>
      <c r="AH40108" t="s">
        <v>258</v>
      </c>
      <c r="AI40108" t="s">
        <v>61</v>
      </c>
      <c r="AJ40108" t="s">
        <v>61</v>
      </c>
      <c r="AN40108" t="s">
        <v>220</v>
      </c>
      <c r="AO40108" t="s">
        <v>221</v>
      </c>
      <c r="AP40108" t="s">
        <v>222</v>
      </c>
      <c r="AR40108" t="s">
        <v>253</v>
      </c>
      <c r="AS40108">
        <v>2023</v>
      </c>
      <c r="AT40108">
        <v>2020</v>
      </c>
      <c r="AU40108">
        <v>2.5806378907380401</v>
      </c>
      <c r="AV40108" t="s">
        <v>61</v>
      </c>
      <c r="AX40108" t="s">
        <v>254</v>
      </c>
      <c r="AY40108" t="s">
        <v>255</v>
      </c>
      <c r="AZ40108" t="s">
        <v>120</v>
      </c>
      <c r="BA40108" t="s">
        <v>120</v>
      </c>
      <c r="BB40108" t="s">
        <v>255</v>
      </c>
      <c r="BC40108" t="s">
        <v>255</v>
      </c>
      <c r="BD40108" t="s">
        <v>255</v>
      </c>
    </row>
    <row r="40109" spans="1:56" x14ac:dyDescent="0.3">
      <c r="A40109" t="s">
        <v>248</v>
      </c>
      <c r="B40109" t="s">
        <v>249</v>
      </c>
      <c r="C40109" t="s">
        <v>250</v>
      </c>
      <c r="D40109" t="s">
        <v>251</v>
      </c>
      <c r="E40109" t="s">
        <v>77</v>
      </c>
      <c r="F40109" t="s">
        <v>61</v>
      </c>
      <c r="G40109" t="s">
        <v>239</v>
      </c>
      <c r="H40109" t="s">
        <v>71</v>
      </c>
      <c r="I40109" t="s">
        <v>232</v>
      </c>
      <c r="J40109" t="s">
        <v>61</v>
      </c>
      <c r="K40109" t="s">
        <v>61</v>
      </c>
      <c r="L40109" t="s">
        <v>61</v>
      </c>
      <c r="M40109" t="s">
        <v>61</v>
      </c>
      <c r="N40109" t="s">
        <v>61</v>
      </c>
      <c r="O40109" t="s">
        <v>61</v>
      </c>
      <c r="P40109" t="s">
        <v>61</v>
      </c>
      <c r="Q40109" t="s">
        <v>61</v>
      </c>
      <c r="R40109" t="s">
        <v>61</v>
      </c>
      <c r="S40109" t="s">
        <v>61</v>
      </c>
      <c r="T40109" t="s">
        <v>61</v>
      </c>
      <c r="U40109" t="s">
        <v>61</v>
      </c>
      <c r="V40109" t="s">
        <v>61</v>
      </c>
      <c r="W40109" t="s">
        <v>61</v>
      </c>
      <c r="X40109" t="s">
        <v>61</v>
      </c>
      <c r="Y40109" t="s">
        <v>61</v>
      </c>
      <c r="Z40109" t="s">
        <v>61</v>
      </c>
      <c r="AA40109" t="s">
        <v>61</v>
      </c>
      <c r="AB40109" t="s">
        <v>61</v>
      </c>
      <c r="AC40109" t="s">
        <v>61</v>
      </c>
      <c r="AD40109" t="s">
        <v>61</v>
      </c>
      <c r="AE40109" t="s">
        <v>61</v>
      </c>
      <c r="AF40109" t="s">
        <v>61</v>
      </c>
      <c r="AG40109" t="s">
        <v>61</v>
      </c>
      <c r="AH40109" t="s">
        <v>252</v>
      </c>
      <c r="AI40109" t="s">
        <v>61</v>
      </c>
      <c r="AJ40109" t="s">
        <v>61</v>
      </c>
      <c r="AN40109" t="s">
        <v>220</v>
      </c>
      <c r="AO40109" t="s">
        <v>221</v>
      </c>
      <c r="AP40109" t="s">
        <v>222</v>
      </c>
      <c r="AR40109" t="s">
        <v>253</v>
      </c>
      <c r="AS40109">
        <v>2023</v>
      </c>
      <c r="AT40109">
        <v>2020</v>
      </c>
      <c r="AU40109">
        <v>0.59599999999999997</v>
      </c>
      <c r="AV40109" t="s">
        <v>61</v>
      </c>
      <c r="AX40109" t="s">
        <v>254</v>
      </c>
      <c r="AY40109" t="s">
        <v>255</v>
      </c>
      <c r="AZ40109" t="s">
        <v>120</v>
      </c>
      <c r="BA40109" t="s">
        <v>120</v>
      </c>
      <c r="BB40109" t="s">
        <v>255</v>
      </c>
      <c r="BC40109" t="s">
        <v>255</v>
      </c>
      <c r="BD40109" t="s">
        <v>255</v>
      </c>
    </row>
    <row r="40110" spans="1:56" x14ac:dyDescent="0.3">
      <c r="A40110" t="s">
        <v>248</v>
      </c>
      <c r="B40110" t="s">
        <v>249</v>
      </c>
      <c r="C40110" t="s">
        <v>250</v>
      </c>
      <c r="D40110" t="s">
        <v>251</v>
      </c>
      <c r="E40110" t="s">
        <v>77</v>
      </c>
      <c r="F40110" t="s">
        <v>61</v>
      </c>
      <c r="G40110" t="s">
        <v>239</v>
      </c>
      <c r="H40110" t="s">
        <v>71</v>
      </c>
      <c r="I40110" t="s">
        <v>232</v>
      </c>
      <c r="J40110" t="s">
        <v>61</v>
      </c>
      <c r="K40110" t="s">
        <v>61</v>
      </c>
      <c r="L40110" t="s">
        <v>61</v>
      </c>
      <c r="M40110" t="s">
        <v>61</v>
      </c>
      <c r="N40110" t="s">
        <v>61</v>
      </c>
      <c r="O40110" t="s">
        <v>61</v>
      </c>
      <c r="P40110" t="s">
        <v>61</v>
      </c>
      <c r="Q40110" t="s">
        <v>61</v>
      </c>
      <c r="R40110" t="s">
        <v>61</v>
      </c>
      <c r="S40110" t="s">
        <v>61</v>
      </c>
      <c r="T40110" t="s">
        <v>61</v>
      </c>
      <c r="U40110" t="s">
        <v>61</v>
      </c>
      <c r="V40110" t="s">
        <v>61</v>
      </c>
      <c r="W40110" t="s">
        <v>61</v>
      </c>
      <c r="X40110" t="s">
        <v>61</v>
      </c>
      <c r="Y40110" t="s">
        <v>61</v>
      </c>
      <c r="Z40110" t="s">
        <v>61</v>
      </c>
      <c r="AA40110" t="s">
        <v>61</v>
      </c>
      <c r="AB40110" t="s">
        <v>61</v>
      </c>
      <c r="AC40110" t="s">
        <v>61</v>
      </c>
      <c r="AD40110" t="s">
        <v>61</v>
      </c>
      <c r="AE40110" t="s">
        <v>61</v>
      </c>
      <c r="AF40110" t="s">
        <v>61</v>
      </c>
      <c r="AG40110" t="s">
        <v>61</v>
      </c>
      <c r="AH40110" t="s">
        <v>256</v>
      </c>
      <c r="AI40110" t="s">
        <v>61</v>
      </c>
      <c r="AJ40110" t="s">
        <v>61</v>
      </c>
      <c r="AN40110" t="s">
        <v>220</v>
      </c>
      <c r="AO40110" t="s">
        <v>221</v>
      </c>
      <c r="AP40110" t="s">
        <v>222</v>
      </c>
      <c r="AR40110" t="s">
        <v>253</v>
      </c>
      <c r="AS40110">
        <v>2023</v>
      </c>
      <c r="AT40110">
        <v>2020</v>
      </c>
      <c r="AU40110">
        <v>0.67100000000000004</v>
      </c>
      <c r="AV40110" t="s">
        <v>61</v>
      </c>
      <c r="AX40110" t="s">
        <v>254</v>
      </c>
      <c r="AY40110" t="s">
        <v>255</v>
      </c>
      <c r="AZ40110" t="s">
        <v>120</v>
      </c>
      <c r="BA40110" t="s">
        <v>120</v>
      </c>
      <c r="BB40110" t="s">
        <v>255</v>
      </c>
      <c r="BC40110" t="s">
        <v>255</v>
      </c>
      <c r="BD40110" t="s">
        <v>255</v>
      </c>
    </row>
    <row r="40111" spans="1:56" x14ac:dyDescent="0.3">
      <c r="A40111" t="s">
        <v>248</v>
      </c>
      <c r="B40111" t="s">
        <v>249</v>
      </c>
      <c r="C40111" t="s">
        <v>250</v>
      </c>
      <c r="D40111" t="s">
        <v>251</v>
      </c>
      <c r="E40111" t="s">
        <v>77</v>
      </c>
      <c r="F40111" t="s">
        <v>61</v>
      </c>
      <c r="G40111" t="s">
        <v>239</v>
      </c>
      <c r="H40111" t="s">
        <v>71</v>
      </c>
      <c r="I40111" t="s">
        <v>232</v>
      </c>
      <c r="J40111" t="s">
        <v>61</v>
      </c>
      <c r="K40111" t="s">
        <v>61</v>
      </c>
      <c r="L40111" t="s">
        <v>61</v>
      </c>
      <c r="M40111" t="s">
        <v>61</v>
      </c>
      <c r="N40111" t="s">
        <v>61</v>
      </c>
      <c r="O40111" t="s">
        <v>61</v>
      </c>
      <c r="P40111" t="s">
        <v>61</v>
      </c>
      <c r="Q40111" t="s">
        <v>61</v>
      </c>
      <c r="R40111" t="s">
        <v>61</v>
      </c>
      <c r="S40111" t="s">
        <v>61</v>
      </c>
      <c r="T40111" t="s">
        <v>61</v>
      </c>
      <c r="U40111" t="s">
        <v>61</v>
      </c>
      <c r="V40111" t="s">
        <v>61</v>
      </c>
      <c r="W40111" t="s">
        <v>61</v>
      </c>
      <c r="X40111" t="s">
        <v>61</v>
      </c>
      <c r="Y40111" t="s">
        <v>61</v>
      </c>
      <c r="Z40111" t="s">
        <v>61</v>
      </c>
      <c r="AA40111" t="s">
        <v>61</v>
      </c>
      <c r="AB40111" t="s">
        <v>61</v>
      </c>
      <c r="AC40111" t="s">
        <v>61</v>
      </c>
      <c r="AD40111" t="s">
        <v>61</v>
      </c>
      <c r="AE40111" t="s">
        <v>61</v>
      </c>
      <c r="AF40111" t="s">
        <v>61</v>
      </c>
      <c r="AG40111" t="s">
        <v>61</v>
      </c>
      <c r="AH40111" t="s">
        <v>257</v>
      </c>
      <c r="AI40111" t="s">
        <v>61</v>
      </c>
      <c r="AJ40111" t="s">
        <v>61</v>
      </c>
      <c r="AN40111" t="s">
        <v>220</v>
      </c>
      <c r="AO40111" t="s">
        <v>221</v>
      </c>
      <c r="AP40111" t="s">
        <v>222</v>
      </c>
      <c r="AR40111" t="s">
        <v>253</v>
      </c>
      <c r="AS40111">
        <v>2023</v>
      </c>
      <c r="AT40111">
        <v>2020</v>
      </c>
      <c r="AU40111">
        <v>0.36299999999999999</v>
      </c>
      <c r="AV40111" t="s">
        <v>61</v>
      </c>
      <c r="AX40111" t="s">
        <v>254</v>
      </c>
      <c r="AY40111" t="s">
        <v>255</v>
      </c>
      <c r="AZ40111" t="s">
        <v>120</v>
      </c>
      <c r="BA40111" t="s">
        <v>120</v>
      </c>
      <c r="BB40111" t="s">
        <v>255</v>
      </c>
      <c r="BC40111" t="s">
        <v>255</v>
      </c>
      <c r="BD40111" t="s">
        <v>255</v>
      </c>
    </row>
    <row r="40112" spans="1:56" x14ac:dyDescent="0.3">
      <c r="A40112" t="s">
        <v>248</v>
      </c>
      <c r="B40112" t="s">
        <v>249</v>
      </c>
      <c r="C40112" t="s">
        <v>250</v>
      </c>
      <c r="D40112" t="s">
        <v>251</v>
      </c>
      <c r="E40112" t="s">
        <v>77</v>
      </c>
      <c r="F40112" t="s">
        <v>61</v>
      </c>
      <c r="G40112" t="s">
        <v>239</v>
      </c>
      <c r="H40112" t="s">
        <v>71</v>
      </c>
      <c r="I40112" t="s">
        <v>232</v>
      </c>
      <c r="J40112" t="s">
        <v>61</v>
      </c>
      <c r="K40112" t="s">
        <v>61</v>
      </c>
      <c r="L40112" t="s">
        <v>61</v>
      </c>
      <c r="M40112" t="s">
        <v>61</v>
      </c>
      <c r="N40112" t="s">
        <v>61</v>
      </c>
      <c r="O40112" t="s">
        <v>61</v>
      </c>
      <c r="P40112" t="s">
        <v>61</v>
      </c>
      <c r="Q40112" t="s">
        <v>61</v>
      </c>
      <c r="R40112" t="s">
        <v>61</v>
      </c>
      <c r="S40112" t="s">
        <v>61</v>
      </c>
      <c r="T40112" t="s">
        <v>61</v>
      </c>
      <c r="U40112" t="s">
        <v>61</v>
      </c>
      <c r="V40112" t="s">
        <v>61</v>
      </c>
      <c r="W40112" t="s">
        <v>61</v>
      </c>
      <c r="X40112" t="s">
        <v>61</v>
      </c>
      <c r="Y40112" t="s">
        <v>61</v>
      </c>
      <c r="Z40112" t="s">
        <v>61</v>
      </c>
      <c r="AA40112" t="s">
        <v>61</v>
      </c>
      <c r="AB40112" t="s">
        <v>61</v>
      </c>
      <c r="AC40112" t="s">
        <v>61</v>
      </c>
      <c r="AD40112" t="s">
        <v>61</v>
      </c>
      <c r="AE40112" t="s">
        <v>61</v>
      </c>
      <c r="AF40112" t="s">
        <v>61</v>
      </c>
      <c r="AG40112" t="s">
        <v>61</v>
      </c>
      <c r="AH40112" t="s">
        <v>258</v>
      </c>
      <c r="AI40112" t="s">
        <v>61</v>
      </c>
      <c r="AJ40112" t="s">
        <v>61</v>
      </c>
      <c r="AN40112" t="s">
        <v>220</v>
      </c>
      <c r="AO40112" t="s">
        <v>221</v>
      </c>
      <c r="AP40112" t="s">
        <v>222</v>
      </c>
      <c r="AR40112" t="s">
        <v>253</v>
      </c>
      <c r="AS40112">
        <v>2023</v>
      </c>
      <c r="AT40112">
        <v>2020</v>
      </c>
      <c r="AU40112">
        <v>2.33</v>
      </c>
      <c r="AV40112" t="s">
        <v>61</v>
      </c>
      <c r="AX40112" t="s">
        <v>254</v>
      </c>
      <c r="AY40112" t="s">
        <v>255</v>
      </c>
      <c r="AZ40112" t="s">
        <v>120</v>
      </c>
      <c r="BA40112" t="s">
        <v>120</v>
      </c>
      <c r="BB40112" t="s">
        <v>255</v>
      </c>
      <c r="BC40112" t="s">
        <v>255</v>
      </c>
      <c r="BD40112" t="s">
        <v>255</v>
      </c>
    </row>
    <row r="40113" spans="1:56" x14ac:dyDescent="0.3">
      <c r="A40113" t="s">
        <v>248</v>
      </c>
      <c r="B40113" t="s">
        <v>249</v>
      </c>
      <c r="C40113" t="s">
        <v>250</v>
      </c>
      <c r="D40113" t="s">
        <v>251</v>
      </c>
      <c r="E40113" t="s">
        <v>77</v>
      </c>
      <c r="F40113" t="s">
        <v>61</v>
      </c>
      <c r="G40113" t="s">
        <v>240</v>
      </c>
      <c r="H40113" t="s">
        <v>71</v>
      </c>
      <c r="I40113" t="s">
        <v>232</v>
      </c>
      <c r="J40113" t="s">
        <v>61</v>
      </c>
      <c r="K40113" t="s">
        <v>61</v>
      </c>
      <c r="L40113" t="s">
        <v>61</v>
      </c>
      <c r="M40113" t="s">
        <v>61</v>
      </c>
      <c r="N40113" t="s">
        <v>61</v>
      </c>
      <c r="O40113" t="s">
        <v>61</v>
      </c>
      <c r="P40113" t="s">
        <v>61</v>
      </c>
      <c r="Q40113" t="s">
        <v>61</v>
      </c>
      <c r="R40113" t="s">
        <v>61</v>
      </c>
      <c r="S40113" t="s">
        <v>61</v>
      </c>
      <c r="T40113" t="s">
        <v>61</v>
      </c>
      <c r="U40113" t="s">
        <v>61</v>
      </c>
      <c r="V40113" t="s">
        <v>61</v>
      </c>
      <c r="W40113" t="s">
        <v>61</v>
      </c>
      <c r="X40113" t="s">
        <v>61</v>
      </c>
      <c r="Y40113" t="s">
        <v>61</v>
      </c>
      <c r="Z40113" t="s">
        <v>61</v>
      </c>
      <c r="AA40113" t="s">
        <v>61</v>
      </c>
      <c r="AB40113" t="s">
        <v>61</v>
      </c>
      <c r="AC40113" t="s">
        <v>61</v>
      </c>
      <c r="AD40113" t="s">
        <v>61</v>
      </c>
      <c r="AE40113" t="s">
        <v>61</v>
      </c>
      <c r="AF40113" t="s">
        <v>61</v>
      </c>
      <c r="AG40113" t="s">
        <v>61</v>
      </c>
      <c r="AH40113" t="s">
        <v>252</v>
      </c>
      <c r="AI40113" t="s">
        <v>61</v>
      </c>
      <c r="AJ40113" t="s">
        <v>61</v>
      </c>
      <c r="AN40113" t="s">
        <v>220</v>
      </c>
      <c r="AO40113" t="s">
        <v>221</v>
      </c>
      <c r="AP40113" t="s">
        <v>222</v>
      </c>
      <c r="AR40113" t="s">
        <v>253</v>
      </c>
      <c r="AS40113">
        <v>2023</v>
      </c>
      <c r="AT40113">
        <v>2020</v>
      </c>
      <c r="AU40113">
        <v>0.57878663083105497</v>
      </c>
      <c r="AV40113" t="s">
        <v>61</v>
      </c>
      <c r="AX40113" t="s">
        <v>254</v>
      </c>
      <c r="AY40113" t="s">
        <v>255</v>
      </c>
      <c r="AZ40113" t="s">
        <v>120</v>
      </c>
      <c r="BA40113" t="s">
        <v>120</v>
      </c>
      <c r="BB40113" t="s">
        <v>255</v>
      </c>
      <c r="BC40113" t="s">
        <v>255</v>
      </c>
      <c r="BD40113" t="s">
        <v>255</v>
      </c>
    </row>
    <row r="40114" spans="1:56" x14ac:dyDescent="0.3">
      <c r="A40114" t="s">
        <v>248</v>
      </c>
      <c r="B40114" t="s">
        <v>249</v>
      </c>
      <c r="C40114" t="s">
        <v>250</v>
      </c>
      <c r="D40114" t="s">
        <v>251</v>
      </c>
      <c r="E40114" t="s">
        <v>77</v>
      </c>
      <c r="F40114" t="s">
        <v>61</v>
      </c>
      <c r="G40114" t="s">
        <v>240</v>
      </c>
      <c r="H40114" t="s">
        <v>71</v>
      </c>
      <c r="I40114" t="s">
        <v>232</v>
      </c>
      <c r="J40114" t="s">
        <v>61</v>
      </c>
      <c r="K40114" t="s">
        <v>61</v>
      </c>
      <c r="L40114" t="s">
        <v>61</v>
      </c>
      <c r="M40114" t="s">
        <v>61</v>
      </c>
      <c r="N40114" t="s">
        <v>61</v>
      </c>
      <c r="O40114" t="s">
        <v>61</v>
      </c>
      <c r="P40114" t="s">
        <v>61</v>
      </c>
      <c r="Q40114" t="s">
        <v>61</v>
      </c>
      <c r="R40114" t="s">
        <v>61</v>
      </c>
      <c r="S40114" t="s">
        <v>61</v>
      </c>
      <c r="T40114" t="s">
        <v>61</v>
      </c>
      <c r="U40114" t="s">
        <v>61</v>
      </c>
      <c r="V40114" t="s">
        <v>61</v>
      </c>
      <c r="W40114" t="s">
        <v>61</v>
      </c>
      <c r="X40114" t="s">
        <v>61</v>
      </c>
      <c r="Y40114" t="s">
        <v>61</v>
      </c>
      <c r="Z40114" t="s">
        <v>61</v>
      </c>
      <c r="AA40114" t="s">
        <v>61</v>
      </c>
      <c r="AB40114" t="s">
        <v>61</v>
      </c>
      <c r="AC40114" t="s">
        <v>61</v>
      </c>
      <c r="AD40114" t="s">
        <v>61</v>
      </c>
      <c r="AE40114" t="s">
        <v>61</v>
      </c>
      <c r="AF40114" t="s">
        <v>61</v>
      </c>
      <c r="AG40114" t="s">
        <v>61</v>
      </c>
      <c r="AH40114" t="s">
        <v>256</v>
      </c>
      <c r="AI40114" t="s">
        <v>61</v>
      </c>
      <c r="AJ40114" t="s">
        <v>61</v>
      </c>
      <c r="AN40114" t="s">
        <v>220</v>
      </c>
      <c r="AO40114" t="s">
        <v>221</v>
      </c>
      <c r="AP40114" t="s">
        <v>222</v>
      </c>
      <c r="AR40114" t="s">
        <v>253</v>
      </c>
      <c r="AS40114">
        <v>2023</v>
      </c>
      <c r="AT40114">
        <v>2020</v>
      </c>
      <c r="AU40114">
        <v>0.61771084686273603</v>
      </c>
      <c r="AV40114" t="s">
        <v>61</v>
      </c>
      <c r="AX40114" t="s">
        <v>254</v>
      </c>
      <c r="AY40114" t="s">
        <v>255</v>
      </c>
      <c r="AZ40114" t="s">
        <v>120</v>
      </c>
      <c r="BA40114" t="s">
        <v>120</v>
      </c>
      <c r="BB40114" t="s">
        <v>255</v>
      </c>
      <c r="BC40114" t="s">
        <v>255</v>
      </c>
      <c r="BD40114" t="s">
        <v>255</v>
      </c>
    </row>
    <row r="40115" spans="1:56" x14ac:dyDescent="0.3">
      <c r="A40115" t="s">
        <v>248</v>
      </c>
      <c r="B40115" t="s">
        <v>249</v>
      </c>
      <c r="C40115" t="s">
        <v>250</v>
      </c>
      <c r="D40115" t="s">
        <v>251</v>
      </c>
      <c r="E40115" t="s">
        <v>77</v>
      </c>
      <c r="F40115" t="s">
        <v>61</v>
      </c>
      <c r="G40115" t="s">
        <v>240</v>
      </c>
      <c r="H40115" t="s">
        <v>71</v>
      </c>
      <c r="I40115" t="s">
        <v>232</v>
      </c>
      <c r="J40115" t="s">
        <v>61</v>
      </c>
      <c r="K40115" t="s">
        <v>61</v>
      </c>
      <c r="L40115" t="s">
        <v>61</v>
      </c>
      <c r="M40115" t="s">
        <v>61</v>
      </c>
      <c r="N40115" t="s">
        <v>61</v>
      </c>
      <c r="O40115" t="s">
        <v>61</v>
      </c>
      <c r="P40115" t="s">
        <v>61</v>
      </c>
      <c r="Q40115" t="s">
        <v>61</v>
      </c>
      <c r="R40115" t="s">
        <v>61</v>
      </c>
      <c r="S40115" t="s">
        <v>61</v>
      </c>
      <c r="T40115" t="s">
        <v>61</v>
      </c>
      <c r="U40115" t="s">
        <v>61</v>
      </c>
      <c r="V40115" t="s">
        <v>61</v>
      </c>
      <c r="W40115" t="s">
        <v>61</v>
      </c>
      <c r="X40115" t="s">
        <v>61</v>
      </c>
      <c r="Y40115" t="s">
        <v>61</v>
      </c>
      <c r="Z40115" t="s">
        <v>61</v>
      </c>
      <c r="AA40115" t="s">
        <v>61</v>
      </c>
      <c r="AB40115" t="s">
        <v>61</v>
      </c>
      <c r="AC40115" t="s">
        <v>61</v>
      </c>
      <c r="AD40115" t="s">
        <v>61</v>
      </c>
      <c r="AE40115" t="s">
        <v>61</v>
      </c>
      <c r="AF40115" t="s">
        <v>61</v>
      </c>
      <c r="AG40115" t="s">
        <v>61</v>
      </c>
      <c r="AH40115" t="s">
        <v>257</v>
      </c>
      <c r="AI40115" t="s">
        <v>61</v>
      </c>
      <c r="AJ40115" t="s">
        <v>61</v>
      </c>
      <c r="AN40115" t="s">
        <v>220</v>
      </c>
      <c r="AO40115" t="s">
        <v>221</v>
      </c>
      <c r="AP40115" t="s">
        <v>222</v>
      </c>
      <c r="AR40115" t="s">
        <v>253</v>
      </c>
      <c r="AS40115">
        <v>2023</v>
      </c>
      <c r="AT40115">
        <v>2020</v>
      </c>
      <c r="AU40115">
        <v>0.28309648075279498</v>
      </c>
      <c r="AV40115" t="s">
        <v>61</v>
      </c>
      <c r="AX40115" t="s">
        <v>254</v>
      </c>
      <c r="AY40115" t="s">
        <v>255</v>
      </c>
      <c r="AZ40115" t="s">
        <v>120</v>
      </c>
      <c r="BA40115" t="s">
        <v>120</v>
      </c>
      <c r="BB40115" t="s">
        <v>255</v>
      </c>
      <c r="BC40115" t="s">
        <v>255</v>
      </c>
      <c r="BD40115" t="s">
        <v>255</v>
      </c>
    </row>
    <row r="40116" spans="1:56" x14ac:dyDescent="0.3">
      <c r="A40116" t="s">
        <v>248</v>
      </c>
      <c r="B40116" t="s">
        <v>249</v>
      </c>
      <c r="C40116" t="s">
        <v>250</v>
      </c>
      <c r="D40116" t="s">
        <v>251</v>
      </c>
      <c r="E40116" t="s">
        <v>77</v>
      </c>
      <c r="F40116" t="s">
        <v>61</v>
      </c>
      <c r="G40116" t="s">
        <v>240</v>
      </c>
      <c r="H40116" t="s">
        <v>71</v>
      </c>
      <c r="I40116" t="s">
        <v>232</v>
      </c>
      <c r="J40116" t="s">
        <v>61</v>
      </c>
      <c r="K40116" t="s">
        <v>61</v>
      </c>
      <c r="L40116" t="s">
        <v>61</v>
      </c>
      <c r="M40116" t="s">
        <v>61</v>
      </c>
      <c r="N40116" t="s">
        <v>61</v>
      </c>
      <c r="O40116" t="s">
        <v>61</v>
      </c>
      <c r="P40116" t="s">
        <v>61</v>
      </c>
      <c r="Q40116" t="s">
        <v>61</v>
      </c>
      <c r="R40116" t="s">
        <v>61</v>
      </c>
      <c r="S40116" t="s">
        <v>61</v>
      </c>
      <c r="T40116" t="s">
        <v>61</v>
      </c>
      <c r="U40116" t="s">
        <v>61</v>
      </c>
      <c r="V40116" t="s">
        <v>61</v>
      </c>
      <c r="W40116" t="s">
        <v>61</v>
      </c>
      <c r="X40116" t="s">
        <v>61</v>
      </c>
      <c r="Y40116" t="s">
        <v>61</v>
      </c>
      <c r="Z40116" t="s">
        <v>61</v>
      </c>
      <c r="AA40116" t="s">
        <v>61</v>
      </c>
      <c r="AB40116" t="s">
        <v>61</v>
      </c>
      <c r="AC40116" t="s">
        <v>61</v>
      </c>
      <c r="AD40116" t="s">
        <v>61</v>
      </c>
      <c r="AE40116" t="s">
        <v>61</v>
      </c>
      <c r="AF40116" t="s">
        <v>61</v>
      </c>
      <c r="AG40116" t="s">
        <v>61</v>
      </c>
      <c r="AH40116" t="s">
        <v>258</v>
      </c>
      <c r="AI40116" t="s">
        <v>61</v>
      </c>
      <c r="AJ40116" t="s">
        <v>61</v>
      </c>
      <c r="AN40116" t="s">
        <v>220</v>
      </c>
      <c r="AO40116" t="s">
        <v>221</v>
      </c>
      <c r="AP40116" t="s">
        <v>222</v>
      </c>
      <c r="AR40116" t="s">
        <v>253</v>
      </c>
      <c r="AS40116">
        <v>2023</v>
      </c>
      <c r="AT40116">
        <v>2020</v>
      </c>
      <c r="AU40116">
        <v>2.4852443181526298</v>
      </c>
      <c r="AV40116" t="s">
        <v>61</v>
      </c>
      <c r="AX40116" t="s">
        <v>254</v>
      </c>
      <c r="AY40116" t="s">
        <v>255</v>
      </c>
      <c r="AZ40116" t="s">
        <v>120</v>
      </c>
      <c r="BA40116" t="s">
        <v>120</v>
      </c>
      <c r="BB40116" t="s">
        <v>255</v>
      </c>
      <c r="BC40116" t="s">
        <v>255</v>
      </c>
      <c r="BD40116" t="s">
        <v>255</v>
      </c>
    </row>
    <row r="40117" spans="1:56" x14ac:dyDescent="0.3">
      <c r="A40117" t="s">
        <v>248</v>
      </c>
      <c r="B40117" t="s">
        <v>249</v>
      </c>
      <c r="C40117" t="s">
        <v>250</v>
      </c>
      <c r="D40117" t="s">
        <v>251</v>
      </c>
      <c r="E40117" t="s">
        <v>77</v>
      </c>
      <c r="F40117" t="s">
        <v>61</v>
      </c>
      <c r="G40117" t="s">
        <v>241</v>
      </c>
      <c r="H40117" t="s">
        <v>71</v>
      </c>
      <c r="I40117" t="s">
        <v>232</v>
      </c>
      <c r="J40117" t="s">
        <v>61</v>
      </c>
      <c r="K40117" t="s">
        <v>61</v>
      </c>
      <c r="L40117" t="s">
        <v>61</v>
      </c>
      <c r="M40117" t="s">
        <v>61</v>
      </c>
      <c r="N40117" t="s">
        <v>61</v>
      </c>
      <c r="O40117" t="s">
        <v>61</v>
      </c>
      <c r="P40117" t="s">
        <v>61</v>
      </c>
      <c r="Q40117" t="s">
        <v>61</v>
      </c>
      <c r="R40117" t="s">
        <v>61</v>
      </c>
      <c r="S40117" t="s">
        <v>61</v>
      </c>
      <c r="T40117" t="s">
        <v>61</v>
      </c>
      <c r="U40117" t="s">
        <v>61</v>
      </c>
      <c r="V40117" t="s">
        <v>61</v>
      </c>
      <c r="W40117" t="s">
        <v>61</v>
      </c>
      <c r="X40117" t="s">
        <v>61</v>
      </c>
      <c r="Y40117" t="s">
        <v>61</v>
      </c>
      <c r="Z40117" t="s">
        <v>61</v>
      </c>
      <c r="AA40117" t="s">
        <v>61</v>
      </c>
      <c r="AB40117" t="s">
        <v>61</v>
      </c>
      <c r="AC40117" t="s">
        <v>61</v>
      </c>
      <c r="AD40117" t="s">
        <v>61</v>
      </c>
      <c r="AE40117" t="s">
        <v>61</v>
      </c>
      <c r="AF40117" t="s">
        <v>61</v>
      </c>
      <c r="AG40117" t="s">
        <v>61</v>
      </c>
      <c r="AH40117" t="s">
        <v>252</v>
      </c>
      <c r="AI40117" t="s">
        <v>61</v>
      </c>
      <c r="AJ40117" t="s">
        <v>61</v>
      </c>
      <c r="AN40117" t="s">
        <v>220</v>
      </c>
      <c r="AO40117" t="s">
        <v>221</v>
      </c>
      <c r="AP40117" t="s">
        <v>222</v>
      </c>
      <c r="AR40117" t="s">
        <v>253</v>
      </c>
      <c r="AS40117">
        <v>2023</v>
      </c>
      <c r="AT40117">
        <v>2020</v>
      </c>
      <c r="AU40117">
        <v>0.40100000000000002</v>
      </c>
      <c r="AV40117" t="s">
        <v>61</v>
      </c>
      <c r="AX40117" t="s">
        <v>254</v>
      </c>
      <c r="AY40117" t="s">
        <v>255</v>
      </c>
      <c r="AZ40117" t="s">
        <v>120</v>
      </c>
      <c r="BA40117" t="s">
        <v>120</v>
      </c>
      <c r="BB40117" t="s">
        <v>255</v>
      </c>
      <c r="BC40117" t="s">
        <v>255</v>
      </c>
      <c r="BD40117" t="s">
        <v>255</v>
      </c>
    </row>
    <row r="40118" spans="1:56" x14ac:dyDescent="0.3">
      <c r="A40118" t="s">
        <v>248</v>
      </c>
      <c r="B40118" t="s">
        <v>249</v>
      </c>
      <c r="C40118" t="s">
        <v>250</v>
      </c>
      <c r="D40118" t="s">
        <v>251</v>
      </c>
      <c r="E40118" t="s">
        <v>77</v>
      </c>
      <c r="F40118" t="s">
        <v>61</v>
      </c>
      <c r="G40118" t="s">
        <v>241</v>
      </c>
      <c r="H40118" t="s">
        <v>71</v>
      </c>
      <c r="I40118" t="s">
        <v>232</v>
      </c>
      <c r="J40118" t="s">
        <v>61</v>
      </c>
      <c r="K40118" t="s">
        <v>61</v>
      </c>
      <c r="L40118" t="s">
        <v>61</v>
      </c>
      <c r="M40118" t="s">
        <v>61</v>
      </c>
      <c r="N40118" t="s">
        <v>61</v>
      </c>
      <c r="O40118" t="s">
        <v>61</v>
      </c>
      <c r="P40118" t="s">
        <v>61</v>
      </c>
      <c r="Q40118" t="s">
        <v>61</v>
      </c>
      <c r="R40118" t="s">
        <v>61</v>
      </c>
      <c r="S40118" t="s">
        <v>61</v>
      </c>
      <c r="T40118" t="s">
        <v>61</v>
      </c>
      <c r="U40118" t="s">
        <v>61</v>
      </c>
      <c r="V40118" t="s">
        <v>61</v>
      </c>
      <c r="W40118" t="s">
        <v>61</v>
      </c>
      <c r="X40118" t="s">
        <v>61</v>
      </c>
      <c r="Y40118" t="s">
        <v>61</v>
      </c>
      <c r="Z40118" t="s">
        <v>61</v>
      </c>
      <c r="AA40118" t="s">
        <v>61</v>
      </c>
      <c r="AB40118" t="s">
        <v>61</v>
      </c>
      <c r="AC40118" t="s">
        <v>61</v>
      </c>
      <c r="AD40118" t="s">
        <v>61</v>
      </c>
      <c r="AE40118" t="s">
        <v>61</v>
      </c>
      <c r="AF40118" t="s">
        <v>61</v>
      </c>
      <c r="AG40118" t="s">
        <v>61</v>
      </c>
      <c r="AH40118" t="s">
        <v>256</v>
      </c>
      <c r="AI40118" t="s">
        <v>61</v>
      </c>
      <c r="AJ40118" t="s">
        <v>61</v>
      </c>
      <c r="AN40118" t="s">
        <v>220</v>
      </c>
      <c r="AO40118" t="s">
        <v>221</v>
      </c>
      <c r="AP40118" t="s">
        <v>222</v>
      </c>
      <c r="AR40118" t="s">
        <v>253</v>
      </c>
      <c r="AS40118">
        <v>2023</v>
      </c>
      <c r="AT40118">
        <v>2020</v>
      </c>
      <c r="AU40118">
        <v>0.35099999999999998</v>
      </c>
      <c r="AV40118" t="s">
        <v>61</v>
      </c>
      <c r="AX40118" t="s">
        <v>254</v>
      </c>
      <c r="AY40118" t="s">
        <v>255</v>
      </c>
      <c r="AZ40118" t="s">
        <v>120</v>
      </c>
      <c r="BA40118" t="s">
        <v>120</v>
      </c>
      <c r="BB40118" t="s">
        <v>255</v>
      </c>
      <c r="BC40118" t="s">
        <v>255</v>
      </c>
      <c r="BD40118" t="s">
        <v>255</v>
      </c>
    </row>
    <row r="40119" spans="1:56" x14ac:dyDescent="0.3">
      <c r="A40119" t="s">
        <v>248</v>
      </c>
      <c r="B40119" t="s">
        <v>249</v>
      </c>
      <c r="C40119" t="s">
        <v>250</v>
      </c>
      <c r="D40119" t="s">
        <v>251</v>
      </c>
      <c r="E40119" t="s">
        <v>77</v>
      </c>
      <c r="F40119" t="s">
        <v>61</v>
      </c>
      <c r="G40119" t="s">
        <v>241</v>
      </c>
      <c r="H40119" t="s">
        <v>71</v>
      </c>
      <c r="I40119" t="s">
        <v>232</v>
      </c>
      <c r="J40119" t="s">
        <v>61</v>
      </c>
      <c r="K40119" t="s">
        <v>61</v>
      </c>
      <c r="L40119" t="s">
        <v>61</v>
      </c>
      <c r="M40119" t="s">
        <v>61</v>
      </c>
      <c r="N40119" t="s">
        <v>61</v>
      </c>
      <c r="O40119" t="s">
        <v>61</v>
      </c>
      <c r="P40119" t="s">
        <v>61</v>
      </c>
      <c r="Q40119" t="s">
        <v>61</v>
      </c>
      <c r="R40119" t="s">
        <v>61</v>
      </c>
      <c r="S40119" t="s">
        <v>61</v>
      </c>
      <c r="T40119" t="s">
        <v>61</v>
      </c>
      <c r="U40119" t="s">
        <v>61</v>
      </c>
      <c r="V40119" t="s">
        <v>61</v>
      </c>
      <c r="W40119" t="s">
        <v>61</v>
      </c>
      <c r="X40119" t="s">
        <v>61</v>
      </c>
      <c r="Y40119" t="s">
        <v>61</v>
      </c>
      <c r="Z40119" t="s">
        <v>61</v>
      </c>
      <c r="AA40119" t="s">
        <v>61</v>
      </c>
      <c r="AB40119" t="s">
        <v>61</v>
      </c>
      <c r="AC40119" t="s">
        <v>61</v>
      </c>
      <c r="AD40119" t="s">
        <v>61</v>
      </c>
      <c r="AE40119" t="s">
        <v>61</v>
      </c>
      <c r="AF40119" t="s">
        <v>61</v>
      </c>
      <c r="AG40119" t="s">
        <v>61</v>
      </c>
      <c r="AH40119" t="s">
        <v>257</v>
      </c>
      <c r="AI40119" t="s">
        <v>61</v>
      </c>
      <c r="AJ40119" t="s">
        <v>61</v>
      </c>
      <c r="AN40119" t="s">
        <v>220</v>
      </c>
      <c r="AO40119" t="s">
        <v>221</v>
      </c>
      <c r="AP40119" t="s">
        <v>222</v>
      </c>
      <c r="AR40119" t="s">
        <v>253</v>
      </c>
      <c r="AS40119">
        <v>2023</v>
      </c>
      <c r="AT40119">
        <v>2020</v>
      </c>
      <c r="AU40119">
        <v>0.25</v>
      </c>
      <c r="AV40119" t="s">
        <v>61</v>
      </c>
      <c r="AX40119" t="s">
        <v>254</v>
      </c>
      <c r="AY40119" t="s">
        <v>255</v>
      </c>
      <c r="AZ40119" t="s">
        <v>120</v>
      </c>
      <c r="BA40119" t="s">
        <v>120</v>
      </c>
      <c r="BB40119" t="s">
        <v>255</v>
      </c>
      <c r="BC40119" t="s">
        <v>255</v>
      </c>
      <c r="BD40119" t="s">
        <v>255</v>
      </c>
    </row>
    <row r="40120" spans="1:56" x14ac:dyDescent="0.3">
      <c r="A40120" t="s">
        <v>248</v>
      </c>
      <c r="B40120" t="s">
        <v>249</v>
      </c>
      <c r="C40120" t="s">
        <v>250</v>
      </c>
      <c r="D40120" t="s">
        <v>251</v>
      </c>
      <c r="E40120" t="s">
        <v>77</v>
      </c>
      <c r="F40120" t="s">
        <v>61</v>
      </c>
      <c r="G40120" t="s">
        <v>241</v>
      </c>
      <c r="H40120" t="s">
        <v>71</v>
      </c>
      <c r="I40120" t="s">
        <v>232</v>
      </c>
      <c r="J40120" t="s">
        <v>61</v>
      </c>
      <c r="K40120" t="s">
        <v>61</v>
      </c>
      <c r="L40120" t="s">
        <v>61</v>
      </c>
      <c r="M40120" t="s">
        <v>61</v>
      </c>
      <c r="N40120" t="s">
        <v>61</v>
      </c>
      <c r="O40120" t="s">
        <v>61</v>
      </c>
      <c r="P40120" t="s">
        <v>61</v>
      </c>
      <c r="Q40120" t="s">
        <v>61</v>
      </c>
      <c r="R40120" t="s">
        <v>61</v>
      </c>
      <c r="S40120" t="s">
        <v>61</v>
      </c>
      <c r="T40120" t="s">
        <v>61</v>
      </c>
      <c r="U40120" t="s">
        <v>61</v>
      </c>
      <c r="V40120" t="s">
        <v>61</v>
      </c>
      <c r="W40120" t="s">
        <v>61</v>
      </c>
      <c r="X40120" t="s">
        <v>61</v>
      </c>
      <c r="Y40120" t="s">
        <v>61</v>
      </c>
      <c r="Z40120" t="s">
        <v>61</v>
      </c>
      <c r="AA40120" t="s">
        <v>61</v>
      </c>
      <c r="AB40120" t="s">
        <v>61</v>
      </c>
      <c r="AC40120" t="s">
        <v>61</v>
      </c>
      <c r="AD40120" t="s">
        <v>61</v>
      </c>
      <c r="AE40120" t="s">
        <v>61</v>
      </c>
      <c r="AF40120" t="s">
        <v>61</v>
      </c>
      <c r="AG40120" t="s">
        <v>61</v>
      </c>
      <c r="AH40120" t="s">
        <v>258</v>
      </c>
      <c r="AI40120" t="s">
        <v>61</v>
      </c>
      <c r="AJ40120" t="s">
        <v>61</v>
      </c>
      <c r="AN40120" t="s">
        <v>220</v>
      </c>
      <c r="AO40120" t="s">
        <v>221</v>
      </c>
      <c r="AP40120" t="s">
        <v>222</v>
      </c>
      <c r="AR40120" t="s">
        <v>253</v>
      </c>
      <c r="AS40120">
        <v>2023</v>
      </c>
      <c r="AT40120">
        <v>2020</v>
      </c>
      <c r="AU40120">
        <v>2.488</v>
      </c>
      <c r="AV40120" t="s">
        <v>61</v>
      </c>
      <c r="AX40120" t="s">
        <v>254</v>
      </c>
      <c r="AY40120" t="s">
        <v>255</v>
      </c>
      <c r="AZ40120" t="s">
        <v>120</v>
      </c>
      <c r="BA40120" t="s">
        <v>120</v>
      </c>
      <c r="BB40120" t="s">
        <v>255</v>
      </c>
      <c r="BC40120" t="s">
        <v>255</v>
      </c>
      <c r="BD40120" t="s">
        <v>255</v>
      </c>
    </row>
    <row r="40121" spans="1:56" x14ac:dyDescent="0.3">
      <c r="A40121" t="s">
        <v>248</v>
      </c>
      <c r="B40121" t="s">
        <v>249</v>
      </c>
      <c r="C40121" t="s">
        <v>250</v>
      </c>
      <c r="D40121" t="s">
        <v>251</v>
      </c>
      <c r="E40121" t="s">
        <v>77</v>
      </c>
      <c r="F40121" t="s">
        <v>61</v>
      </c>
      <c r="G40121" t="s">
        <v>242</v>
      </c>
      <c r="H40121" t="s">
        <v>71</v>
      </c>
      <c r="I40121" t="s">
        <v>232</v>
      </c>
      <c r="J40121" t="s">
        <v>61</v>
      </c>
      <c r="K40121" t="s">
        <v>61</v>
      </c>
      <c r="L40121" t="s">
        <v>61</v>
      </c>
      <c r="M40121" t="s">
        <v>61</v>
      </c>
      <c r="N40121" t="s">
        <v>61</v>
      </c>
      <c r="O40121" t="s">
        <v>61</v>
      </c>
      <c r="P40121" t="s">
        <v>61</v>
      </c>
      <c r="Q40121" t="s">
        <v>61</v>
      </c>
      <c r="R40121" t="s">
        <v>61</v>
      </c>
      <c r="S40121" t="s">
        <v>61</v>
      </c>
      <c r="T40121" t="s">
        <v>61</v>
      </c>
      <c r="U40121" t="s">
        <v>61</v>
      </c>
      <c r="V40121" t="s">
        <v>61</v>
      </c>
      <c r="W40121" t="s">
        <v>61</v>
      </c>
      <c r="X40121" t="s">
        <v>61</v>
      </c>
      <c r="Y40121" t="s">
        <v>61</v>
      </c>
      <c r="Z40121" t="s">
        <v>61</v>
      </c>
      <c r="AA40121" t="s">
        <v>61</v>
      </c>
      <c r="AB40121" t="s">
        <v>61</v>
      </c>
      <c r="AC40121" t="s">
        <v>61</v>
      </c>
      <c r="AD40121" t="s">
        <v>61</v>
      </c>
      <c r="AE40121" t="s">
        <v>61</v>
      </c>
      <c r="AF40121" t="s">
        <v>61</v>
      </c>
      <c r="AG40121" t="s">
        <v>61</v>
      </c>
      <c r="AH40121" t="s">
        <v>252</v>
      </c>
      <c r="AI40121" t="s">
        <v>61</v>
      </c>
      <c r="AJ40121" t="s">
        <v>61</v>
      </c>
      <c r="AN40121" t="s">
        <v>220</v>
      </c>
      <c r="AO40121" t="s">
        <v>221</v>
      </c>
      <c r="AP40121" t="s">
        <v>222</v>
      </c>
      <c r="AR40121" t="s">
        <v>253</v>
      </c>
      <c r="AS40121">
        <v>2023</v>
      </c>
      <c r="AT40121">
        <v>2020</v>
      </c>
      <c r="AU40121">
        <v>0.35221753196775901</v>
      </c>
      <c r="AV40121" t="s">
        <v>61</v>
      </c>
      <c r="AX40121" t="s">
        <v>254</v>
      </c>
      <c r="AY40121" t="s">
        <v>255</v>
      </c>
      <c r="AZ40121" t="s">
        <v>120</v>
      </c>
      <c r="BA40121" t="s">
        <v>120</v>
      </c>
      <c r="BB40121" t="s">
        <v>255</v>
      </c>
      <c r="BC40121" t="s">
        <v>255</v>
      </c>
      <c r="BD40121" t="s">
        <v>255</v>
      </c>
    </row>
    <row r="40122" spans="1:56" x14ac:dyDescent="0.3">
      <c r="A40122" t="s">
        <v>248</v>
      </c>
      <c r="B40122" t="s">
        <v>249</v>
      </c>
      <c r="C40122" t="s">
        <v>250</v>
      </c>
      <c r="D40122" t="s">
        <v>251</v>
      </c>
      <c r="E40122" t="s">
        <v>77</v>
      </c>
      <c r="F40122" t="s">
        <v>61</v>
      </c>
      <c r="G40122" t="s">
        <v>242</v>
      </c>
      <c r="H40122" t="s">
        <v>71</v>
      </c>
      <c r="I40122" t="s">
        <v>232</v>
      </c>
      <c r="J40122" t="s">
        <v>61</v>
      </c>
      <c r="K40122" t="s">
        <v>61</v>
      </c>
      <c r="L40122" t="s">
        <v>61</v>
      </c>
      <c r="M40122" t="s">
        <v>61</v>
      </c>
      <c r="N40122" t="s">
        <v>61</v>
      </c>
      <c r="O40122" t="s">
        <v>61</v>
      </c>
      <c r="P40122" t="s">
        <v>61</v>
      </c>
      <c r="Q40122" t="s">
        <v>61</v>
      </c>
      <c r="R40122" t="s">
        <v>61</v>
      </c>
      <c r="S40122" t="s">
        <v>61</v>
      </c>
      <c r="T40122" t="s">
        <v>61</v>
      </c>
      <c r="U40122" t="s">
        <v>61</v>
      </c>
      <c r="V40122" t="s">
        <v>61</v>
      </c>
      <c r="W40122" t="s">
        <v>61</v>
      </c>
      <c r="X40122" t="s">
        <v>61</v>
      </c>
      <c r="Y40122" t="s">
        <v>61</v>
      </c>
      <c r="Z40122" t="s">
        <v>61</v>
      </c>
      <c r="AA40122" t="s">
        <v>61</v>
      </c>
      <c r="AB40122" t="s">
        <v>61</v>
      </c>
      <c r="AC40122" t="s">
        <v>61</v>
      </c>
      <c r="AD40122" t="s">
        <v>61</v>
      </c>
      <c r="AE40122" t="s">
        <v>61</v>
      </c>
      <c r="AF40122" t="s">
        <v>61</v>
      </c>
      <c r="AG40122" t="s">
        <v>61</v>
      </c>
      <c r="AH40122" t="s">
        <v>256</v>
      </c>
      <c r="AI40122" t="s">
        <v>61</v>
      </c>
      <c r="AJ40122" t="s">
        <v>61</v>
      </c>
      <c r="AN40122" t="s">
        <v>220</v>
      </c>
      <c r="AO40122" t="s">
        <v>221</v>
      </c>
      <c r="AP40122" t="s">
        <v>222</v>
      </c>
      <c r="AR40122" t="s">
        <v>253</v>
      </c>
      <c r="AS40122">
        <v>2023</v>
      </c>
      <c r="AT40122">
        <v>2020</v>
      </c>
      <c r="AU40122">
        <v>0.35099999999999998</v>
      </c>
      <c r="AV40122" t="s">
        <v>61</v>
      </c>
      <c r="AX40122" t="s">
        <v>254</v>
      </c>
      <c r="AY40122" t="s">
        <v>255</v>
      </c>
      <c r="AZ40122" t="s">
        <v>120</v>
      </c>
      <c r="BA40122" t="s">
        <v>120</v>
      </c>
      <c r="BB40122" t="s">
        <v>255</v>
      </c>
      <c r="BC40122" t="s">
        <v>255</v>
      </c>
      <c r="BD40122" t="s">
        <v>255</v>
      </c>
    </row>
    <row r="40123" spans="1:56" x14ac:dyDescent="0.3">
      <c r="A40123" t="s">
        <v>248</v>
      </c>
      <c r="B40123" t="s">
        <v>249</v>
      </c>
      <c r="C40123" t="s">
        <v>250</v>
      </c>
      <c r="D40123" t="s">
        <v>251</v>
      </c>
      <c r="E40123" t="s">
        <v>77</v>
      </c>
      <c r="F40123" t="s">
        <v>61</v>
      </c>
      <c r="G40123" t="s">
        <v>242</v>
      </c>
      <c r="H40123" t="s">
        <v>71</v>
      </c>
      <c r="I40123" t="s">
        <v>232</v>
      </c>
      <c r="J40123" t="s">
        <v>61</v>
      </c>
      <c r="K40123" t="s">
        <v>61</v>
      </c>
      <c r="L40123" t="s">
        <v>61</v>
      </c>
      <c r="M40123" t="s">
        <v>61</v>
      </c>
      <c r="N40123" t="s">
        <v>61</v>
      </c>
      <c r="O40123" t="s">
        <v>61</v>
      </c>
      <c r="P40123" t="s">
        <v>61</v>
      </c>
      <c r="Q40123" t="s">
        <v>61</v>
      </c>
      <c r="R40123" t="s">
        <v>61</v>
      </c>
      <c r="S40123" t="s">
        <v>61</v>
      </c>
      <c r="T40123" t="s">
        <v>61</v>
      </c>
      <c r="U40123" t="s">
        <v>61</v>
      </c>
      <c r="V40123" t="s">
        <v>61</v>
      </c>
      <c r="W40123" t="s">
        <v>61</v>
      </c>
      <c r="X40123" t="s">
        <v>61</v>
      </c>
      <c r="Y40123" t="s">
        <v>61</v>
      </c>
      <c r="Z40123" t="s">
        <v>61</v>
      </c>
      <c r="AA40123" t="s">
        <v>61</v>
      </c>
      <c r="AB40123" t="s">
        <v>61</v>
      </c>
      <c r="AC40123" t="s">
        <v>61</v>
      </c>
      <c r="AD40123" t="s">
        <v>61</v>
      </c>
      <c r="AE40123" t="s">
        <v>61</v>
      </c>
      <c r="AF40123" t="s">
        <v>61</v>
      </c>
      <c r="AG40123" t="s">
        <v>61</v>
      </c>
      <c r="AH40123" t="s">
        <v>257</v>
      </c>
      <c r="AI40123" t="s">
        <v>61</v>
      </c>
      <c r="AJ40123" t="s">
        <v>61</v>
      </c>
      <c r="AN40123" t="s">
        <v>220</v>
      </c>
      <c r="AO40123" t="s">
        <v>221</v>
      </c>
      <c r="AP40123" t="s">
        <v>222</v>
      </c>
      <c r="AR40123" t="s">
        <v>253</v>
      </c>
      <c r="AS40123">
        <v>2023</v>
      </c>
      <c r="AT40123">
        <v>2020</v>
      </c>
      <c r="AU40123">
        <v>0.23926785703290701</v>
      </c>
      <c r="AV40123" t="s">
        <v>61</v>
      </c>
      <c r="AX40123" t="s">
        <v>254</v>
      </c>
      <c r="AY40123" t="s">
        <v>255</v>
      </c>
      <c r="AZ40123" t="s">
        <v>120</v>
      </c>
      <c r="BA40123" t="s">
        <v>120</v>
      </c>
      <c r="BB40123" t="s">
        <v>255</v>
      </c>
      <c r="BC40123" t="s">
        <v>255</v>
      </c>
      <c r="BD40123" t="s">
        <v>255</v>
      </c>
    </row>
    <row r="40124" spans="1:56" x14ac:dyDescent="0.3">
      <c r="A40124" t="s">
        <v>248</v>
      </c>
      <c r="B40124" t="s">
        <v>249</v>
      </c>
      <c r="C40124" t="s">
        <v>250</v>
      </c>
      <c r="D40124" t="s">
        <v>251</v>
      </c>
      <c r="E40124" t="s">
        <v>77</v>
      </c>
      <c r="F40124" t="s">
        <v>61</v>
      </c>
      <c r="G40124" t="s">
        <v>242</v>
      </c>
      <c r="H40124" t="s">
        <v>71</v>
      </c>
      <c r="I40124" t="s">
        <v>232</v>
      </c>
      <c r="J40124" t="s">
        <v>61</v>
      </c>
      <c r="K40124" t="s">
        <v>61</v>
      </c>
      <c r="L40124" t="s">
        <v>61</v>
      </c>
      <c r="M40124" t="s">
        <v>61</v>
      </c>
      <c r="N40124" t="s">
        <v>61</v>
      </c>
      <c r="O40124" t="s">
        <v>61</v>
      </c>
      <c r="P40124" t="s">
        <v>61</v>
      </c>
      <c r="Q40124" t="s">
        <v>61</v>
      </c>
      <c r="R40124" t="s">
        <v>61</v>
      </c>
      <c r="S40124" t="s">
        <v>61</v>
      </c>
      <c r="T40124" t="s">
        <v>61</v>
      </c>
      <c r="U40124" t="s">
        <v>61</v>
      </c>
      <c r="V40124" t="s">
        <v>61</v>
      </c>
      <c r="W40124" t="s">
        <v>61</v>
      </c>
      <c r="X40124" t="s">
        <v>61</v>
      </c>
      <c r="Y40124" t="s">
        <v>61</v>
      </c>
      <c r="Z40124" t="s">
        <v>61</v>
      </c>
      <c r="AA40124" t="s">
        <v>61</v>
      </c>
      <c r="AB40124" t="s">
        <v>61</v>
      </c>
      <c r="AC40124" t="s">
        <v>61</v>
      </c>
      <c r="AD40124" t="s">
        <v>61</v>
      </c>
      <c r="AE40124" t="s">
        <v>61</v>
      </c>
      <c r="AF40124" t="s">
        <v>61</v>
      </c>
      <c r="AG40124" t="s">
        <v>61</v>
      </c>
      <c r="AH40124" t="s">
        <v>258</v>
      </c>
      <c r="AI40124" t="s">
        <v>61</v>
      </c>
      <c r="AJ40124" t="s">
        <v>61</v>
      </c>
      <c r="AN40124" t="s">
        <v>220</v>
      </c>
      <c r="AO40124" t="s">
        <v>221</v>
      </c>
      <c r="AP40124" t="s">
        <v>222</v>
      </c>
      <c r="AR40124" t="s">
        <v>253</v>
      </c>
      <c r="AS40124">
        <v>2023</v>
      </c>
      <c r="AT40124">
        <v>2020</v>
      </c>
      <c r="AU40124">
        <v>1.7933376552208899</v>
      </c>
      <c r="AV40124" t="s">
        <v>61</v>
      </c>
      <c r="AX40124" t="s">
        <v>254</v>
      </c>
      <c r="AY40124" t="s">
        <v>255</v>
      </c>
      <c r="AZ40124" t="s">
        <v>120</v>
      </c>
      <c r="BA40124" t="s">
        <v>120</v>
      </c>
      <c r="BB40124" t="s">
        <v>255</v>
      </c>
      <c r="BC40124" t="s">
        <v>255</v>
      </c>
      <c r="BD40124" t="s">
        <v>255</v>
      </c>
    </row>
    <row r="40125" spans="1:56" x14ac:dyDescent="0.3">
      <c r="A40125" t="s">
        <v>248</v>
      </c>
      <c r="B40125" t="s">
        <v>249</v>
      </c>
      <c r="C40125" t="s">
        <v>250</v>
      </c>
      <c r="D40125" t="s">
        <v>251</v>
      </c>
      <c r="E40125" t="s">
        <v>77</v>
      </c>
      <c r="F40125" t="s">
        <v>61</v>
      </c>
      <c r="G40125" t="s">
        <v>243</v>
      </c>
      <c r="H40125" t="s">
        <v>71</v>
      </c>
      <c r="I40125" t="s">
        <v>232</v>
      </c>
      <c r="J40125" t="s">
        <v>61</v>
      </c>
      <c r="K40125" t="s">
        <v>61</v>
      </c>
      <c r="L40125" t="s">
        <v>61</v>
      </c>
      <c r="M40125" t="s">
        <v>61</v>
      </c>
      <c r="N40125" t="s">
        <v>61</v>
      </c>
      <c r="O40125" t="s">
        <v>61</v>
      </c>
      <c r="P40125" t="s">
        <v>61</v>
      </c>
      <c r="Q40125" t="s">
        <v>61</v>
      </c>
      <c r="R40125" t="s">
        <v>61</v>
      </c>
      <c r="S40125" t="s">
        <v>61</v>
      </c>
      <c r="T40125" t="s">
        <v>61</v>
      </c>
      <c r="U40125" t="s">
        <v>61</v>
      </c>
      <c r="V40125" t="s">
        <v>61</v>
      </c>
      <c r="W40125" t="s">
        <v>61</v>
      </c>
      <c r="X40125" t="s">
        <v>61</v>
      </c>
      <c r="Y40125" t="s">
        <v>61</v>
      </c>
      <c r="Z40125" t="s">
        <v>61</v>
      </c>
      <c r="AA40125" t="s">
        <v>61</v>
      </c>
      <c r="AB40125" t="s">
        <v>61</v>
      </c>
      <c r="AC40125" t="s">
        <v>61</v>
      </c>
      <c r="AD40125" t="s">
        <v>61</v>
      </c>
      <c r="AE40125" t="s">
        <v>61</v>
      </c>
      <c r="AF40125" t="s">
        <v>61</v>
      </c>
      <c r="AG40125" t="s">
        <v>61</v>
      </c>
      <c r="AH40125" t="s">
        <v>252</v>
      </c>
      <c r="AI40125" t="s">
        <v>61</v>
      </c>
      <c r="AJ40125" t="s">
        <v>61</v>
      </c>
      <c r="AN40125" t="s">
        <v>220</v>
      </c>
      <c r="AO40125" t="s">
        <v>221</v>
      </c>
      <c r="AP40125" t="s">
        <v>222</v>
      </c>
      <c r="AR40125" t="s">
        <v>253</v>
      </c>
      <c r="AS40125">
        <v>2023</v>
      </c>
      <c r="AT40125">
        <v>2020</v>
      </c>
      <c r="AU40125">
        <v>0.58299999999999996</v>
      </c>
      <c r="AV40125" t="s">
        <v>61</v>
      </c>
      <c r="AX40125" t="s">
        <v>254</v>
      </c>
      <c r="AY40125" t="s">
        <v>255</v>
      </c>
      <c r="AZ40125" t="s">
        <v>120</v>
      </c>
      <c r="BA40125" t="s">
        <v>120</v>
      </c>
      <c r="BB40125" t="s">
        <v>255</v>
      </c>
      <c r="BC40125" t="s">
        <v>255</v>
      </c>
      <c r="BD40125" t="s">
        <v>255</v>
      </c>
    </row>
    <row r="40126" spans="1:56" x14ac:dyDescent="0.3">
      <c r="A40126" t="s">
        <v>248</v>
      </c>
      <c r="B40126" t="s">
        <v>249</v>
      </c>
      <c r="C40126" t="s">
        <v>250</v>
      </c>
      <c r="D40126" t="s">
        <v>251</v>
      </c>
      <c r="E40126" t="s">
        <v>77</v>
      </c>
      <c r="F40126" t="s">
        <v>61</v>
      </c>
      <c r="G40126" t="s">
        <v>243</v>
      </c>
      <c r="H40126" t="s">
        <v>71</v>
      </c>
      <c r="I40126" t="s">
        <v>232</v>
      </c>
      <c r="J40126" t="s">
        <v>61</v>
      </c>
      <c r="K40126" t="s">
        <v>61</v>
      </c>
      <c r="L40126" t="s">
        <v>61</v>
      </c>
      <c r="M40126" t="s">
        <v>61</v>
      </c>
      <c r="N40126" t="s">
        <v>61</v>
      </c>
      <c r="O40126" t="s">
        <v>61</v>
      </c>
      <c r="P40126" t="s">
        <v>61</v>
      </c>
      <c r="Q40126" t="s">
        <v>61</v>
      </c>
      <c r="R40126" t="s">
        <v>61</v>
      </c>
      <c r="S40126" t="s">
        <v>61</v>
      </c>
      <c r="T40126" t="s">
        <v>61</v>
      </c>
      <c r="U40126" t="s">
        <v>61</v>
      </c>
      <c r="V40126" t="s">
        <v>61</v>
      </c>
      <c r="W40126" t="s">
        <v>61</v>
      </c>
      <c r="X40126" t="s">
        <v>61</v>
      </c>
      <c r="Y40126" t="s">
        <v>61</v>
      </c>
      <c r="Z40126" t="s">
        <v>61</v>
      </c>
      <c r="AA40126" t="s">
        <v>61</v>
      </c>
      <c r="AB40126" t="s">
        <v>61</v>
      </c>
      <c r="AC40126" t="s">
        <v>61</v>
      </c>
      <c r="AD40126" t="s">
        <v>61</v>
      </c>
      <c r="AE40126" t="s">
        <v>61</v>
      </c>
      <c r="AF40126" t="s">
        <v>61</v>
      </c>
      <c r="AG40126" t="s">
        <v>61</v>
      </c>
      <c r="AH40126" t="s">
        <v>256</v>
      </c>
      <c r="AI40126" t="s">
        <v>61</v>
      </c>
      <c r="AJ40126" t="s">
        <v>61</v>
      </c>
      <c r="AN40126" t="s">
        <v>220</v>
      </c>
      <c r="AO40126" t="s">
        <v>221</v>
      </c>
      <c r="AP40126" t="s">
        <v>222</v>
      </c>
      <c r="AR40126" t="s">
        <v>253</v>
      </c>
      <c r="AS40126">
        <v>2023</v>
      </c>
      <c r="AT40126">
        <v>2020</v>
      </c>
      <c r="AU40126">
        <v>0.35299999999999898</v>
      </c>
      <c r="AV40126" t="s">
        <v>61</v>
      </c>
      <c r="AX40126" t="s">
        <v>254</v>
      </c>
      <c r="AY40126" t="s">
        <v>255</v>
      </c>
      <c r="AZ40126" t="s">
        <v>120</v>
      </c>
      <c r="BA40126" t="s">
        <v>120</v>
      </c>
      <c r="BB40126" t="s">
        <v>255</v>
      </c>
      <c r="BC40126" t="s">
        <v>255</v>
      </c>
      <c r="BD40126" t="s">
        <v>255</v>
      </c>
    </row>
    <row r="40127" spans="1:56" x14ac:dyDescent="0.3">
      <c r="A40127" t="s">
        <v>248</v>
      </c>
      <c r="B40127" t="s">
        <v>249</v>
      </c>
      <c r="C40127" t="s">
        <v>250</v>
      </c>
      <c r="D40127" t="s">
        <v>251</v>
      </c>
      <c r="E40127" t="s">
        <v>77</v>
      </c>
      <c r="F40127" t="s">
        <v>61</v>
      </c>
      <c r="G40127" t="s">
        <v>243</v>
      </c>
      <c r="H40127" t="s">
        <v>71</v>
      </c>
      <c r="I40127" t="s">
        <v>232</v>
      </c>
      <c r="J40127" t="s">
        <v>61</v>
      </c>
      <c r="K40127" t="s">
        <v>61</v>
      </c>
      <c r="L40127" t="s">
        <v>61</v>
      </c>
      <c r="M40127" t="s">
        <v>61</v>
      </c>
      <c r="N40127" t="s">
        <v>61</v>
      </c>
      <c r="O40127" t="s">
        <v>61</v>
      </c>
      <c r="P40127" t="s">
        <v>61</v>
      </c>
      <c r="Q40127" t="s">
        <v>61</v>
      </c>
      <c r="R40127" t="s">
        <v>61</v>
      </c>
      <c r="S40127" t="s">
        <v>61</v>
      </c>
      <c r="T40127" t="s">
        <v>61</v>
      </c>
      <c r="U40127" t="s">
        <v>61</v>
      </c>
      <c r="V40127" t="s">
        <v>61</v>
      </c>
      <c r="W40127" t="s">
        <v>61</v>
      </c>
      <c r="X40127" t="s">
        <v>61</v>
      </c>
      <c r="Y40127" t="s">
        <v>61</v>
      </c>
      <c r="Z40127" t="s">
        <v>61</v>
      </c>
      <c r="AA40127" t="s">
        <v>61</v>
      </c>
      <c r="AB40127" t="s">
        <v>61</v>
      </c>
      <c r="AC40127" t="s">
        <v>61</v>
      </c>
      <c r="AD40127" t="s">
        <v>61</v>
      </c>
      <c r="AE40127" t="s">
        <v>61</v>
      </c>
      <c r="AF40127" t="s">
        <v>61</v>
      </c>
      <c r="AG40127" t="s">
        <v>61</v>
      </c>
      <c r="AH40127" t="s">
        <v>257</v>
      </c>
      <c r="AI40127" t="s">
        <v>61</v>
      </c>
      <c r="AJ40127" t="s">
        <v>61</v>
      </c>
      <c r="AN40127" t="s">
        <v>220</v>
      </c>
      <c r="AO40127" t="s">
        <v>221</v>
      </c>
      <c r="AP40127" t="s">
        <v>222</v>
      </c>
      <c r="AR40127" t="s">
        <v>253</v>
      </c>
      <c r="AS40127">
        <v>2023</v>
      </c>
      <c r="AT40127">
        <v>2020</v>
      </c>
      <c r="AU40127">
        <v>0.19</v>
      </c>
      <c r="AV40127" t="s">
        <v>61</v>
      </c>
      <c r="AX40127" t="s">
        <v>254</v>
      </c>
      <c r="AY40127" t="s">
        <v>255</v>
      </c>
      <c r="AZ40127" t="s">
        <v>120</v>
      </c>
      <c r="BA40127" t="s">
        <v>120</v>
      </c>
      <c r="BB40127" t="s">
        <v>255</v>
      </c>
      <c r="BC40127" t="s">
        <v>255</v>
      </c>
      <c r="BD40127" t="s">
        <v>255</v>
      </c>
    </row>
    <row r="40128" spans="1:56" x14ac:dyDescent="0.3">
      <c r="A40128" t="s">
        <v>248</v>
      </c>
      <c r="B40128" t="s">
        <v>249</v>
      </c>
      <c r="C40128" t="s">
        <v>250</v>
      </c>
      <c r="D40128" t="s">
        <v>251</v>
      </c>
      <c r="E40128" t="s">
        <v>77</v>
      </c>
      <c r="F40128" t="s">
        <v>61</v>
      </c>
      <c r="G40128" t="s">
        <v>243</v>
      </c>
      <c r="H40128" t="s">
        <v>71</v>
      </c>
      <c r="I40128" t="s">
        <v>232</v>
      </c>
      <c r="J40128" t="s">
        <v>61</v>
      </c>
      <c r="K40128" t="s">
        <v>61</v>
      </c>
      <c r="L40128" t="s">
        <v>61</v>
      </c>
      <c r="M40128" t="s">
        <v>61</v>
      </c>
      <c r="N40128" t="s">
        <v>61</v>
      </c>
      <c r="O40128" t="s">
        <v>61</v>
      </c>
      <c r="P40128" t="s">
        <v>61</v>
      </c>
      <c r="Q40128" t="s">
        <v>61</v>
      </c>
      <c r="R40128" t="s">
        <v>61</v>
      </c>
      <c r="S40128" t="s">
        <v>61</v>
      </c>
      <c r="T40128" t="s">
        <v>61</v>
      </c>
      <c r="U40128" t="s">
        <v>61</v>
      </c>
      <c r="V40128" t="s">
        <v>61</v>
      </c>
      <c r="W40128" t="s">
        <v>61</v>
      </c>
      <c r="X40128" t="s">
        <v>61</v>
      </c>
      <c r="Y40128" t="s">
        <v>61</v>
      </c>
      <c r="Z40128" t="s">
        <v>61</v>
      </c>
      <c r="AA40128" t="s">
        <v>61</v>
      </c>
      <c r="AB40128" t="s">
        <v>61</v>
      </c>
      <c r="AC40128" t="s">
        <v>61</v>
      </c>
      <c r="AD40128" t="s">
        <v>61</v>
      </c>
      <c r="AE40128" t="s">
        <v>61</v>
      </c>
      <c r="AF40128" t="s">
        <v>61</v>
      </c>
      <c r="AG40128" t="s">
        <v>61</v>
      </c>
      <c r="AH40128" t="s">
        <v>258</v>
      </c>
      <c r="AI40128" t="s">
        <v>61</v>
      </c>
      <c r="AJ40128" t="s">
        <v>61</v>
      </c>
      <c r="AN40128" t="s">
        <v>220</v>
      </c>
      <c r="AO40128" t="s">
        <v>221</v>
      </c>
      <c r="AP40128" t="s">
        <v>222</v>
      </c>
      <c r="AR40128" t="s">
        <v>253</v>
      </c>
      <c r="AS40128">
        <v>2023</v>
      </c>
      <c r="AT40128">
        <v>2020</v>
      </c>
      <c r="AU40128">
        <v>1.667</v>
      </c>
      <c r="AV40128" t="s">
        <v>61</v>
      </c>
      <c r="AX40128" t="s">
        <v>254</v>
      </c>
      <c r="AY40128" t="s">
        <v>255</v>
      </c>
      <c r="AZ40128" t="s">
        <v>120</v>
      </c>
      <c r="BA40128" t="s">
        <v>120</v>
      </c>
      <c r="BB40128" t="s">
        <v>255</v>
      </c>
      <c r="BC40128" t="s">
        <v>255</v>
      </c>
      <c r="BD40128" t="s">
        <v>255</v>
      </c>
    </row>
    <row r="40129" spans="1:56" x14ac:dyDescent="0.3">
      <c r="A40129" t="s">
        <v>248</v>
      </c>
      <c r="B40129" t="s">
        <v>249</v>
      </c>
      <c r="C40129" t="s">
        <v>250</v>
      </c>
      <c r="D40129" t="s">
        <v>251</v>
      </c>
      <c r="E40129" t="s">
        <v>78</v>
      </c>
      <c r="F40129" t="s">
        <v>61</v>
      </c>
      <c r="G40129" t="s">
        <v>217</v>
      </c>
      <c r="H40129" t="s">
        <v>71</v>
      </c>
      <c r="I40129" t="s">
        <v>232</v>
      </c>
      <c r="J40129" t="s">
        <v>61</v>
      </c>
      <c r="K40129" t="s">
        <v>61</v>
      </c>
      <c r="L40129" t="s">
        <v>61</v>
      </c>
      <c r="M40129" t="s">
        <v>61</v>
      </c>
      <c r="N40129" t="s">
        <v>61</v>
      </c>
      <c r="O40129" t="s">
        <v>61</v>
      </c>
      <c r="P40129" t="s">
        <v>61</v>
      </c>
      <c r="Q40129" t="s">
        <v>61</v>
      </c>
      <c r="R40129" t="s">
        <v>61</v>
      </c>
      <c r="S40129" t="s">
        <v>61</v>
      </c>
      <c r="T40129" t="s">
        <v>61</v>
      </c>
      <c r="U40129" t="s">
        <v>61</v>
      </c>
      <c r="V40129" t="s">
        <v>61</v>
      </c>
      <c r="W40129" t="s">
        <v>61</v>
      </c>
      <c r="X40129" t="s">
        <v>61</v>
      </c>
      <c r="Y40129" t="s">
        <v>61</v>
      </c>
      <c r="Z40129" t="s">
        <v>61</v>
      </c>
      <c r="AA40129" t="s">
        <v>61</v>
      </c>
      <c r="AB40129" t="s">
        <v>61</v>
      </c>
      <c r="AC40129" t="s">
        <v>61</v>
      </c>
      <c r="AD40129" t="s">
        <v>61</v>
      </c>
      <c r="AE40129" t="s">
        <v>61</v>
      </c>
      <c r="AF40129" t="s">
        <v>61</v>
      </c>
      <c r="AG40129" t="s">
        <v>61</v>
      </c>
      <c r="AH40129" t="s">
        <v>252</v>
      </c>
      <c r="AI40129" t="s">
        <v>61</v>
      </c>
      <c r="AJ40129" t="s">
        <v>61</v>
      </c>
      <c r="AN40129" t="s">
        <v>220</v>
      </c>
      <c r="AO40129" t="s">
        <v>221</v>
      </c>
      <c r="AP40129" t="s">
        <v>222</v>
      </c>
      <c r="AR40129" t="s">
        <v>253</v>
      </c>
      <c r="AS40129">
        <v>2023</v>
      </c>
      <c r="AT40129">
        <v>2020</v>
      </c>
      <c r="AU40129">
        <v>0.89700000000000102</v>
      </c>
      <c r="AV40129" t="s">
        <v>61</v>
      </c>
      <c r="AX40129" t="s">
        <v>254</v>
      </c>
      <c r="AY40129" t="s">
        <v>255</v>
      </c>
      <c r="AZ40129" t="s">
        <v>120</v>
      </c>
      <c r="BA40129" t="s">
        <v>120</v>
      </c>
      <c r="BB40129" t="s">
        <v>255</v>
      </c>
      <c r="BC40129" t="s">
        <v>255</v>
      </c>
      <c r="BD40129" t="s">
        <v>255</v>
      </c>
    </row>
    <row r="40130" spans="1:56" x14ac:dyDescent="0.3">
      <c r="A40130" t="s">
        <v>248</v>
      </c>
      <c r="B40130" t="s">
        <v>249</v>
      </c>
      <c r="C40130" t="s">
        <v>250</v>
      </c>
      <c r="D40130" t="s">
        <v>251</v>
      </c>
      <c r="E40130" t="s">
        <v>78</v>
      </c>
      <c r="F40130" t="s">
        <v>61</v>
      </c>
      <c r="G40130" t="s">
        <v>217</v>
      </c>
      <c r="H40130" t="s">
        <v>71</v>
      </c>
      <c r="I40130" t="s">
        <v>232</v>
      </c>
      <c r="J40130" t="s">
        <v>61</v>
      </c>
      <c r="K40130" t="s">
        <v>61</v>
      </c>
      <c r="L40130" t="s">
        <v>61</v>
      </c>
      <c r="M40130" t="s">
        <v>61</v>
      </c>
      <c r="N40130" t="s">
        <v>61</v>
      </c>
      <c r="O40130" t="s">
        <v>61</v>
      </c>
      <c r="P40130" t="s">
        <v>61</v>
      </c>
      <c r="Q40130" t="s">
        <v>61</v>
      </c>
      <c r="R40130" t="s">
        <v>61</v>
      </c>
      <c r="S40130" t="s">
        <v>61</v>
      </c>
      <c r="T40130" t="s">
        <v>61</v>
      </c>
      <c r="U40130" t="s">
        <v>61</v>
      </c>
      <c r="V40130" t="s">
        <v>61</v>
      </c>
      <c r="W40130" t="s">
        <v>61</v>
      </c>
      <c r="X40130" t="s">
        <v>61</v>
      </c>
      <c r="Y40130" t="s">
        <v>61</v>
      </c>
      <c r="Z40130" t="s">
        <v>61</v>
      </c>
      <c r="AA40130" t="s">
        <v>61</v>
      </c>
      <c r="AB40130" t="s">
        <v>61</v>
      </c>
      <c r="AC40130" t="s">
        <v>61</v>
      </c>
      <c r="AD40130" t="s">
        <v>61</v>
      </c>
      <c r="AE40130" t="s">
        <v>61</v>
      </c>
      <c r="AF40130" t="s">
        <v>61</v>
      </c>
      <c r="AG40130" t="s">
        <v>61</v>
      </c>
      <c r="AH40130" t="s">
        <v>256</v>
      </c>
      <c r="AI40130" t="s">
        <v>61</v>
      </c>
      <c r="AJ40130" t="s">
        <v>61</v>
      </c>
      <c r="AN40130" t="s">
        <v>220</v>
      </c>
      <c r="AO40130" t="s">
        <v>221</v>
      </c>
      <c r="AP40130" t="s">
        <v>222</v>
      </c>
      <c r="AR40130" t="s">
        <v>253</v>
      </c>
      <c r="AS40130">
        <v>2023</v>
      </c>
      <c r="AT40130">
        <v>2020</v>
      </c>
      <c r="AU40130">
        <v>1.5369999999999999</v>
      </c>
      <c r="AV40130" t="s">
        <v>61</v>
      </c>
      <c r="AX40130" t="s">
        <v>254</v>
      </c>
      <c r="AY40130" t="s">
        <v>255</v>
      </c>
      <c r="AZ40130" t="s">
        <v>120</v>
      </c>
      <c r="BA40130" t="s">
        <v>120</v>
      </c>
      <c r="BB40130" t="s">
        <v>255</v>
      </c>
      <c r="BC40130" t="s">
        <v>255</v>
      </c>
      <c r="BD40130" t="s">
        <v>255</v>
      </c>
    </row>
    <row r="40131" spans="1:56" x14ac:dyDescent="0.3">
      <c r="A40131" t="s">
        <v>248</v>
      </c>
      <c r="B40131" t="s">
        <v>249</v>
      </c>
      <c r="C40131" t="s">
        <v>250</v>
      </c>
      <c r="D40131" t="s">
        <v>251</v>
      </c>
      <c r="E40131" t="s">
        <v>78</v>
      </c>
      <c r="F40131" t="s">
        <v>61</v>
      </c>
      <c r="G40131" t="s">
        <v>217</v>
      </c>
      <c r="H40131" t="s">
        <v>71</v>
      </c>
      <c r="I40131" t="s">
        <v>232</v>
      </c>
      <c r="J40131" t="s">
        <v>61</v>
      </c>
      <c r="K40131" t="s">
        <v>61</v>
      </c>
      <c r="L40131" t="s">
        <v>61</v>
      </c>
      <c r="M40131" t="s">
        <v>61</v>
      </c>
      <c r="N40131" t="s">
        <v>61</v>
      </c>
      <c r="O40131" t="s">
        <v>61</v>
      </c>
      <c r="P40131" t="s">
        <v>61</v>
      </c>
      <c r="Q40131" t="s">
        <v>61</v>
      </c>
      <c r="R40131" t="s">
        <v>61</v>
      </c>
      <c r="S40131" t="s">
        <v>61</v>
      </c>
      <c r="T40131" t="s">
        <v>61</v>
      </c>
      <c r="U40131" t="s">
        <v>61</v>
      </c>
      <c r="V40131" t="s">
        <v>61</v>
      </c>
      <c r="W40131" t="s">
        <v>61</v>
      </c>
      <c r="X40131" t="s">
        <v>61</v>
      </c>
      <c r="Y40131" t="s">
        <v>61</v>
      </c>
      <c r="Z40131" t="s">
        <v>61</v>
      </c>
      <c r="AA40131" t="s">
        <v>61</v>
      </c>
      <c r="AB40131" t="s">
        <v>61</v>
      </c>
      <c r="AC40131" t="s">
        <v>61</v>
      </c>
      <c r="AD40131" t="s">
        <v>61</v>
      </c>
      <c r="AE40131" t="s">
        <v>61</v>
      </c>
      <c r="AF40131" t="s">
        <v>61</v>
      </c>
      <c r="AG40131" t="s">
        <v>61</v>
      </c>
      <c r="AH40131" t="s">
        <v>257</v>
      </c>
      <c r="AI40131" t="s">
        <v>61</v>
      </c>
      <c r="AJ40131" t="s">
        <v>61</v>
      </c>
      <c r="AN40131" t="s">
        <v>220</v>
      </c>
      <c r="AO40131" t="s">
        <v>221</v>
      </c>
      <c r="AP40131" t="s">
        <v>222</v>
      </c>
      <c r="AR40131" t="s">
        <v>253</v>
      </c>
      <c r="AS40131">
        <v>2023</v>
      </c>
      <c r="AT40131">
        <v>2020</v>
      </c>
      <c r="AU40131">
        <v>1.454</v>
      </c>
      <c r="AV40131" t="s">
        <v>61</v>
      </c>
      <c r="AX40131" t="s">
        <v>254</v>
      </c>
      <c r="AY40131" t="s">
        <v>255</v>
      </c>
      <c r="AZ40131" t="s">
        <v>120</v>
      </c>
      <c r="BA40131" t="s">
        <v>120</v>
      </c>
      <c r="BB40131" t="s">
        <v>255</v>
      </c>
      <c r="BC40131" t="s">
        <v>255</v>
      </c>
      <c r="BD40131" t="s">
        <v>255</v>
      </c>
    </row>
    <row r="40132" spans="1:56" x14ac:dyDescent="0.3">
      <c r="A40132" t="s">
        <v>248</v>
      </c>
      <c r="B40132" t="s">
        <v>249</v>
      </c>
      <c r="C40132" t="s">
        <v>250</v>
      </c>
      <c r="D40132" t="s">
        <v>251</v>
      </c>
      <c r="E40132" t="s">
        <v>78</v>
      </c>
      <c r="F40132" t="s">
        <v>61</v>
      </c>
      <c r="G40132" t="s">
        <v>217</v>
      </c>
      <c r="H40132" t="s">
        <v>71</v>
      </c>
      <c r="I40132" t="s">
        <v>232</v>
      </c>
      <c r="J40132" t="s">
        <v>61</v>
      </c>
      <c r="K40132" t="s">
        <v>61</v>
      </c>
      <c r="L40132" t="s">
        <v>61</v>
      </c>
      <c r="M40132" t="s">
        <v>61</v>
      </c>
      <c r="N40132" t="s">
        <v>61</v>
      </c>
      <c r="O40132" t="s">
        <v>61</v>
      </c>
      <c r="P40132" t="s">
        <v>61</v>
      </c>
      <c r="Q40132" t="s">
        <v>61</v>
      </c>
      <c r="R40132" t="s">
        <v>61</v>
      </c>
      <c r="S40132" t="s">
        <v>61</v>
      </c>
      <c r="T40132" t="s">
        <v>61</v>
      </c>
      <c r="U40132" t="s">
        <v>61</v>
      </c>
      <c r="V40132" t="s">
        <v>61</v>
      </c>
      <c r="W40132" t="s">
        <v>61</v>
      </c>
      <c r="X40132" t="s">
        <v>61</v>
      </c>
      <c r="Y40132" t="s">
        <v>61</v>
      </c>
      <c r="Z40132" t="s">
        <v>61</v>
      </c>
      <c r="AA40132" t="s">
        <v>61</v>
      </c>
      <c r="AB40132" t="s">
        <v>61</v>
      </c>
      <c r="AC40132" t="s">
        <v>61</v>
      </c>
      <c r="AD40132" t="s">
        <v>61</v>
      </c>
      <c r="AE40132" t="s">
        <v>61</v>
      </c>
      <c r="AF40132" t="s">
        <v>61</v>
      </c>
      <c r="AG40132" t="s">
        <v>61</v>
      </c>
      <c r="AH40132" t="s">
        <v>258</v>
      </c>
      <c r="AI40132" t="s">
        <v>61</v>
      </c>
      <c r="AJ40132" t="s">
        <v>61</v>
      </c>
      <c r="AN40132" t="s">
        <v>220</v>
      </c>
      <c r="AO40132" t="s">
        <v>221</v>
      </c>
      <c r="AP40132" t="s">
        <v>222</v>
      </c>
      <c r="AR40132" t="s">
        <v>253</v>
      </c>
      <c r="AS40132">
        <v>2023</v>
      </c>
      <c r="AT40132">
        <v>2020</v>
      </c>
      <c r="AU40132">
        <v>3.3779999999999899</v>
      </c>
      <c r="AV40132" t="s">
        <v>61</v>
      </c>
      <c r="AX40132" t="s">
        <v>254</v>
      </c>
      <c r="AY40132" t="s">
        <v>255</v>
      </c>
      <c r="AZ40132" t="s">
        <v>120</v>
      </c>
      <c r="BA40132" t="s">
        <v>120</v>
      </c>
      <c r="BB40132" t="s">
        <v>255</v>
      </c>
      <c r="BC40132" t="s">
        <v>255</v>
      </c>
      <c r="BD40132" t="s">
        <v>255</v>
      </c>
    </row>
    <row r="40133" spans="1:56" x14ac:dyDescent="0.3">
      <c r="A40133" t="s">
        <v>248</v>
      </c>
      <c r="B40133" t="s">
        <v>249</v>
      </c>
      <c r="C40133" t="s">
        <v>250</v>
      </c>
      <c r="D40133" t="s">
        <v>251</v>
      </c>
      <c r="E40133" t="s">
        <v>78</v>
      </c>
      <c r="F40133" t="s">
        <v>61</v>
      </c>
      <c r="G40133" t="s">
        <v>238</v>
      </c>
      <c r="H40133" t="s">
        <v>71</v>
      </c>
      <c r="I40133" t="s">
        <v>232</v>
      </c>
      <c r="J40133" t="s">
        <v>61</v>
      </c>
      <c r="K40133" t="s">
        <v>61</v>
      </c>
      <c r="L40133" t="s">
        <v>61</v>
      </c>
      <c r="M40133" t="s">
        <v>61</v>
      </c>
      <c r="N40133" t="s">
        <v>61</v>
      </c>
      <c r="O40133" t="s">
        <v>61</v>
      </c>
      <c r="P40133" t="s">
        <v>61</v>
      </c>
      <c r="Q40133" t="s">
        <v>61</v>
      </c>
      <c r="R40133" t="s">
        <v>61</v>
      </c>
      <c r="S40133" t="s">
        <v>61</v>
      </c>
      <c r="T40133" t="s">
        <v>61</v>
      </c>
      <c r="U40133" t="s">
        <v>61</v>
      </c>
      <c r="V40133" t="s">
        <v>61</v>
      </c>
      <c r="W40133" t="s">
        <v>61</v>
      </c>
      <c r="X40133" t="s">
        <v>61</v>
      </c>
      <c r="Y40133" t="s">
        <v>61</v>
      </c>
      <c r="Z40133" t="s">
        <v>61</v>
      </c>
      <c r="AA40133" t="s">
        <v>61</v>
      </c>
      <c r="AB40133" t="s">
        <v>61</v>
      </c>
      <c r="AC40133" t="s">
        <v>61</v>
      </c>
      <c r="AD40133" t="s">
        <v>61</v>
      </c>
      <c r="AE40133" t="s">
        <v>61</v>
      </c>
      <c r="AF40133" t="s">
        <v>61</v>
      </c>
      <c r="AG40133" t="s">
        <v>61</v>
      </c>
      <c r="AH40133" t="s">
        <v>252</v>
      </c>
      <c r="AI40133" t="s">
        <v>61</v>
      </c>
      <c r="AJ40133" t="s">
        <v>61</v>
      </c>
      <c r="AN40133" t="s">
        <v>220</v>
      </c>
      <c r="AO40133" t="s">
        <v>221</v>
      </c>
      <c r="AP40133" t="s">
        <v>222</v>
      </c>
      <c r="AR40133" t="s">
        <v>253</v>
      </c>
      <c r="AS40133">
        <v>2023</v>
      </c>
      <c r="AT40133">
        <v>2020</v>
      </c>
      <c r="AU40133">
        <v>0.89993959841147297</v>
      </c>
      <c r="AV40133" t="s">
        <v>61</v>
      </c>
      <c r="AX40133" t="s">
        <v>254</v>
      </c>
      <c r="AY40133" t="s">
        <v>255</v>
      </c>
      <c r="AZ40133" t="s">
        <v>120</v>
      </c>
      <c r="BA40133" t="s">
        <v>120</v>
      </c>
      <c r="BB40133" t="s">
        <v>255</v>
      </c>
      <c r="BC40133" t="s">
        <v>255</v>
      </c>
      <c r="BD40133" t="s">
        <v>255</v>
      </c>
    </row>
    <row r="40134" spans="1:56" x14ac:dyDescent="0.3">
      <c r="A40134" t="s">
        <v>248</v>
      </c>
      <c r="B40134" t="s">
        <v>249</v>
      </c>
      <c r="C40134" t="s">
        <v>250</v>
      </c>
      <c r="D40134" t="s">
        <v>251</v>
      </c>
      <c r="E40134" t="s">
        <v>78</v>
      </c>
      <c r="F40134" t="s">
        <v>61</v>
      </c>
      <c r="G40134" t="s">
        <v>238</v>
      </c>
      <c r="H40134" t="s">
        <v>71</v>
      </c>
      <c r="I40134" t="s">
        <v>232</v>
      </c>
      <c r="J40134" t="s">
        <v>61</v>
      </c>
      <c r="K40134" t="s">
        <v>61</v>
      </c>
      <c r="L40134" t="s">
        <v>61</v>
      </c>
      <c r="M40134" t="s">
        <v>61</v>
      </c>
      <c r="N40134" t="s">
        <v>61</v>
      </c>
      <c r="O40134" t="s">
        <v>61</v>
      </c>
      <c r="P40134" t="s">
        <v>61</v>
      </c>
      <c r="Q40134" t="s">
        <v>61</v>
      </c>
      <c r="R40134" t="s">
        <v>61</v>
      </c>
      <c r="S40134" t="s">
        <v>61</v>
      </c>
      <c r="T40134" t="s">
        <v>61</v>
      </c>
      <c r="U40134" t="s">
        <v>61</v>
      </c>
      <c r="V40134" t="s">
        <v>61</v>
      </c>
      <c r="W40134" t="s">
        <v>61</v>
      </c>
      <c r="X40134" t="s">
        <v>61</v>
      </c>
      <c r="Y40134" t="s">
        <v>61</v>
      </c>
      <c r="Z40134" t="s">
        <v>61</v>
      </c>
      <c r="AA40134" t="s">
        <v>61</v>
      </c>
      <c r="AB40134" t="s">
        <v>61</v>
      </c>
      <c r="AC40134" t="s">
        <v>61</v>
      </c>
      <c r="AD40134" t="s">
        <v>61</v>
      </c>
      <c r="AE40134" t="s">
        <v>61</v>
      </c>
      <c r="AF40134" t="s">
        <v>61</v>
      </c>
      <c r="AG40134" t="s">
        <v>61</v>
      </c>
      <c r="AH40134" t="s">
        <v>256</v>
      </c>
      <c r="AI40134" t="s">
        <v>61</v>
      </c>
      <c r="AJ40134" t="s">
        <v>61</v>
      </c>
      <c r="AN40134" t="s">
        <v>220</v>
      </c>
      <c r="AO40134" t="s">
        <v>221</v>
      </c>
      <c r="AP40134" t="s">
        <v>222</v>
      </c>
      <c r="AR40134" t="s">
        <v>253</v>
      </c>
      <c r="AS40134">
        <v>2023</v>
      </c>
      <c r="AT40134">
        <v>2020</v>
      </c>
      <c r="AU40134">
        <v>1.38889185379484</v>
      </c>
      <c r="AV40134" t="s">
        <v>61</v>
      </c>
      <c r="AX40134" t="s">
        <v>254</v>
      </c>
      <c r="AY40134" t="s">
        <v>255</v>
      </c>
      <c r="AZ40134" t="s">
        <v>120</v>
      </c>
      <c r="BA40134" t="s">
        <v>120</v>
      </c>
      <c r="BB40134" t="s">
        <v>255</v>
      </c>
      <c r="BC40134" t="s">
        <v>255</v>
      </c>
      <c r="BD40134" t="s">
        <v>255</v>
      </c>
    </row>
    <row r="40135" spans="1:56" x14ac:dyDescent="0.3">
      <c r="A40135" t="s">
        <v>248</v>
      </c>
      <c r="B40135" t="s">
        <v>249</v>
      </c>
      <c r="C40135" t="s">
        <v>250</v>
      </c>
      <c r="D40135" t="s">
        <v>251</v>
      </c>
      <c r="E40135" t="s">
        <v>78</v>
      </c>
      <c r="F40135" t="s">
        <v>61</v>
      </c>
      <c r="G40135" t="s">
        <v>238</v>
      </c>
      <c r="H40135" t="s">
        <v>71</v>
      </c>
      <c r="I40135" t="s">
        <v>232</v>
      </c>
      <c r="J40135" t="s">
        <v>61</v>
      </c>
      <c r="K40135" t="s">
        <v>61</v>
      </c>
      <c r="L40135" t="s">
        <v>61</v>
      </c>
      <c r="M40135" t="s">
        <v>61</v>
      </c>
      <c r="N40135" t="s">
        <v>61</v>
      </c>
      <c r="O40135" t="s">
        <v>61</v>
      </c>
      <c r="P40135" t="s">
        <v>61</v>
      </c>
      <c r="Q40135" t="s">
        <v>61</v>
      </c>
      <c r="R40135" t="s">
        <v>61</v>
      </c>
      <c r="S40135" t="s">
        <v>61</v>
      </c>
      <c r="T40135" t="s">
        <v>61</v>
      </c>
      <c r="U40135" t="s">
        <v>61</v>
      </c>
      <c r="V40135" t="s">
        <v>61</v>
      </c>
      <c r="W40135" t="s">
        <v>61</v>
      </c>
      <c r="X40135" t="s">
        <v>61</v>
      </c>
      <c r="Y40135" t="s">
        <v>61</v>
      </c>
      <c r="Z40135" t="s">
        <v>61</v>
      </c>
      <c r="AA40135" t="s">
        <v>61</v>
      </c>
      <c r="AB40135" t="s">
        <v>61</v>
      </c>
      <c r="AC40135" t="s">
        <v>61</v>
      </c>
      <c r="AD40135" t="s">
        <v>61</v>
      </c>
      <c r="AE40135" t="s">
        <v>61</v>
      </c>
      <c r="AF40135" t="s">
        <v>61</v>
      </c>
      <c r="AG40135" t="s">
        <v>61</v>
      </c>
      <c r="AH40135" t="s">
        <v>257</v>
      </c>
      <c r="AI40135" t="s">
        <v>61</v>
      </c>
      <c r="AJ40135" t="s">
        <v>61</v>
      </c>
      <c r="AN40135" t="s">
        <v>220</v>
      </c>
      <c r="AO40135" t="s">
        <v>221</v>
      </c>
      <c r="AP40135" t="s">
        <v>222</v>
      </c>
      <c r="AR40135" t="s">
        <v>253</v>
      </c>
      <c r="AS40135">
        <v>2023</v>
      </c>
      <c r="AT40135">
        <v>2020</v>
      </c>
      <c r="AU40135">
        <v>1.0445603725231001</v>
      </c>
      <c r="AV40135" t="s">
        <v>61</v>
      </c>
      <c r="AX40135" t="s">
        <v>254</v>
      </c>
      <c r="AY40135" t="s">
        <v>255</v>
      </c>
      <c r="AZ40135" t="s">
        <v>120</v>
      </c>
      <c r="BA40135" t="s">
        <v>120</v>
      </c>
      <c r="BB40135" t="s">
        <v>255</v>
      </c>
      <c r="BC40135" t="s">
        <v>255</v>
      </c>
      <c r="BD40135" t="s">
        <v>255</v>
      </c>
    </row>
    <row r="40136" spans="1:56" x14ac:dyDescent="0.3">
      <c r="A40136" t="s">
        <v>248</v>
      </c>
      <c r="B40136" t="s">
        <v>249</v>
      </c>
      <c r="C40136" t="s">
        <v>250</v>
      </c>
      <c r="D40136" t="s">
        <v>251</v>
      </c>
      <c r="E40136" t="s">
        <v>78</v>
      </c>
      <c r="F40136" t="s">
        <v>61</v>
      </c>
      <c r="G40136" t="s">
        <v>238</v>
      </c>
      <c r="H40136" t="s">
        <v>71</v>
      </c>
      <c r="I40136" t="s">
        <v>232</v>
      </c>
      <c r="J40136" t="s">
        <v>61</v>
      </c>
      <c r="K40136" t="s">
        <v>61</v>
      </c>
      <c r="L40136" t="s">
        <v>61</v>
      </c>
      <c r="M40136" t="s">
        <v>61</v>
      </c>
      <c r="N40136" t="s">
        <v>61</v>
      </c>
      <c r="O40136" t="s">
        <v>61</v>
      </c>
      <c r="P40136" t="s">
        <v>61</v>
      </c>
      <c r="Q40136" t="s">
        <v>61</v>
      </c>
      <c r="R40136" t="s">
        <v>61</v>
      </c>
      <c r="S40136" t="s">
        <v>61</v>
      </c>
      <c r="T40136" t="s">
        <v>61</v>
      </c>
      <c r="U40136" t="s">
        <v>61</v>
      </c>
      <c r="V40136" t="s">
        <v>61</v>
      </c>
      <c r="W40136" t="s">
        <v>61</v>
      </c>
      <c r="X40136" t="s">
        <v>61</v>
      </c>
      <c r="Y40136" t="s">
        <v>61</v>
      </c>
      <c r="Z40136" t="s">
        <v>61</v>
      </c>
      <c r="AA40136" t="s">
        <v>61</v>
      </c>
      <c r="AB40136" t="s">
        <v>61</v>
      </c>
      <c r="AC40136" t="s">
        <v>61</v>
      </c>
      <c r="AD40136" t="s">
        <v>61</v>
      </c>
      <c r="AE40136" t="s">
        <v>61</v>
      </c>
      <c r="AF40136" t="s">
        <v>61</v>
      </c>
      <c r="AG40136" t="s">
        <v>61</v>
      </c>
      <c r="AH40136" t="s">
        <v>258</v>
      </c>
      <c r="AI40136" t="s">
        <v>61</v>
      </c>
      <c r="AJ40136" t="s">
        <v>61</v>
      </c>
      <c r="AN40136" t="s">
        <v>220</v>
      </c>
      <c r="AO40136" t="s">
        <v>221</v>
      </c>
      <c r="AP40136" t="s">
        <v>222</v>
      </c>
      <c r="AR40136" t="s">
        <v>253</v>
      </c>
      <c r="AS40136">
        <v>2023</v>
      </c>
      <c r="AT40136">
        <v>2020</v>
      </c>
      <c r="AU40136">
        <v>3.3631006193835602</v>
      </c>
      <c r="AV40136" t="s">
        <v>61</v>
      </c>
      <c r="AX40136" t="s">
        <v>254</v>
      </c>
      <c r="AY40136" t="s">
        <v>255</v>
      </c>
      <c r="AZ40136" t="s">
        <v>120</v>
      </c>
      <c r="BA40136" t="s">
        <v>120</v>
      </c>
      <c r="BB40136" t="s">
        <v>255</v>
      </c>
      <c r="BC40136" t="s">
        <v>255</v>
      </c>
      <c r="BD40136" t="s">
        <v>255</v>
      </c>
    </row>
    <row r="40137" spans="1:56" x14ac:dyDescent="0.3">
      <c r="A40137" t="s">
        <v>248</v>
      </c>
      <c r="B40137" t="s">
        <v>249</v>
      </c>
      <c r="C40137" t="s">
        <v>250</v>
      </c>
      <c r="D40137" t="s">
        <v>251</v>
      </c>
      <c r="E40137" t="s">
        <v>78</v>
      </c>
      <c r="F40137" t="s">
        <v>61</v>
      </c>
      <c r="G40137" t="s">
        <v>239</v>
      </c>
      <c r="H40137" t="s">
        <v>71</v>
      </c>
      <c r="I40137" t="s">
        <v>232</v>
      </c>
      <c r="J40137" t="s">
        <v>61</v>
      </c>
      <c r="K40137" t="s">
        <v>61</v>
      </c>
      <c r="L40137" t="s">
        <v>61</v>
      </c>
      <c r="M40137" t="s">
        <v>61</v>
      </c>
      <c r="N40137" t="s">
        <v>61</v>
      </c>
      <c r="O40137" t="s">
        <v>61</v>
      </c>
      <c r="P40137" t="s">
        <v>61</v>
      </c>
      <c r="Q40137" t="s">
        <v>61</v>
      </c>
      <c r="R40137" t="s">
        <v>61</v>
      </c>
      <c r="S40137" t="s">
        <v>61</v>
      </c>
      <c r="T40137" t="s">
        <v>61</v>
      </c>
      <c r="U40137" t="s">
        <v>61</v>
      </c>
      <c r="V40137" t="s">
        <v>61</v>
      </c>
      <c r="W40137" t="s">
        <v>61</v>
      </c>
      <c r="X40137" t="s">
        <v>61</v>
      </c>
      <c r="Y40137" t="s">
        <v>61</v>
      </c>
      <c r="Z40137" t="s">
        <v>61</v>
      </c>
      <c r="AA40137" t="s">
        <v>61</v>
      </c>
      <c r="AB40137" t="s">
        <v>61</v>
      </c>
      <c r="AC40137" t="s">
        <v>61</v>
      </c>
      <c r="AD40137" t="s">
        <v>61</v>
      </c>
      <c r="AE40137" t="s">
        <v>61</v>
      </c>
      <c r="AF40137" t="s">
        <v>61</v>
      </c>
      <c r="AG40137" t="s">
        <v>61</v>
      </c>
      <c r="AH40137" t="s">
        <v>252</v>
      </c>
      <c r="AI40137" t="s">
        <v>61</v>
      </c>
      <c r="AJ40137" t="s">
        <v>61</v>
      </c>
      <c r="AN40137" t="s">
        <v>220</v>
      </c>
      <c r="AO40137" t="s">
        <v>221</v>
      </c>
      <c r="AP40137" t="s">
        <v>222</v>
      </c>
      <c r="AR40137" t="s">
        <v>253</v>
      </c>
      <c r="AS40137">
        <v>2023</v>
      </c>
      <c r="AT40137">
        <v>2020</v>
      </c>
      <c r="AU40137">
        <v>0.89899999999999902</v>
      </c>
      <c r="AV40137" t="s">
        <v>61</v>
      </c>
      <c r="AX40137" t="s">
        <v>254</v>
      </c>
      <c r="AY40137" t="s">
        <v>255</v>
      </c>
      <c r="AZ40137" t="s">
        <v>120</v>
      </c>
      <c r="BA40137" t="s">
        <v>120</v>
      </c>
      <c r="BB40137" t="s">
        <v>255</v>
      </c>
      <c r="BC40137" t="s">
        <v>255</v>
      </c>
      <c r="BD40137" t="s">
        <v>255</v>
      </c>
    </row>
    <row r="40138" spans="1:56" x14ac:dyDescent="0.3">
      <c r="A40138" t="s">
        <v>248</v>
      </c>
      <c r="B40138" t="s">
        <v>249</v>
      </c>
      <c r="C40138" t="s">
        <v>250</v>
      </c>
      <c r="D40138" t="s">
        <v>251</v>
      </c>
      <c r="E40138" t="s">
        <v>78</v>
      </c>
      <c r="F40138" t="s">
        <v>61</v>
      </c>
      <c r="G40138" t="s">
        <v>239</v>
      </c>
      <c r="H40138" t="s">
        <v>71</v>
      </c>
      <c r="I40138" t="s">
        <v>232</v>
      </c>
      <c r="J40138" t="s">
        <v>61</v>
      </c>
      <c r="K40138" t="s">
        <v>61</v>
      </c>
      <c r="L40138" t="s">
        <v>61</v>
      </c>
      <c r="M40138" t="s">
        <v>61</v>
      </c>
      <c r="N40138" t="s">
        <v>61</v>
      </c>
      <c r="O40138" t="s">
        <v>61</v>
      </c>
      <c r="P40138" t="s">
        <v>61</v>
      </c>
      <c r="Q40138" t="s">
        <v>61</v>
      </c>
      <c r="R40138" t="s">
        <v>61</v>
      </c>
      <c r="S40138" t="s">
        <v>61</v>
      </c>
      <c r="T40138" t="s">
        <v>61</v>
      </c>
      <c r="U40138" t="s">
        <v>61</v>
      </c>
      <c r="V40138" t="s">
        <v>61</v>
      </c>
      <c r="W40138" t="s">
        <v>61</v>
      </c>
      <c r="X40138" t="s">
        <v>61</v>
      </c>
      <c r="Y40138" t="s">
        <v>61</v>
      </c>
      <c r="Z40138" t="s">
        <v>61</v>
      </c>
      <c r="AA40138" t="s">
        <v>61</v>
      </c>
      <c r="AB40138" t="s">
        <v>61</v>
      </c>
      <c r="AC40138" t="s">
        <v>61</v>
      </c>
      <c r="AD40138" t="s">
        <v>61</v>
      </c>
      <c r="AE40138" t="s">
        <v>61</v>
      </c>
      <c r="AF40138" t="s">
        <v>61</v>
      </c>
      <c r="AG40138" t="s">
        <v>61</v>
      </c>
      <c r="AH40138" t="s">
        <v>256</v>
      </c>
      <c r="AI40138" t="s">
        <v>61</v>
      </c>
      <c r="AJ40138" t="s">
        <v>61</v>
      </c>
      <c r="AN40138" t="s">
        <v>220</v>
      </c>
      <c r="AO40138" t="s">
        <v>221</v>
      </c>
      <c r="AP40138" t="s">
        <v>222</v>
      </c>
      <c r="AR40138" t="s">
        <v>253</v>
      </c>
      <c r="AS40138">
        <v>2023</v>
      </c>
      <c r="AT40138">
        <v>2020</v>
      </c>
      <c r="AU40138">
        <v>1.331</v>
      </c>
      <c r="AV40138" t="s">
        <v>61</v>
      </c>
      <c r="AX40138" t="s">
        <v>254</v>
      </c>
      <c r="AY40138" t="s">
        <v>255</v>
      </c>
      <c r="AZ40138" t="s">
        <v>120</v>
      </c>
      <c r="BA40138" t="s">
        <v>120</v>
      </c>
      <c r="BB40138" t="s">
        <v>255</v>
      </c>
      <c r="BC40138" t="s">
        <v>255</v>
      </c>
      <c r="BD40138" t="s">
        <v>255</v>
      </c>
    </row>
    <row r="40139" spans="1:56" x14ac:dyDescent="0.3">
      <c r="A40139" t="s">
        <v>248</v>
      </c>
      <c r="B40139" t="s">
        <v>249</v>
      </c>
      <c r="C40139" t="s">
        <v>250</v>
      </c>
      <c r="D40139" t="s">
        <v>251</v>
      </c>
      <c r="E40139" t="s">
        <v>78</v>
      </c>
      <c r="F40139" t="s">
        <v>61</v>
      </c>
      <c r="G40139" t="s">
        <v>239</v>
      </c>
      <c r="H40139" t="s">
        <v>71</v>
      </c>
      <c r="I40139" t="s">
        <v>232</v>
      </c>
      <c r="J40139" t="s">
        <v>61</v>
      </c>
      <c r="K40139" t="s">
        <v>61</v>
      </c>
      <c r="L40139" t="s">
        <v>61</v>
      </c>
      <c r="M40139" t="s">
        <v>61</v>
      </c>
      <c r="N40139" t="s">
        <v>61</v>
      </c>
      <c r="O40139" t="s">
        <v>61</v>
      </c>
      <c r="P40139" t="s">
        <v>61</v>
      </c>
      <c r="Q40139" t="s">
        <v>61</v>
      </c>
      <c r="R40139" t="s">
        <v>61</v>
      </c>
      <c r="S40139" t="s">
        <v>61</v>
      </c>
      <c r="T40139" t="s">
        <v>61</v>
      </c>
      <c r="U40139" t="s">
        <v>61</v>
      </c>
      <c r="V40139" t="s">
        <v>61</v>
      </c>
      <c r="W40139" t="s">
        <v>61</v>
      </c>
      <c r="X40139" t="s">
        <v>61</v>
      </c>
      <c r="Y40139" t="s">
        <v>61</v>
      </c>
      <c r="Z40139" t="s">
        <v>61</v>
      </c>
      <c r="AA40139" t="s">
        <v>61</v>
      </c>
      <c r="AB40139" t="s">
        <v>61</v>
      </c>
      <c r="AC40139" t="s">
        <v>61</v>
      </c>
      <c r="AD40139" t="s">
        <v>61</v>
      </c>
      <c r="AE40139" t="s">
        <v>61</v>
      </c>
      <c r="AF40139" t="s">
        <v>61</v>
      </c>
      <c r="AG40139" t="s">
        <v>61</v>
      </c>
      <c r="AH40139" t="s">
        <v>257</v>
      </c>
      <c r="AI40139" t="s">
        <v>61</v>
      </c>
      <c r="AJ40139" t="s">
        <v>61</v>
      </c>
      <c r="AN40139" t="s">
        <v>220</v>
      </c>
      <c r="AO40139" t="s">
        <v>221</v>
      </c>
      <c r="AP40139" t="s">
        <v>222</v>
      </c>
      <c r="AR40139" t="s">
        <v>253</v>
      </c>
      <c r="AS40139">
        <v>2023</v>
      </c>
      <c r="AT40139">
        <v>2020</v>
      </c>
      <c r="AU40139">
        <v>0.97999999999999898</v>
      </c>
      <c r="AV40139" t="s">
        <v>61</v>
      </c>
      <c r="AX40139" t="s">
        <v>254</v>
      </c>
      <c r="AY40139" t="s">
        <v>255</v>
      </c>
      <c r="AZ40139" t="s">
        <v>120</v>
      </c>
      <c r="BA40139" t="s">
        <v>120</v>
      </c>
      <c r="BB40139" t="s">
        <v>255</v>
      </c>
      <c r="BC40139" t="s">
        <v>255</v>
      </c>
      <c r="BD40139" t="s">
        <v>255</v>
      </c>
    </row>
    <row r="40140" spans="1:56" x14ac:dyDescent="0.3">
      <c r="A40140" t="s">
        <v>248</v>
      </c>
      <c r="B40140" t="s">
        <v>249</v>
      </c>
      <c r="C40140" t="s">
        <v>250</v>
      </c>
      <c r="D40140" t="s">
        <v>251</v>
      </c>
      <c r="E40140" t="s">
        <v>78</v>
      </c>
      <c r="F40140" t="s">
        <v>61</v>
      </c>
      <c r="G40140" t="s">
        <v>239</v>
      </c>
      <c r="H40140" t="s">
        <v>71</v>
      </c>
      <c r="I40140" t="s">
        <v>232</v>
      </c>
      <c r="J40140" t="s">
        <v>61</v>
      </c>
      <c r="K40140" t="s">
        <v>61</v>
      </c>
      <c r="L40140" t="s">
        <v>61</v>
      </c>
      <c r="M40140" t="s">
        <v>61</v>
      </c>
      <c r="N40140" t="s">
        <v>61</v>
      </c>
      <c r="O40140" t="s">
        <v>61</v>
      </c>
      <c r="P40140" t="s">
        <v>61</v>
      </c>
      <c r="Q40140" t="s">
        <v>61</v>
      </c>
      <c r="R40140" t="s">
        <v>61</v>
      </c>
      <c r="S40140" t="s">
        <v>61</v>
      </c>
      <c r="T40140" t="s">
        <v>61</v>
      </c>
      <c r="U40140" t="s">
        <v>61</v>
      </c>
      <c r="V40140" t="s">
        <v>61</v>
      </c>
      <c r="W40140" t="s">
        <v>61</v>
      </c>
      <c r="X40140" t="s">
        <v>61</v>
      </c>
      <c r="Y40140" t="s">
        <v>61</v>
      </c>
      <c r="Z40140" t="s">
        <v>61</v>
      </c>
      <c r="AA40140" t="s">
        <v>61</v>
      </c>
      <c r="AB40140" t="s">
        <v>61</v>
      </c>
      <c r="AC40140" t="s">
        <v>61</v>
      </c>
      <c r="AD40140" t="s">
        <v>61</v>
      </c>
      <c r="AE40140" t="s">
        <v>61</v>
      </c>
      <c r="AF40140" t="s">
        <v>61</v>
      </c>
      <c r="AG40140" t="s">
        <v>61</v>
      </c>
      <c r="AH40140" t="s">
        <v>258</v>
      </c>
      <c r="AI40140" t="s">
        <v>61</v>
      </c>
      <c r="AJ40140" t="s">
        <v>61</v>
      </c>
      <c r="AN40140" t="s">
        <v>220</v>
      </c>
      <c r="AO40140" t="s">
        <v>221</v>
      </c>
      <c r="AP40140" t="s">
        <v>222</v>
      </c>
      <c r="AR40140" t="s">
        <v>253</v>
      </c>
      <c r="AS40140">
        <v>2023</v>
      </c>
      <c r="AT40140">
        <v>2020</v>
      </c>
      <c r="AU40140">
        <v>3.3610000000000002</v>
      </c>
      <c r="AV40140" t="s">
        <v>61</v>
      </c>
      <c r="AX40140" t="s">
        <v>254</v>
      </c>
      <c r="AY40140" t="s">
        <v>255</v>
      </c>
      <c r="AZ40140" t="s">
        <v>120</v>
      </c>
      <c r="BA40140" t="s">
        <v>120</v>
      </c>
      <c r="BB40140" t="s">
        <v>255</v>
      </c>
      <c r="BC40140" t="s">
        <v>255</v>
      </c>
      <c r="BD40140" t="s">
        <v>255</v>
      </c>
    </row>
    <row r="40141" spans="1:56" x14ac:dyDescent="0.3">
      <c r="A40141" t="s">
        <v>248</v>
      </c>
      <c r="B40141" t="s">
        <v>249</v>
      </c>
      <c r="C40141" t="s">
        <v>250</v>
      </c>
      <c r="D40141" t="s">
        <v>251</v>
      </c>
      <c r="E40141" t="s">
        <v>78</v>
      </c>
      <c r="F40141" t="s">
        <v>61</v>
      </c>
      <c r="G40141" t="s">
        <v>240</v>
      </c>
      <c r="H40141" t="s">
        <v>71</v>
      </c>
      <c r="I40141" t="s">
        <v>232</v>
      </c>
      <c r="J40141" t="s">
        <v>61</v>
      </c>
      <c r="K40141" t="s">
        <v>61</v>
      </c>
      <c r="L40141" t="s">
        <v>61</v>
      </c>
      <c r="M40141" t="s">
        <v>61</v>
      </c>
      <c r="N40141" t="s">
        <v>61</v>
      </c>
      <c r="O40141" t="s">
        <v>61</v>
      </c>
      <c r="P40141" t="s">
        <v>61</v>
      </c>
      <c r="Q40141" t="s">
        <v>61</v>
      </c>
      <c r="R40141" t="s">
        <v>61</v>
      </c>
      <c r="S40141" t="s">
        <v>61</v>
      </c>
      <c r="T40141" t="s">
        <v>61</v>
      </c>
      <c r="U40141" t="s">
        <v>61</v>
      </c>
      <c r="V40141" t="s">
        <v>61</v>
      </c>
      <c r="W40141" t="s">
        <v>61</v>
      </c>
      <c r="X40141" t="s">
        <v>61</v>
      </c>
      <c r="Y40141" t="s">
        <v>61</v>
      </c>
      <c r="Z40141" t="s">
        <v>61</v>
      </c>
      <c r="AA40141" t="s">
        <v>61</v>
      </c>
      <c r="AB40141" t="s">
        <v>61</v>
      </c>
      <c r="AC40141" t="s">
        <v>61</v>
      </c>
      <c r="AD40141" t="s">
        <v>61</v>
      </c>
      <c r="AE40141" t="s">
        <v>61</v>
      </c>
      <c r="AF40141" t="s">
        <v>61</v>
      </c>
      <c r="AG40141" t="s">
        <v>61</v>
      </c>
      <c r="AH40141" t="s">
        <v>252</v>
      </c>
      <c r="AI40141" t="s">
        <v>61</v>
      </c>
      <c r="AJ40141" t="s">
        <v>61</v>
      </c>
      <c r="AN40141" t="s">
        <v>220</v>
      </c>
      <c r="AO40141" t="s">
        <v>221</v>
      </c>
      <c r="AP40141" t="s">
        <v>222</v>
      </c>
      <c r="AR40141" t="s">
        <v>253</v>
      </c>
      <c r="AS40141">
        <v>2023</v>
      </c>
      <c r="AT40141">
        <v>2020</v>
      </c>
      <c r="AU40141">
        <v>0.89882528633227299</v>
      </c>
      <c r="AV40141" t="s">
        <v>61</v>
      </c>
      <c r="AX40141" t="s">
        <v>254</v>
      </c>
      <c r="AY40141" t="s">
        <v>255</v>
      </c>
      <c r="AZ40141" t="s">
        <v>120</v>
      </c>
      <c r="BA40141" t="s">
        <v>120</v>
      </c>
      <c r="BB40141" t="s">
        <v>255</v>
      </c>
      <c r="BC40141" t="s">
        <v>255</v>
      </c>
      <c r="BD40141" t="s">
        <v>255</v>
      </c>
    </row>
    <row r="40142" spans="1:56" x14ac:dyDescent="0.3">
      <c r="A40142" t="s">
        <v>248</v>
      </c>
      <c r="B40142" t="s">
        <v>249</v>
      </c>
      <c r="C40142" t="s">
        <v>250</v>
      </c>
      <c r="D40142" t="s">
        <v>251</v>
      </c>
      <c r="E40142" t="s">
        <v>78</v>
      </c>
      <c r="F40142" t="s">
        <v>61</v>
      </c>
      <c r="G40142" t="s">
        <v>240</v>
      </c>
      <c r="H40142" t="s">
        <v>71</v>
      </c>
      <c r="I40142" t="s">
        <v>232</v>
      </c>
      <c r="J40142" t="s">
        <v>61</v>
      </c>
      <c r="K40142" t="s">
        <v>61</v>
      </c>
      <c r="L40142" t="s">
        <v>61</v>
      </c>
      <c r="M40142" t="s">
        <v>61</v>
      </c>
      <c r="N40142" t="s">
        <v>61</v>
      </c>
      <c r="O40142" t="s">
        <v>61</v>
      </c>
      <c r="P40142" t="s">
        <v>61</v>
      </c>
      <c r="Q40142" t="s">
        <v>61</v>
      </c>
      <c r="R40142" t="s">
        <v>61</v>
      </c>
      <c r="S40142" t="s">
        <v>61</v>
      </c>
      <c r="T40142" t="s">
        <v>61</v>
      </c>
      <c r="U40142" t="s">
        <v>61</v>
      </c>
      <c r="V40142" t="s">
        <v>61</v>
      </c>
      <c r="W40142" t="s">
        <v>61</v>
      </c>
      <c r="X40142" t="s">
        <v>61</v>
      </c>
      <c r="Y40142" t="s">
        <v>61</v>
      </c>
      <c r="Z40142" t="s">
        <v>61</v>
      </c>
      <c r="AA40142" t="s">
        <v>61</v>
      </c>
      <c r="AB40142" t="s">
        <v>61</v>
      </c>
      <c r="AC40142" t="s">
        <v>61</v>
      </c>
      <c r="AD40142" t="s">
        <v>61</v>
      </c>
      <c r="AE40142" t="s">
        <v>61</v>
      </c>
      <c r="AF40142" t="s">
        <v>61</v>
      </c>
      <c r="AG40142" t="s">
        <v>61</v>
      </c>
      <c r="AH40142" t="s">
        <v>256</v>
      </c>
      <c r="AI40142" t="s">
        <v>61</v>
      </c>
      <c r="AJ40142" t="s">
        <v>61</v>
      </c>
      <c r="AN40142" t="s">
        <v>220</v>
      </c>
      <c r="AO40142" t="s">
        <v>221</v>
      </c>
      <c r="AP40142" t="s">
        <v>222</v>
      </c>
      <c r="AR40142" t="s">
        <v>253</v>
      </c>
      <c r="AS40142">
        <v>2023</v>
      </c>
      <c r="AT40142">
        <v>2020</v>
      </c>
      <c r="AU40142">
        <v>1.3152058844374801</v>
      </c>
      <c r="AV40142" t="s">
        <v>61</v>
      </c>
      <c r="AX40142" t="s">
        <v>254</v>
      </c>
      <c r="AY40142" t="s">
        <v>255</v>
      </c>
      <c r="AZ40142" t="s">
        <v>120</v>
      </c>
      <c r="BA40142" t="s">
        <v>120</v>
      </c>
      <c r="BB40142" t="s">
        <v>255</v>
      </c>
      <c r="BC40142" t="s">
        <v>255</v>
      </c>
      <c r="BD40142" t="s">
        <v>255</v>
      </c>
    </row>
    <row r="40143" spans="1:56" x14ac:dyDescent="0.3">
      <c r="A40143" t="s">
        <v>248</v>
      </c>
      <c r="B40143" t="s">
        <v>249</v>
      </c>
      <c r="C40143" t="s">
        <v>250</v>
      </c>
      <c r="D40143" t="s">
        <v>251</v>
      </c>
      <c r="E40143" t="s">
        <v>78</v>
      </c>
      <c r="F40143" t="s">
        <v>61</v>
      </c>
      <c r="G40143" t="s">
        <v>240</v>
      </c>
      <c r="H40143" t="s">
        <v>71</v>
      </c>
      <c r="I40143" t="s">
        <v>232</v>
      </c>
      <c r="J40143" t="s">
        <v>61</v>
      </c>
      <c r="K40143" t="s">
        <v>61</v>
      </c>
      <c r="L40143" t="s">
        <v>61</v>
      </c>
      <c r="M40143" t="s">
        <v>61</v>
      </c>
      <c r="N40143" t="s">
        <v>61</v>
      </c>
      <c r="O40143" t="s">
        <v>61</v>
      </c>
      <c r="P40143" t="s">
        <v>61</v>
      </c>
      <c r="Q40143" t="s">
        <v>61</v>
      </c>
      <c r="R40143" t="s">
        <v>61</v>
      </c>
      <c r="S40143" t="s">
        <v>61</v>
      </c>
      <c r="T40143" t="s">
        <v>61</v>
      </c>
      <c r="U40143" t="s">
        <v>61</v>
      </c>
      <c r="V40143" t="s">
        <v>61</v>
      </c>
      <c r="W40143" t="s">
        <v>61</v>
      </c>
      <c r="X40143" t="s">
        <v>61</v>
      </c>
      <c r="Y40143" t="s">
        <v>61</v>
      </c>
      <c r="Z40143" t="s">
        <v>61</v>
      </c>
      <c r="AA40143" t="s">
        <v>61</v>
      </c>
      <c r="AB40143" t="s">
        <v>61</v>
      </c>
      <c r="AC40143" t="s">
        <v>61</v>
      </c>
      <c r="AD40143" t="s">
        <v>61</v>
      </c>
      <c r="AE40143" t="s">
        <v>61</v>
      </c>
      <c r="AF40143" t="s">
        <v>61</v>
      </c>
      <c r="AG40143" t="s">
        <v>61</v>
      </c>
      <c r="AH40143" t="s">
        <v>257</v>
      </c>
      <c r="AI40143" t="s">
        <v>61</v>
      </c>
      <c r="AJ40143" t="s">
        <v>61</v>
      </c>
      <c r="AN40143" t="s">
        <v>220</v>
      </c>
      <c r="AO40143" t="s">
        <v>221</v>
      </c>
      <c r="AP40143" t="s">
        <v>222</v>
      </c>
      <c r="AR40143" t="s">
        <v>253</v>
      </c>
      <c r="AS40143">
        <v>2023</v>
      </c>
      <c r="AT40143">
        <v>2020</v>
      </c>
      <c r="AU40143">
        <v>0.969726836337654</v>
      </c>
      <c r="AV40143" t="s">
        <v>61</v>
      </c>
      <c r="AX40143" t="s">
        <v>254</v>
      </c>
      <c r="AY40143" t="s">
        <v>255</v>
      </c>
      <c r="AZ40143" t="s">
        <v>120</v>
      </c>
      <c r="BA40143" t="s">
        <v>120</v>
      </c>
      <c r="BB40143" t="s">
        <v>255</v>
      </c>
      <c r="BC40143" t="s">
        <v>255</v>
      </c>
      <c r="BD40143" t="s">
        <v>255</v>
      </c>
    </row>
    <row r="40144" spans="1:56" x14ac:dyDescent="0.3">
      <c r="A40144" t="s">
        <v>248</v>
      </c>
      <c r="B40144" t="s">
        <v>249</v>
      </c>
      <c r="C40144" t="s">
        <v>250</v>
      </c>
      <c r="D40144" t="s">
        <v>251</v>
      </c>
      <c r="E40144" t="s">
        <v>78</v>
      </c>
      <c r="F40144" t="s">
        <v>61</v>
      </c>
      <c r="G40144" t="s">
        <v>240</v>
      </c>
      <c r="H40144" t="s">
        <v>71</v>
      </c>
      <c r="I40144" t="s">
        <v>232</v>
      </c>
      <c r="J40144" t="s">
        <v>61</v>
      </c>
      <c r="K40144" t="s">
        <v>61</v>
      </c>
      <c r="L40144" t="s">
        <v>61</v>
      </c>
      <c r="M40144" t="s">
        <v>61</v>
      </c>
      <c r="N40144" t="s">
        <v>61</v>
      </c>
      <c r="O40144" t="s">
        <v>61</v>
      </c>
      <c r="P40144" t="s">
        <v>61</v>
      </c>
      <c r="Q40144" t="s">
        <v>61</v>
      </c>
      <c r="R40144" t="s">
        <v>61</v>
      </c>
      <c r="S40144" t="s">
        <v>61</v>
      </c>
      <c r="T40144" t="s">
        <v>61</v>
      </c>
      <c r="U40144" t="s">
        <v>61</v>
      </c>
      <c r="V40144" t="s">
        <v>61</v>
      </c>
      <c r="W40144" t="s">
        <v>61</v>
      </c>
      <c r="X40144" t="s">
        <v>61</v>
      </c>
      <c r="Y40144" t="s">
        <v>61</v>
      </c>
      <c r="Z40144" t="s">
        <v>61</v>
      </c>
      <c r="AA40144" t="s">
        <v>61</v>
      </c>
      <c r="AB40144" t="s">
        <v>61</v>
      </c>
      <c r="AC40144" t="s">
        <v>61</v>
      </c>
      <c r="AD40144" t="s">
        <v>61</v>
      </c>
      <c r="AE40144" t="s">
        <v>61</v>
      </c>
      <c r="AF40144" t="s">
        <v>61</v>
      </c>
      <c r="AG40144" t="s">
        <v>61</v>
      </c>
      <c r="AH40144" t="s">
        <v>258</v>
      </c>
      <c r="AI40144" t="s">
        <v>61</v>
      </c>
      <c r="AJ40144" t="s">
        <v>61</v>
      </c>
      <c r="AN40144" t="s">
        <v>220</v>
      </c>
      <c r="AO40144" t="s">
        <v>221</v>
      </c>
      <c r="AP40144" t="s">
        <v>222</v>
      </c>
      <c r="AR40144" t="s">
        <v>253</v>
      </c>
      <c r="AS40144">
        <v>2023</v>
      </c>
      <c r="AT40144">
        <v>2020</v>
      </c>
      <c r="AU40144">
        <v>3.3622229956740801</v>
      </c>
      <c r="AV40144" t="s">
        <v>61</v>
      </c>
      <c r="AX40144" t="s">
        <v>254</v>
      </c>
      <c r="AY40144" t="s">
        <v>255</v>
      </c>
      <c r="AZ40144" t="s">
        <v>120</v>
      </c>
      <c r="BA40144" t="s">
        <v>120</v>
      </c>
      <c r="BB40144" t="s">
        <v>255</v>
      </c>
      <c r="BC40144" t="s">
        <v>255</v>
      </c>
      <c r="BD40144" t="s">
        <v>255</v>
      </c>
    </row>
    <row r="40145" spans="1:56" x14ac:dyDescent="0.3">
      <c r="A40145" t="s">
        <v>248</v>
      </c>
      <c r="B40145" t="s">
        <v>249</v>
      </c>
      <c r="C40145" t="s">
        <v>250</v>
      </c>
      <c r="D40145" t="s">
        <v>251</v>
      </c>
      <c r="E40145" t="s">
        <v>78</v>
      </c>
      <c r="F40145" t="s">
        <v>61</v>
      </c>
      <c r="G40145" t="s">
        <v>241</v>
      </c>
      <c r="H40145" t="s">
        <v>71</v>
      </c>
      <c r="I40145" t="s">
        <v>232</v>
      </c>
      <c r="J40145" t="s">
        <v>61</v>
      </c>
      <c r="K40145" t="s">
        <v>61</v>
      </c>
      <c r="L40145" t="s">
        <v>61</v>
      </c>
      <c r="M40145" t="s">
        <v>61</v>
      </c>
      <c r="N40145" t="s">
        <v>61</v>
      </c>
      <c r="O40145" t="s">
        <v>61</v>
      </c>
      <c r="P40145" t="s">
        <v>61</v>
      </c>
      <c r="Q40145" t="s">
        <v>61</v>
      </c>
      <c r="R40145" t="s">
        <v>61</v>
      </c>
      <c r="S40145" t="s">
        <v>61</v>
      </c>
      <c r="T40145" t="s">
        <v>61</v>
      </c>
      <c r="U40145" t="s">
        <v>61</v>
      </c>
      <c r="V40145" t="s">
        <v>61</v>
      </c>
      <c r="W40145" t="s">
        <v>61</v>
      </c>
      <c r="X40145" t="s">
        <v>61</v>
      </c>
      <c r="Y40145" t="s">
        <v>61</v>
      </c>
      <c r="Z40145" t="s">
        <v>61</v>
      </c>
      <c r="AA40145" t="s">
        <v>61</v>
      </c>
      <c r="AB40145" t="s">
        <v>61</v>
      </c>
      <c r="AC40145" t="s">
        <v>61</v>
      </c>
      <c r="AD40145" t="s">
        <v>61</v>
      </c>
      <c r="AE40145" t="s">
        <v>61</v>
      </c>
      <c r="AF40145" t="s">
        <v>61</v>
      </c>
      <c r="AG40145" t="s">
        <v>61</v>
      </c>
      <c r="AH40145" t="s">
        <v>252</v>
      </c>
      <c r="AI40145" t="s">
        <v>61</v>
      </c>
      <c r="AJ40145" t="s">
        <v>61</v>
      </c>
      <c r="AN40145" t="s">
        <v>220</v>
      </c>
      <c r="AO40145" t="s">
        <v>221</v>
      </c>
      <c r="AP40145" t="s">
        <v>222</v>
      </c>
      <c r="AR40145" t="s">
        <v>253</v>
      </c>
      <c r="AS40145">
        <v>2023</v>
      </c>
      <c r="AT40145">
        <v>2020</v>
      </c>
      <c r="AU40145">
        <v>0.89400000000000002</v>
      </c>
      <c r="AV40145" t="s">
        <v>61</v>
      </c>
      <c r="AX40145" t="s">
        <v>254</v>
      </c>
      <c r="AY40145" t="s">
        <v>255</v>
      </c>
      <c r="AZ40145" t="s">
        <v>120</v>
      </c>
      <c r="BA40145" t="s">
        <v>120</v>
      </c>
      <c r="BB40145" t="s">
        <v>255</v>
      </c>
      <c r="BC40145" t="s">
        <v>255</v>
      </c>
      <c r="BD40145" t="s">
        <v>255</v>
      </c>
    </row>
    <row r="40146" spans="1:56" x14ac:dyDescent="0.3">
      <c r="A40146" t="s">
        <v>248</v>
      </c>
      <c r="B40146" t="s">
        <v>249</v>
      </c>
      <c r="C40146" t="s">
        <v>250</v>
      </c>
      <c r="D40146" t="s">
        <v>251</v>
      </c>
      <c r="E40146" t="s">
        <v>78</v>
      </c>
      <c r="F40146" t="s">
        <v>61</v>
      </c>
      <c r="G40146" t="s">
        <v>241</v>
      </c>
      <c r="H40146" t="s">
        <v>71</v>
      </c>
      <c r="I40146" t="s">
        <v>232</v>
      </c>
      <c r="J40146" t="s">
        <v>61</v>
      </c>
      <c r="K40146" t="s">
        <v>61</v>
      </c>
      <c r="L40146" t="s">
        <v>61</v>
      </c>
      <c r="M40146" t="s">
        <v>61</v>
      </c>
      <c r="N40146" t="s">
        <v>61</v>
      </c>
      <c r="O40146" t="s">
        <v>61</v>
      </c>
      <c r="P40146" t="s">
        <v>61</v>
      </c>
      <c r="Q40146" t="s">
        <v>61</v>
      </c>
      <c r="R40146" t="s">
        <v>61</v>
      </c>
      <c r="S40146" t="s">
        <v>61</v>
      </c>
      <c r="T40146" t="s">
        <v>61</v>
      </c>
      <c r="U40146" t="s">
        <v>61</v>
      </c>
      <c r="V40146" t="s">
        <v>61</v>
      </c>
      <c r="W40146" t="s">
        <v>61</v>
      </c>
      <c r="X40146" t="s">
        <v>61</v>
      </c>
      <c r="Y40146" t="s">
        <v>61</v>
      </c>
      <c r="Z40146" t="s">
        <v>61</v>
      </c>
      <c r="AA40146" t="s">
        <v>61</v>
      </c>
      <c r="AB40146" t="s">
        <v>61</v>
      </c>
      <c r="AC40146" t="s">
        <v>61</v>
      </c>
      <c r="AD40146" t="s">
        <v>61</v>
      </c>
      <c r="AE40146" t="s">
        <v>61</v>
      </c>
      <c r="AF40146" t="s">
        <v>61</v>
      </c>
      <c r="AG40146" t="s">
        <v>61</v>
      </c>
      <c r="AH40146" t="s">
        <v>256</v>
      </c>
      <c r="AI40146" t="s">
        <v>61</v>
      </c>
      <c r="AJ40146" t="s">
        <v>61</v>
      </c>
      <c r="AN40146" t="s">
        <v>220</v>
      </c>
      <c r="AO40146" t="s">
        <v>221</v>
      </c>
      <c r="AP40146" t="s">
        <v>222</v>
      </c>
      <c r="AR40146" t="s">
        <v>253</v>
      </c>
      <c r="AS40146">
        <v>2023</v>
      </c>
      <c r="AT40146">
        <v>2020</v>
      </c>
      <c r="AU40146">
        <v>0.879</v>
      </c>
      <c r="AV40146" t="s">
        <v>61</v>
      </c>
      <c r="AX40146" t="s">
        <v>254</v>
      </c>
      <c r="AY40146" t="s">
        <v>255</v>
      </c>
      <c r="AZ40146" t="s">
        <v>120</v>
      </c>
      <c r="BA40146" t="s">
        <v>120</v>
      </c>
      <c r="BB40146" t="s">
        <v>255</v>
      </c>
      <c r="BC40146" t="s">
        <v>255</v>
      </c>
      <c r="BD40146" t="s">
        <v>255</v>
      </c>
    </row>
    <row r="40147" spans="1:56" x14ac:dyDescent="0.3">
      <c r="A40147" t="s">
        <v>248</v>
      </c>
      <c r="B40147" t="s">
        <v>249</v>
      </c>
      <c r="C40147" t="s">
        <v>250</v>
      </c>
      <c r="D40147" t="s">
        <v>251</v>
      </c>
      <c r="E40147" t="s">
        <v>78</v>
      </c>
      <c r="F40147" t="s">
        <v>61</v>
      </c>
      <c r="G40147" t="s">
        <v>241</v>
      </c>
      <c r="H40147" t="s">
        <v>71</v>
      </c>
      <c r="I40147" t="s">
        <v>232</v>
      </c>
      <c r="J40147" t="s">
        <v>61</v>
      </c>
      <c r="K40147" t="s">
        <v>61</v>
      </c>
      <c r="L40147" t="s">
        <v>61</v>
      </c>
      <c r="M40147" t="s">
        <v>61</v>
      </c>
      <c r="N40147" t="s">
        <v>61</v>
      </c>
      <c r="O40147" t="s">
        <v>61</v>
      </c>
      <c r="P40147" t="s">
        <v>61</v>
      </c>
      <c r="Q40147" t="s">
        <v>61</v>
      </c>
      <c r="R40147" t="s">
        <v>61</v>
      </c>
      <c r="S40147" t="s">
        <v>61</v>
      </c>
      <c r="T40147" t="s">
        <v>61</v>
      </c>
      <c r="U40147" t="s">
        <v>61</v>
      </c>
      <c r="V40147" t="s">
        <v>61</v>
      </c>
      <c r="W40147" t="s">
        <v>61</v>
      </c>
      <c r="X40147" t="s">
        <v>61</v>
      </c>
      <c r="Y40147" t="s">
        <v>61</v>
      </c>
      <c r="Z40147" t="s">
        <v>61</v>
      </c>
      <c r="AA40147" t="s">
        <v>61</v>
      </c>
      <c r="AB40147" t="s">
        <v>61</v>
      </c>
      <c r="AC40147" t="s">
        <v>61</v>
      </c>
      <c r="AD40147" t="s">
        <v>61</v>
      </c>
      <c r="AE40147" t="s">
        <v>61</v>
      </c>
      <c r="AF40147" t="s">
        <v>61</v>
      </c>
      <c r="AG40147" t="s">
        <v>61</v>
      </c>
      <c r="AH40147" t="s">
        <v>257</v>
      </c>
      <c r="AI40147" t="s">
        <v>61</v>
      </c>
      <c r="AJ40147" t="s">
        <v>61</v>
      </c>
      <c r="AN40147" t="s">
        <v>220</v>
      </c>
      <c r="AO40147" t="s">
        <v>221</v>
      </c>
      <c r="AP40147" t="s">
        <v>222</v>
      </c>
      <c r="AR40147" t="s">
        <v>253</v>
      </c>
      <c r="AS40147">
        <v>2023</v>
      </c>
      <c r="AT40147">
        <v>2020</v>
      </c>
      <c r="AU40147">
        <v>0.68600000000000005</v>
      </c>
      <c r="AV40147" t="s">
        <v>61</v>
      </c>
      <c r="AX40147" t="s">
        <v>254</v>
      </c>
      <c r="AY40147" t="s">
        <v>255</v>
      </c>
      <c r="AZ40147" t="s">
        <v>120</v>
      </c>
      <c r="BA40147" t="s">
        <v>120</v>
      </c>
      <c r="BB40147" t="s">
        <v>255</v>
      </c>
      <c r="BC40147" t="s">
        <v>255</v>
      </c>
      <c r="BD40147" t="s">
        <v>255</v>
      </c>
    </row>
    <row r="40148" spans="1:56" x14ac:dyDescent="0.3">
      <c r="A40148" t="s">
        <v>248</v>
      </c>
      <c r="B40148" t="s">
        <v>249</v>
      </c>
      <c r="C40148" t="s">
        <v>250</v>
      </c>
      <c r="D40148" t="s">
        <v>251</v>
      </c>
      <c r="E40148" t="s">
        <v>78</v>
      </c>
      <c r="F40148" t="s">
        <v>61</v>
      </c>
      <c r="G40148" t="s">
        <v>241</v>
      </c>
      <c r="H40148" t="s">
        <v>71</v>
      </c>
      <c r="I40148" t="s">
        <v>232</v>
      </c>
      <c r="J40148" t="s">
        <v>61</v>
      </c>
      <c r="K40148" t="s">
        <v>61</v>
      </c>
      <c r="L40148" t="s">
        <v>61</v>
      </c>
      <c r="M40148" t="s">
        <v>61</v>
      </c>
      <c r="N40148" t="s">
        <v>61</v>
      </c>
      <c r="O40148" t="s">
        <v>61</v>
      </c>
      <c r="P40148" t="s">
        <v>61</v>
      </c>
      <c r="Q40148" t="s">
        <v>61</v>
      </c>
      <c r="R40148" t="s">
        <v>61</v>
      </c>
      <c r="S40148" t="s">
        <v>61</v>
      </c>
      <c r="T40148" t="s">
        <v>61</v>
      </c>
      <c r="U40148" t="s">
        <v>61</v>
      </c>
      <c r="V40148" t="s">
        <v>61</v>
      </c>
      <c r="W40148" t="s">
        <v>61</v>
      </c>
      <c r="X40148" t="s">
        <v>61</v>
      </c>
      <c r="Y40148" t="s">
        <v>61</v>
      </c>
      <c r="Z40148" t="s">
        <v>61</v>
      </c>
      <c r="AA40148" t="s">
        <v>61</v>
      </c>
      <c r="AB40148" t="s">
        <v>61</v>
      </c>
      <c r="AC40148" t="s">
        <v>61</v>
      </c>
      <c r="AD40148" t="s">
        <v>61</v>
      </c>
      <c r="AE40148" t="s">
        <v>61</v>
      </c>
      <c r="AF40148" t="s">
        <v>61</v>
      </c>
      <c r="AG40148" t="s">
        <v>61</v>
      </c>
      <c r="AH40148" t="s">
        <v>258</v>
      </c>
      <c r="AI40148" t="s">
        <v>61</v>
      </c>
      <c r="AJ40148" t="s">
        <v>61</v>
      </c>
      <c r="AN40148" t="s">
        <v>220</v>
      </c>
      <c r="AO40148" t="s">
        <v>221</v>
      </c>
      <c r="AP40148" t="s">
        <v>222</v>
      </c>
      <c r="AR40148" t="s">
        <v>253</v>
      </c>
      <c r="AS40148">
        <v>2023</v>
      </c>
      <c r="AT40148">
        <v>2020</v>
      </c>
      <c r="AU40148">
        <v>3.3959999999999999</v>
      </c>
      <c r="AV40148" t="s">
        <v>61</v>
      </c>
      <c r="AX40148" t="s">
        <v>254</v>
      </c>
      <c r="AY40148" t="s">
        <v>255</v>
      </c>
      <c r="AZ40148" t="s">
        <v>120</v>
      </c>
      <c r="BA40148" t="s">
        <v>120</v>
      </c>
      <c r="BB40148" t="s">
        <v>255</v>
      </c>
      <c r="BC40148" t="s">
        <v>255</v>
      </c>
      <c r="BD40148" t="s">
        <v>255</v>
      </c>
    </row>
    <row r="40149" spans="1:56" x14ac:dyDescent="0.3">
      <c r="A40149" t="s">
        <v>248</v>
      </c>
      <c r="B40149" t="s">
        <v>249</v>
      </c>
      <c r="C40149" t="s">
        <v>250</v>
      </c>
      <c r="D40149" t="s">
        <v>251</v>
      </c>
      <c r="E40149" t="s">
        <v>78</v>
      </c>
      <c r="F40149" t="s">
        <v>61</v>
      </c>
      <c r="G40149" t="s">
        <v>242</v>
      </c>
      <c r="H40149" t="s">
        <v>71</v>
      </c>
      <c r="I40149" t="s">
        <v>232</v>
      </c>
      <c r="J40149" t="s">
        <v>61</v>
      </c>
      <c r="K40149" t="s">
        <v>61</v>
      </c>
      <c r="L40149" t="s">
        <v>61</v>
      </c>
      <c r="M40149" t="s">
        <v>61</v>
      </c>
      <c r="N40149" t="s">
        <v>61</v>
      </c>
      <c r="O40149" t="s">
        <v>61</v>
      </c>
      <c r="P40149" t="s">
        <v>61</v>
      </c>
      <c r="Q40149" t="s">
        <v>61</v>
      </c>
      <c r="R40149" t="s">
        <v>61</v>
      </c>
      <c r="S40149" t="s">
        <v>61</v>
      </c>
      <c r="T40149" t="s">
        <v>61</v>
      </c>
      <c r="U40149" t="s">
        <v>61</v>
      </c>
      <c r="V40149" t="s">
        <v>61</v>
      </c>
      <c r="W40149" t="s">
        <v>61</v>
      </c>
      <c r="X40149" t="s">
        <v>61</v>
      </c>
      <c r="Y40149" t="s">
        <v>61</v>
      </c>
      <c r="Z40149" t="s">
        <v>61</v>
      </c>
      <c r="AA40149" t="s">
        <v>61</v>
      </c>
      <c r="AB40149" t="s">
        <v>61</v>
      </c>
      <c r="AC40149" t="s">
        <v>61</v>
      </c>
      <c r="AD40149" t="s">
        <v>61</v>
      </c>
      <c r="AE40149" t="s">
        <v>61</v>
      </c>
      <c r="AF40149" t="s">
        <v>61</v>
      </c>
      <c r="AG40149" t="s">
        <v>61</v>
      </c>
      <c r="AH40149" t="s">
        <v>252</v>
      </c>
      <c r="AI40149" t="s">
        <v>61</v>
      </c>
      <c r="AJ40149" t="s">
        <v>61</v>
      </c>
      <c r="AN40149" t="s">
        <v>220</v>
      </c>
      <c r="AO40149" t="s">
        <v>221</v>
      </c>
      <c r="AP40149" t="s">
        <v>222</v>
      </c>
      <c r="AR40149" t="s">
        <v>253</v>
      </c>
      <c r="AS40149">
        <v>2023</v>
      </c>
      <c r="AT40149">
        <v>2020</v>
      </c>
      <c r="AU40149">
        <v>0.56779371544471302</v>
      </c>
      <c r="AV40149" t="s">
        <v>61</v>
      </c>
      <c r="AX40149" t="s">
        <v>254</v>
      </c>
      <c r="AY40149" t="s">
        <v>255</v>
      </c>
      <c r="AZ40149" t="s">
        <v>120</v>
      </c>
      <c r="BA40149" t="s">
        <v>120</v>
      </c>
      <c r="BB40149" t="s">
        <v>255</v>
      </c>
      <c r="BC40149" t="s">
        <v>255</v>
      </c>
      <c r="BD40149" t="s">
        <v>255</v>
      </c>
    </row>
    <row r="40150" spans="1:56" x14ac:dyDescent="0.3">
      <c r="A40150" t="s">
        <v>248</v>
      </c>
      <c r="B40150" t="s">
        <v>249</v>
      </c>
      <c r="C40150" t="s">
        <v>250</v>
      </c>
      <c r="D40150" t="s">
        <v>251</v>
      </c>
      <c r="E40150" t="s">
        <v>78</v>
      </c>
      <c r="F40150" t="s">
        <v>61</v>
      </c>
      <c r="G40150" t="s">
        <v>242</v>
      </c>
      <c r="H40150" t="s">
        <v>71</v>
      </c>
      <c r="I40150" t="s">
        <v>232</v>
      </c>
      <c r="J40150" t="s">
        <v>61</v>
      </c>
      <c r="K40150" t="s">
        <v>61</v>
      </c>
      <c r="L40150" t="s">
        <v>61</v>
      </c>
      <c r="M40150" t="s">
        <v>61</v>
      </c>
      <c r="N40150" t="s">
        <v>61</v>
      </c>
      <c r="O40150" t="s">
        <v>61</v>
      </c>
      <c r="P40150" t="s">
        <v>61</v>
      </c>
      <c r="Q40150" t="s">
        <v>61</v>
      </c>
      <c r="R40150" t="s">
        <v>61</v>
      </c>
      <c r="S40150" t="s">
        <v>61</v>
      </c>
      <c r="T40150" t="s">
        <v>61</v>
      </c>
      <c r="U40150" t="s">
        <v>61</v>
      </c>
      <c r="V40150" t="s">
        <v>61</v>
      </c>
      <c r="W40150" t="s">
        <v>61</v>
      </c>
      <c r="X40150" t="s">
        <v>61</v>
      </c>
      <c r="Y40150" t="s">
        <v>61</v>
      </c>
      <c r="Z40150" t="s">
        <v>61</v>
      </c>
      <c r="AA40150" t="s">
        <v>61</v>
      </c>
      <c r="AB40150" t="s">
        <v>61</v>
      </c>
      <c r="AC40150" t="s">
        <v>61</v>
      </c>
      <c r="AD40150" t="s">
        <v>61</v>
      </c>
      <c r="AE40150" t="s">
        <v>61</v>
      </c>
      <c r="AF40150" t="s">
        <v>61</v>
      </c>
      <c r="AG40150" t="s">
        <v>61</v>
      </c>
      <c r="AH40150" t="s">
        <v>256</v>
      </c>
      <c r="AI40150" t="s">
        <v>61</v>
      </c>
      <c r="AJ40150" t="s">
        <v>61</v>
      </c>
      <c r="AN40150" t="s">
        <v>220</v>
      </c>
      <c r="AO40150" t="s">
        <v>221</v>
      </c>
      <c r="AP40150" t="s">
        <v>222</v>
      </c>
      <c r="AR40150" t="s">
        <v>253</v>
      </c>
      <c r="AS40150">
        <v>2023</v>
      </c>
      <c r="AT40150">
        <v>2020</v>
      </c>
      <c r="AU40150">
        <v>0.543027060218507</v>
      </c>
      <c r="AV40150" t="s">
        <v>61</v>
      </c>
      <c r="AX40150" t="s">
        <v>254</v>
      </c>
      <c r="AY40150" t="s">
        <v>255</v>
      </c>
      <c r="AZ40150" t="s">
        <v>120</v>
      </c>
      <c r="BA40150" t="s">
        <v>120</v>
      </c>
      <c r="BB40150" t="s">
        <v>255</v>
      </c>
      <c r="BC40150" t="s">
        <v>255</v>
      </c>
      <c r="BD40150" t="s">
        <v>255</v>
      </c>
    </row>
    <row r="40151" spans="1:56" x14ac:dyDescent="0.3">
      <c r="A40151" t="s">
        <v>248</v>
      </c>
      <c r="B40151" t="s">
        <v>249</v>
      </c>
      <c r="C40151" t="s">
        <v>250</v>
      </c>
      <c r="D40151" t="s">
        <v>251</v>
      </c>
      <c r="E40151" t="s">
        <v>78</v>
      </c>
      <c r="F40151" t="s">
        <v>61</v>
      </c>
      <c r="G40151" t="s">
        <v>242</v>
      </c>
      <c r="H40151" t="s">
        <v>71</v>
      </c>
      <c r="I40151" t="s">
        <v>232</v>
      </c>
      <c r="J40151" t="s">
        <v>61</v>
      </c>
      <c r="K40151" t="s">
        <v>61</v>
      </c>
      <c r="L40151" t="s">
        <v>61</v>
      </c>
      <c r="M40151" t="s">
        <v>61</v>
      </c>
      <c r="N40151" t="s">
        <v>61</v>
      </c>
      <c r="O40151" t="s">
        <v>61</v>
      </c>
      <c r="P40151" t="s">
        <v>61</v>
      </c>
      <c r="Q40151" t="s">
        <v>61</v>
      </c>
      <c r="R40151" t="s">
        <v>61</v>
      </c>
      <c r="S40151" t="s">
        <v>61</v>
      </c>
      <c r="T40151" t="s">
        <v>61</v>
      </c>
      <c r="U40151" t="s">
        <v>61</v>
      </c>
      <c r="V40151" t="s">
        <v>61</v>
      </c>
      <c r="W40151" t="s">
        <v>61</v>
      </c>
      <c r="X40151" t="s">
        <v>61</v>
      </c>
      <c r="Y40151" t="s">
        <v>61</v>
      </c>
      <c r="Z40151" t="s">
        <v>61</v>
      </c>
      <c r="AA40151" t="s">
        <v>61</v>
      </c>
      <c r="AB40151" t="s">
        <v>61</v>
      </c>
      <c r="AC40151" t="s">
        <v>61</v>
      </c>
      <c r="AD40151" t="s">
        <v>61</v>
      </c>
      <c r="AE40151" t="s">
        <v>61</v>
      </c>
      <c r="AF40151" t="s">
        <v>61</v>
      </c>
      <c r="AG40151" t="s">
        <v>61</v>
      </c>
      <c r="AH40151" t="s">
        <v>257</v>
      </c>
      <c r="AI40151" t="s">
        <v>61</v>
      </c>
      <c r="AJ40151" t="s">
        <v>61</v>
      </c>
      <c r="AN40151" t="s">
        <v>220</v>
      </c>
      <c r="AO40151" t="s">
        <v>221</v>
      </c>
      <c r="AP40151" t="s">
        <v>222</v>
      </c>
      <c r="AR40151" t="s">
        <v>253</v>
      </c>
      <c r="AS40151">
        <v>2023</v>
      </c>
      <c r="AT40151">
        <v>2020</v>
      </c>
      <c r="AU40151">
        <v>0.36956037067091901</v>
      </c>
      <c r="AV40151" t="s">
        <v>61</v>
      </c>
      <c r="AX40151" t="s">
        <v>254</v>
      </c>
      <c r="AY40151" t="s">
        <v>255</v>
      </c>
      <c r="AZ40151" t="s">
        <v>120</v>
      </c>
      <c r="BA40151" t="s">
        <v>120</v>
      </c>
      <c r="BB40151" t="s">
        <v>255</v>
      </c>
      <c r="BC40151" t="s">
        <v>255</v>
      </c>
      <c r="BD40151" t="s">
        <v>255</v>
      </c>
    </row>
    <row r="40152" spans="1:56" x14ac:dyDescent="0.3">
      <c r="A40152" t="s">
        <v>248</v>
      </c>
      <c r="B40152" t="s">
        <v>249</v>
      </c>
      <c r="C40152" t="s">
        <v>250</v>
      </c>
      <c r="D40152" t="s">
        <v>251</v>
      </c>
      <c r="E40152" t="s">
        <v>78</v>
      </c>
      <c r="F40152" t="s">
        <v>61</v>
      </c>
      <c r="G40152" t="s">
        <v>242</v>
      </c>
      <c r="H40152" t="s">
        <v>71</v>
      </c>
      <c r="I40152" t="s">
        <v>232</v>
      </c>
      <c r="J40152" t="s">
        <v>61</v>
      </c>
      <c r="K40152" t="s">
        <v>61</v>
      </c>
      <c r="L40152" t="s">
        <v>61</v>
      </c>
      <c r="M40152" t="s">
        <v>61</v>
      </c>
      <c r="N40152" t="s">
        <v>61</v>
      </c>
      <c r="O40152" t="s">
        <v>61</v>
      </c>
      <c r="P40152" t="s">
        <v>61</v>
      </c>
      <c r="Q40152" t="s">
        <v>61</v>
      </c>
      <c r="R40152" t="s">
        <v>61</v>
      </c>
      <c r="S40152" t="s">
        <v>61</v>
      </c>
      <c r="T40152" t="s">
        <v>61</v>
      </c>
      <c r="U40152" t="s">
        <v>61</v>
      </c>
      <c r="V40152" t="s">
        <v>61</v>
      </c>
      <c r="W40152" t="s">
        <v>61</v>
      </c>
      <c r="X40152" t="s">
        <v>61</v>
      </c>
      <c r="Y40152" t="s">
        <v>61</v>
      </c>
      <c r="Z40152" t="s">
        <v>61</v>
      </c>
      <c r="AA40152" t="s">
        <v>61</v>
      </c>
      <c r="AB40152" t="s">
        <v>61</v>
      </c>
      <c r="AC40152" t="s">
        <v>61</v>
      </c>
      <c r="AD40152" t="s">
        <v>61</v>
      </c>
      <c r="AE40152" t="s">
        <v>61</v>
      </c>
      <c r="AF40152" t="s">
        <v>61</v>
      </c>
      <c r="AG40152" t="s">
        <v>61</v>
      </c>
      <c r="AH40152" t="s">
        <v>258</v>
      </c>
      <c r="AI40152" t="s">
        <v>61</v>
      </c>
      <c r="AJ40152" t="s">
        <v>61</v>
      </c>
      <c r="AN40152" t="s">
        <v>220</v>
      </c>
      <c r="AO40152" t="s">
        <v>221</v>
      </c>
      <c r="AP40152" t="s">
        <v>222</v>
      </c>
      <c r="AR40152" t="s">
        <v>253</v>
      </c>
      <c r="AS40152">
        <v>2023</v>
      </c>
      <c r="AT40152">
        <v>2020</v>
      </c>
      <c r="AU40152">
        <v>2.3968711703591001</v>
      </c>
      <c r="AV40152" t="s">
        <v>61</v>
      </c>
      <c r="AX40152" t="s">
        <v>254</v>
      </c>
      <c r="AY40152" t="s">
        <v>255</v>
      </c>
      <c r="AZ40152" t="s">
        <v>120</v>
      </c>
      <c r="BA40152" t="s">
        <v>120</v>
      </c>
      <c r="BB40152" t="s">
        <v>255</v>
      </c>
      <c r="BC40152" t="s">
        <v>255</v>
      </c>
      <c r="BD40152" t="s">
        <v>255</v>
      </c>
    </row>
    <row r="40153" spans="1:56" x14ac:dyDescent="0.3">
      <c r="A40153" t="s">
        <v>248</v>
      </c>
      <c r="B40153" t="s">
        <v>249</v>
      </c>
      <c r="C40153" t="s">
        <v>250</v>
      </c>
      <c r="D40153" t="s">
        <v>251</v>
      </c>
      <c r="E40153" t="s">
        <v>78</v>
      </c>
      <c r="F40153" t="s">
        <v>61</v>
      </c>
      <c r="G40153" t="s">
        <v>243</v>
      </c>
      <c r="H40153" t="s">
        <v>71</v>
      </c>
      <c r="I40153" t="s">
        <v>232</v>
      </c>
      <c r="J40153" t="s">
        <v>61</v>
      </c>
      <c r="K40153" t="s">
        <v>61</v>
      </c>
      <c r="L40153" t="s">
        <v>61</v>
      </c>
      <c r="M40153" t="s">
        <v>61</v>
      </c>
      <c r="N40153" t="s">
        <v>61</v>
      </c>
      <c r="O40153" t="s">
        <v>61</v>
      </c>
      <c r="P40153" t="s">
        <v>61</v>
      </c>
      <c r="Q40153" t="s">
        <v>61</v>
      </c>
      <c r="R40153" t="s">
        <v>61</v>
      </c>
      <c r="S40153" t="s">
        <v>61</v>
      </c>
      <c r="T40153" t="s">
        <v>61</v>
      </c>
      <c r="U40153" t="s">
        <v>61</v>
      </c>
      <c r="V40153" t="s">
        <v>61</v>
      </c>
      <c r="W40153" t="s">
        <v>61</v>
      </c>
      <c r="X40153" t="s">
        <v>61</v>
      </c>
      <c r="Y40153" t="s">
        <v>61</v>
      </c>
      <c r="Z40153" t="s">
        <v>61</v>
      </c>
      <c r="AA40153" t="s">
        <v>61</v>
      </c>
      <c r="AB40153" t="s">
        <v>61</v>
      </c>
      <c r="AC40153" t="s">
        <v>61</v>
      </c>
      <c r="AD40153" t="s">
        <v>61</v>
      </c>
      <c r="AE40153" t="s">
        <v>61</v>
      </c>
      <c r="AF40153" t="s">
        <v>61</v>
      </c>
      <c r="AG40153" t="s">
        <v>61</v>
      </c>
      <c r="AH40153" t="s">
        <v>252</v>
      </c>
      <c r="AI40153" t="s">
        <v>61</v>
      </c>
      <c r="AJ40153" t="s">
        <v>61</v>
      </c>
      <c r="AN40153" t="s">
        <v>220</v>
      </c>
      <c r="AO40153" t="s">
        <v>221</v>
      </c>
      <c r="AP40153" t="s">
        <v>222</v>
      </c>
      <c r="AR40153" t="s">
        <v>253</v>
      </c>
      <c r="AS40153">
        <v>2023</v>
      </c>
      <c r="AT40153">
        <v>2020</v>
      </c>
      <c r="AU40153">
        <v>0.19800000000000001</v>
      </c>
      <c r="AV40153" t="s">
        <v>61</v>
      </c>
      <c r="AX40153" t="s">
        <v>254</v>
      </c>
      <c r="AY40153" t="s">
        <v>255</v>
      </c>
      <c r="AZ40153" t="s">
        <v>120</v>
      </c>
      <c r="BA40153" t="s">
        <v>120</v>
      </c>
      <c r="BB40153" t="s">
        <v>255</v>
      </c>
      <c r="BC40153" t="s">
        <v>255</v>
      </c>
      <c r="BD40153" t="s">
        <v>255</v>
      </c>
    </row>
    <row r="40154" spans="1:56" x14ac:dyDescent="0.3">
      <c r="A40154" t="s">
        <v>248</v>
      </c>
      <c r="B40154" t="s">
        <v>249</v>
      </c>
      <c r="C40154" t="s">
        <v>250</v>
      </c>
      <c r="D40154" t="s">
        <v>251</v>
      </c>
      <c r="E40154" t="s">
        <v>78</v>
      </c>
      <c r="F40154" t="s">
        <v>61</v>
      </c>
      <c r="G40154" t="s">
        <v>243</v>
      </c>
      <c r="H40154" t="s">
        <v>71</v>
      </c>
      <c r="I40154" t="s">
        <v>232</v>
      </c>
      <c r="J40154" t="s">
        <v>61</v>
      </c>
      <c r="K40154" t="s">
        <v>61</v>
      </c>
      <c r="L40154" t="s">
        <v>61</v>
      </c>
      <c r="M40154" t="s">
        <v>61</v>
      </c>
      <c r="N40154" t="s">
        <v>61</v>
      </c>
      <c r="O40154" t="s">
        <v>61</v>
      </c>
      <c r="P40154" t="s">
        <v>61</v>
      </c>
      <c r="Q40154" t="s">
        <v>61</v>
      </c>
      <c r="R40154" t="s">
        <v>61</v>
      </c>
      <c r="S40154" t="s">
        <v>61</v>
      </c>
      <c r="T40154" t="s">
        <v>61</v>
      </c>
      <c r="U40154" t="s">
        <v>61</v>
      </c>
      <c r="V40154" t="s">
        <v>61</v>
      </c>
      <c r="W40154" t="s">
        <v>61</v>
      </c>
      <c r="X40154" t="s">
        <v>61</v>
      </c>
      <c r="Y40154" t="s">
        <v>61</v>
      </c>
      <c r="Z40154" t="s">
        <v>61</v>
      </c>
      <c r="AA40154" t="s">
        <v>61</v>
      </c>
      <c r="AB40154" t="s">
        <v>61</v>
      </c>
      <c r="AC40154" t="s">
        <v>61</v>
      </c>
      <c r="AD40154" t="s">
        <v>61</v>
      </c>
      <c r="AE40154" t="s">
        <v>61</v>
      </c>
      <c r="AF40154" t="s">
        <v>61</v>
      </c>
      <c r="AG40154" t="s">
        <v>61</v>
      </c>
      <c r="AH40154" t="s">
        <v>256</v>
      </c>
      <c r="AI40154" t="s">
        <v>61</v>
      </c>
      <c r="AJ40154" t="s">
        <v>61</v>
      </c>
      <c r="AN40154" t="s">
        <v>220</v>
      </c>
      <c r="AO40154" t="s">
        <v>221</v>
      </c>
      <c r="AP40154" t="s">
        <v>222</v>
      </c>
      <c r="AR40154" t="s">
        <v>253</v>
      </c>
      <c r="AS40154">
        <v>2023</v>
      </c>
      <c r="AT40154">
        <v>2020</v>
      </c>
      <c r="AU40154">
        <v>0.247999999999999</v>
      </c>
      <c r="AV40154" t="s">
        <v>61</v>
      </c>
      <c r="AX40154" t="s">
        <v>254</v>
      </c>
      <c r="AY40154" t="s">
        <v>255</v>
      </c>
      <c r="AZ40154" t="s">
        <v>120</v>
      </c>
      <c r="BA40154" t="s">
        <v>120</v>
      </c>
      <c r="BB40154" t="s">
        <v>255</v>
      </c>
      <c r="BC40154" t="s">
        <v>255</v>
      </c>
      <c r="BD40154" t="s">
        <v>255</v>
      </c>
    </row>
    <row r="40155" spans="1:56" x14ac:dyDescent="0.3">
      <c r="A40155" t="s">
        <v>248</v>
      </c>
      <c r="B40155" t="s">
        <v>249</v>
      </c>
      <c r="C40155" t="s">
        <v>250</v>
      </c>
      <c r="D40155" t="s">
        <v>251</v>
      </c>
      <c r="E40155" t="s">
        <v>78</v>
      </c>
      <c r="F40155" t="s">
        <v>61</v>
      </c>
      <c r="G40155" t="s">
        <v>243</v>
      </c>
      <c r="H40155" t="s">
        <v>71</v>
      </c>
      <c r="I40155" t="s">
        <v>232</v>
      </c>
      <c r="J40155" t="s">
        <v>61</v>
      </c>
      <c r="K40155" t="s">
        <v>61</v>
      </c>
      <c r="L40155" t="s">
        <v>61</v>
      </c>
      <c r="M40155" t="s">
        <v>61</v>
      </c>
      <c r="N40155" t="s">
        <v>61</v>
      </c>
      <c r="O40155" t="s">
        <v>61</v>
      </c>
      <c r="P40155" t="s">
        <v>61</v>
      </c>
      <c r="Q40155" t="s">
        <v>61</v>
      </c>
      <c r="R40155" t="s">
        <v>61</v>
      </c>
      <c r="S40155" t="s">
        <v>61</v>
      </c>
      <c r="T40155" t="s">
        <v>61</v>
      </c>
      <c r="U40155" t="s">
        <v>61</v>
      </c>
      <c r="V40155" t="s">
        <v>61</v>
      </c>
      <c r="W40155" t="s">
        <v>61</v>
      </c>
      <c r="X40155" t="s">
        <v>61</v>
      </c>
      <c r="Y40155" t="s">
        <v>61</v>
      </c>
      <c r="Z40155" t="s">
        <v>61</v>
      </c>
      <c r="AA40155" t="s">
        <v>61</v>
      </c>
      <c r="AB40155" t="s">
        <v>61</v>
      </c>
      <c r="AC40155" t="s">
        <v>61</v>
      </c>
      <c r="AD40155" t="s">
        <v>61</v>
      </c>
      <c r="AE40155" t="s">
        <v>61</v>
      </c>
      <c r="AF40155" t="s">
        <v>61</v>
      </c>
      <c r="AG40155" t="s">
        <v>61</v>
      </c>
      <c r="AH40155" t="s">
        <v>257</v>
      </c>
      <c r="AI40155" t="s">
        <v>61</v>
      </c>
      <c r="AJ40155" t="s">
        <v>61</v>
      </c>
      <c r="AN40155" t="s">
        <v>220</v>
      </c>
      <c r="AO40155" t="s">
        <v>221</v>
      </c>
      <c r="AP40155" t="s">
        <v>222</v>
      </c>
      <c r="AR40155" t="s">
        <v>253</v>
      </c>
      <c r="AS40155">
        <v>2023</v>
      </c>
      <c r="AT40155">
        <v>2020</v>
      </c>
      <c r="AU40155">
        <v>0.19800000000000001</v>
      </c>
      <c r="AV40155" t="s">
        <v>61</v>
      </c>
      <c r="AX40155" t="s">
        <v>254</v>
      </c>
      <c r="AY40155" t="s">
        <v>255</v>
      </c>
      <c r="AZ40155" t="s">
        <v>120</v>
      </c>
      <c r="BA40155" t="s">
        <v>120</v>
      </c>
      <c r="BB40155" t="s">
        <v>255</v>
      </c>
      <c r="BC40155" t="s">
        <v>255</v>
      </c>
      <c r="BD40155" t="s">
        <v>255</v>
      </c>
    </row>
    <row r="40156" spans="1:56" x14ac:dyDescent="0.3">
      <c r="A40156" t="s">
        <v>248</v>
      </c>
      <c r="B40156" t="s">
        <v>249</v>
      </c>
      <c r="C40156" t="s">
        <v>250</v>
      </c>
      <c r="D40156" t="s">
        <v>251</v>
      </c>
      <c r="E40156" t="s">
        <v>78</v>
      </c>
      <c r="F40156" t="s">
        <v>61</v>
      </c>
      <c r="G40156" t="s">
        <v>243</v>
      </c>
      <c r="H40156" t="s">
        <v>71</v>
      </c>
      <c r="I40156" t="s">
        <v>232</v>
      </c>
      <c r="J40156" t="s">
        <v>61</v>
      </c>
      <c r="K40156" t="s">
        <v>61</v>
      </c>
      <c r="L40156" t="s">
        <v>61</v>
      </c>
      <c r="M40156" t="s">
        <v>61</v>
      </c>
      <c r="N40156" t="s">
        <v>61</v>
      </c>
      <c r="O40156" t="s">
        <v>61</v>
      </c>
      <c r="P40156" t="s">
        <v>61</v>
      </c>
      <c r="Q40156" t="s">
        <v>61</v>
      </c>
      <c r="R40156" t="s">
        <v>61</v>
      </c>
      <c r="S40156" t="s">
        <v>61</v>
      </c>
      <c r="T40156" t="s">
        <v>61</v>
      </c>
      <c r="U40156" t="s">
        <v>61</v>
      </c>
      <c r="V40156" t="s">
        <v>61</v>
      </c>
      <c r="W40156" t="s">
        <v>61</v>
      </c>
      <c r="X40156" t="s">
        <v>61</v>
      </c>
      <c r="Y40156" t="s">
        <v>61</v>
      </c>
      <c r="Z40156" t="s">
        <v>61</v>
      </c>
      <c r="AA40156" t="s">
        <v>61</v>
      </c>
      <c r="AB40156" t="s">
        <v>61</v>
      </c>
      <c r="AC40156" t="s">
        <v>61</v>
      </c>
      <c r="AD40156" t="s">
        <v>61</v>
      </c>
      <c r="AE40156" t="s">
        <v>61</v>
      </c>
      <c r="AF40156" t="s">
        <v>61</v>
      </c>
      <c r="AG40156" t="s">
        <v>61</v>
      </c>
      <c r="AH40156" t="s">
        <v>258</v>
      </c>
      <c r="AI40156" t="s">
        <v>61</v>
      </c>
      <c r="AJ40156" t="s">
        <v>61</v>
      </c>
      <c r="AN40156" t="s">
        <v>220</v>
      </c>
      <c r="AO40156" t="s">
        <v>221</v>
      </c>
      <c r="AP40156" t="s">
        <v>222</v>
      </c>
      <c r="AR40156" t="s">
        <v>253</v>
      </c>
      <c r="AS40156">
        <v>2023</v>
      </c>
      <c r="AT40156">
        <v>2020</v>
      </c>
      <c r="AU40156">
        <v>1.4629999999999901</v>
      </c>
      <c r="AV40156" t="s">
        <v>61</v>
      </c>
      <c r="AX40156" t="s">
        <v>254</v>
      </c>
      <c r="AY40156" t="s">
        <v>255</v>
      </c>
      <c r="AZ40156" t="s">
        <v>120</v>
      </c>
      <c r="BA40156" t="s">
        <v>120</v>
      </c>
      <c r="BB40156" t="s">
        <v>255</v>
      </c>
      <c r="BC40156" t="s">
        <v>255</v>
      </c>
      <c r="BD40156" t="s">
        <v>255</v>
      </c>
    </row>
    <row r="40157" spans="1:56" x14ac:dyDescent="0.3">
      <c r="A40157" t="s">
        <v>248</v>
      </c>
      <c r="B40157" t="s">
        <v>249</v>
      </c>
      <c r="C40157" t="s">
        <v>250</v>
      </c>
      <c r="D40157" t="s">
        <v>251</v>
      </c>
      <c r="E40157" t="s">
        <v>80</v>
      </c>
      <c r="F40157" t="s">
        <v>61</v>
      </c>
      <c r="G40157" t="s">
        <v>217</v>
      </c>
      <c r="H40157" t="s">
        <v>71</v>
      </c>
      <c r="I40157" t="s">
        <v>232</v>
      </c>
      <c r="J40157" t="s">
        <v>61</v>
      </c>
      <c r="K40157" t="s">
        <v>61</v>
      </c>
      <c r="L40157" t="s">
        <v>61</v>
      </c>
      <c r="M40157" t="s">
        <v>61</v>
      </c>
      <c r="N40157" t="s">
        <v>61</v>
      </c>
      <c r="O40157" t="s">
        <v>61</v>
      </c>
      <c r="P40157" t="s">
        <v>61</v>
      </c>
      <c r="Q40157" t="s">
        <v>61</v>
      </c>
      <c r="R40157" t="s">
        <v>61</v>
      </c>
      <c r="S40157" t="s">
        <v>61</v>
      </c>
      <c r="T40157" t="s">
        <v>61</v>
      </c>
      <c r="U40157" t="s">
        <v>61</v>
      </c>
      <c r="V40157" t="s">
        <v>61</v>
      </c>
      <c r="W40157" t="s">
        <v>61</v>
      </c>
      <c r="X40157" t="s">
        <v>61</v>
      </c>
      <c r="Y40157" t="s">
        <v>61</v>
      </c>
      <c r="Z40157" t="s">
        <v>61</v>
      </c>
      <c r="AA40157" t="s">
        <v>61</v>
      </c>
      <c r="AB40157" t="s">
        <v>61</v>
      </c>
      <c r="AC40157" t="s">
        <v>61</v>
      </c>
      <c r="AD40157" t="s">
        <v>61</v>
      </c>
      <c r="AE40157" t="s">
        <v>61</v>
      </c>
      <c r="AF40157" t="s">
        <v>61</v>
      </c>
      <c r="AG40157" t="s">
        <v>61</v>
      </c>
      <c r="AH40157" t="s">
        <v>252</v>
      </c>
      <c r="AI40157" t="s">
        <v>61</v>
      </c>
      <c r="AJ40157" t="s">
        <v>61</v>
      </c>
      <c r="AN40157" t="s">
        <v>220</v>
      </c>
      <c r="AO40157" t="s">
        <v>221</v>
      </c>
      <c r="AP40157" t="s">
        <v>222</v>
      </c>
      <c r="AR40157" t="s">
        <v>253</v>
      </c>
      <c r="AS40157">
        <v>2023</v>
      </c>
      <c r="AT40157">
        <v>2020</v>
      </c>
      <c r="AU40157">
        <v>0.59199999999999797</v>
      </c>
      <c r="AV40157" t="s">
        <v>61</v>
      </c>
      <c r="AX40157" t="s">
        <v>254</v>
      </c>
      <c r="AY40157" t="s">
        <v>255</v>
      </c>
      <c r="AZ40157" t="s">
        <v>120</v>
      </c>
      <c r="BA40157" t="s">
        <v>120</v>
      </c>
      <c r="BB40157" t="s">
        <v>255</v>
      </c>
      <c r="BC40157" t="s">
        <v>255</v>
      </c>
      <c r="BD40157" t="s">
        <v>255</v>
      </c>
    </row>
    <row r="40158" spans="1:56" x14ac:dyDescent="0.3">
      <c r="A40158" t="s">
        <v>248</v>
      </c>
      <c r="B40158" t="s">
        <v>249</v>
      </c>
      <c r="C40158" t="s">
        <v>250</v>
      </c>
      <c r="D40158" t="s">
        <v>251</v>
      </c>
      <c r="E40158" t="s">
        <v>80</v>
      </c>
      <c r="F40158" t="s">
        <v>61</v>
      </c>
      <c r="G40158" t="s">
        <v>217</v>
      </c>
      <c r="H40158" t="s">
        <v>71</v>
      </c>
      <c r="I40158" t="s">
        <v>232</v>
      </c>
      <c r="J40158" t="s">
        <v>61</v>
      </c>
      <c r="K40158" t="s">
        <v>61</v>
      </c>
      <c r="L40158" t="s">
        <v>61</v>
      </c>
      <c r="M40158" t="s">
        <v>61</v>
      </c>
      <c r="N40158" t="s">
        <v>61</v>
      </c>
      <c r="O40158" t="s">
        <v>61</v>
      </c>
      <c r="P40158" t="s">
        <v>61</v>
      </c>
      <c r="Q40158" t="s">
        <v>61</v>
      </c>
      <c r="R40158" t="s">
        <v>61</v>
      </c>
      <c r="S40158" t="s">
        <v>61</v>
      </c>
      <c r="T40158" t="s">
        <v>61</v>
      </c>
      <c r="U40158" t="s">
        <v>61</v>
      </c>
      <c r="V40158" t="s">
        <v>61</v>
      </c>
      <c r="W40158" t="s">
        <v>61</v>
      </c>
      <c r="X40158" t="s">
        <v>61</v>
      </c>
      <c r="Y40158" t="s">
        <v>61</v>
      </c>
      <c r="Z40158" t="s">
        <v>61</v>
      </c>
      <c r="AA40158" t="s">
        <v>61</v>
      </c>
      <c r="AB40158" t="s">
        <v>61</v>
      </c>
      <c r="AC40158" t="s">
        <v>61</v>
      </c>
      <c r="AD40158" t="s">
        <v>61</v>
      </c>
      <c r="AE40158" t="s">
        <v>61</v>
      </c>
      <c r="AF40158" t="s">
        <v>61</v>
      </c>
      <c r="AG40158" t="s">
        <v>61</v>
      </c>
      <c r="AH40158" t="s">
        <v>256</v>
      </c>
      <c r="AI40158" t="s">
        <v>61</v>
      </c>
      <c r="AJ40158" t="s">
        <v>61</v>
      </c>
      <c r="AN40158" t="s">
        <v>220</v>
      </c>
      <c r="AO40158" t="s">
        <v>221</v>
      </c>
      <c r="AP40158" t="s">
        <v>222</v>
      </c>
      <c r="AR40158" t="s">
        <v>253</v>
      </c>
      <c r="AS40158">
        <v>2023</v>
      </c>
      <c r="AT40158">
        <v>2020</v>
      </c>
      <c r="AU40158">
        <v>0.96199999999999797</v>
      </c>
      <c r="AV40158" t="s">
        <v>61</v>
      </c>
      <c r="AX40158" t="s">
        <v>254</v>
      </c>
      <c r="AY40158" t="s">
        <v>255</v>
      </c>
      <c r="AZ40158" t="s">
        <v>120</v>
      </c>
      <c r="BA40158" t="s">
        <v>120</v>
      </c>
      <c r="BB40158" t="s">
        <v>255</v>
      </c>
      <c r="BC40158" t="s">
        <v>255</v>
      </c>
      <c r="BD40158" t="s">
        <v>255</v>
      </c>
    </row>
    <row r="40159" spans="1:56" x14ac:dyDescent="0.3">
      <c r="A40159" t="s">
        <v>248</v>
      </c>
      <c r="B40159" t="s">
        <v>249</v>
      </c>
      <c r="C40159" t="s">
        <v>250</v>
      </c>
      <c r="D40159" t="s">
        <v>251</v>
      </c>
      <c r="E40159" t="s">
        <v>80</v>
      </c>
      <c r="F40159" t="s">
        <v>61</v>
      </c>
      <c r="G40159" t="s">
        <v>217</v>
      </c>
      <c r="H40159" t="s">
        <v>71</v>
      </c>
      <c r="I40159" t="s">
        <v>232</v>
      </c>
      <c r="J40159" t="s">
        <v>61</v>
      </c>
      <c r="K40159" t="s">
        <v>61</v>
      </c>
      <c r="L40159" t="s">
        <v>61</v>
      </c>
      <c r="M40159" t="s">
        <v>61</v>
      </c>
      <c r="N40159" t="s">
        <v>61</v>
      </c>
      <c r="O40159" t="s">
        <v>61</v>
      </c>
      <c r="P40159" t="s">
        <v>61</v>
      </c>
      <c r="Q40159" t="s">
        <v>61</v>
      </c>
      <c r="R40159" t="s">
        <v>61</v>
      </c>
      <c r="S40159" t="s">
        <v>61</v>
      </c>
      <c r="T40159" t="s">
        <v>61</v>
      </c>
      <c r="U40159" t="s">
        <v>61</v>
      </c>
      <c r="V40159" t="s">
        <v>61</v>
      </c>
      <c r="W40159" t="s">
        <v>61</v>
      </c>
      <c r="X40159" t="s">
        <v>61</v>
      </c>
      <c r="Y40159" t="s">
        <v>61</v>
      </c>
      <c r="Z40159" t="s">
        <v>61</v>
      </c>
      <c r="AA40159" t="s">
        <v>61</v>
      </c>
      <c r="AB40159" t="s">
        <v>61</v>
      </c>
      <c r="AC40159" t="s">
        <v>61</v>
      </c>
      <c r="AD40159" t="s">
        <v>61</v>
      </c>
      <c r="AE40159" t="s">
        <v>61</v>
      </c>
      <c r="AF40159" t="s">
        <v>61</v>
      </c>
      <c r="AG40159" t="s">
        <v>61</v>
      </c>
      <c r="AH40159" t="s">
        <v>257</v>
      </c>
      <c r="AI40159" t="s">
        <v>61</v>
      </c>
      <c r="AJ40159" t="s">
        <v>61</v>
      </c>
      <c r="AN40159" t="s">
        <v>220</v>
      </c>
      <c r="AO40159" t="s">
        <v>221</v>
      </c>
      <c r="AP40159" t="s">
        <v>222</v>
      </c>
      <c r="AR40159" t="s">
        <v>253</v>
      </c>
      <c r="AS40159">
        <v>2023</v>
      </c>
      <c r="AT40159">
        <v>2020</v>
      </c>
      <c r="AU40159">
        <v>0.48499999999999899</v>
      </c>
      <c r="AV40159" t="s">
        <v>61</v>
      </c>
      <c r="AX40159" t="s">
        <v>254</v>
      </c>
      <c r="AY40159" t="s">
        <v>255</v>
      </c>
      <c r="AZ40159" t="s">
        <v>120</v>
      </c>
      <c r="BA40159" t="s">
        <v>120</v>
      </c>
      <c r="BB40159" t="s">
        <v>255</v>
      </c>
      <c r="BC40159" t="s">
        <v>255</v>
      </c>
      <c r="BD40159" t="s">
        <v>255</v>
      </c>
    </row>
    <row r="40160" spans="1:56" x14ac:dyDescent="0.3">
      <c r="A40160" t="s">
        <v>248</v>
      </c>
      <c r="B40160" t="s">
        <v>249</v>
      </c>
      <c r="C40160" t="s">
        <v>250</v>
      </c>
      <c r="D40160" t="s">
        <v>251</v>
      </c>
      <c r="E40160" t="s">
        <v>80</v>
      </c>
      <c r="F40160" t="s">
        <v>61</v>
      </c>
      <c r="G40160" t="s">
        <v>217</v>
      </c>
      <c r="H40160" t="s">
        <v>71</v>
      </c>
      <c r="I40160" t="s">
        <v>232</v>
      </c>
      <c r="J40160" t="s">
        <v>61</v>
      </c>
      <c r="K40160" t="s">
        <v>61</v>
      </c>
      <c r="L40160" t="s">
        <v>61</v>
      </c>
      <c r="M40160" t="s">
        <v>61</v>
      </c>
      <c r="N40160" t="s">
        <v>61</v>
      </c>
      <c r="O40160" t="s">
        <v>61</v>
      </c>
      <c r="P40160" t="s">
        <v>61</v>
      </c>
      <c r="Q40160" t="s">
        <v>61</v>
      </c>
      <c r="R40160" t="s">
        <v>61</v>
      </c>
      <c r="S40160" t="s">
        <v>61</v>
      </c>
      <c r="T40160" t="s">
        <v>61</v>
      </c>
      <c r="U40160" t="s">
        <v>61</v>
      </c>
      <c r="V40160" t="s">
        <v>61</v>
      </c>
      <c r="W40160" t="s">
        <v>61</v>
      </c>
      <c r="X40160" t="s">
        <v>61</v>
      </c>
      <c r="Y40160" t="s">
        <v>61</v>
      </c>
      <c r="Z40160" t="s">
        <v>61</v>
      </c>
      <c r="AA40160" t="s">
        <v>61</v>
      </c>
      <c r="AB40160" t="s">
        <v>61</v>
      </c>
      <c r="AC40160" t="s">
        <v>61</v>
      </c>
      <c r="AD40160" t="s">
        <v>61</v>
      </c>
      <c r="AE40160" t="s">
        <v>61</v>
      </c>
      <c r="AF40160" t="s">
        <v>61</v>
      </c>
      <c r="AG40160" t="s">
        <v>61</v>
      </c>
      <c r="AH40160" t="s">
        <v>258</v>
      </c>
      <c r="AI40160" t="s">
        <v>61</v>
      </c>
      <c r="AJ40160" t="s">
        <v>61</v>
      </c>
      <c r="AN40160" t="s">
        <v>220</v>
      </c>
      <c r="AO40160" t="s">
        <v>221</v>
      </c>
      <c r="AP40160" t="s">
        <v>222</v>
      </c>
      <c r="AR40160" t="s">
        <v>253</v>
      </c>
      <c r="AS40160">
        <v>2023</v>
      </c>
      <c r="AT40160">
        <v>2020</v>
      </c>
      <c r="AU40160">
        <v>2.4229999999999898</v>
      </c>
      <c r="AV40160" t="s">
        <v>61</v>
      </c>
      <c r="AX40160" t="s">
        <v>254</v>
      </c>
      <c r="AY40160" t="s">
        <v>255</v>
      </c>
      <c r="AZ40160" t="s">
        <v>120</v>
      </c>
      <c r="BA40160" t="s">
        <v>120</v>
      </c>
      <c r="BB40160" t="s">
        <v>255</v>
      </c>
      <c r="BC40160" t="s">
        <v>255</v>
      </c>
      <c r="BD40160" t="s">
        <v>255</v>
      </c>
    </row>
    <row r="40161" spans="1:56" x14ac:dyDescent="0.3">
      <c r="A40161" t="s">
        <v>248</v>
      </c>
      <c r="B40161" t="s">
        <v>249</v>
      </c>
      <c r="C40161" t="s">
        <v>250</v>
      </c>
      <c r="D40161" t="s">
        <v>251</v>
      </c>
      <c r="E40161" t="s">
        <v>80</v>
      </c>
      <c r="F40161" t="s">
        <v>61</v>
      </c>
      <c r="G40161" t="s">
        <v>238</v>
      </c>
      <c r="H40161" t="s">
        <v>71</v>
      </c>
      <c r="I40161" t="s">
        <v>232</v>
      </c>
      <c r="J40161" t="s">
        <v>61</v>
      </c>
      <c r="K40161" t="s">
        <v>61</v>
      </c>
      <c r="L40161" t="s">
        <v>61</v>
      </c>
      <c r="M40161" t="s">
        <v>61</v>
      </c>
      <c r="N40161" t="s">
        <v>61</v>
      </c>
      <c r="O40161" t="s">
        <v>61</v>
      </c>
      <c r="P40161" t="s">
        <v>61</v>
      </c>
      <c r="Q40161" t="s">
        <v>61</v>
      </c>
      <c r="R40161" t="s">
        <v>61</v>
      </c>
      <c r="S40161" t="s">
        <v>61</v>
      </c>
      <c r="T40161" t="s">
        <v>61</v>
      </c>
      <c r="U40161" t="s">
        <v>61</v>
      </c>
      <c r="V40161" t="s">
        <v>61</v>
      </c>
      <c r="W40161" t="s">
        <v>61</v>
      </c>
      <c r="X40161" t="s">
        <v>61</v>
      </c>
      <c r="Y40161" t="s">
        <v>61</v>
      </c>
      <c r="Z40161" t="s">
        <v>61</v>
      </c>
      <c r="AA40161" t="s">
        <v>61</v>
      </c>
      <c r="AB40161" t="s">
        <v>61</v>
      </c>
      <c r="AC40161" t="s">
        <v>61</v>
      </c>
      <c r="AD40161" t="s">
        <v>61</v>
      </c>
      <c r="AE40161" t="s">
        <v>61</v>
      </c>
      <c r="AF40161" t="s">
        <v>61</v>
      </c>
      <c r="AG40161" t="s">
        <v>61</v>
      </c>
      <c r="AH40161" t="s">
        <v>252</v>
      </c>
      <c r="AI40161" t="s">
        <v>61</v>
      </c>
      <c r="AJ40161" t="s">
        <v>61</v>
      </c>
      <c r="AN40161" t="s">
        <v>220</v>
      </c>
      <c r="AO40161" t="s">
        <v>221</v>
      </c>
      <c r="AP40161" t="s">
        <v>222</v>
      </c>
      <c r="AR40161" t="s">
        <v>253</v>
      </c>
      <c r="AS40161">
        <v>2023</v>
      </c>
      <c r="AT40161">
        <v>2020</v>
      </c>
      <c r="AU40161">
        <v>0.59199999999999997</v>
      </c>
      <c r="AV40161" t="s">
        <v>61</v>
      </c>
      <c r="AX40161" t="s">
        <v>254</v>
      </c>
      <c r="AY40161" t="s">
        <v>255</v>
      </c>
      <c r="AZ40161" t="s">
        <v>120</v>
      </c>
      <c r="BA40161" t="s">
        <v>120</v>
      </c>
      <c r="BB40161" t="s">
        <v>255</v>
      </c>
      <c r="BC40161" t="s">
        <v>255</v>
      </c>
      <c r="BD40161" t="s">
        <v>255</v>
      </c>
    </row>
    <row r="40162" spans="1:56" x14ac:dyDescent="0.3">
      <c r="A40162" t="s">
        <v>248</v>
      </c>
      <c r="B40162" t="s">
        <v>249</v>
      </c>
      <c r="C40162" t="s">
        <v>250</v>
      </c>
      <c r="D40162" t="s">
        <v>251</v>
      </c>
      <c r="E40162" t="s">
        <v>80</v>
      </c>
      <c r="F40162" t="s">
        <v>61</v>
      </c>
      <c r="G40162" t="s">
        <v>238</v>
      </c>
      <c r="H40162" t="s">
        <v>71</v>
      </c>
      <c r="I40162" t="s">
        <v>232</v>
      </c>
      <c r="J40162" t="s">
        <v>61</v>
      </c>
      <c r="K40162" t="s">
        <v>61</v>
      </c>
      <c r="L40162" t="s">
        <v>61</v>
      </c>
      <c r="M40162" t="s">
        <v>61</v>
      </c>
      <c r="N40162" t="s">
        <v>61</v>
      </c>
      <c r="O40162" t="s">
        <v>61</v>
      </c>
      <c r="P40162" t="s">
        <v>61</v>
      </c>
      <c r="Q40162" t="s">
        <v>61</v>
      </c>
      <c r="R40162" t="s">
        <v>61</v>
      </c>
      <c r="S40162" t="s">
        <v>61</v>
      </c>
      <c r="T40162" t="s">
        <v>61</v>
      </c>
      <c r="U40162" t="s">
        <v>61</v>
      </c>
      <c r="V40162" t="s">
        <v>61</v>
      </c>
      <c r="W40162" t="s">
        <v>61</v>
      </c>
      <c r="X40162" t="s">
        <v>61</v>
      </c>
      <c r="Y40162" t="s">
        <v>61</v>
      </c>
      <c r="Z40162" t="s">
        <v>61</v>
      </c>
      <c r="AA40162" t="s">
        <v>61</v>
      </c>
      <c r="AB40162" t="s">
        <v>61</v>
      </c>
      <c r="AC40162" t="s">
        <v>61</v>
      </c>
      <c r="AD40162" t="s">
        <v>61</v>
      </c>
      <c r="AE40162" t="s">
        <v>61</v>
      </c>
      <c r="AF40162" t="s">
        <v>61</v>
      </c>
      <c r="AG40162" t="s">
        <v>61</v>
      </c>
      <c r="AH40162" t="s">
        <v>256</v>
      </c>
      <c r="AI40162" t="s">
        <v>61</v>
      </c>
      <c r="AJ40162" t="s">
        <v>61</v>
      </c>
      <c r="AN40162" t="s">
        <v>220</v>
      </c>
      <c r="AO40162" t="s">
        <v>221</v>
      </c>
      <c r="AP40162" t="s">
        <v>222</v>
      </c>
      <c r="AR40162" t="s">
        <v>253</v>
      </c>
      <c r="AS40162">
        <v>2023</v>
      </c>
      <c r="AT40162">
        <v>2020</v>
      </c>
      <c r="AU40162">
        <v>0.94983802974264298</v>
      </c>
      <c r="AV40162" t="s">
        <v>61</v>
      </c>
      <c r="AX40162" t="s">
        <v>254</v>
      </c>
      <c r="AY40162" t="s">
        <v>255</v>
      </c>
      <c r="AZ40162" t="s">
        <v>120</v>
      </c>
      <c r="BA40162" t="s">
        <v>120</v>
      </c>
      <c r="BB40162" t="s">
        <v>255</v>
      </c>
      <c r="BC40162" t="s">
        <v>255</v>
      </c>
      <c r="BD40162" t="s">
        <v>255</v>
      </c>
    </row>
    <row r="40163" spans="1:56" x14ac:dyDescent="0.3">
      <c r="A40163" t="s">
        <v>248</v>
      </c>
      <c r="B40163" t="s">
        <v>249</v>
      </c>
      <c r="C40163" t="s">
        <v>250</v>
      </c>
      <c r="D40163" t="s">
        <v>251</v>
      </c>
      <c r="E40163" t="s">
        <v>80</v>
      </c>
      <c r="F40163" t="s">
        <v>61</v>
      </c>
      <c r="G40163" t="s">
        <v>238</v>
      </c>
      <c r="H40163" t="s">
        <v>71</v>
      </c>
      <c r="I40163" t="s">
        <v>232</v>
      </c>
      <c r="J40163" t="s">
        <v>61</v>
      </c>
      <c r="K40163" t="s">
        <v>61</v>
      </c>
      <c r="L40163" t="s">
        <v>61</v>
      </c>
      <c r="M40163" t="s">
        <v>61</v>
      </c>
      <c r="N40163" t="s">
        <v>61</v>
      </c>
      <c r="O40163" t="s">
        <v>61</v>
      </c>
      <c r="P40163" t="s">
        <v>61</v>
      </c>
      <c r="Q40163" t="s">
        <v>61</v>
      </c>
      <c r="R40163" t="s">
        <v>61</v>
      </c>
      <c r="S40163" t="s">
        <v>61</v>
      </c>
      <c r="T40163" t="s">
        <v>61</v>
      </c>
      <c r="U40163" t="s">
        <v>61</v>
      </c>
      <c r="V40163" t="s">
        <v>61</v>
      </c>
      <c r="W40163" t="s">
        <v>61</v>
      </c>
      <c r="X40163" t="s">
        <v>61</v>
      </c>
      <c r="Y40163" t="s">
        <v>61</v>
      </c>
      <c r="Z40163" t="s">
        <v>61</v>
      </c>
      <c r="AA40163" t="s">
        <v>61</v>
      </c>
      <c r="AB40163" t="s">
        <v>61</v>
      </c>
      <c r="AC40163" t="s">
        <v>61</v>
      </c>
      <c r="AD40163" t="s">
        <v>61</v>
      </c>
      <c r="AE40163" t="s">
        <v>61</v>
      </c>
      <c r="AF40163" t="s">
        <v>61</v>
      </c>
      <c r="AG40163" t="s">
        <v>61</v>
      </c>
      <c r="AH40163" t="s">
        <v>257</v>
      </c>
      <c r="AI40163" t="s">
        <v>61</v>
      </c>
      <c r="AJ40163" t="s">
        <v>61</v>
      </c>
      <c r="AN40163" t="s">
        <v>220</v>
      </c>
      <c r="AO40163" t="s">
        <v>221</v>
      </c>
      <c r="AP40163" t="s">
        <v>222</v>
      </c>
      <c r="AR40163" t="s">
        <v>253</v>
      </c>
      <c r="AS40163">
        <v>2023</v>
      </c>
      <c r="AT40163">
        <v>2020</v>
      </c>
      <c r="AU40163">
        <v>0.483385486629686</v>
      </c>
      <c r="AV40163" t="s">
        <v>61</v>
      </c>
      <c r="AX40163" t="s">
        <v>254</v>
      </c>
      <c r="AY40163" t="s">
        <v>255</v>
      </c>
      <c r="AZ40163" t="s">
        <v>120</v>
      </c>
      <c r="BA40163" t="s">
        <v>120</v>
      </c>
      <c r="BB40163" t="s">
        <v>255</v>
      </c>
      <c r="BC40163" t="s">
        <v>255</v>
      </c>
      <c r="BD40163" t="s">
        <v>255</v>
      </c>
    </row>
    <row r="40164" spans="1:56" x14ac:dyDescent="0.3">
      <c r="A40164" t="s">
        <v>248</v>
      </c>
      <c r="B40164" t="s">
        <v>249</v>
      </c>
      <c r="C40164" t="s">
        <v>250</v>
      </c>
      <c r="D40164" t="s">
        <v>251</v>
      </c>
      <c r="E40164" t="s">
        <v>80</v>
      </c>
      <c r="F40164" t="s">
        <v>61</v>
      </c>
      <c r="G40164" t="s">
        <v>238</v>
      </c>
      <c r="H40164" t="s">
        <v>71</v>
      </c>
      <c r="I40164" t="s">
        <v>232</v>
      </c>
      <c r="J40164" t="s">
        <v>61</v>
      </c>
      <c r="K40164" t="s">
        <v>61</v>
      </c>
      <c r="L40164" t="s">
        <v>61</v>
      </c>
      <c r="M40164" t="s">
        <v>61</v>
      </c>
      <c r="N40164" t="s">
        <v>61</v>
      </c>
      <c r="O40164" t="s">
        <v>61</v>
      </c>
      <c r="P40164" t="s">
        <v>61</v>
      </c>
      <c r="Q40164" t="s">
        <v>61</v>
      </c>
      <c r="R40164" t="s">
        <v>61</v>
      </c>
      <c r="S40164" t="s">
        <v>61</v>
      </c>
      <c r="T40164" t="s">
        <v>61</v>
      </c>
      <c r="U40164" t="s">
        <v>61</v>
      </c>
      <c r="V40164" t="s">
        <v>61</v>
      </c>
      <c r="W40164" t="s">
        <v>61</v>
      </c>
      <c r="X40164" t="s">
        <v>61</v>
      </c>
      <c r="Y40164" t="s">
        <v>61</v>
      </c>
      <c r="Z40164" t="s">
        <v>61</v>
      </c>
      <c r="AA40164" t="s">
        <v>61</v>
      </c>
      <c r="AB40164" t="s">
        <v>61</v>
      </c>
      <c r="AC40164" t="s">
        <v>61</v>
      </c>
      <c r="AD40164" t="s">
        <v>61</v>
      </c>
      <c r="AE40164" t="s">
        <v>61</v>
      </c>
      <c r="AF40164" t="s">
        <v>61</v>
      </c>
      <c r="AG40164" t="s">
        <v>61</v>
      </c>
      <c r="AH40164" t="s">
        <v>258</v>
      </c>
      <c r="AI40164" t="s">
        <v>61</v>
      </c>
      <c r="AJ40164" t="s">
        <v>61</v>
      </c>
      <c r="AN40164" t="s">
        <v>220</v>
      </c>
      <c r="AO40164" t="s">
        <v>221</v>
      </c>
      <c r="AP40164" t="s">
        <v>222</v>
      </c>
      <c r="AR40164" t="s">
        <v>253</v>
      </c>
      <c r="AS40164">
        <v>2023</v>
      </c>
      <c r="AT40164">
        <v>2020</v>
      </c>
      <c r="AU40164">
        <v>2.4211110681935999</v>
      </c>
      <c r="AV40164" t="s">
        <v>61</v>
      </c>
      <c r="AX40164" t="s">
        <v>254</v>
      </c>
      <c r="AY40164" t="s">
        <v>255</v>
      </c>
      <c r="AZ40164" t="s">
        <v>120</v>
      </c>
      <c r="BA40164" t="s">
        <v>120</v>
      </c>
      <c r="BB40164" t="s">
        <v>255</v>
      </c>
      <c r="BC40164" t="s">
        <v>255</v>
      </c>
      <c r="BD40164" t="s">
        <v>255</v>
      </c>
    </row>
    <row r="40165" spans="1:56" x14ac:dyDescent="0.3">
      <c r="A40165" t="s">
        <v>248</v>
      </c>
      <c r="B40165" t="s">
        <v>249</v>
      </c>
      <c r="C40165" t="s">
        <v>250</v>
      </c>
      <c r="D40165" t="s">
        <v>251</v>
      </c>
      <c r="E40165" t="s">
        <v>80</v>
      </c>
      <c r="F40165" t="s">
        <v>61</v>
      </c>
      <c r="G40165" t="s">
        <v>239</v>
      </c>
      <c r="H40165" t="s">
        <v>71</v>
      </c>
      <c r="I40165" t="s">
        <v>232</v>
      </c>
      <c r="J40165" t="s">
        <v>61</v>
      </c>
      <c r="K40165" t="s">
        <v>61</v>
      </c>
      <c r="L40165" t="s">
        <v>61</v>
      </c>
      <c r="M40165" t="s">
        <v>61</v>
      </c>
      <c r="N40165" t="s">
        <v>61</v>
      </c>
      <c r="O40165" t="s">
        <v>61</v>
      </c>
      <c r="P40165" t="s">
        <v>61</v>
      </c>
      <c r="Q40165" t="s">
        <v>61</v>
      </c>
      <c r="R40165" t="s">
        <v>61</v>
      </c>
      <c r="S40165" t="s">
        <v>61</v>
      </c>
      <c r="T40165" t="s">
        <v>61</v>
      </c>
      <c r="U40165" t="s">
        <v>61</v>
      </c>
      <c r="V40165" t="s">
        <v>61</v>
      </c>
      <c r="W40165" t="s">
        <v>61</v>
      </c>
      <c r="X40165" t="s">
        <v>61</v>
      </c>
      <c r="Y40165" t="s">
        <v>61</v>
      </c>
      <c r="Z40165" t="s">
        <v>61</v>
      </c>
      <c r="AA40165" t="s">
        <v>61</v>
      </c>
      <c r="AB40165" t="s">
        <v>61</v>
      </c>
      <c r="AC40165" t="s">
        <v>61</v>
      </c>
      <c r="AD40165" t="s">
        <v>61</v>
      </c>
      <c r="AE40165" t="s">
        <v>61</v>
      </c>
      <c r="AF40165" t="s">
        <v>61</v>
      </c>
      <c r="AG40165" t="s">
        <v>61</v>
      </c>
      <c r="AH40165" t="s">
        <v>252</v>
      </c>
      <c r="AI40165" t="s">
        <v>61</v>
      </c>
      <c r="AJ40165" t="s">
        <v>61</v>
      </c>
      <c r="AN40165" t="s">
        <v>220</v>
      </c>
      <c r="AO40165" t="s">
        <v>221</v>
      </c>
      <c r="AP40165" t="s">
        <v>222</v>
      </c>
      <c r="AR40165" t="s">
        <v>253</v>
      </c>
      <c r="AS40165">
        <v>2023</v>
      </c>
      <c r="AT40165">
        <v>2020</v>
      </c>
      <c r="AU40165">
        <v>0.59199999999999997</v>
      </c>
      <c r="AV40165" t="s">
        <v>61</v>
      </c>
      <c r="AX40165" t="s">
        <v>254</v>
      </c>
      <c r="AY40165" t="s">
        <v>255</v>
      </c>
      <c r="AZ40165" t="s">
        <v>120</v>
      </c>
      <c r="BA40165" t="s">
        <v>120</v>
      </c>
      <c r="BB40165" t="s">
        <v>255</v>
      </c>
      <c r="BC40165" t="s">
        <v>255</v>
      </c>
      <c r="BD40165" t="s">
        <v>255</v>
      </c>
    </row>
    <row r="40166" spans="1:56" x14ac:dyDescent="0.3">
      <c r="A40166" t="s">
        <v>248</v>
      </c>
      <c r="B40166" t="s">
        <v>249</v>
      </c>
      <c r="C40166" t="s">
        <v>250</v>
      </c>
      <c r="D40166" t="s">
        <v>251</v>
      </c>
      <c r="E40166" t="s">
        <v>80</v>
      </c>
      <c r="F40166" t="s">
        <v>61</v>
      </c>
      <c r="G40166" t="s">
        <v>239</v>
      </c>
      <c r="H40166" t="s">
        <v>71</v>
      </c>
      <c r="I40166" t="s">
        <v>232</v>
      </c>
      <c r="J40166" t="s">
        <v>61</v>
      </c>
      <c r="K40166" t="s">
        <v>61</v>
      </c>
      <c r="L40166" t="s">
        <v>61</v>
      </c>
      <c r="M40166" t="s">
        <v>61</v>
      </c>
      <c r="N40166" t="s">
        <v>61</v>
      </c>
      <c r="O40166" t="s">
        <v>61</v>
      </c>
      <c r="P40166" t="s">
        <v>61</v>
      </c>
      <c r="Q40166" t="s">
        <v>61</v>
      </c>
      <c r="R40166" t="s">
        <v>61</v>
      </c>
      <c r="S40166" t="s">
        <v>61</v>
      </c>
      <c r="T40166" t="s">
        <v>61</v>
      </c>
      <c r="U40166" t="s">
        <v>61</v>
      </c>
      <c r="V40166" t="s">
        <v>61</v>
      </c>
      <c r="W40166" t="s">
        <v>61</v>
      </c>
      <c r="X40166" t="s">
        <v>61</v>
      </c>
      <c r="Y40166" t="s">
        <v>61</v>
      </c>
      <c r="Z40166" t="s">
        <v>61</v>
      </c>
      <c r="AA40166" t="s">
        <v>61</v>
      </c>
      <c r="AB40166" t="s">
        <v>61</v>
      </c>
      <c r="AC40166" t="s">
        <v>61</v>
      </c>
      <c r="AD40166" t="s">
        <v>61</v>
      </c>
      <c r="AE40166" t="s">
        <v>61</v>
      </c>
      <c r="AF40166" t="s">
        <v>61</v>
      </c>
      <c r="AG40166" t="s">
        <v>61</v>
      </c>
      <c r="AH40166" t="s">
        <v>256</v>
      </c>
      <c r="AI40166" t="s">
        <v>61</v>
      </c>
      <c r="AJ40166" t="s">
        <v>61</v>
      </c>
      <c r="AN40166" t="s">
        <v>220</v>
      </c>
      <c r="AO40166" t="s">
        <v>221</v>
      </c>
      <c r="AP40166" t="s">
        <v>222</v>
      </c>
      <c r="AR40166" t="s">
        <v>253</v>
      </c>
      <c r="AS40166">
        <v>2023</v>
      </c>
      <c r="AT40166">
        <v>2020</v>
      </c>
      <c r="AU40166">
        <v>0.628999999999999</v>
      </c>
      <c r="AV40166" t="s">
        <v>61</v>
      </c>
      <c r="AX40166" t="s">
        <v>254</v>
      </c>
      <c r="AY40166" t="s">
        <v>255</v>
      </c>
      <c r="AZ40166" t="s">
        <v>120</v>
      </c>
      <c r="BA40166" t="s">
        <v>120</v>
      </c>
      <c r="BB40166" t="s">
        <v>255</v>
      </c>
      <c r="BC40166" t="s">
        <v>255</v>
      </c>
      <c r="BD40166" t="s">
        <v>255</v>
      </c>
    </row>
    <row r="40167" spans="1:56" x14ac:dyDescent="0.3">
      <c r="A40167" t="s">
        <v>248</v>
      </c>
      <c r="B40167" t="s">
        <v>249</v>
      </c>
      <c r="C40167" t="s">
        <v>250</v>
      </c>
      <c r="D40167" t="s">
        <v>251</v>
      </c>
      <c r="E40167" t="s">
        <v>80</v>
      </c>
      <c r="F40167" t="s">
        <v>61</v>
      </c>
      <c r="G40167" t="s">
        <v>239</v>
      </c>
      <c r="H40167" t="s">
        <v>71</v>
      </c>
      <c r="I40167" t="s">
        <v>232</v>
      </c>
      <c r="J40167" t="s">
        <v>61</v>
      </c>
      <c r="K40167" t="s">
        <v>61</v>
      </c>
      <c r="L40167" t="s">
        <v>61</v>
      </c>
      <c r="M40167" t="s">
        <v>61</v>
      </c>
      <c r="N40167" t="s">
        <v>61</v>
      </c>
      <c r="O40167" t="s">
        <v>61</v>
      </c>
      <c r="P40167" t="s">
        <v>61</v>
      </c>
      <c r="Q40167" t="s">
        <v>61</v>
      </c>
      <c r="R40167" t="s">
        <v>61</v>
      </c>
      <c r="S40167" t="s">
        <v>61</v>
      </c>
      <c r="T40167" t="s">
        <v>61</v>
      </c>
      <c r="U40167" t="s">
        <v>61</v>
      </c>
      <c r="V40167" t="s">
        <v>61</v>
      </c>
      <c r="W40167" t="s">
        <v>61</v>
      </c>
      <c r="X40167" t="s">
        <v>61</v>
      </c>
      <c r="Y40167" t="s">
        <v>61</v>
      </c>
      <c r="Z40167" t="s">
        <v>61</v>
      </c>
      <c r="AA40167" t="s">
        <v>61</v>
      </c>
      <c r="AB40167" t="s">
        <v>61</v>
      </c>
      <c r="AC40167" t="s">
        <v>61</v>
      </c>
      <c r="AD40167" t="s">
        <v>61</v>
      </c>
      <c r="AE40167" t="s">
        <v>61</v>
      </c>
      <c r="AF40167" t="s">
        <v>61</v>
      </c>
      <c r="AG40167" t="s">
        <v>61</v>
      </c>
      <c r="AH40167" t="s">
        <v>257</v>
      </c>
      <c r="AI40167" t="s">
        <v>61</v>
      </c>
      <c r="AJ40167" t="s">
        <v>61</v>
      </c>
      <c r="AN40167" t="s">
        <v>220</v>
      </c>
      <c r="AO40167" t="s">
        <v>221</v>
      </c>
      <c r="AP40167" t="s">
        <v>222</v>
      </c>
      <c r="AR40167" t="s">
        <v>253</v>
      </c>
      <c r="AS40167">
        <v>2023</v>
      </c>
      <c r="AT40167">
        <v>2020</v>
      </c>
      <c r="AU40167">
        <v>0.436999999999999</v>
      </c>
      <c r="AV40167" t="s">
        <v>61</v>
      </c>
      <c r="AX40167" t="s">
        <v>254</v>
      </c>
      <c r="AY40167" t="s">
        <v>255</v>
      </c>
      <c r="AZ40167" t="s">
        <v>120</v>
      </c>
      <c r="BA40167" t="s">
        <v>120</v>
      </c>
      <c r="BB40167" t="s">
        <v>255</v>
      </c>
      <c r="BC40167" t="s">
        <v>255</v>
      </c>
      <c r="BD40167" t="s">
        <v>255</v>
      </c>
    </row>
    <row r="40168" spans="1:56" x14ac:dyDescent="0.3">
      <c r="A40168" t="s">
        <v>248</v>
      </c>
      <c r="B40168" t="s">
        <v>249</v>
      </c>
      <c r="C40168" t="s">
        <v>250</v>
      </c>
      <c r="D40168" t="s">
        <v>251</v>
      </c>
      <c r="E40168" t="s">
        <v>80</v>
      </c>
      <c r="F40168" t="s">
        <v>61</v>
      </c>
      <c r="G40168" t="s">
        <v>239</v>
      </c>
      <c r="H40168" t="s">
        <v>71</v>
      </c>
      <c r="I40168" t="s">
        <v>232</v>
      </c>
      <c r="J40168" t="s">
        <v>61</v>
      </c>
      <c r="K40168" t="s">
        <v>61</v>
      </c>
      <c r="L40168" t="s">
        <v>61</v>
      </c>
      <c r="M40168" t="s">
        <v>61</v>
      </c>
      <c r="N40168" t="s">
        <v>61</v>
      </c>
      <c r="O40168" t="s">
        <v>61</v>
      </c>
      <c r="P40168" t="s">
        <v>61</v>
      </c>
      <c r="Q40168" t="s">
        <v>61</v>
      </c>
      <c r="R40168" t="s">
        <v>61</v>
      </c>
      <c r="S40168" t="s">
        <v>61</v>
      </c>
      <c r="T40168" t="s">
        <v>61</v>
      </c>
      <c r="U40168" t="s">
        <v>61</v>
      </c>
      <c r="V40168" t="s">
        <v>61</v>
      </c>
      <c r="W40168" t="s">
        <v>61</v>
      </c>
      <c r="X40168" t="s">
        <v>61</v>
      </c>
      <c r="Y40168" t="s">
        <v>61</v>
      </c>
      <c r="Z40168" t="s">
        <v>61</v>
      </c>
      <c r="AA40168" t="s">
        <v>61</v>
      </c>
      <c r="AB40168" t="s">
        <v>61</v>
      </c>
      <c r="AC40168" t="s">
        <v>61</v>
      </c>
      <c r="AD40168" t="s">
        <v>61</v>
      </c>
      <c r="AE40168" t="s">
        <v>61</v>
      </c>
      <c r="AF40168" t="s">
        <v>61</v>
      </c>
      <c r="AG40168" t="s">
        <v>61</v>
      </c>
      <c r="AH40168" t="s">
        <v>258</v>
      </c>
      <c r="AI40168" t="s">
        <v>61</v>
      </c>
      <c r="AJ40168" t="s">
        <v>61</v>
      </c>
      <c r="AN40168" t="s">
        <v>220</v>
      </c>
      <c r="AO40168" t="s">
        <v>221</v>
      </c>
      <c r="AP40168" t="s">
        <v>222</v>
      </c>
      <c r="AR40168" t="s">
        <v>253</v>
      </c>
      <c r="AS40168">
        <v>2023</v>
      </c>
      <c r="AT40168">
        <v>2020</v>
      </c>
      <c r="AU40168">
        <v>2.4239999999999902</v>
      </c>
      <c r="AV40168" t="s">
        <v>61</v>
      </c>
      <c r="AX40168" t="s">
        <v>254</v>
      </c>
      <c r="AY40168" t="s">
        <v>255</v>
      </c>
      <c r="AZ40168" t="s">
        <v>120</v>
      </c>
      <c r="BA40168" t="s">
        <v>120</v>
      </c>
      <c r="BB40168" t="s">
        <v>255</v>
      </c>
      <c r="BC40168" t="s">
        <v>255</v>
      </c>
      <c r="BD40168" t="s">
        <v>255</v>
      </c>
    </row>
    <row r="40169" spans="1:56" x14ac:dyDescent="0.3">
      <c r="A40169" t="s">
        <v>248</v>
      </c>
      <c r="B40169" t="s">
        <v>249</v>
      </c>
      <c r="C40169" t="s">
        <v>250</v>
      </c>
      <c r="D40169" t="s">
        <v>251</v>
      </c>
      <c r="E40169" t="s">
        <v>80</v>
      </c>
      <c r="F40169" t="s">
        <v>61</v>
      </c>
      <c r="G40169" t="s">
        <v>240</v>
      </c>
      <c r="H40169" t="s">
        <v>71</v>
      </c>
      <c r="I40169" t="s">
        <v>232</v>
      </c>
      <c r="J40169" t="s">
        <v>61</v>
      </c>
      <c r="K40169" t="s">
        <v>61</v>
      </c>
      <c r="L40169" t="s">
        <v>61</v>
      </c>
      <c r="M40169" t="s">
        <v>61</v>
      </c>
      <c r="N40169" t="s">
        <v>61</v>
      </c>
      <c r="O40169" t="s">
        <v>61</v>
      </c>
      <c r="P40169" t="s">
        <v>61</v>
      </c>
      <c r="Q40169" t="s">
        <v>61</v>
      </c>
      <c r="R40169" t="s">
        <v>61</v>
      </c>
      <c r="S40169" t="s">
        <v>61</v>
      </c>
      <c r="T40169" t="s">
        <v>61</v>
      </c>
      <c r="U40169" t="s">
        <v>61</v>
      </c>
      <c r="V40169" t="s">
        <v>61</v>
      </c>
      <c r="W40169" t="s">
        <v>61</v>
      </c>
      <c r="X40169" t="s">
        <v>61</v>
      </c>
      <c r="Y40169" t="s">
        <v>61</v>
      </c>
      <c r="Z40169" t="s">
        <v>61</v>
      </c>
      <c r="AA40169" t="s">
        <v>61</v>
      </c>
      <c r="AB40169" t="s">
        <v>61</v>
      </c>
      <c r="AC40169" t="s">
        <v>61</v>
      </c>
      <c r="AD40169" t="s">
        <v>61</v>
      </c>
      <c r="AE40169" t="s">
        <v>61</v>
      </c>
      <c r="AF40169" t="s">
        <v>61</v>
      </c>
      <c r="AG40169" t="s">
        <v>61</v>
      </c>
      <c r="AH40169" t="s">
        <v>252</v>
      </c>
      <c r="AI40169" t="s">
        <v>61</v>
      </c>
      <c r="AJ40169" t="s">
        <v>61</v>
      </c>
      <c r="AN40169" t="s">
        <v>220</v>
      </c>
      <c r="AO40169" t="s">
        <v>221</v>
      </c>
      <c r="AP40169" t="s">
        <v>222</v>
      </c>
      <c r="AR40169" t="s">
        <v>253</v>
      </c>
      <c r="AS40169">
        <v>2023</v>
      </c>
      <c r="AT40169">
        <v>2020</v>
      </c>
      <c r="AU40169">
        <v>0.40415923303881202</v>
      </c>
      <c r="AV40169" t="s">
        <v>61</v>
      </c>
      <c r="AX40169" t="s">
        <v>254</v>
      </c>
      <c r="AY40169" t="s">
        <v>255</v>
      </c>
      <c r="AZ40169" t="s">
        <v>120</v>
      </c>
      <c r="BA40169" t="s">
        <v>120</v>
      </c>
      <c r="BB40169" t="s">
        <v>255</v>
      </c>
      <c r="BC40169" t="s">
        <v>255</v>
      </c>
      <c r="BD40169" t="s">
        <v>255</v>
      </c>
    </row>
    <row r="40170" spans="1:56" x14ac:dyDescent="0.3">
      <c r="A40170" t="s">
        <v>248</v>
      </c>
      <c r="B40170" t="s">
        <v>249</v>
      </c>
      <c r="C40170" t="s">
        <v>250</v>
      </c>
      <c r="D40170" t="s">
        <v>251</v>
      </c>
      <c r="E40170" t="s">
        <v>80</v>
      </c>
      <c r="F40170" t="s">
        <v>61</v>
      </c>
      <c r="G40170" t="s">
        <v>240</v>
      </c>
      <c r="H40170" t="s">
        <v>71</v>
      </c>
      <c r="I40170" t="s">
        <v>232</v>
      </c>
      <c r="J40170" t="s">
        <v>61</v>
      </c>
      <c r="K40170" t="s">
        <v>61</v>
      </c>
      <c r="L40170" t="s">
        <v>61</v>
      </c>
      <c r="M40170" t="s">
        <v>61</v>
      </c>
      <c r="N40170" t="s">
        <v>61</v>
      </c>
      <c r="O40170" t="s">
        <v>61</v>
      </c>
      <c r="P40170" t="s">
        <v>61</v>
      </c>
      <c r="Q40170" t="s">
        <v>61</v>
      </c>
      <c r="R40170" t="s">
        <v>61</v>
      </c>
      <c r="S40170" t="s">
        <v>61</v>
      </c>
      <c r="T40170" t="s">
        <v>61</v>
      </c>
      <c r="U40170" t="s">
        <v>61</v>
      </c>
      <c r="V40170" t="s">
        <v>61</v>
      </c>
      <c r="W40170" t="s">
        <v>61</v>
      </c>
      <c r="X40170" t="s">
        <v>61</v>
      </c>
      <c r="Y40170" t="s">
        <v>61</v>
      </c>
      <c r="Z40170" t="s">
        <v>61</v>
      </c>
      <c r="AA40170" t="s">
        <v>61</v>
      </c>
      <c r="AB40170" t="s">
        <v>61</v>
      </c>
      <c r="AC40170" t="s">
        <v>61</v>
      </c>
      <c r="AD40170" t="s">
        <v>61</v>
      </c>
      <c r="AE40170" t="s">
        <v>61</v>
      </c>
      <c r="AF40170" t="s">
        <v>61</v>
      </c>
      <c r="AG40170" t="s">
        <v>61</v>
      </c>
      <c r="AH40170" t="s">
        <v>256</v>
      </c>
      <c r="AI40170" t="s">
        <v>61</v>
      </c>
      <c r="AJ40170" t="s">
        <v>61</v>
      </c>
      <c r="AN40170" t="s">
        <v>220</v>
      </c>
      <c r="AO40170" t="s">
        <v>221</v>
      </c>
      <c r="AP40170" t="s">
        <v>222</v>
      </c>
      <c r="AR40170" t="s">
        <v>253</v>
      </c>
      <c r="AS40170">
        <v>2023</v>
      </c>
      <c r="AT40170">
        <v>2020</v>
      </c>
      <c r="AU40170">
        <v>0.33591775354987102</v>
      </c>
      <c r="AV40170" t="s">
        <v>61</v>
      </c>
      <c r="AX40170" t="s">
        <v>254</v>
      </c>
      <c r="AY40170" t="s">
        <v>255</v>
      </c>
      <c r="AZ40170" t="s">
        <v>120</v>
      </c>
      <c r="BA40170" t="s">
        <v>120</v>
      </c>
      <c r="BB40170" t="s">
        <v>255</v>
      </c>
      <c r="BC40170" t="s">
        <v>255</v>
      </c>
      <c r="BD40170" t="s">
        <v>255</v>
      </c>
    </row>
    <row r="40171" spans="1:56" x14ac:dyDescent="0.3">
      <c r="A40171" t="s">
        <v>248</v>
      </c>
      <c r="B40171" t="s">
        <v>249</v>
      </c>
      <c r="C40171" t="s">
        <v>250</v>
      </c>
      <c r="D40171" t="s">
        <v>251</v>
      </c>
      <c r="E40171" t="s">
        <v>80</v>
      </c>
      <c r="F40171" t="s">
        <v>61</v>
      </c>
      <c r="G40171" t="s">
        <v>240</v>
      </c>
      <c r="H40171" t="s">
        <v>71</v>
      </c>
      <c r="I40171" t="s">
        <v>232</v>
      </c>
      <c r="J40171" t="s">
        <v>61</v>
      </c>
      <c r="K40171" t="s">
        <v>61</v>
      </c>
      <c r="L40171" t="s">
        <v>61</v>
      </c>
      <c r="M40171" t="s">
        <v>61</v>
      </c>
      <c r="N40171" t="s">
        <v>61</v>
      </c>
      <c r="O40171" t="s">
        <v>61</v>
      </c>
      <c r="P40171" t="s">
        <v>61</v>
      </c>
      <c r="Q40171" t="s">
        <v>61</v>
      </c>
      <c r="R40171" t="s">
        <v>61</v>
      </c>
      <c r="S40171" t="s">
        <v>61</v>
      </c>
      <c r="T40171" t="s">
        <v>61</v>
      </c>
      <c r="U40171" t="s">
        <v>61</v>
      </c>
      <c r="V40171" t="s">
        <v>61</v>
      </c>
      <c r="W40171" t="s">
        <v>61</v>
      </c>
      <c r="X40171" t="s">
        <v>61</v>
      </c>
      <c r="Y40171" t="s">
        <v>61</v>
      </c>
      <c r="Z40171" t="s">
        <v>61</v>
      </c>
      <c r="AA40171" t="s">
        <v>61</v>
      </c>
      <c r="AB40171" t="s">
        <v>61</v>
      </c>
      <c r="AC40171" t="s">
        <v>61</v>
      </c>
      <c r="AD40171" t="s">
        <v>61</v>
      </c>
      <c r="AE40171" t="s">
        <v>61</v>
      </c>
      <c r="AF40171" t="s">
        <v>61</v>
      </c>
      <c r="AG40171" t="s">
        <v>61</v>
      </c>
      <c r="AH40171" t="s">
        <v>257</v>
      </c>
      <c r="AI40171" t="s">
        <v>61</v>
      </c>
      <c r="AJ40171" t="s">
        <v>61</v>
      </c>
      <c r="AN40171" t="s">
        <v>220</v>
      </c>
      <c r="AO40171" t="s">
        <v>221</v>
      </c>
      <c r="AP40171" t="s">
        <v>222</v>
      </c>
      <c r="AR40171" t="s">
        <v>253</v>
      </c>
      <c r="AS40171">
        <v>2023</v>
      </c>
      <c r="AT40171">
        <v>2020</v>
      </c>
      <c r="AU40171">
        <v>0.27931790078152702</v>
      </c>
      <c r="AV40171" t="s">
        <v>61</v>
      </c>
      <c r="AX40171" t="s">
        <v>254</v>
      </c>
      <c r="AY40171" t="s">
        <v>255</v>
      </c>
      <c r="AZ40171" t="s">
        <v>120</v>
      </c>
      <c r="BA40171" t="s">
        <v>120</v>
      </c>
      <c r="BB40171" t="s">
        <v>255</v>
      </c>
      <c r="BC40171" t="s">
        <v>255</v>
      </c>
      <c r="BD40171" t="s">
        <v>255</v>
      </c>
    </row>
    <row r="40172" spans="1:56" x14ac:dyDescent="0.3">
      <c r="A40172" t="s">
        <v>248</v>
      </c>
      <c r="B40172" t="s">
        <v>249</v>
      </c>
      <c r="C40172" t="s">
        <v>250</v>
      </c>
      <c r="D40172" t="s">
        <v>251</v>
      </c>
      <c r="E40172" t="s">
        <v>80</v>
      </c>
      <c r="F40172" t="s">
        <v>61</v>
      </c>
      <c r="G40172" t="s">
        <v>240</v>
      </c>
      <c r="H40172" t="s">
        <v>71</v>
      </c>
      <c r="I40172" t="s">
        <v>232</v>
      </c>
      <c r="J40172" t="s">
        <v>61</v>
      </c>
      <c r="K40172" t="s">
        <v>61</v>
      </c>
      <c r="L40172" t="s">
        <v>61</v>
      </c>
      <c r="M40172" t="s">
        <v>61</v>
      </c>
      <c r="N40172" t="s">
        <v>61</v>
      </c>
      <c r="O40172" t="s">
        <v>61</v>
      </c>
      <c r="P40172" t="s">
        <v>61</v>
      </c>
      <c r="Q40172" t="s">
        <v>61</v>
      </c>
      <c r="R40172" t="s">
        <v>61</v>
      </c>
      <c r="S40172" t="s">
        <v>61</v>
      </c>
      <c r="T40172" t="s">
        <v>61</v>
      </c>
      <c r="U40172" t="s">
        <v>61</v>
      </c>
      <c r="V40172" t="s">
        <v>61</v>
      </c>
      <c r="W40172" t="s">
        <v>61</v>
      </c>
      <c r="X40172" t="s">
        <v>61</v>
      </c>
      <c r="Y40172" t="s">
        <v>61</v>
      </c>
      <c r="Z40172" t="s">
        <v>61</v>
      </c>
      <c r="AA40172" t="s">
        <v>61</v>
      </c>
      <c r="AB40172" t="s">
        <v>61</v>
      </c>
      <c r="AC40172" t="s">
        <v>61</v>
      </c>
      <c r="AD40172" t="s">
        <v>61</v>
      </c>
      <c r="AE40172" t="s">
        <v>61</v>
      </c>
      <c r="AF40172" t="s">
        <v>61</v>
      </c>
      <c r="AG40172" t="s">
        <v>61</v>
      </c>
      <c r="AH40172" t="s">
        <v>258</v>
      </c>
      <c r="AI40172" t="s">
        <v>61</v>
      </c>
      <c r="AJ40172" t="s">
        <v>61</v>
      </c>
      <c r="AN40172" t="s">
        <v>220</v>
      </c>
      <c r="AO40172" t="s">
        <v>221</v>
      </c>
      <c r="AP40172" t="s">
        <v>222</v>
      </c>
      <c r="AR40172" t="s">
        <v>253</v>
      </c>
      <c r="AS40172">
        <v>2023</v>
      </c>
      <c r="AT40172">
        <v>2020</v>
      </c>
      <c r="AU40172">
        <v>2.0610894052219901</v>
      </c>
      <c r="AV40172" t="s">
        <v>61</v>
      </c>
      <c r="AX40172" t="s">
        <v>254</v>
      </c>
      <c r="AY40172" t="s">
        <v>255</v>
      </c>
      <c r="AZ40172" t="s">
        <v>120</v>
      </c>
      <c r="BA40172" t="s">
        <v>120</v>
      </c>
      <c r="BB40172" t="s">
        <v>255</v>
      </c>
      <c r="BC40172" t="s">
        <v>255</v>
      </c>
      <c r="BD40172" t="s">
        <v>255</v>
      </c>
    </row>
    <row r="40173" spans="1:56" x14ac:dyDescent="0.3">
      <c r="A40173" t="s">
        <v>248</v>
      </c>
      <c r="B40173" t="s">
        <v>249</v>
      </c>
      <c r="C40173" t="s">
        <v>250</v>
      </c>
      <c r="D40173" t="s">
        <v>251</v>
      </c>
      <c r="E40173" t="s">
        <v>80</v>
      </c>
      <c r="F40173" t="s">
        <v>61</v>
      </c>
      <c r="G40173" t="s">
        <v>241</v>
      </c>
      <c r="H40173" t="s">
        <v>71</v>
      </c>
      <c r="I40173" t="s">
        <v>232</v>
      </c>
      <c r="J40173" t="s">
        <v>61</v>
      </c>
      <c r="K40173" t="s">
        <v>61</v>
      </c>
      <c r="L40173" t="s">
        <v>61</v>
      </c>
      <c r="M40173" t="s">
        <v>61</v>
      </c>
      <c r="N40173" t="s">
        <v>61</v>
      </c>
      <c r="O40173" t="s">
        <v>61</v>
      </c>
      <c r="P40173" t="s">
        <v>61</v>
      </c>
      <c r="Q40173" t="s">
        <v>61</v>
      </c>
      <c r="R40173" t="s">
        <v>61</v>
      </c>
      <c r="S40173" t="s">
        <v>61</v>
      </c>
      <c r="T40173" t="s">
        <v>61</v>
      </c>
      <c r="U40173" t="s">
        <v>61</v>
      </c>
      <c r="V40173" t="s">
        <v>61</v>
      </c>
      <c r="W40173" t="s">
        <v>61</v>
      </c>
      <c r="X40173" t="s">
        <v>61</v>
      </c>
      <c r="Y40173" t="s">
        <v>61</v>
      </c>
      <c r="Z40173" t="s">
        <v>61</v>
      </c>
      <c r="AA40173" t="s">
        <v>61</v>
      </c>
      <c r="AB40173" t="s">
        <v>61</v>
      </c>
      <c r="AC40173" t="s">
        <v>61</v>
      </c>
      <c r="AD40173" t="s">
        <v>61</v>
      </c>
      <c r="AE40173" t="s">
        <v>61</v>
      </c>
      <c r="AF40173" t="s">
        <v>61</v>
      </c>
      <c r="AG40173" t="s">
        <v>61</v>
      </c>
      <c r="AH40173" t="s">
        <v>252</v>
      </c>
      <c r="AI40173" t="s">
        <v>61</v>
      </c>
      <c r="AJ40173" t="s">
        <v>61</v>
      </c>
      <c r="AN40173" t="s">
        <v>220</v>
      </c>
      <c r="AO40173" t="s">
        <v>221</v>
      </c>
      <c r="AP40173" t="s">
        <v>222</v>
      </c>
      <c r="AR40173" t="s">
        <v>253</v>
      </c>
      <c r="AS40173">
        <v>2023</v>
      </c>
      <c r="AT40173">
        <v>2020</v>
      </c>
      <c r="AU40173">
        <v>0.4</v>
      </c>
      <c r="AV40173" t="s">
        <v>61</v>
      </c>
      <c r="AX40173" t="s">
        <v>254</v>
      </c>
      <c r="AY40173" t="s">
        <v>255</v>
      </c>
      <c r="AZ40173" t="s">
        <v>120</v>
      </c>
      <c r="BA40173" t="s">
        <v>120</v>
      </c>
      <c r="BB40173" t="s">
        <v>255</v>
      </c>
      <c r="BC40173" t="s">
        <v>255</v>
      </c>
      <c r="BD40173" t="s">
        <v>255</v>
      </c>
    </row>
    <row r="40174" spans="1:56" x14ac:dyDescent="0.3">
      <c r="A40174" t="s">
        <v>248</v>
      </c>
      <c r="B40174" t="s">
        <v>249</v>
      </c>
      <c r="C40174" t="s">
        <v>250</v>
      </c>
      <c r="D40174" t="s">
        <v>251</v>
      </c>
      <c r="E40174" t="s">
        <v>80</v>
      </c>
      <c r="F40174" t="s">
        <v>61</v>
      </c>
      <c r="G40174" t="s">
        <v>241</v>
      </c>
      <c r="H40174" t="s">
        <v>71</v>
      </c>
      <c r="I40174" t="s">
        <v>232</v>
      </c>
      <c r="J40174" t="s">
        <v>61</v>
      </c>
      <c r="K40174" t="s">
        <v>61</v>
      </c>
      <c r="L40174" t="s">
        <v>61</v>
      </c>
      <c r="M40174" t="s">
        <v>61</v>
      </c>
      <c r="N40174" t="s">
        <v>61</v>
      </c>
      <c r="O40174" t="s">
        <v>61</v>
      </c>
      <c r="P40174" t="s">
        <v>61</v>
      </c>
      <c r="Q40174" t="s">
        <v>61</v>
      </c>
      <c r="R40174" t="s">
        <v>61</v>
      </c>
      <c r="S40174" t="s">
        <v>61</v>
      </c>
      <c r="T40174" t="s">
        <v>61</v>
      </c>
      <c r="U40174" t="s">
        <v>61</v>
      </c>
      <c r="V40174" t="s">
        <v>61</v>
      </c>
      <c r="W40174" t="s">
        <v>61</v>
      </c>
      <c r="X40174" t="s">
        <v>61</v>
      </c>
      <c r="Y40174" t="s">
        <v>61</v>
      </c>
      <c r="Z40174" t="s">
        <v>61</v>
      </c>
      <c r="AA40174" t="s">
        <v>61</v>
      </c>
      <c r="AB40174" t="s">
        <v>61</v>
      </c>
      <c r="AC40174" t="s">
        <v>61</v>
      </c>
      <c r="AD40174" t="s">
        <v>61</v>
      </c>
      <c r="AE40174" t="s">
        <v>61</v>
      </c>
      <c r="AF40174" t="s">
        <v>61</v>
      </c>
      <c r="AG40174" t="s">
        <v>61</v>
      </c>
      <c r="AH40174" t="s">
        <v>256</v>
      </c>
      <c r="AI40174" t="s">
        <v>61</v>
      </c>
      <c r="AJ40174" t="s">
        <v>61</v>
      </c>
      <c r="AN40174" t="s">
        <v>220</v>
      </c>
      <c r="AO40174" t="s">
        <v>221</v>
      </c>
      <c r="AP40174" t="s">
        <v>222</v>
      </c>
      <c r="AR40174" t="s">
        <v>253</v>
      </c>
      <c r="AS40174">
        <v>2023</v>
      </c>
      <c r="AT40174">
        <v>2020</v>
      </c>
      <c r="AU40174">
        <v>0.32</v>
      </c>
      <c r="AV40174" t="s">
        <v>61</v>
      </c>
      <c r="AX40174" t="s">
        <v>254</v>
      </c>
      <c r="AY40174" t="s">
        <v>255</v>
      </c>
      <c r="AZ40174" t="s">
        <v>120</v>
      </c>
      <c r="BA40174" t="s">
        <v>120</v>
      </c>
      <c r="BB40174" t="s">
        <v>255</v>
      </c>
      <c r="BC40174" t="s">
        <v>255</v>
      </c>
      <c r="BD40174" t="s">
        <v>255</v>
      </c>
    </row>
    <row r="40175" spans="1:56" x14ac:dyDescent="0.3">
      <c r="A40175" t="s">
        <v>248</v>
      </c>
      <c r="B40175" t="s">
        <v>249</v>
      </c>
      <c r="C40175" t="s">
        <v>250</v>
      </c>
      <c r="D40175" t="s">
        <v>251</v>
      </c>
      <c r="E40175" t="s">
        <v>80</v>
      </c>
      <c r="F40175" t="s">
        <v>61</v>
      </c>
      <c r="G40175" t="s">
        <v>241</v>
      </c>
      <c r="H40175" t="s">
        <v>71</v>
      </c>
      <c r="I40175" t="s">
        <v>232</v>
      </c>
      <c r="J40175" t="s">
        <v>61</v>
      </c>
      <c r="K40175" t="s">
        <v>61</v>
      </c>
      <c r="L40175" t="s">
        <v>61</v>
      </c>
      <c r="M40175" t="s">
        <v>61</v>
      </c>
      <c r="N40175" t="s">
        <v>61</v>
      </c>
      <c r="O40175" t="s">
        <v>61</v>
      </c>
      <c r="P40175" t="s">
        <v>61</v>
      </c>
      <c r="Q40175" t="s">
        <v>61</v>
      </c>
      <c r="R40175" t="s">
        <v>61</v>
      </c>
      <c r="S40175" t="s">
        <v>61</v>
      </c>
      <c r="T40175" t="s">
        <v>61</v>
      </c>
      <c r="U40175" t="s">
        <v>61</v>
      </c>
      <c r="V40175" t="s">
        <v>61</v>
      </c>
      <c r="W40175" t="s">
        <v>61</v>
      </c>
      <c r="X40175" t="s">
        <v>61</v>
      </c>
      <c r="Y40175" t="s">
        <v>61</v>
      </c>
      <c r="Z40175" t="s">
        <v>61</v>
      </c>
      <c r="AA40175" t="s">
        <v>61</v>
      </c>
      <c r="AB40175" t="s">
        <v>61</v>
      </c>
      <c r="AC40175" t="s">
        <v>61</v>
      </c>
      <c r="AD40175" t="s">
        <v>61</v>
      </c>
      <c r="AE40175" t="s">
        <v>61</v>
      </c>
      <c r="AF40175" t="s">
        <v>61</v>
      </c>
      <c r="AG40175" t="s">
        <v>61</v>
      </c>
      <c r="AH40175" t="s">
        <v>257</v>
      </c>
      <c r="AI40175" t="s">
        <v>61</v>
      </c>
      <c r="AJ40175" t="s">
        <v>61</v>
      </c>
      <c r="AN40175" t="s">
        <v>220</v>
      </c>
      <c r="AO40175" t="s">
        <v>221</v>
      </c>
      <c r="AP40175" t="s">
        <v>222</v>
      </c>
      <c r="AR40175" t="s">
        <v>253</v>
      </c>
      <c r="AS40175">
        <v>2023</v>
      </c>
      <c r="AT40175">
        <v>2020</v>
      </c>
      <c r="AU40175">
        <v>0.25</v>
      </c>
      <c r="AV40175" t="s">
        <v>61</v>
      </c>
      <c r="AX40175" t="s">
        <v>254</v>
      </c>
      <c r="AY40175" t="s">
        <v>255</v>
      </c>
      <c r="AZ40175" t="s">
        <v>120</v>
      </c>
      <c r="BA40175" t="s">
        <v>120</v>
      </c>
      <c r="BB40175" t="s">
        <v>255</v>
      </c>
      <c r="BC40175" t="s">
        <v>255</v>
      </c>
      <c r="BD40175" t="s">
        <v>255</v>
      </c>
    </row>
    <row r="40176" spans="1:56" x14ac:dyDescent="0.3">
      <c r="A40176" t="s">
        <v>248</v>
      </c>
      <c r="B40176" t="s">
        <v>249</v>
      </c>
      <c r="C40176" t="s">
        <v>250</v>
      </c>
      <c r="D40176" t="s">
        <v>251</v>
      </c>
      <c r="E40176" t="s">
        <v>80</v>
      </c>
      <c r="F40176" t="s">
        <v>61</v>
      </c>
      <c r="G40176" t="s">
        <v>241</v>
      </c>
      <c r="H40176" t="s">
        <v>71</v>
      </c>
      <c r="I40176" t="s">
        <v>232</v>
      </c>
      <c r="J40176" t="s">
        <v>61</v>
      </c>
      <c r="K40176" t="s">
        <v>61</v>
      </c>
      <c r="L40176" t="s">
        <v>61</v>
      </c>
      <c r="M40176" t="s">
        <v>61</v>
      </c>
      <c r="N40176" t="s">
        <v>61</v>
      </c>
      <c r="O40176" t="s">
        <v>61</v>
      </c>
      <c r="P40176" t="s">
        <v>61</v>
      </c>
      <c r="Q40176" t="s">
        <v>61</v>
      </c>
      <c r="R40176" t="s">
        <v>61</v>
      </c>
      <c r="S40176" t="s">
        <v>61</v>
      </c>
      <c r="T40176" t="s">
        <v>61</v>
      </c>
      <c r="U40176" t="s">
        <v>61</v>
      </c>
      <c r="V40176" t="s">
        <v>61</v>
      </c>
      <c r="W40176" t="s">
        <v>61</v>
      </c>
      <c r="X40176" t="s">
        <v>61</v>
      </c>
      <c r="Y40176" t="s">
        <v>61</v>
      </c>
      <c r="Z40176" t="s">
        <v>61</v>
      </c>
      <c r="AA40176" t="s">
        <v>61</v>
      </c>
      <c r="AB40176" t="s">
        <v>61</v>
      </c>
      <c r="AC40176" t="s">
        <v>61</v>
      </c>
      <c r="AD40176" t="s">
        <v>61</v>
      </c>
      <c r="AE40176" t="s">
        <v>61</v>
      </c>
      <c r="AF40176" t="s">
        <v>61</v>
      </c>
      <c r="AG40176" t="s">
        <v>61</v>
      </c>
      <c r="AH40176" t="s">
        <v>258</v>
      </c>
      <c r="AI40176" t="s">
        <v>61</v>
      </c>
      <c r="AJ40176" t="s">
        <v>61</v>
      </c>
      <c r="AN40176" t="s">
        <v>220</v>
      </c>
      <c r="AO40176" t="s">
        <v>221</v>
      </c>
      <c r="AP40176" t="s">
        <v>222</v>
      </c>
      <c r="AR40176" t="s">
        <v>253</v>
      </c>
      <c r="AS40176">
        <v>2023</v>
      </c>
      <c r="AT40176">
        <v>2020</v>
      </c>
      <c r="AU40176">
        <v>2.1</v>
      </c>
      <c r="AV40176" t="s">
        <v>61</v>
      </c>
      <c r="AX40176" t="s">
        <v>254</v>
      </c>
      <c r="AY40176" t="s">
        <v>255</v>
      </c>
      <c r="AZ40176" t="s">
        <v>120</v>
      </c>
      <c r="BA40176" t="s">
        <v>120</v>
      </c>
      <c r="BB40176" t="s">
        <v>255</v>
      </c>
      <c r="BC40176" t="s">
        <v>255</v>
      </c>
      <c r="BD40176" t="s">
        <v>255</v>
      </c>
    </row>
    <row r="40177" spans="1:56" x14ac:dyDescent="0.3">
      <c r="A40177" t="s">
        <v>248</v>
      </c>
      <c r="B40177" t="s">
        <v>249</v>
      </c>
      <c r="C40177" t="s">
        <v>250</v>
      </c>
      <c r="D40177" t="s">
        <v>251</v>
      </c>
      <c r="E40177" t="s">
        <v>80</v>
      </c>
      <c r="F40177" t="s">
        <v>61</v>
      </c>
      <c r="G40177" t="s">
        <v>242</v>
      </c>
      <c r="H40177" t="s">
        <v>71</v>
      </c>
      <c r="I40177" t="s">
        <v>232</v>
      </c>
      <c r="J40177" t="s">
        <v>61</v>
      </c>
      <c r="K40177" t="s">
        <v>61</v>
      </c>
      <c r="L40177" t="s">
        <v>61</v>
      </c>
      <c r="M40177" t="s">
        <v>61</v>
      </c>
      <c r="N40177" t="s">
        <v>61</v>
      </c>
      <c r="O40177" t="s">
        <v>61</v>
      </c>
      <c r="P40177" t="s">
        <v>61</v>
      </c>
      <c r="Q40177" t="s">
        <v>61</v>
      </c>
      <c r="R40177" t="s">
        <v>61</v>
      </c>
      <c r="S40177" t="s">
        <v>61</v>
      </c>
      <c r="T40177" t="s">
        <v>61</v>
      </c>
      <c r="U40177" t="s">
        <v>61</v>
      </c>
      <c r="V40177" t="s">
        <v>61</v>
      </c>
      <c r="W40177" t="s">
        <v>61</v>
      </c>
      <c r="X40177" t="s">
        <v>61</v>
      </c>
      <c r="Y40177" t="s">
        <v>61</v>
      </c>
      <c r="Z40177" t="s">
        <v>61</v>
      </c>
      <c r="AA40177" t="s">
        <v>61</v>
      </c>
      <c r="AB40177" t="s">
        <v>61</v>
      </c>
      <c r="AC40177" t="s">
        <v>61</v>
      </c>
      <c r="AD40177" t="s">
        <v>61</v>
      </c>
      <c r="AE40177" t="s">
        <v>61</v>
      </c>
      <c r="AF40177" t="s">
        <v>61</v>
      </c>
      <c r="AG40177" t="s">
        <v>61</v>
      </c>
      <c r="AH40177" t="s">
        <v>252</v>
      </c>
      <c r="AI40177" t="s">
        <v>61</v>
      </c>
      <c r="AJ40177" t="s">
        <v>61</v>
      </c>
      <c r="AN40177" t="s">
        <v>220</v>
      </c>
      <c r="AO40177" t="s">
        <v>221</v>
      </c>
      <c r="AP40177" t="s">
        <v>222</v>
      </c>
      <c r="AR40177" t="s">
        <v>253</v>
      </c>
      <c r="AS40177">
        <v>2023</v>
      </c>
      <c r="AT40177">
        <v>2020</v>
      </c>
      <c r="AU40177">
        <v>0.30169127386528399</v>
      </c>
      <c r="AV40177" t="s">
        <v>61</v>
      </c>
      <c r="AX40177" t="s">
        <v>254</v>
      </c>
      <c r="AY40177" t="s">
        <v>255</v>
      </c>
      <c r="AZ40177" t="s">
        <v>120</v>
      </c>
      <c r="BA40177" t="s">
        <v>120</v>
      </c>
      <c r="BB40177" t="s">
        <v>255</v>
      </c>
      <c r="BC40177" t="s">
        <v>255</v>
      </c>
      <c r="BD40177" t="s">
        <v>255</v>
      </c>
    </row>
    <row r="40178" spans="1:56" x14ac:dyDescent="0.3">
      <c r="A40178" t="s">
        <v>248</v>
      </c>
      <c r="B40178" t="s">
        <v>249</v>
      </c>
      <c r="C40178" t="s">
        <v>250</v>
      </c>
      <c r="D40178" t="s">
        <v>251</v>
      </c>
      <c r="E40178" t="s">
        <v>80</v>
      </c>
      <c r="F40178" t="s">
        <v>61</v>
      </c>
      <c r="G40178" t="s">
        <v>242</v>
      </c>
      <c r="H40178" t="s">
        <v>71</v>
      </c>
      <c r="I40178" t="s">
        <v>232</v>
      </c>
      <c r="J40178" t="s">
        <v>61</v>
      </c>
      <c r="K40178" t="s">
        <v>61</v>
      </c>
      <c r="L40178" t="s">
        <v>61</v>
      </c>
      <c r="M40178" t="s">
        <v>61</v>
      </c>
      <c r="N40178" t="s">
        <v>61</v>
      </c>
      <c r="O40178" t="s">
        <v>61</v>
      </c>
      <c r="P40178" t="s">
        <v>61</v>
      </c>
      <c r="Q40178" t="s">
        <v>61</v>
      </c>
      <c r="R40178" t="s">
        <v>61</v>
      </c>
      <c r="S40178" t="s">
        <v>61</v>
      </c>
      <c r="T40178" t="s">
        <v>61</v>
      </c>
      <c r="U40178" t="s">
        <v>61</v>
      </c>
      <c r="V40178" t="s">
        <v>61</v>
      </c>
      <c r="W40178" t="s">
        <v>61</v>
      </c>
      <c r="X40178" t="s">
        <v>61</v>
      </c>
      <c r="Y40178" t="s">
        <v>61</v>
      </c>
      <c r="Z40178" t="s">
        <v>61</v>
      </c>
      <c r="AA40178" t="s">
        <v>61</v>
      </c>
      <c r="AB40178" t="s">
        <v>61</v>
      </c>
      <c r="AC40178" t="s">
        <v>61</v>
      </c>
      <c r="AD40178" t="s">
        <v>61</v>
      </c>
      <c r="AE40178" t="s">
        <v>61</v>
      </c>
      <c r="AF40178" t="s">
        <v>61</v>
      </c>
      <c r="AG40178" t="s">
        <v>61</v>
      </c>
      <c r="AH40178" t="s">
        <v>256</v>
      </c>
      <c r="AI40178" t="s">
        <v>61</v>
      </c>
      <c r="AJ40178" t="s">
        <v>61</v>
      </c>
      <c r="AN40178" t="s">
        <v>220</v>
      </c>
      <c r="AO40178" t="s">
        <v>221</v>
      </c>
      <c r="AP40178" t="s">
        <v>222</v>
      </c>
      <c r="AR40178" t="s">
        <v>253</v>
      </c>
      <c r="AS40178">
        <v>2023</v>
      </c>
      <c r="AT40178">
        <v>2020</v>
      </c>
      <c r="AU40178">
        <v>0.32096381104053601</v>
      </c>
      <c r="AV40178" t="s">
        <v>61</v>
      </c>
      <c r="AX40178" t="s">
        <v>254</v>
      </c>
      <c r="AY40178" t="s">
        <v>255</v>
      </c>
      <c r="AZ40178" t="s">
        <v>120</v>
      </c>
      <c r="BA40178" t="s">
        <v>120</v>
      </c>
      <c r="BB40178" t="s">
        <v>255</v>
      </c>
      <c r="BC40178" t="s">
        <v>255</v>
      </c>
      <c r="BD40178" t="s">
        <v>255</v>
      </c>
    </row>
    <row r="40179" spans="1:56" x14ac:dyDescent="0.3">
      <c r="A40179" t="s">
        <v>248</v>
      </c>
      <c r="B40179" t="s">
        <v>249</v>
      </c>
      <c r="C40179" t="s">
        <v>250</v>
      </c>
      <c r="D40179" t="s">
        <v>251</v>
      </c>
      <c r="E40179" t="s">
        <v>80</v>
      </c>
      <c r="F40179" t="s">
        <v>61</v>
      </c>
      <c r="G40179" t="s">
        <v>242</v>
      </c>
      <c r="H40179" t="s">
        <v>71</v>
      </c>
      <c r="I40179" t="s">
        <v>232</v>
      </c>
      <c r="J40179" t="s">
        <v>61</v>
      </c>
      <c r="K40179" t="s">
        <v>61</v>
      </c>
      <c r="L40179" t="s">
        <v>61</v>
      </c>
      <c r="M40179" t="s">
        <v>61</v>
      </c>
      <c r="N40179" t="s">
        <v>61</v>
      </c>
      <c r="O40179" t="s">
        <v>61</v>
      </c>
      <c r="P40179" t="s">
        <v>61</v>
      </c>
      <c r="Q40179" t="s">
        <v>61</v>
      </c>
      <c r="R40179" t="s">
        <v>61</v>
      </c>
      <c r="S40179" t="s">
        <v>61</v>
      </c>
      <c r="T40179" t="s">
        <v>61</v>
      </c>
      <c r="U40179" t="s">
        <v>61</v>
      </c>
      <c r="V40179" t="s">
        <v>61</v>
      </c>
      <c r="W40179" t="s">
        <v>61</v>
      </c>
      <c r="X40179" t="s">
        <v>61</v>
      </c>
      <c r="Y40179" t="s">
        <v>61</v>
      </c>
      <c r="Z40179" t="s">
        <v>61</v>
      </c>
      <c r="AA40179" t="s">
        <v>61</v>
      </c>
      <c r="AB40179" t="s">
        <v>61</v>
      </c>
      <c r="AC40179" t="s">
        <v>61</v>
      </c>
      <c r="AD40179" t="s">
        <v>61</v>
      </c>
      <c r="AE40179" t="s">
        <v>61</v>
      </c>
      <c r="AF40179" t="s">
        <v>61</v>
      </c>
      <c r="AG40179" t="s">
        <v>61</v>
      </c>
      <c r="AH40179" t="s">
        <v>257</v>
      </c>
      <c r="AI40179" t="s">
        <v>61</v>
      </c>
      <c r="AJ40179" t="s">
        <v>61</v>
      </c>
      <c r="AN40179" t="s">
        <v>220</v>
      </c>
      <c r="AO40179" t="s">
        <v>221</v>
      </c>
      <c r="AP40179" t="s">
        <v>222</v>
      </c>
      <c r="AR40179" t="s">
        <v>253</v>
      </c>
      <c r="AS40179">
        <v>2023</v>
      </c>
      <c r="AT40179">
        <v>2020</v>
      </c>
      <c r="AU40179">
        <v>0.21819423566229801</v>
      </c>
      <c r="AV40179" t="s">
        <v>61</v>
      </c>
      <c r="AX40179" t="s">
        <v>254</v>
      </c>
      <c r="AY40179" t="s">
        <v>255</v>
      </c>
      <c r="AZ40179" t="s">
        <v>120</v>
      </c>
      <c r="BA40179" t="s">
        <v>120</v>
      </c>
      <c r="BB40179" t="s">
        <v>255</v>
      </c>
      <c r="BC40179" t="s">
        <v>255</v>
      </c>
      <c r="BD40179" t="s">
        <v>255</v>
      </c>
    </row>
    <row r="40180" spans="1:56" x14ac:dyDescent="0.3">
      <c r="A40180" t="s">
        <v>248</v>
      </c>
      <c r="B40180" t="s">
        <v>249</v>
      </c>
      <c r="C40180" t="s">
        <v>250</v>
      </c>
      <c r="D40180" t="s">
        <v>251</v>
      </c>
      <c r="E40180" t="s">
        <v>80</v>
      </c>
      <c r="F40180" t="s">
        <v>61</v>
      </c>
      <c r="G40180" t="s">
        <v>242</v>
      </c>
      <c r="H40180" t="s">
        <v>71</v>
      </c>
      <c r="I40180" t="s">
        <v>232</v>
      </c>
      <c r="J40180" t="s">
        <v>61</v>
      </c>
      <c r="K40180" t="s">
        <v>61</v>
      </c>
      <c r="L40180" t="s">
        <v>61</v>
      </c>
      <c r="M40180" t="s">
        <v>61</v>
      </c>
      <c r="N40180" t="s">
        <v>61</v>
      </c>
      <c r="O40180" t="s">
        <v>61</v>
      </c>
      <c r="P40180" t="s">
        <v>61</v>
      </c>
      <c r="Q40180" t="s">
        <v>61</v>
      </c>
      <c r="R40180" t="s">
        <v>61</v>
      </c>
      <c r="S40180" t="s">
        <v>61</v>
      </c>
      <c r="T40180" t="s">
        <v>61</v>
      </c>
      <c r="U40180" t="s">
        <v>61</v>
      </c>
      <c r="V40180" t="s">
        <v>61</v>
      </c>
      <c r="W40180" t="s">
        <v>61</v>
      </c>
      <c r="X40180" t="s">
        <v>61</v>
      </c>
      <c r="Y40180" t="s">
        <v>61</v>
      </c>
      <c r="Z40180" t="s">
        <v>61</v>
      </c>
      <c r="AA40180" t="s">
        <v>61</v>
      </c>
      <c r="AB40180" t="s">
        <v>61</v>
      </c>
      <c r="AC40180" t="s">
        <v>61</v>
      </c>
      <c r="AD40180" t="s">
        <v>61</v>
      </c>
      <c r="AE40180" t="s">
        <v>61</v>
      </c>
      <c r="AF40180" t="s">
        <v>61</v>
      </c>
      <c r="AG40180" t="s">
        <v>61</v>
      </c>
      <c r="AH40180" t="s">
        <v>258</v>
      </c>
      <c r="AI40180" t="s">
        <v>61</v>
      </c>
      <c r="AJ40180" t="s">
        <v>61</v>
      </c>
      <c r="AN40180" t="s">
        <v>220</v>
      </c>
      <c r="AO40180" t="s">
        <v>221</v>
      </c>
      <c r="AP40180" t="s">
        <v>222</v>
      </c>
      <c r="AR40180" t="s">
        <v>253</v>
      </c>
      <c r="AS40180">
        <v>2023</v>
      </c>
      <c r="AT40180">
        <v>2020</v>
      </c>
      <c r="AU40180">
        <v>1.5766506049887199</v>
      </c>
      <c r="AV40180" t="s">
        <v>61</v>
      </c>
      <c r="AX40180" t="s">
        <v>254</v>
      </c>
      <c r="AY40180" t="s">
        <v>255</v>
      </c>
      <c r="AZ40180" t="s">
        <v>120</v>
      </c>
      <c r="BA40180" t="s">
        <v>120</v>
      </c>
      <c r="BB40180" t="s">
        <v>255</v>
      </c>
      <c r="BC40180" t="s">
        <v>255</v>
      </c>
      <c r="BD40180" t="s">
        <v>255</v>
      </c>
    </row>
    <row r="40181" spans="1:56" x14ac:dyDescent="0.3">
      <c r="A40181" t="s">
        <v>248</v>
      </c>
      <c r="B40181" t="s">
        <v>249</v>
      </c>
      <c r="C40181" t="s">
        <v>250</v>
      </c>
      <c r="D40181" t="s">
        <v>251</v>
      </c>
      <c r="E40181" t="s">
        <v>80</v>
      </c>
      <c r="F40181" t="s">
        <v>61</v>
      </c>
      <c r="G40181" t="s">
        <v>243</v>
      </c>
      <c r="H40181" t="s">
        <v>71</v>
      </c>
      <c r="I40181" t="s">
        <v>232</v>
      </c>
      <c r="J40181" t="s">
        <v>61</v>
      </c>
      <c r="K40181" t="s">
        <v>61</v>
      </c>
      <c r="L40181" t="s">
        <v>61</v>
      </c>
      <c r="M40181" t="s">
        <v>61</v>
      </c>
      <c r="N40181" t="s">
        <v>61</v>
      </c>
      <c r="O40181" t="s">
        <v>61</v>
      </c>
      <c r="P40181" t="s">
        <v>61</v>
      </c>
      <c r="Q40181" t="s">
        <v>61</v>
      </c>
      <c r="R40181" t="s">
        <v>61</v>
      </c>
      <c r="S40181" t="s">
        <v>61</v>
      </c>
      <c r="T40181" t="s">
        <v>61</v>
      </c>
      <c r="U40181" t="s">
        <v>61</v>
      </c>
      <c r="V40181" t="s">
        <v>61</v>
      </c>
      <c r="W40181" t="s">
        <v>61</v>
      </c>
      <c r="X40181" t="s">
        <v>61</v>
      </c>
      <c r="Y40181" t="s">
        <v>61</v>
      </c>
      <c r="Z40181" t="s">
        <v>61</v>
      </c>
      <c r="AA40181" t="s">
        <v>61</v>
      </c>
      <c r="AB40181" t="s">
        <v>61</v>
      </c>
      <c r="AC40181" t="s">
        <v>61</v>
      </c>
      <c r="AD40181" t="s">
        <v>61</v>
      </c>
      <c r="AE40181" t="s">
        <v>61</v>
      </c>
      <c r="AF40181" t="s">
        <v>61</v>
      </c>
      <c r="AG40181" t="s">
        <v>61</v>
      </c>
      <c r="AH40181" t="s">
        <v>252</v>
      </c>
      <c r="AI40181" t="s">
        <v>61</v>
      </c>
      <c r="AJ40181" t="s">
        <v>61</v>
      </c>
      <c r="AN40181" t="s">
        <v>220</v>
      </c>
      <c r="AO40181" t="s">
        <v>221</v>
      </c>
      <c r="AP40181" t="s">
        <v>222</v>
      </c>
      <c r="AR40181" t="s">
        <v>253</v>
      </c>
      <c r="AS40181">
        <v>2023</v>
      </c>
      <c r="AT40181">
        <v>2020</v>
      </c>
      <c r="AU40181">
        <v>0.72294462559033501</v>
      </c>
      <c r="AV40181" t="s">
        <v>61</v>
      </c>
      <c r="AX40181" t="s">
        <v>254</v>
      </c>
      <c r="AY40181" t="s">
        <v>255</v>
      </c>
      <c r="AZ40181" t="s">
        <v>120</v>
      </c>
      <c r="BA40181" t="s">
        <v>120</v>
      </c>
      <c r="BB40181" t="s">
        <v>255</v>
      </c>
      <c r="BC40181" t="s">
        <v>255</v>
      </c>
      <c r="BD40181" t="s">
        <v>255</v>
      </c>
    </row>
    <row r="40182" spans="1:56" x14ac:dyDescent="0.3">
      <c r="A40182" t="s">
        <v>248</v>
      </c>
      <c r="B40182" t="s">
        <v>249</v>
      </c>
      <c r="C40182" t="s">
        <v>250</v>
      </c>
      <c r="D40182" t="s">
        <v>251</v>
      </c>
      <c r="E40182" t="s">
        <v>80</v>
      </c>
      <c r="F40182" t="s">
        <v>61</v>
      </c>
      <c r="G40182" t="s">
        <v>243</v>
      </c>
      <c r="H40182" t="s">
        <v>71</v>
      </c>
      <c r="I40182" t="s">
        <v>232</v>
      </c>
      <c r="J40182" t="s">
        <v>61</v>
      </c>
      <c r="K40182" t="s">
        <v>61</v>
      </c>
      <c r="L40182" t="s">
        <v>61</v>
      </c>
      <c r="M40182" t="s">
        <v>61</v>
      </c>
      <c r="N40182" t="s">
        <v>61</v>
      </c>
      <c r="O40182" t="s">
        <v>61</v>
      </c>
      <c r="P40182" t="s">
        <v>61</v>
      </c>
      <c r="Q40182" t="s">
        <v>61</v>
      </c>
      <c r="R40182" t="s">
        <v>61</v>
      </c>
      <c r="S40182" t="s">
        <v>61</v>
      </c>
      <c r="T40182" t="s">
        <v>61</v>
      </c>
      <c r="U40182" t="s">
        <v>61</v>
      </c>
      <c r="V40182" t="s">
        <v>61</v>
      </c>
      <c r="W40182" t="s">
        <v>61</v>
      </c>
      <c r="X40182" t="s">
        <v>61</v>
      </c>
      <c r="Y40182" t="s">
        <v>61</v>
      </c>
      <c r="Z40182" t="s">
        <v>61</v>
      </c>
      <c r="AA40182" t="s">
        <v>61</v>
      </c>
      <c r="AB40182" t="s">
        <v>61</v>
      </c>
      <c r="AC40182" t="s">
        <v>61</v>
      </c>
      <c r="AD40182" t="s">
        <v>61</v>
      </c>
      <c r="AE40182" t="s">
        <v>61</v>
      </c>
      <c r="AF40182" t="s">
        <v>61</v>
      </c>
      <c r="AG40182" t="s">
        <v>61</v>
      </c>
      <c r="AH40182" t="s">
        <v>256</v>
      </c>
      <c r="AI40182" t="s">
        <v>61</v>
      </c>
      <c r="AJ40182" t="s">
        <v>61</v>
      </c>
      <c r="AN40182" t="s">
        <v>220</v>
      </c>
      <c r="AO40182" t="s">
        <v>221</v>
      </c>
      <c r="AP40182" t="s">
        <v>222</v>
      </c>
      <c r="AR40182" t="s">
        <v>253</v>
      </c>
      <c r="AS40182">
        <v>2023</v>
      </c>
      <c r="AT40182">
        <v>2020</v>
      </c>
      <c r="AU40182">
        <v>0.58618566713828502</v>
      </c>
      <c r="AV40182" t="s">
        <v>61</v>
      </c>
      <c r="AX40182" t="s">
        <v>254</v>
      </c>
      <c r="AY40182" t="s">
        <v>255</v>
      </c>
      <c r="AZ40182" t="s">
        <v>120</v>
      </c>
      <c r="BA40182" t="s">
        <v>120</v>
      </c>
      <c r="BB40182" t="s">
        <v>255</v>
      </c>
      <c r="BC40182" t="s">
        <v>255</v>
      </c>
      <c r="BD40182" t="s">
        <v>255</v>
      </c>
    </row>
    <row r="40183" spans="1:56" x14ac:dyDescent="0.3">
      <c r="A40183" t="s">
        <v>248</v>
      </c>
      <c r="B40183" t="s">
        <v>249</v>
      </c>
      <c r="C40183" t="s">
        <v>250</v>
      </c>
      <c r="D40183" t="s">
        <v>251</v>
      </c>
      <c r="E40183" t="s">
        <v>80</v>
      </c>
      <c r="F40183" t="s">
        <v>61</v>
      </c>
      <c r="G40183" t="s">
        <v>243</v>
      </c>
      <c r="H40183" t="s">
        <v>71</v>
      </c>
      <c r="I40183" t="s">
        <v>232</v>
      </c>
      <c r="J40183" t="s">
        <v>61</v>
      </c>
      <c r="K40183" t="s">
        <v>61</v>
      </c>
      <c r="L40183" t="s">
        <v>61</v>
      </c>
      <c r="M40183" t="s">
        <v>61</v>
      </c>
      <c r="N40183" t="s">
        <v>61</v>
      </c>
      <c r="O40183" t="s">
        <v>61</v>
      </c>
      <c r="P40183" t="s">
        <v>61</v>
      </c>
      <c r="Q40183" t="s">
        <v>61</v>
      </c>
      <c r="R40183" t="s">
        <v>61</v>
      </c>
      <c r="S40183" t="s">
        <v>61</v>
      </c>
      <c r="T40183" t="s">
        <v>61</v>
      </c>
      <c r="U40183" t="s">
        <v>61</v>
      </c>
      <c r="V40183" t="s">
        <v>61</v>
      </c>
      <c r="W40183" t="s">
        <v>61</v>
      </c>
      <c r="X40183" t="s">
        <v>61</v>
      </c>
      <c r="Y40183" t="s">
        <v>61</v>
      </c>
      <c r="Z40183" t="s">
        <v>61</v>
      </c>
      <c r="AA40183" t="s">
        <v>61</v>
      </c>
      <c r="AB40183" t="s">
        <v>61</v>
      </c>
      <c r="AC40183" t="s">
        <v>61</v>
      </c>
      <c r="AD40183" t="s">
        <v>61</v>
      </c>
      <c r="AE40183" t="s">
        <v>61</v>
      </c>
      <c r="AF40183" t="s">
        <v>61</v>
      </c>
      <c r="AG40183" t="s">
        <v>61</v>
      </c>
      <c r="AH40183" t="s">
        <v>257</v>
      </c>
      <c r="AI40183" t="s">
        <v>61</v>
      </c>
      <c r="AJ40183" t="s">
        <v>61</v>
      </c>
      <c r="AN40183" t="s">
        <v>220</v>
      </c>
      <c r="AO40183" t="s">
        <v>221</v>
      </c>
      <c r="AP40183" t="s">
        <v>222</v>
      </c>
      <c r="AR40183" t="s">
        <v>253</v>
      </c>
      <c r="AS40183">
        <v>2023</v>
      </c>
      <c r="AT40183">
        <v>2020</v>
      </c>
      <c r="AU40183">
        <v>0.31108469027360403</v>
      </c>
      <c r="AV40183" t="s">
        <v>61</v>
      </c>
      <c r="AX40183" t="s">
        <v>254</v>
      </c>
      <c r="AY40183" t="s">
        <v>255</v>
      </c>
      <c r="AZ40183" t="s">
        <v>120</v>
      </c>
      <c r="BA40183" t="s">
        <v>120</v>
      </c>
      <c r="BB40183" t="s">
        <v>255</v>
      </c>
      <c r="BC40183" t="s">
        <v>255</v>
      </c>
      <c r="BD40183" t="s">
        <v>255</v>
      </c>
    </row>
    <row r="40184" spans="1:56" x14ac:dyDescent="0.3">
      <c r="A40184" t="s">
        <v>248</v>
      </c>
      <c r="B40184" t="s">
        <v>249</v>
      </c>
      <c r="C40184" t="s">
        <v>250</v>
      </c>
      <c r="D40184" t="s">
        <v>251</v>
      </c>
      <c r="E40184" t="s">
        <v>80</v>
      </c>
      <c r="F40184" t="s">
        <v>61</v>
      </c>
      <c r="G40184" t="s">
        <v>243</v>
      </c>
      <c r="H40184" t="s">
        <v>71</v>
      </c>
      <c r="I40184" t="s">
        <v>232</v>
      </c>
      <c r="J40184" t="s">
        <v>61</v>
      </c>
      <c r="K40184" t="s">
        <v>61</v>
      </c>
      <c r="L40184" t="s">
        <v>61</v>
      </c>
      <c r="M40184" t="s">
        <v>61</v>
      </c>
      <c r="N40184" t="s">
        <v>61</v>
      </c>
      <c r="O40184" t="s">
        <v>61</v>
      </c>
      <c r="P40184" t="s">
        <v>61</v>
      </c>
      <c r="Q40184" t="s">
        <v>61</v>
      </c>
      <c r="R40184" t="s">
        <v>61</v>
      </c>
      <c r="S40184" t="s">
        <v>61</v>
      </c>
      <c r="T40184" t="s">
        <v>61</v>
      </c>
      <c r="U40184" t="s">
        <v>61</v>
      </c>
      <c r="V40184" t="s">
        <v>61</v>
      </c>
      <c r="W40184" t="s">
        <v>61</v>
      </c>
      <c r="X40184" t="s">
        <v>61</v>
      </c>
      <c r="Y40184" t="s">
        <v>61</v>
      </c>
      <c r="Z40184" t="s">
        <v>61</v>
      </c>
      <c r="AA40184" t="s">
        <v>61</v>
      </c>
      <c r="AB40184" t="s">
        <v>61</v>
      </c>
      <c r="AC40184" t="s">
        <v>61</v>
      </c>
      <c r="AD40184" t="s">
        <v>61</v>
      </c>
      <c r="AE40184" t="s">
        <v>61</v>
      </c>
      <c r="AF40184" t="s">
        <v>61</v>
      </c>
      <c r="AG40184" t="s">
        <v>61</v>
      </c>
      <c r="AH40184" t="s">
        <v>258</v>
      </c>
      <c r="AI40184" t="s">
        <v>61</v>
      </c>
      <c r="AJ40184" t="s">
        <v>61</v>
      </c>
      <c r="AN40184" t="s">
        <v>220</v>
      </c>
      <c r="AO40184" t="s">
        <v>221</v>
      </c>
      <c r="AP40184" t="s">
        <v>222</v>
      </c>
      <c r="AR40184" t="s">
        <v>253</v>
      </c>
      <c r="AS40184">
        <v>2023</v>
      </c>
      <c r="AT40184">
        <v>2020</v>
      </c>
      <c r="AU40184">
        <v>2.0681921817747102</v>
      </c>
      <c r="AV40184" t="s">
        <v>61</v>
      </c>
      <c r="AX40184" t="s">
        <v>254</v>
      </c>
      <c r="AY40184" t="s">
        <v>255</v>
      </c>
      <c r="AZ40184" t="s">
        <v>120</v>
      </c>
      <c r="BA40184" t="s">
        <v>120</v>
      </c>
      <c r="BB40184" t="s">
        <v>255</v>
      </c>
      <c r="BC40184" t="s">
        <v>255</v>
      </c>
      <c r="BD40184" t="s">
        <v>255</v>
      </c>
    </row>
    <row r="40185" spans="1:56" x14ac:dyDescent="0.3">
      <c r="A40185" t="s">
        <v>248</v>
      </c>
      <c r="B40185" t="s">
        <v>249</v>
      </c>
      <c r="C40185" t="s">
        <v>250</v>
      </c>
      <c r="D40185" t="s">
        <v>251</v>
      </c>
      <c r="E40185" t="s">
        <v>81</v>
      </c>
      <c r="F40185" t="s">
        <v>61</v>
      </c>
      <c r="G40185" t="s">
        <v>217</v>
      </c>
      <c r="H40185" t="s">
        <v>71</v>
      </c>
      <c r="I40185" t="s">
        <v>232</v>
      </c>
      <c r="J40185" t="s">
        <v>61</v>
      </c>
      <c r="K40185" t="s">
        <v>61</v>
      </c>
      <c r="L40185" t="s">
        <v>61</v>
      </c>
      <c r="M40185" t="s">
        <v>61</v>
      </c>
      <c r="N40185" t="s">
        <v>61</v>
      </c>
      <c r="O40185" t="s">
        <v>61</v>
      </c>
      <c r="P40185" t="s">
        <v>61</v>
      </c>
      <c r="Q40185" t="s">
        <v>61</v>
      </c>
      <c r="R40185" t="s">
        <v>61</v>
      </c>
      <c r="S40185" t="s">
        <v>61</v>
      </c>
      <c r="T40185" t="s">
        <v>61</v>
      </c>
      <c r="U40185" t="s">
        <v>61</v>
      </c>
      <c r="V40185" t="s">
        <v>61</v>
      </c>
      <c r="W40185" t="s">
        <v>61</v>
      </c>
      <c r="X40185" t="s">
        <v>61</v>
      </c>
      <c r="Y40185" t="s">
        <v>61</v>
      </c>
      <c r="Z40185" t="s">
        <v>61</v>
      </c>
      <c r="AA40185" t="s">
        <v>61</v>
      </c>
      <c r="AB40185" t="s">
        <v>61</v>
      </c>
      <c r="AC40185" t="s">
        <v>61</v>
      </c>
      <c r="AD40185" t="s">
        <v>61</v>
      </c>
      <c r="AE40185" t="s">
        <v>61</v>
      </c>
      <c r="AF40185" t="s">
        <v>61</v>
      </c>
      <c r="AG40185" t="s">
        <v>61</v>
      </c>
      <c r="AH40185" t="s">
        <v>252</v>
      </c>
      <c r="AI40185" t="s">
        <v>61</v>
      </c>
      <c r="AJ40185" t="s">
        <v>61</v>
      </c>
      <c r="AN40185" t="s">
        <v>220</v>
      </c>
      <c r="AO40185" t="s">
        <v>221</v>
      </c>
      <c r="AP40185" t="s">
        <v>222</v>
      </c>
      <c r="AR40185" t="s">
        <v>253</v>
      </c>
      <c r="AS40185">
        <v>2023</v>
      </c>
      <c r="AT40185">
        <v>2020</v>
      </c>
      <c r="AU40185">
        <v>1.0839999999999901</v>
      </c>
      <c r="AV40185" t="s">
        <v>61</v>
      </c>
      <c r="AX40185" t="s">
        <v>254</v>
      </c>
      <c r="AY40185" t="s">
        <v>255</v>
      </c>
      <c r="AZ40185" t="s">
        <v>120</v>
      </c>
      <c r="BA40185" t="s">
        <v>120</v>
      </c>
      <c r="BB40185" t="s">
        <v>255</v>
      </c>
      <c r="BC40185" t="s">
        <v>255</v>
      </c>
      <c r="BD40185" t="s">
        <v>255</v>
      </c>
    </row>
    <row r="40186" spans="1:56" x14ac:dyDescent="0.3">
      <c r="A40186" t="s">
        <v>248</v>
      </c>
      <c r="B40186" t="s">
        <v>249</v>
      </c>
      <c r="C40186" t="s">
        <v>250</v>
      </c>
      <c r="D40186" t="s">
        <v>251</v>
      </c>
      <c r="E40186" t="s">
        <v>81</v>
      </c>
      <c r="F40186" t="s">
        <v>61</v>
      </c>
      <c r="G40186" t="s">
        <v>217</v>
      </c>
      <c r="H40186" t="s">
        <v>71</v>
      </c>
      <c r="I40186" t="s">
        <v>232</v>
      </c>
      <c r="J40186" t="s">
        <v>61</v>
      </c>
      <c r="K40186" t="s">
        <v>61</v>
      </c>
      <c r="L40186" t="s">
        <v>61</v>
      </c>
      <c r="M40186" t="s">
        <v>61</v>
      </c>
      <c r="N40186" t="s">
        <v>61</v>
      </c>
      <c r="O40186" t="s">
        <v>61</v>
      </c>
      <c r="P40186" t="s">
        <v>61</v>
      </c>
      <c r="Q40186" t="s">
        <v>61</v>
      </c>
      <c r="R40186" t="s">
        <v>61</v>
      </c>
      <c r="S40186" t="s">
        <v>61</v>
      </c>
      <c r="T40186" t="s">
        <v>61</v>
      </c>
      <c r="U40186" t="s">
        <v>61</v>
      </c>
      <c r="V40186" t="s">
        <v>61</v>
      </c>
      <c r="W40186" t="s">
        <v>61</v>
      </c>
      <c r="X40186" t="s">
        <v>61</v>
      </c>
      <c r="Y40186" t="s">
        <v>61</v>
      </c>
      <c r="Z40186" t="s">
        <v>61</v>
      </c>
      <c r="AA40186" t="s">
        <v>61</v>
      </c>
      <c r="AB40186" t="s">
        <v>61</v>
      </c>
      <c r="AC40186" t="s">
        <v>61</v>
      </c>
      <c r="AD40186" t="s">
        <v>61</v>
      </c>
      <c r="AE40186" t="s">
        <v>61</v>
      </c>
      <c r="AF40186" t="s">
        <v>61</v>
      </c>
      <c r="AG40186" t="s">
        <v>61</v>
      </c>
      <c r="AH40186" t="s">
        <v>256</v>
      </c>
      <c r="AI40186" t="s">
        <v>61</v>
      </c>
      <c r="AJ40186" t="s">
        <v>61</v>
      </c>
      <c r="AN40186" t="s">
        <v>220</v>
      </c>
      <c r="AO40186" t="s">
        <v>221</v>
      </c>
      <c r="AP40186" t="s">
        <v>222</v>
      </c>
      <c r="AR40186" t="s">
        <v>253</v>
      </c>
      <c r="AS40186">
        <v>2023</v>
      </c>
      <c r="AT40186">
        <v>2020</v>
      </c>
      <c r="AU40186">
        <v>1.159</v>
      </c>
      <c r="AV40186" t="s">
        <v>61</v>
      </c>
      <c r="AX40186" t="s">
        <v>254</v>
      </c>
      <c r="AY40186" t="s">
        <v>255</v>
      </c>
      <c r="AZ40186" t="s">
        <v>120</v>
      </c>
      <c r="BA40186" t="s">
        <v>120</v>
      </c>
      <c r="BB40186" t="s">
        <v>255</v>
      </c>
      <c r="BC40186" t="s">
        <v>255</v>
      </c>
      <c r="BD40186" t="s">
        <v>255</v>
      </c>
    </row>
    <row r="40187" spans="1:56" x14ac:dyDescent="0.3">
      <c r="A40187" t="s">
        <v>248</v>
      </c>
      <c r="B40187" t="s">
        <v>249</v>
      </c>
      <c r="C40187" t="s">
        <v>250</v>
      </c>
      <c r="D40187" t="s">
        <v>251</v>
      </c>
      <c r="E40187" t="s">
        <v>81</v>
      </c>
      <c r="F40187" t="s">
        <v>61</v>
      </c>
      <c r="G40187" t="s">
        <v>217</v>
      </c>
      <c r="H40187" t="s">
        <v>71</v>
      </c>
      <c r="I40187" t="s">
        <v>232</v>
      </c>
      <c r="J40187" t="s">
        <v>61</v>
      </c>
      <c r="K40187" t="s">
        <v>61</v>
      </c>
      <c r="L40187" t="s">
        <v>61</v>
      </c>
      <c r="M40187" t="s">
        <v>61</v>
      </c>
      <c r="N40187" t="s">
        <v>61</v>
      </c>
      <c r="O40187" t="s">
        <v>61</v>
      </c>
      <c r="P40187" t="s">
        <v>61</v>
      </c>
      <c r="Q40187" t="s">
        <v>61</v>
      </c>
      <c r="R40187" t="s">
        <v>61</v>
      </c>
      <c r="S40187" t="s">
        <v>61</v>
      </c>
      <c r="T40187" t="s">
        <v>61</v>
      </c>
      <c r="U40187" t="s">
        <v>61</v>
      </c>
      <c r="V40187" t="s">
        <v>61</v>
      </c>
      <c r="W40187" t="s">
        <v>61</v>
      </c>
      <c r="X40187" t="s">
        <v>61</v>
      </c>
      <c r="Y40187" t="s">
        <v>61</v>
      </c>
      <c r="Z40187" t="s">
        <v>61</v>
      </c>
      <c r="AA40187" t="s">
        <v>61</v>
      </c>
      <c r="AB40187" t="s">
        <v>61</v>
      </c>
      <c r="AC40187" t="s">
        <v>61</v>
      </c>
      <c r="AD40187" t="s">
        <v>61</v>
      </c>
      <c r="AE40187" t="s">
        <v>61</v>
      </c>
      <c r="AF40187" t="s">
        <v>61</v>
      </c>
      <c r="AG40187" t="s">
        <v>61</v>
      </c>
      <c r="AH40187" t="s">
        <v>257</v>
      </c>
      <c r="AI40187" t="s">
        <v>61</v>
      </c>
      <c r="AJ40187" t="s">
        <v>61</v>
      </c>
      <c r="AN40187" t="s">
        <v>220</v>
      </c>
      <c r="AO40187" t="s">
        <v>221</v>
      </c>
      <c r="AP40187" t="s">
        <v>222</v>
      </c>
      <c r="AR40187" t="s">
        <v>253</v>
      </c>
      <c r="AS40187">
        <v>2023</v>
      </c>
      <c r="AT40187">
        <v>2020</v>
      </c>
      <c r="AU40187">
        <v>1.163</v>
      </c>
      <c r="AV40187" t="s">
        <v>61</v>
      </c>
      <c r="AX40187" t="s">
        <v>254</v>
      </c>
      <c r="AY40187" t="s">
        <v>255</v>
      </c>
      <c r="AZ40187" t="s">
        <v>120</v>
      </c>
      <c r="BA40187" t="s">
        <v>120</v>
      </c>
      <c r="BB40187" t="s">
        <v>255</v>
      </c>
      <c r="BC40187" t="s">
        <v>255</v>
      </c>
      <c r="BD40187" t="s">
        <v>255</v>
      </c>
    </row>
    <row r="40188" spans="1:56" x14ac:dyDescent="0.3">
      <c r="A40188" t="s">
        <v>248</v>
      </c>
      <c r="B40188" t="s">
        <v>249</v>
      </c>
      <c r="C40188" t="s">
        <v>250</v>
      </c>
      <c r="D40188" t="s">
        <v>251</v>
      </c>
      <c r="E40188" t="s">
        <v>81</v>
      </c>
      <c r="F40188" t="s">
        <v>61</v>
      </c>
      <c r="G40188" t="s">
        <v>217</v>
      </c>
      <c r="H40188" t="s">
        <v>71</v>
      </c>
      <c r="I40188" t="s">
        <v>232</v>
      </c>
      <c r="J40188" t="s">
        <v>61</v>
      </c>
      <c r="K40188" t="s">
        <v>61</v>
      </c>
      <c r="L40188" t="s">
        <v>61</v>
      </c>
      <c r="M40188" t="s">
        <v>61</v>
      </c>
      <c r="N40188" t="s">
        <v>61</v>
      </c>
      <c r="O40188" t="s">
        <v>61</v>
      </c>
      <c r="P40188" t="s">
        <v>61</v>
      </c>
      <c r="Q40188" t="s">
        <v>61</v>
      </c>
      <c r="R40188" t="s">
        <v>61</v>
      </c>
      <c r="S40188" t="s">
        <v>61</v>
      </c>
      <c r="T40188" t="s">
        <v>61</v>
      </c>
      <c r="U40188" t="s">
        <v>61</v>
      </c>
      <c r="V40188" t="s">
        <v>61</v>
      </c>
      <c r="W40188" t="s">
        <v>61</v>
      </c>
      <c r="X40188" t="s">
        <v>61</v>
      </c>
      <c r="Y40188" t="s">
        <v>61</v>
      </c>
      <c r="Z40188" t="s">
        <v>61</v>
      </c>
      <c r="AA40188" t="s">
        <v>61</v>
      </c>
      <c r="AB40188" t="s">
        <v>61</v>
      </c>
      <c r="AC40188" t="s">
        <v>61</v>
      </c>
      <c r="AD40188" t="s">
        <v>61</v>
      </c>
      <c r="AE40188" t="s">
        <v>61</v>
      </c>
      <c r="AF40188" t="s">
        <v>61</v>
      </c>
      <c r="AG40188" t="s">
        <v>61</v>
      </c>
      <c r="AH40188" t="s">
        <v>258</v>
      </c>
      <c r="AI40188" t="s">
        <v>61</v>
      </c>
      <c r="AJ40188" t="s">
        <v>61</v>
      </c>
      <c r="AN40188" t="s">
        <v>220</v>
      </c>
      <c r="AO40188" t="s">
        <v>221</v>
      </c>
      <c r="AP40188" t="s">
        <v>222</v>
      </c>
      <c r="AR40188" t="s">
        <v>253</v>
      </c>
      <c r="AS40188">
        <v>2023</v>
      </c>
      <c r="AT40188">
        <v>2020</v>
      </c>
      <c r="AU40188">
        <v>3.423</v>
      </c>
      <c r="AV40188" t="s">
        <v>61</v>
      </c>
      <c r="AX40188" t="s">
        <v>254</v>
      </c>
      <c r="AY40188" t="s">
        <v>255</v>
      </c>
      <c r="AZ40188" t="s">
        <v>120</v>
      </c>
      <c r="BA40188" t="s">
        <v>120</v>
      </c>
      <c r="BB40188" t="s">
        <v>255</v>
      </c>
      <c r="BC40188" t="s">
        <v>255</v>
      </c>
      <c r="BD40188" t="s">
        <v>255</v>
      </c>
    </row>
    <row r="40189" spans="1:56" x14ac:dyDescent="0.3">
      <c r="A40189" t="s">
        <v>248</v>
      </c>
      <c r="B40189" t="s">
        <v>249</v>
      </c>
      <c r="C40189" t="s">
        <v>250</v>
      </c>
      <c r="D40189" t="s">
        <v>251</v>
      </c>
      <c r="E40189" t="s">
        <v>81</v>
      </c>
      <c r="F40189" t="s">
        <v>61</v>
      </c>
      <c r="G40189" t="s">
        <v>238</v>
      </c>
      <c r="H40189" t="s">
        <v>71</v>
      </c>
      <c r="I40189" t="s">
        <v>232</v>
      </c>
      <c r="J40189" t="s">
        <v>61</v>
      </c>
      <c r="K40189" t="s">
        <v>61</v>
      </c>
      <c r="L40189" t="s">
        <v>61</v>
      </c>
      <c r="M40189" t="s">
        <v>61</v>
      </c>
      <c r="N40189" t="s">
        <v>61</v>
      </c>
      <c r="O40189" t="s">
        <v>61</v>
      </c>
      <c r="P40189" t="s">
        <v>61</v>
      </c>
      <c r="Q40189" t="s">
        <v>61</v>
      </c>
      <c r="R40189" t="s">
        <v>61</v>
      </c>
      <c r="S40189" t="s">
        <v>61</v>
      </c>
      <c r="T40189" t="s">
        <v>61</v>
      </c>
      <c r="U40189" t="s">
        <v>61</v>
      </c>
      <c r="V40189" t="s">
        <v>61</v>
      </c>
      <c r="W40189" t="s">
        <v>61</v>
      </c>
      <c r="X40189" t="s">
        <v>61</v>
      </c>
      <c r="Y40189" t="s">
        <v>61</v>
      </c>
      <c r="Z40189" t="s">
        <v>61</v>
      </c>
      <c r="AA40189" t="s">
        <v>61</v>
      </c>
      <c r="AB40189" t="s">
        <v>61</v>
      </c>
      <c r="AC40189" t="s">
        <v>61</v>
      </c>
      <c r="AD40189" t="s">
        <v>61</v>
      </c>
      <c r="AE40189" t="s">
        <v>61</v>
      </c>
      <c r="AF40189" t="s">
        <v>61</v>
      </c>
      <c r="AG40189" t="s">
        <v>61</v>
      </c>
      <c r="AH40189" t="s">
        <v>252</v>
      </c>
      <c r="AI40189" t="s">
        <v>61</v>
      </c>
      <c r="AJ40189" t="s">
        <v>61</v>
      </c>
      <c r="AN40189" t="s">
        <v>220</v>
      </c>
      <c r="AO40189" t="s">
        <v>221</v>
      </c>
      <c r="AP40189" t="s">
        <v>222</v>
      </c>
      <c r="AR40189" t="s">
        <v>253</v>
      </c>
      <c r="AS40189">
        <v>2023</v>
      </c>
      <c r="AT40189">
        <v>2020</v>
      </c>
      <c r="AU40189">
        <v>1.0832409318518199</v>
      </c>
      <c r="AV40189" t="s">
        <v>61</v>
      </c>
      <c r="AX40189" t="s">
        <v>254</v>
      </c>
      <c r="AY40189" t="s">
        <v>255</v>
      </c>
      <c r="AZ40189" t="s">
        <v>120</v>
      </c>
      <c r="BA40189" t="s">
        <v>120</v>
      </c>
      <c r="BB40189" t="s">
        <v>255</v>
      </c>
      <c r="BC40189" t="s">
        <v>255</v>
      </c>
      <c r="BD40189" t="s">
        <v>255</v>
      </c>
    </row>
    <row r="40190" spans="1:56" x14ac:dyDescent="0.3">
      <c r="A40190" t="s">
        <v>248</v>
      </c>
      <c r="B40190" t="s">
        <v>249</v>
      </c>
      <c r="C40190" t="s">
        <v>250</v>
      </c>
      <c r="D40190" t="s">
        <v>251</v>
      </c>
      <c r="E40190" t="s">
        <v>81</v>
      </c>
      <c r="F40190" t="s">
        <v>61</v>
      </c>
      <c r="G40190" t="s">
        <v>238</v>
      </c>
      <c r="H40190" t="s">
        <v>71</v>
      </c>
      <c r="I40190" t="s">
        <v>232</v>
      </c>
      <c r="J40190" t="s">
        <v>61</v>
      </c>
      <c r="K40190" t="s">
        <v>61</v>
      </c>
      <c r="L40190" t="s">
        <v>61</v>
      </c>
      <c r="M40190" t="s">
        <v>61</v>
      </c>
      <c r="N40190" t="s">
        <v>61</v>
      </c>
      <c r="O40190" t="s">
        <v>61</v>
      </c>
      <c r="P40190" t="s">
        <v>61</v>
      </c>
      <c r="Q40190" t="s">
        <v>61</v>
      </c>
      <c r="R40190" t="s">
        <v>61</v>
      </c>
      <c r="S40190" t="s">
        <v>61</v>
      </c>
      <c r="T40190" t="s">
        <v>61</v>
      </c>
      <c r="U40190" t="s">
        <v>61</v>
      </c>
      <c r="V40190" t="s">
        <v>61</v>
      </c>
      <c r="W40190" t="s">
        <v>61</v>
      </c>
      <c r="X40190" t="s">
        <v>61</v>
      </c>
      <c r="Y40190" t="s">
        <v>61</v>
      </c>
      <c r="Z40190" t="s">
        <v>61</v>
      </c>
      <c r="AA40190" t="s">
        <v>61</v>
      </c>
      <c r="AB40190" t="s">
        <v>61</v>
      </c>
      <c r="AC40190" t="s">
        <v>61</v>
      </c>
      <c r="AD40190" t="s">
        <v>61</v>
      </c>
      <c r="AE40190" t="s">
        <v>61</v>
      </c>
      <c r="AF40190" t="s">
        <v>61</v>
      </c>
      <c r="AG40190" t="s">
        <v>61</v>
      </c>
      <c r="AH40190" t="s">
        <v>256</v>
      </c>
      <c r="AI40190" t="s">
        <v>61</v>
      </c>
      <c r="AJ40190" t="s">
        <v>61</v>
      </c>
      <c r="AN40190" t="s">
        <v>220</v>
      </c>
      <c r="AO40190" t="s">
        <v>221</v>
      </c>
      <c r="AP40190" t="s">
        <v>222</v>
      </c>
      <c r="AR40190" t="s">
        <v>253</v>
      </c>
      <c r="AS40190">
        <v>2023</v>
      </c>
      <c r="AT40190">
        <v>2020</v>
      </c>
      <c r="AU40190">
        <v>1.15851341785373</v>
      </c>
      <c r="AV40190" t="s">
        <v>61</v>
      </c>
      <c r="AX40190" t="s">
        <v>254</v>
      </c>
      <c r="AY40190" t="s">
        <v>255</v>
      </c>
      <c r="AZ40190" t="s">
        <v>120</v>
      </c>
      <c r="BA40190" t="s">
        <v>120</v>
      </c>
      <c r="BB40190" t="s">
        <v>255</v>
      </c>
      <c r="BC40190" t="s">
        <v>255</v>
      </c>
      <c r="BD40190" t="s">
        <v>255</v>
      </c>
    </row>
    <row r="40191" spans="1:56" x14ac:dyDescent="0.3">
      <c r="A40191" t="s">
        <v>248</v>
      </c>
      <c r="B40191" t="s">
        <v>249</v>
      </c>
      <c r="C40191" t="s">
        <v>250</v>
      </c>
      <c r="D40191" t="s">
        <v>251</v>
      </c>
      <c r="E40191" t="s">
        <v>81</v>
      </c>
      <c r="F40191" t="s">
        <v>61</v>
      </c>
      <c r="G40191" t="s">
        <v>238</v>
      </c>
      <c r="H40191" t="s">
        <v>71</v>
      </c>
      <c r="I40191" t="s">
        <v>232</v>
      </c>
      <c r="J40191" t="s">
        <v>61</v>
      </c>
      <c r="K40191" t="s">
        <v>61</v>
      </c>
      <c r="L40191" t="s">
        <v>61</v>
      </c>
      <c r="M40191" t="s">
        <v>61</v>
      </c>
      <c r="N40191" t="s">
        <v>61</v>
      </c>
      <c r="O40191" t="s">
        <v>61</v>
      </c>
      <c r="P40191" t="s">
        <v>61</v>
      </c>
      <c r="Q40191" t="s">
        <v>61</v>
      </c>
      <c r="R40191" t="s">
        <v>61</v>
      </c>
      <c r="S40191" t="s">
        <v>61</v>
      </c>
      <c r="T40191" t="s">
        <v>61</v>
      </c>
      <c r="U40191" t="s">
        <v>61</v>
      </c>
      <c r="V40191" t="s">
        <v>61</v>
      </c>
      <c r="W40191" t="s">
        <v>61</v>
      </c>
      <c r="X40191" t="s">
        <v>61</v>
      </c>
      <c r="Y40191" t="s">
        <v>61</v>
      </c>
      <c r="Z40191" t="s">
        <v>61</v>
      </c>
      <c r="AA40191" t="s">
        <v>61</v>
      </c>
      <c r="AB40191" t="s">
        <v>61</v>
      </c>
      <c r="AC40191" t="s">
        <v>61</v>
      </c>
      <c r="AD40191" t="s">
        <v>61</v>
      </c>
      <c r="AE40191" t="s">
        <v>61</v>
      </c>
      <c r="AF40191" t="s">
        <v>61</v>
      </c>
      <c r="AG40191" t="s">
        <v>61</v>
      </c>
      <c r="AH40191" t="s">
        <v>257</v>
      </c>
      <c r="AI40191" t="s">
        <v>61</v>
      </c>
      <c r="AJ40191" t="s">
        <v>61</v>
      </c>
      <c r="AN40191" t="s">
        <v>220</v>
      </c>
      <c r="AO40191" t="s">
        <v>221</v>
      </c>
      <c r="AP40191" t="s">
        <v>222</v>
      </c>
      <c r="AR40191" t="s">
        <v>253</v>
      </c>
      <c r="AS40191">
        <v>2023</v>
      </c>
      <c r="AT40191">
        <v>2020</v>
      </c>
      <c r="AU40191">
        <v>1.1626107342829799</v>
      </c>
      <c r="AV40191" t="s">
        <v>61</v>
      </c>
      <c r="AX40191" t="s">
        <v>254</v>
      </c>
      <c r="AY40191" t="s">
        <v>255</v>
      </c>
      <c r="AZ40191" t="s">
        <v>120</v>
      </c>
      <c r="BA40191" t="s">
        <v>120</v>
      </c>
      <c r="BB40191" t="s">
        <v>255</v>
      </c>
      <c r="BC40191" t="s">
        <v>255</v>
      </c>
      <c r="BD40191" t="s">
        <v>255</v>
      </c>
    </row>
    <row r="40192" spans="1:56" x14ac:dyDescent="0.3">
      <c r="A40192" t="s">
        <v>248</v>
      </c>
      <c r="B40192" t="s">
        <v>249</v>
      </c>
      <c r="C40192" t="s">
        <v>250</v>
      </c>
      <c r="D40192" t="s">
        <v>251</v>
      </c>
      <c r="E40192" t="s">
        <v>81</v>
      </c>
      <c r="F40192" t="s">
        <v>61</v>
      </c>
      <c r="G40192" t="s">
        <v>238</v>
      </c>
      <c r="H40192" t="s">
        <v>71</v>
      </c>
      <c r="I40192" t="s">
        <v>232</v>
      </c>
      <c r="J40192" t="s">
        <v>61</v>
      </c>
      <c r="K40192" t="s">
        <v>61</v>
      </c>
      <c r="L40192" t="s">
        <v>61</v>
      </c>
      <c r="M40192" t="s">
        <v>61</v>
      </c>
      <c r="N40192" t="s">
        <v>61</v>
      </c>
      <c r="O40192" t="s">
        <v>61</v>
      </c>
      <c r="P40192" t="s">
        <v>61</v>
      </c>
      <c r="Q40192" t="s">
        <v>61</v>
      </c>
      <c r="R40192" t="s">
        <v>61</v>
      </c>
      <c r="S40192" t="s">
        <v>61</v>
      </c>
      <c r="T40192" t="s">
        <v>61</v>
      </c>
      <c r="U40192" t="s">
        <v>61</v>
      </c>
      <c r="V40192" t="s">
        <v>61</v>
      </c>
      <c r="W40192" t="s">
        <v>61</v>
      </c>
      <c r="X40192" t="s">
        <v>61</v>
      </c>
      <c r="Y40192" t="s">
        <v>61</v>
      </c>
      <c r="Z40192" t="s">
        <v>61</v>
      </c>
      <c r="AA40192" t="s">
        <v>61</v>
      </c>
      <c r="AB40192" t="s">
        <v>61</v>
      </c>
      <c r="AC40192" t="s">
        <v>61</v>
      </c>
      <c r="AD40192" t="s">
        <v>61</v>
      </c>
      <c r="AE40192" t="s">
        <v>61</v>
      </c>
      <c r="AF40192" t="s">
        <v>61</v>
      </c>
      <c r="AG40192" t="s">
        <v>61</v>
      </c>
      <c r="AH40192" t="s">
        <v>258</v>
      </c>
      <c r="AI40192" t="s">
        <v>61</v>
      </c>
      <c r="AJ40192" t="s">
        <v>61</v>
      </c>
      <c r="AN40192" t="s">
        <v>220</v>
      </c>
      <c r="AO40192" t="s">
        <v>221</v>
      </c>
      <c r="AP40192" t="s">
        <v>222</v>
      </c>
      <c r="AR40192" t="s">
        <v>253</v>
      </c>
      <c r="AS40192">
        <v>2023</v>
      </c>
      <c r="AT40192">
        <v>2020</v>
      </c>
      <c r="AU40192">
        <v>3.4179979355363699</v>
      </c>
      <c r="AV40192" t="s">
        <v>61</v>
      </c>
      <c r="AX40192" t="s">
        <v>254</v>
      </c>
      <c r="AY40192" t="s">
        <v>255</v>
      </c>
      <c r="AZ40192" t="s">
        <v>120</v>
      </c>
      <c r="BA40192" t="s">
        <v>120</v>
      </c>
      <c r="BB40192" t="s">
        <v>255</v>
      </c>
      <c r="BC40192" t="s">
        <v>255</v>
      </c>
      <c r="BD40192" t="s">
        <v>255</v>
      </c>
    </row>
    <row r="40193" spans="1:56" x14ac:dyDescent="0.3">
      <c r="A40193" t="s">
        <v>248</v>
      </c>
      <c r="B40193" t="s">
        <v>249</v>
      </c>
      <c r="C40193" t="s">
        <v>250</v>
      </c>
      <c r="D40193" t="s">
        <v>251</v>
      </c>
      <c r="E40193" t="s">
        <v>81</v>
      </c>
      <c r="F40193" t="s">
        <v>61</v>
      </c>
      <c r="G40193" t="s">
        <v>239</v>
      </c>
      <c r="H40193" t="s">
        <v>71</v>
      </c>
      <c r="I40193" t="s">
        <v>232</v>
      </c>
      <c r="J40193" t="s">
        <v>61</v>
      </c>
      <c r="K40193" t="s">
        <v>61</v>
      </c>
      <c r="L40193" t="s">
        <v>61</v>
      </c>
      <c r="M40193" t="s">
        <v>61</v>
      </c>
      <c r="N40193" t="s">
        <v>61</v>
      </c>
      <c r="O40193" t="s">
        <v>61</v>
      </c>
      <c r="P40193" t="s">
        <v>61</v>
      </c>
      <c r="Q40193" t="s">
        <v>61</v>
      </c>
      <c r="R40193" t="s">
        <v>61</v>
      </c>
      <c r="S40193" t="s">
        <v>61</v>
      </c>
      <c r="T40193" t="s">
        <v>61</v>
      </c>
      <c r="U40193" t="s">
        <v>61</v>
      </c>
      <c r="V40193" t="s">
        <v>61</v>
      </c>
      <c r="W40193" t="s">
        <v>61</v>
      </c>
      <c r="X40193" t="s">
        <v>61</v>
      </c>
      <c r="Y40193" t="s">
        <v>61</v>
      </c>
      <c r="Z40193" t="s">
        <v>61</v>
      </c>
      <c r="AA40193" t="s">
        <v>61</v>
      </c>
      <c r="AB40193" t="s">
        <v>61</v>
      </c>
      <c r="AC40193" t="s">
        <v>61</v>
      </c>
      <c r="AD40193" t="s">
        <v>61</v>
      </c>
      <c r="AE40193" t="s">
        <v>61</v>
      </c>
      <c r="AF40193" t="s">
        <v>61</v>
      </c>
      <c r="AG40193" t="s">
        <v>61</v>
      </c>
      <c r="AH40193" t="s">
        <v>252</v>
      </c>
      <c r="AI40193" t="s">
        <v>61</v>
      </c>
      <c r="AJ40193" t="s">
        <v>61</v>
      </c>
      <c r="AN40193" t="s">
        <v>220</v>
      </c>
      <c r="AO40193" t="s">
        <v>221</v>
      </c>
      <c r="AP40193" t="s">
        <v>222</v>
      </c>
      <c r="AR40193" t="s">
        <v>253</v>
      </c>
      <c r="AS40193">
        <v>2023</v>
      </c>
      <c r="AT40193">
        <v>2020</v>
      </c>
      <c r="AU40193">
        <v>1.0449999999999999</v>
      </c>
      <c r="AV40193" t="s">
        <v>61</v>
      </c>
      <c r="AX40193" t="s">
        <v>254</v>
      </c>
      <c r="AY40193" t="s">
        <v>255</v>
      </c>
      <c r="AZ40193" t="s">
        <v>120</v>
      </c>
      <c r="BA40193" t="s">
        <v>120</v>
      </c>
      <c r="BB40193" t="s">
        <v>255</v>
      </c>
      <c r="BC40193" t="s">
        <v>255</v>
      </c>
      <c r="BD40193" t="s">
        <v>255</v>
      </c>
    </row>
    <row r="40194" spans="1:56" x14ac:dyDescent="0.3">
      <c r="A40194" t="s">
        <v>248</v>
      </c>
      <c r="B40194" t="s">
        <v>249</v>
      </c>
      <c r="C40194" t="s">
        <v>250</v>
      </c>
      <c r="D40194" t="s">
        <v>251</v>
      </c>
      <c r="E40194" t="s">
        <v>81</v>
      </c>
      <c r="F40194" t="s">
        <v>61</v>
      </c>
      <c r="G40194" t="s">
        <v>239</v>
      </c>
      <c r="H40194" t="s">
        <v>71</v>
      </c>
      <c r="I40194" t="s">
        <v>232</v>
      </c>
      <c r="J40194" t="s">
        <v>61</v>
      </c>
      <c r="K40194" t="s">
        <v>61</v>
      </c>
      <c r="L40194" t="s">
        <v>61</v>
      </c>
      <c r="M40194" t="s">
        <v>61</v>
      </c>
      <c r="N40194" t="s">
        <v>61</v>
      </c>
      <c r="O40194" t="s">
        <v>61</v>
      </c>
      <c r="P40194" t="s">
        <v>61</v>
      </c>
      <c r="Q40194" t="s">
        <v>61</v>
      </c>
      <c r="R40194" t="s">
        <v>61</v>
      </c>
      <c r="S40194" t="s">
        <v>61</v>
      </c>
      <c r="T40194" t="s">
        <v>61</v>
      </c>
      <c r="U40194" t="s">
        <v>61</v>
      </c>
      <c r="V40194" t="s">
        <v>61</v>
      </c>
      <c r="W40194" t="s">
        <v>61</v>
      </c>
      <c r="X40194" t="s">
        <v>61</v>
      </c>
      <c r="Y40194" t="s">
        <v>61</v>
      </c>
      <c r="Z40194" t="s">
        <v>61</v>
      </c>
      <c r="AA40194" t="s">
        <v>61</v>
      </c>
      <c r="AB40194" t="s">
        <v>61</v>
      </c>
      <c r="AC40194" t="s">
        <v>61</v>
      </c>
      <c r="AD40194" t="s">
        <v>61</v>
      </c>
      <c r="AE40194" t="s">
        <v>61</v>
      </c>
      <c r="AF40194" t="s">
        <v>61</v>
      </c>
      <c r="AG40194" t="s">
        <v>61</v>
      </c>
      <c r="AH40194" t="s">
        <v>256</v>
      </c>
      <c r="AI40194" t="s">
        <v>61</v>
      </c>
      <c r="AJ40194" t="s">
        <v>61</v>
      </c>
      <c r="AN40194" t="s">
        <v>220</v>
      </c>
      <c r="AO40194" t="s">
        <v>221</v>
      </c>
      <c r="AP40194" t="s">
        <v>222</v>
      </c>
      <c r="AR40194" t="s">
        <v>253</v>
      </c>
      <c r="AS40194">
        <v>2023</v>
      </c>
      <c r="AT40194">
        <v>2020</v>
      </c>
      <c r="AU40194">
        <v>1.1339999999999999</v>
      </c>
      <c r="AV40194" t="s">
        <v>61</v>
      </c>
      <c r="AX40194" t="s">
        <v>254</v>
      </c>
      <c r="AY40194" t="s">
        <v>255</v>
      </c>
      <c r="AZ40194" t="s">
        <v>120</v>
      </c>
      <c r="BA40194" t="s">
        <v>120</v>
      </c>
      <c r="BB40194" t="s">
        <v>255</v>
      </c>
      <c r="BC40194" t="s">
        <v>255</v>
      </c>
      <c r="BD40194" t="s">
        <v>255</v>
      </c>
    </row>
    <row r="40195" spans="1:56" x14ac:dyDescent="0.3">
      <c r="A40195" t="s">
        <v>248</v>
      </c>
      <c r="B40195" t="s">
        <v>249</v>
      </c>
      <c r="C40195" t="s">
        <v>250</v>
      </c>
      <c r="D40195" t="s">
        <v>251</v>
      </c>
      <c r="E40195" t="s">
        <v>81</v>
      </c>
      <c r="F40195" t="s">
        <v>61</v>
      </c>
      <c r="G40195" t="s">
        <v>239</v>
      </c>
      <c r="H40195" t="s">
        <v>71</v>
      </c>
      <c r="I40195" t="s">
        <v>232</v>
      </c>
      <c r="J40195" t="s">
        <v>61</v>
      </c>
      <c r="K40195" t="s">
        <v>61</v>
      </c>
      <c r="L40195" t="s">
        <v>61</v>
      </c>
      <c r="M40195" t="s">
        <v>61</v>
      </c>
      <c r="N40195" t="s">
        <v>61</v>
      </c>
      <c r="O40195" t="s">
        <v>61</v>
      </c>
      <c r="P40195" t="s">
        <v>61</v>
      </c>
      <c r="Q40195" t="s">
        <v>61</v>
      </c>
      <c r="R40195" t="s">
        <v>61</v>
      </c>
      <c r="S40195" t="s">
        <v>61</v>
      </c>
      <c r="T40195" t="s">
        <v>61</v>
      </c>
      <c r="U40195" t="s">
        <v>61</v>
      </c>
      <c r="V40195" t="s">
        <v>61</v>
      </c>
      <c r="W40195" t="s">
        <v>61</v>
      </c>
      <c r="X40195" t="s">
        <v>61</v>
      </c>
      <c r="Y40195" t="s">
        <v>61</v>
      </c>
      <c r="Z40195" t="s">
        <v>61</v>
      </c>
      <c r="AA40195" t="s">
        <v>61</v>
      </c>
      <c r="AB40195" t="s">
        <v>61</v>
      </c>
      <c r="AC40195" t="s">
        <v>61</v>
      </c>
      <c r="AD40195" t="s">
        <v>61</v>
      </c>
      <c r="AE40195" t="s">
        <v>61</v>
      </c>
      <c r="AF40195" t="s">
        <v>61</v>
      </c>
      <c r="AG40195" t="s">
        <v>61</v>
      </c>
      <c r="AH40195" t="s">
        <v>257</v>
      </c>
      <c r="AI40195" t="s">
        <v>61</v>
      </c>
      <c r="AJ40195" t="s">
        <v>61</v>
      </c>
      <c r="AN40195" t="s">
        <v>220</v>
      </c>
      <c r="AO40195" t="s">
        <v>221</v>
      </c>
      <c r="AP40195" t="s">
        <v>222</v>
      </c>
      <c r="AR40195" t="s">
        <v>253</v>
      </c>
      <c r="AS40195">
        <v>2023</v>
      </c>
      <c r="AT40195">
        <v>2020</v>
      </c>
      <c r="AU40195">
        <v>1.143</v>
      </c>
      <c r="AV40195" t="s">
        <v>61</v>
      </c>
      <c r="AX40195" t="s">
        <v>254</v>
      </c>
      <c r="AY40195" t="s">
        <v>255</v>
      </c>
      <c r="AZ40195" t="s">
        <v>120</v>
      </c>
      <c r="BA40195" t="s">
        <v>120</v>
      </c>
      <c r="BB40195" t="s">
        <v>255</v>
      </c>
      <c r="BC40195" t="s">
        <v>255</v>
      </c>
      <c r="BD40195" t="s">
        <v>255</v>
      </c>
    </row>
    <row r="40196" spans="1:56" x14ac:dyDescent="0.3">
      <c r="A40196" t="s">
        <v>248</v>
      </c>
      <c r="B40196" t="s">
        <v>249</v>
      </c>
      <c r="C40196" t="s">
        <v>250</v>
      </c>
      <c r="D40196" t="s">
        <v>251</v>
      </c>
      <c r="E40196" t="s">
        <v>81</v>
      </c>
      <c r="F40196" t="s">
        <v>61</v>
      </c>
      <c r="G40196" t="s">
        <v>239</v>
      </c>
      <c r="H40196" t="s">
        <v>71</v>
      </c>
      <c r="I40196" t="s">
        <v>232</v>
      </c>
      <c r="J40196" t="s">
        <v>61</v>
      </c>
      <c r="K40196" t="s">
        <v>61</v>
      </c>
      <c r="L40196" t="s">
        <v>61</v>
      </c>
      <c r="M40196" t="s">
        <v>61</v>
      </c>
      <c r="N40196" t="s">
        <v>61</v>
      </c>
      <c r="O40196" t="s">
        <v>61</v>
      </c>
      <c r="P40196" t="s">
        <v>61</v>
      </c>
      <c r="Q40196" t="s">
        <v>61</v>
      </c>
      <c r="R40196" t="s">
        <v>61</v>
      </c>
      <c r="S40196" t="s">
        <v>61</v>
      </c>
      <c r="T40196" t="s">
        <v>61</v>
      </c>
      <c r="U40196" t="s">
        <v>61</v>
      </c>
      <c r="V40196" t="s">
        <v>61</v>
      </c>
      <c r="W40196" t="s">
        <v>61</v>
      </c>
      <c r="X40196" t="s">
        <v>61</v>
      </c>
      <c r="Y40196" t="s">
        <v>61</v>
      </c>
      <c r="Z40196" t="s">
        <v>61</v>
      </c>
      <c r="AA40196" t="s">
        <v>61</v>
      </c>
      <c r="AB40196" t="s">
        <v>61</v>
      </c>
      <c r="AC40196" t="s">
        <v>61</v>
      </c>
      <c r="AD40196" t="s">
        <v>61</v>
      </c>
      <c r="AE40196" t="s">
        <v>61</v>
      </c>
      <c r="AF40196" t="s">
        <v>61</v>
      </c>
      <c r="AG40196" t="s">
        <v>61</v>
      </c>
      <c r="AH40196" t="s">
        <v>258</v>
      </c>
      <c r="AI40196" t="s">
        <v>61</v>
      </c>
      <c r="AJ40196" t="s">
        <v>61</v>
      </c>
      <c r="AN40196" t="s">
        <v>220</v>
      </c>
      <c r="AO40196" t="s">
        <v>221</v>
      </c>
      <c r="AP40196" t="s">
        <v>222</v>
      </c>
      <c r="AR40196" t="s">
        <v>253</v>
      </c>
      <c r="AS40196">
        <v>2023</v>
      </c>
      <c r="AT40196">
        <v>2020</v>
      </c>
      <c r="AU40196">
        <v>3.1659999999999902</v>
      </c>
      <c r="AV40196" t="s">
        <v>61</v>
      </c>
      <c r="AX40196" t="s">
        <v>254</v>
      </c>
      <c r="AY40196" t="s">
        <v>255</v>
      </c>
      <c r="AZ40196" t="s">
        <v>120</v>
      </c>
      <c r="BA40196" t="s">
        <v>120</v>
      </c>
      <c r="BB40196" t="s">
        <v>255</v>
      </c>
      <c r="BC40196" t="s">
        <v>255</v>
      </c>
      <c r="BD40196" t="s">
        <v>255</v>
      </c>
    </row>
    <row r="40197" spans="1:56" x14ac:dyDescent="0.3">
      <c r="A40197" t="s">
        <v>248</v>
      </c>
      <c r="B40197" t="s">
        <v>249</v>
      </c>
      <c r="C40197" t="s">
        <v>250</v>
      </c>
      <c r="D40197" t="s">
        <v>251</v>
      </c>
      <c r="E40197" t="s">
        <v>81</v>
      </c>
      <c r="F40197" t="s">
        <v>61</v>
      </c>
      <c r="G40197" t="s">
        <v>240</v>
      </c>
      <c r="H40197" t="s">
        <v>71</v>
      </c>
      <c r="I40197" t="s">
        <v>232</v>
      </c>
      <c r="J40197" t="s">
        <v>61</v>
      </c>
      <c r="K40197" t="s">
        <v>61</v>
      </c>
      <c r="L40197" t="s">
        <v>61</v>
      </c>
      <c r="M40197" t="s">
        <v>61</v>
      </c>
      <c r="N40197" t="s">
        <v>61</v>
      </c>
      <c r="O40197" t="s">
        <v>61</v>
      </c>
      <c r="P40197" t="s">
        <v>61</v>
      </c>
      <c r="Q40197" t="s">
        <v>61</v>
      </c>
      <c r="R40197" t="s">
        <v>61</v>
      </c>
      <c r="S40197" t="s">
        <v>61</v>
      </c>
      <c r="T40197" t="s">
        <v>61</v>
      </c>
      <c r="U40197" t="s">
        <v>61</v>
      </c>
      <c r="V40197" t="s">
        <v>61</v>
      </c>
      <c r="W40197" t="s">
        <v>61</v>
      </c>
      <c r="X40197" t="s">
        <v>61</v>
      </c>
      <c r="Y40197" t="s">
        <v>61</v>
      </c>
      <c r="Z40197" t="s">
        <v>61</v>
      </c>
      <c r="AA40197" t="s">
        <v>61</v>
      </c>
      <c r="AB40197" t="s">
        <v>61</v>
      </c>
      <c r="AC40197" t="s">
        <v>61</v>
      </c>
      <c r="AD40197" t="s">
        <v>61</v>
      </c>
      <c r="AE40197" t="s">
        <v>61</v>
      </c>
      <c r="AF40197" t="s">
        <v>61</v>
      </c>
      <c r="AG40197" t="s">
        <v>61</v>
      </c>
      <c r="AH40197" t="s">
        <v>252</v>
      </c>
      <c r="AI40197" t="s">
        <v>61</v>
      </c>
      <c r="AJ40197" t="s">
        <v>61</v>
      </c>
      <c r="AN40197" t="s">
        <v>220</v>
      </c>
      <c r="AO40197" t="s">
        <v>221</v>
      </c>
      <c r="AP40197" t="s">
        <v>222</v>
      </c>
      <c r="AR40197" t="s">
        <v>253</v>
      </c>
      <c r="AS40197">
        <v>2023</v>
      </c>
      <c r="AT40197">
        <v>2020</v>
      </c>
      <c r="AU40197">
        <v>0.92098234575455595</v>
      </c>
      <c r="AV40197" t="s">
        <v>61</v>
      </c>
      <c r="AX40197" t="s">
        <v>254</v>
      </c>
      <c r="AY40197" t="s">
        <v>255</v>
      </c>
      <c r="AZ40197" t="s">
        <v>120</v>
      </c>
      <c r="BA40197" t="s">
        <v>120</v>
      </c>
      <c r="BB40197" t="s">
        <v>255</v>
      </c>
      <c r="BC40197" t="s">
        <v>255</v>
      </c>
      <c r="BD40197" t="s">
        <v>255</v>
      </c>
    </row>
    <row r="40198" spans="1:56" x14ac:dyDescent="0.3">
      <c r="A40198" t="s">
        <v>248</v>
      </c>
      <c r="B40198" t="s">
        <v>249</v>
      </c>
      <c r="C40198" t="s">
        <v>250</v>
      </c>
      <c r="D40198" t="s">
        <v>251</v>
      </c>
      <c r="E40198" t="s">
        <v>81</v>
      </c>
      <c r="F40198" t="s">
        <v>61</v>
      </c>
      <c r="G40198" t="s">
        <v>240</v>
      </c>
      <c r="H40198" t="s">
        <v>71</v>
      </c>
      <c r="I40198" t="s">
        <v>232</v>
      </c>
      <c r="J40198" t="s">
        <v>61</v>
      </c>
      <c r="K40198" t="s">
        <v>61</v>
      </c>
      <c r="L40198" t="s">
        <v>61</v>
      </c>
      <c r="M40198" t="s">
        <v>61</v>
      </c>
      <c r="N40198" t="s">
        <v>61</v>
      </c>
      <c r="O40198" t="s">
        <v>61</v>
      </c>
      <c r="P40198" t="s">
        <v>61</v>
      </c>
      <c r="Q40198" t="s">
        <v>61</v>
      </c>
      <c r="R40198" t="s">
        <v>61</v>
      </c>
      <c r="S40198" t="s">
        <v>61</v>
      </c>
      <c r="T40198" t="s">
        <v>61</v>
      </c>
      <c r="U40198" t="s">
        <v>61</v>
      </c>
      <c r="V40198" t="s">
        <v>61</v>
      </c>
      <c r="W40198" t="s">
        <v>61</v>
      </c>
      <c r="X40198" t="s">
        <v>61</v>
      </c>
      <c r="Y40198" t="s">
        <v>61</v>
      </c>
      <c r="Z40198" t="s">
        <v>61</v>
      </c>
      <c r="AA40198" t="s">
        <v>61</v>
      </c>
      <c r="AB40198" t="s">
        <v>61</v>
      </c>
      <c r="AC40198" t="s">
        <v>61</v>
      </c>
      <c r="AD40198" t="s">
        <v>61</v>
      </c>
      <c r="AE40198" t="s">
        <v>61</v>
      </c>
      <c r="AF40198" t="s">
        <v>61</v>
      </c>
      <c r="AG40198" t="s">
        <v>61</v>
      </c>
      <c r="AH40198" t="s">
        <v>256</v>
      </c>
      <c r="AI40198" t="s">
        <v>61</v>
      </c>
      <c r="AJ40198" t="s">
        <v>61</v>
      </c>
      <c r="AN40198" t="s">
        <v>220</v>
      </c>
      <c r="AO40198" t="s">
        <v>221</v>
      </c>
      <c r="AP40198" t="s">
        <v>222</v>
      </c>
      <c r="AR40198" t="s">
        <v>253</v>
      </c>
      <c r="AS40198">
        <v>2023</v>
      </c>
      <c r="AT40198">
        <v>2020</v>
      </c>
      <c r="AU40198">
        <v>1.05045010960231</v>
      </c>
      <c r="AV40198" t="s">
        <v>61</v>
      </c>
      <c r="AX40198" t="s">
        <v>254</v>
      </c>
      <c r="AY40198" t="s">
        <v>255</v>
      </c>
      <c r="AZ40198" t="s">
        <v>120</v>
      </c>
      <c r="BA40198" t="s">
        <v>120</v>
      </c>
      <c r="BB40198" t="s">
        <v>255</v>
      </c>
      <c r="BC40198" t="s">
        <v>255</v>
      </c>
      <c r="BD40198" t="s">
        <v>255</v>
      </c>
    </row>
    <row r="40199" spans="1:56" x14ac:dyDescent="0.3">
      <c r="A40199" t="s">
        <v>248</v>
      </c>
      <c r="B40199" t="s">
        <v>249</v>
      </c>
      <c r="C40199" t="s">
        <v>250</v>
      </c>
      <c r="D40199" t="s">
        <v>251</v>
      </c>
      <c r="E40199" t="s">
        <v>81</v>
      </c>
      <c r="F40199" t="s">
        <v>61</v>
      </c>
      <c r="G40199" t="s">
        <v>240</v>
      </c>
      <c r="H40199" t="s">
        <v>71</v>
      </c>
      <c r="I40199" t="s">
        <v>232</v>
      </c>
      <c r="J40199" t="s">
        <v>61</v>
      </c>
      <c r="K40199" t="s">
        <v>61</v>
      </c>
      <c r="L40199" t="s">
        <v>61</v>
      </c>
      <c r="M40199" t="s">
        <v>61</v>
      </c>
      <c r="N40199" t="s">
        <v>61</v>
      </c>
      <c r="O40199" t="s">
        <v>61</v>
      </c>
      <c r="P40199" t="s">
        <v>61</v>
      </c>
      <c r="Q40199" t="s">
        <v>61</v>
      </c>
      <c r="R40199" t="s">
        <v>61</v>
      </c>
      <c r="S40199" t="s">
        <v>61</v>
      </c>
      <c r="T40199" t="s">
        <v>61</v>
      </c>
      <c r="U40199" t="s">
        <v>61</v>
      </c>
      <c r="V40199" t="s">
        <v>61</v>
      </c>
      <c r="W40199" t="s">
        <v>61</v>
      </c>
      <c r="X40199" t="s">
        <v>61</v>
      </c>
      <c r="Y40199" t="s">
        <v>61</v>
      </c>
      <c r="Z40199" t="s">
        <v>61</v>
      </c>
      <c r="AA40199" t="s">
        <v>61</v>
      </c>
      <c r="AB40199" t="s">
        <v>61</v>
      </c>
      <c r="AC40199" t="s">
        <v>61</v>
      </c>
      <c r="AD40199" t="s">
        <v>61</v>
      </c>
      <c r="AE40199" t="s">
        <v>61</v>
      </c>
      <c r="AF40199" t="s">
        <v>61</v>
      </c>
      <c r="AG40199" t="s">
        <v>61</v>
      </c>
      <c r="AH40199" t="s">
        <v>257</v>
      </c>
      <c r="AI40199" t="s">
        <v>61</v>
      </c>
      <c r="AJ40199" t="s">
        <v>61</v>
      </c>
      <c r="AN40199" t="s">
        <v>220</v>
      </c>
      <c r="AO40199" t="s">
        <v>221</v>
      </c>
      <c r="AP40199" t="s">
        <v>222</v>
      </c>
      <c r="AR40199" t="s">
        <v>253</v>
      </c>
      <c r="AS40199">
        <v>2023</v>
      </c>
      <c r="AT40199">
        <v>2020</v>
      </c>
      <c r="AU40199">
        <v>1.07187705863824</v>
      </c>
      <c r="AV40199" t="s">
        <v>61</v>
      </c>
      <c r="AX40199" t="s">
        <v>254</v>
      </c>
      <c r="AY40199" t="s">
        <v>255</v>
      </c>
      <c r="AZ40199" t="s">
        <v>120</v>
      </c>
      <c r="BA40199" t="s">
        <v>120</v>
      </c>
      <c r="BB40199" t="s">
        <v>255</v>
      </c>
      <c r="BC40199" t="s">
        <v>255</v>
      </c>
      <c r="BD40199" t="s">
        <v>255</v>
      </c>
    </row>
    <row r="40200" spans="1:56" x14ac:dyDescent="0.3">
      <c r="A40200" t="s">
        <v>248</v>
      </c>
      <c r="B40200" t="s">
        <v>249</v>
      </c>
      <c r="C40200" t="s">
        <v>250</v>
      </c>
      <c r="D40200" t="s">
        <v>251</v>
      </c>
      <c r="E40200" t="s">
        <v>81</v>
      </c>
      <c r="F40200" t="s">
        <v>61</v>
      </c>
      <c r="G40200" t="s">
        <v>240</v>
      </c>
      <c r="H40200" t="s">
        <v>71</v>
      </c>
      <c r="I40200" t="s">
        <v>232</v>
      </c>
      <c r="J40200" t="s">
        <v>61</v>
      </c>
      <c r="K40200" t="s">
        <v>61</v>
      </c>
      <c r="L40200" t="s">
        <v>61</v>
      </c>
      <c r="M40200" t="s">
        <v>61</v>
      </c>
      <c r="N40200" t="s">
        <v>61</v>
      </c>
      <c r="O40200" t="s">
        <v>61</v>
      </c>
      <c r="P40200" t="s">
        <v>61</v>
      </c>
      <c r="Q40200" t="s">
        <v>61</v>
      </c>
      <c r="R40200" t="s">
        <v>61</v>
      </c>
      <c r="S40200" t="s">
        <v>61</v>
      </c>
      <c r="T40200" t="s">
        <v>61</v>
      </c>
      <c r="U40200" t="s">
        <v>61</v>
      </c>
      <c r="V40200" t="s">
        <v>61</v>
      </c>
      <c r="W40200" t="s">
        <v>61</v>
      </c>
      <c r="X40200" t="s">
        <v>61</v>
      </c>
      <c r="Y40200" t="s">
        <v>61</v>
      </c>
      <c r="Z40200" t="s">
        <v>61</v>
      </c>
      <c r="AA40200" t="s">
        <v>61</v>
      </c>
      <c r="AB40200" t="s">
        <v>61</v>
      </c>
      <c r="AC40200" t="s">
        <v>61</v>
      </c>
      <c r="AD40200" t="s">
        <v>61</v>
      </c>
      <c r="AE40200" t="s">
        <v>61</v>
      </c>
      <c r="AF40200" t="s">
        <v>61</v>
      </c>
      <c r="AG40200" t="s">
        <v>61</v>
      </c>
      <c r="AH40200" t="s">
        <v>258</v>
      </c>
      <c r="AI40200" t="s">
        <v>61</v>
      </c>
      <c r="AJ40200" t="s">
        <v>61</v>
      </c>
      <c r="AN40200" t="s">
        <v>220</v>
      </c>
      <c r="AO40200" t="s">
        <v>221</v>
      </c>
      <c r="AP40200" t="s">
        <v>222</v>
      </c>
      <c r="AR40200" t="s">
        <v>253</v>
      </c>
      <c r="AS40200">
        <v>2023</v>
      </c>
      <c r="AT40200">
        <v>2020</v>
      </c>
      <c r="AU40200">
        <v>2.5406482531985</v>
      </c>
      <c r="AV40200" t="s">
        <v>61</v>
      </c>
      <c r="AX40200" t="s">
        <v>254</v>
      </c>
      <c r="AY40200" t="s">
        <v>255</v>
      </c>
      <c r="AZ40200" t="s">
        <v>120</v>
      </c>
      <c r="BA40200" t="s">
        <v>120</v>
      </c>
      <c r="BB40200" t="s">
        <v>255</v>
      </c>
      <c r="BC40200" t="s">
        <v>255</v>
      </c>
      <c r="BD40200" t="s">
        <v>255</v>
      </c>
    </row>
    <row r="40201" spans="1:56" x14ac:dyDescent="0.3">
      <c r="A40201" t="s">
        <v>248</v>
      </c>
      <c r="B40201" t="s">
        <v>249</v>
      </c>
      <c r="C40201" t="s">
        <v>250</v>
      </c>
      <c r="D40201" t="s">
        <v>251</v>
      </c>
      <c r="E40201" t="s">
        <v>81</v>
      </c>
      <c r="F40201" t="s">
        <v>61</v>
      </c>
      <c r="G40201" t="s">
        <v>241</v>
      </c>
      <c r="H40201" t="s">
        <v>71</v>
      </c>
      <c r="I40201" t="s">
        <v>232</v>
      </c>
      <c r="J40201" t="s">
        <v>61</v>
      </c>
      <c r="K40201" t="s">
        <v>61</v>
      </c>
      <c r="L40201" t="s">
        <v>61</v>
      </c>
      <c r="M40201" t="s">
        <v>61</v>
      </c>
      <c r="N40201" t="s">
        <v>61</v>
      </c>
      <c r="O40201" t="s">
        <v>61</v>
      </c>
      <c r="P40201" t="s">
        <v>61</v>
      </c>
      <c r="Q40201" t="s">
        <v>61</v>
      </c>
      <c r="R40201" t="s">
        <v>61</v>
      </c>
      <c r="S40201" t="s">
        <v>61</v>
      </c>
      <c r="T40201" t="s">
        <v>61</v>
      </c>
      <c r="U40201" t="s">
        <v>61</v>
      </c>
      <c r="V40201" t="s">
        <v>61</v>
      </c>
      <c r="W40201" t="s">
        <v>61</v>
      </c>
      <c r="X40201" t="s">
        <v>61</v>
      </c>
      <c r="Y40201" t="s">
        <v>61</v>
      </c>
      <c r="Z40201" t="s">
        <v>61</v>
      </c>
      <c r="AA40201" t="s">
        <v>61</v>
      </c>
      <c r="AB40201" t="s">
        <v>61</v>
      </c>
      <c r="AC40201" t="s">
        <v>61</v>
      </c>
      <c r="AD40201" t="s">
        <v>61</v>
      </c>
      <c r="AE40201" t="s">
        <v>61</v>
      </c>
      <c r="AF40201" t="s">
        <v>61</v>
      </c>
      <c r="AG40201" t="s">
        <v>61</v>
      </c>
      <c r="AH40201" t="s">
        <v>252</v>
      </c>
      <c r="AI40201" t="s">
        <v>61</v>
      </c>
      <c r="AJ40201" t="s">
        <v>61</v>
      </c>
      <c r="AN40201" t="s">
        <v>220</v>
      </c>
      <c r="AO40201" t="s">
        <v>221</v>
      </c>
      <c r="AP40201" t="s">
        <v>222</v>
      </c>
      <c r="AR40201" t="s">
        <v>253</v>
      </c>
      <c r="AS40201">
        <v>2023</v>
      </c>
      <c r="AT40201">
        <v>2020</v>
      </c>
      <c r="AU40201">
        <v>0.53200000000000003</v>
      </c>
      <c r="AV40201" t="s">
        <v>61</v>
      </c>
      <c r="AX40201" t="s">
        <v>254</v>
      </c>
      <c r="AY40201" t="s">
        <v>255</v>
      </c>
      <c r="AZ40201" t="s">
        <v>120</v>
      </c>
      <c r="BA40201" t="s">
        <v>120</v>
      </c>
      <c r="BB40201" t="s">
        <v>255</v>
      </c>
      <c r="BC40201" t="s">
        <v>255</v>
      </c>
      <c r="BD40201" t="s">
        <v>255</v>
      </c>
    </row>
    <row r="40202" spans="1:56" x14ac:dyDescent="0.3">
      <c r="A40202" t="s">
        <v>248</v>
      </c>
      <c r="B40202" t="s">
        <v>249</v>
      </c>
      <c r="C40202" t="s">
        <v>250</v>
      </c>
      <c r="D40202" t="s">
        <v>251</v>
      </c>
      <c r="E40202" t="s">
        <v>81</v>
      </c>
      <c r="F40202" t="s">
        <v>61</v>
      </c>
      <c r="G40202" t="s">
        <v>241</v>
      </c>
      <c r="H40202" t="s">
        <v>71</v>
      </c>
      <c r="I40202" t="s">
        <v>232</v>
      </c>
      <c r="J40202" t="s">
        <v>61</v>
      </c>
      <c r="K40202" t="s">
        <v>61</v>
      </c>
      <c r="L40202" t="s">
        <v>61</v>
      </c>
      <c r="M40202" t="s">
        <v>61</v>
      </c>
      <c r="N40202" t="s">
        <v>61</v>
      </c>
      <c r="O40202" t="s">
        <v>61</v>
      </c>
      <c r="P40202" t="s">
        <v>61</v>
      </c>
      <c r="Q40202" t="s">
        <v>61</v>
      </c>
      <c r="R40202" t="s">
        <v>61</v>
      </c>
      <c r="S40202" t="s">
        <v>61</v>
      </c>
      <c r="T40202" t="s">
        <v>61</v>
      </c>
      <c r="U40202" t="s">
        <v>61</v>
      </c>
      <c r="V40202" t="s">
        <v>61</v>
      </c>
      <c r="W40202" t="s">
        <v>61</v>
      </c>
      <c r="X40202" t="s">
        <v>61</v>
      </c>
      <c r="Y40202" t="s">
        <v>61</v>
      </c>
      <c r="Z40202" t="s">
        <v>61</v>
      </c>
      <c r="AA40202" t="s">
        <v>61</v>
      </c>
      <c r="AB40202" t="s">
        <v>61</v>
      </c>
      <c r="AC40202" t="s">
        <v>61</v>
      </c>
      <c r="AD40202" t="s">
        <v>61</v>
      </c>
      <c r="AE40202" t="s">
        <v>61</v>
      </c>
      <c r="AF40202" t="s">
        <v>61</v>
      </c>
      <c r="AG40202" t="s">
        <v>61</v>
      </c>
      <c r="AH40202" t="s">
        <v>256</v>
      </c>
      <c r="AI40202" t="s">
        <v>61</v>
      </c>
      <c r="AJ40202" t="s">
        <v>61</v>
      </c>
      <c r="AN40202" t="s">
        <v>220</v>
      </c>
      <c r="AO40202" t="s">
        <v>221</v>
      </c>
      <c r="AP40202" t="s">
        <v>222</v>
      </c>
      <c r="AR40202" t="s">
        <v>253</v>
      </c>
      <c r="AS40202">
        <v>2023</v>
      </c>
      <c r="AT40202">
        <v>2020</v>
      </c>
      <c r="AU40202">
        <v>0.71799999999999997</v>
      </c>
      <c r="AV40202" t="s">
        <v>61</v>
      </c>
      <c r="AX40202" t="s">
        <v>254</v>
      </c>
      <c r="AY40202" t="s">
        <v>255</v>
      </c>
      <c r="AZ40202" t="s">
        <v>120</v>
      </c>
      <c r="BA40202" t="s">
        <v>120</v>
      </c>
      <c r="BB40202" t="s">
        <v>255</v>
      </c>
      <c r="BC40202" t="s">
        <v>255</v>
      </c>
      <c r="BD40202" t="s">
        <v>255</v>
      </c>
    </row>
    <row r="40203" spans="1:56" x14ac:dyDescent="0.3">
      <c r="A40203" t="s">
        <v>248</v>
      </c>
      <c r="B40203" t="s">
        <v>249</v>
      </c>
      <c r="C40203" t="s">
        <v>250</v>
      </c>
      <c r="D40203" t="s">
        <v>251</v>
      </c>
      <c r="E40203" t="s">
        <v>81</v>
      </c>
      <c r="F40203" t="s">
        <v>61</v>
      </c>
      <c r="G40203" t="s">
        <v>241</v>
      </c>
      <c r="H40203" t="s">
        <v>71</v>
      </c>
      <c r="I40203" t="s">
        <v>232</v>
      </c>
      <c r="J40203" t="s">
        <v>61</v>
      </c>
      <c r="K40203" t="s">
        <v>61</v>
      </c>
      <c r="L40203" t="s">
        <v>61</v>
      </c>
      <c r="M40203" t="s">
        <v>61</v>
      </c>
      <c r="N40203" t="s">
        <v>61</v>
      </c>
      <c r="O40203" t="s">
        <v>61</v>
      </c>
      <c r="P40203" t="s">
        <v>61</v>
      </c>
      <c r="Q40203" t="s">
        <v>61</v>
      </c>
      <c r="R40203" t="s">
        <v>61</v>
      </c>
      <c r="S40203" t="s">
        <v>61</v>
      </c>
      <c r="T40203" t="s">
        <v>61</v>
      </c>
      <c r="U40203" t="s">
        <v>61</v>
      </c>
      <c r="V40203" t="s">
        <v>61</v>
      </c>
      <c r="W40203" t="s">
        <v>61</v>
      </c>
      <c r="X40203" t="s">
        <v>61</v>
      </c>
      <c r="Y40203" t="s">
        <v>61</v>
      </c>
      <c r="Z40203" t="s">
        <v>61</v>
      </c>
      <c r="AA40203" t="s">
        <v>61</v>
      </c>
      <c r="AB40203" t="s">
        <v>61</v>
      </c>
      <c r="AC40203" t="s">
        <v>61</v>
      </c>
      <c r="AD40203" t="s">
        <v>61</v>
      </c>
      <c r="AE40203" t="s">
        <v>61</v>
      </c>
      <c r="AF40203" t="s">
        <v>61</v>
      </c>
      <c r="AG40203" t="s">
        <v>61</v>
      </c>
      <c r="AH40203" t="s">
        <v>257</v>
      </c>
      <c r="AI40203" t="s">
        <v>61</v>
      </c>
      <c r="AJ40203" t="s">
        <v>61</v>
      </c>
      <c r="AN40203" t="s">
        <v>220</v>
      </c>
      <c r="AO40203" t="s">
        <v>221</v>
      </c>
      <c r="AP40203" t="s">
        <v>222</v>
      </c>
      <c r="AR40203" t="s">
        <v>253</v>
      </c>
      <c r="AS40203">
        <v>2023</v>
      </c>
      <c r="AT40203">
        <v>2020</v>
      </c>
      <c r="AU40203">
        <v>0.72199999999999898</v>
      </c>
      <c r="AV40203" t="s">
        <v>61</v>
      </c>
      <c r="AX40203" t="s">
        <v>254</v>
      </c>
      <c r="AY40203" t="s">
        <v>255</v>
      </c>
      <c r="AZ40203" t="s">
        <v>120</v>
      </c>
      <c r="BA40203" t="s">
        <v>120</v>
      </c>
      <c r="BB40203" t="s">
        <v>255</v>
      </c>
      <c r="BC40203" t="s">
        <v>255</v>
      </c>
      <c r="BD40203" t="s">
        <v>255</v>
      </c>
    </row>
    <row r="40204" spans="1:56" x14ac:dyDescent="0.3">
      <c r="A40204" t="s">
        <v>248</v>
      </c>
      <c r="B40204" t="s">
        <v>249</v>
      </c>
      <c r="C40204" t="s">
        <v>250</v>
      </c>
      <c r="D40204" t="s">
        <v>251</v>
      </c>
      <c r="E40204" t="s">
        <v>81</v>
      </c>
      <c r="F40204" t="s">
        <v>61</v>
      </c>
      <c r="G40204" t="s">
        <v>241</v>
      </c>
      <c r="H40204" t="s">
        <v>71</v>
      </c>
      <c r="I40204" t="s">
        <v>232</v>
      </c>
      <c r="J40204" t="s">
        <v>61</v>
      </c>
      <c r="K40204" t="s">
        <v>61</v>
      </c>
      <c r="L40204" t="s">
        <v>61</v>
      </c>
      <c r="M40204" t="s">
        <v>61</v>
      </c>
      <c r="N40204" t="s">
        <v>61</v>
      </c>
      <c r="O40204" t="s">
        <v>61</v>
      </c>
      <c r="P40204" t="s">
        <v>61</v>
      </c>
      <c r="Q40204" t="s">
        <v>61</v>
      </c>
      <c r="R40204" t="s">
        <v>61</v>
      </c>
      <c r="S40204" t="s">
        <v>61</v>
      </c>
      <c r="T40204" t="s">
        <v>61</v>
      </c>
      <c r="U40204" t="s">
        <v>61</v>
      </c>
      <c r="V40204" t="s">
        <v>61</v>
      </c>
      <c r="W40204" t="s">
        <v>61</v>
      </c>
      <c r="X40204" t="s">
        <v>61</v>
      </c>
      <c r="Y40204" t="s">
        <v>61</v>
      </c>
      <c r="Z40204" t="s">
        <v>61</v>
      </c>
      <c r="AA40204" t="s">
        <v>61</v>
      </c>
      <c r="AB40204" t="s">
        <v>61</v>
      </c>
      <c r="AC40204" t="s">
        <v>61</v>
      </c>
      <c r="AD40204" t="s">
        <v>61</v>
      </c>
      <c r="AE40204" t="s">
        <v>61</v>
      </c>
      <c r="AF40204" t="s">
        <v>61</v>
      </c>
      <c r="AG40204" t="s">
        <v>61</v>
      </c>
      <c r="AH40204" t="s">
        <v>258</v>
      </c>
      <c r="AI40204" t="s">
        <v>61</v>
      </c>
      <c r="AJ40204" t="s">
        <v>61</v>
      </c>
      <c r="AN40204" t="s">
        <v>220</v>
      </c>
      <c r="AO40204" t="s">
        <v>221</v>
      </c>
      <c r="AP40204" t="s">
        <v>222</v>
      </c>
      <c r="AR40204" t="s">
        <v>253</v>
      </c>
      <c r="AS40204">
        <v>2023</v>
      </c>
      <c r="AT40204">
        <v>2020</v>
      </c>
      <c r="AU40204">
        <v>2.8130000000000002</v>
      </c>
      <c r="AV40204" t="s">
        <v>61</v>
      </c>
      <c r="AX40204" t="s">
        <v>254</v>
      </c>
      <c r="AY40204" t="s">
        <v>255</v>
      </c>
      <c r="AZ40204" t="s">
        <v>120</v>
      </c>
      <c r="BA40204" t="s">
        <v>120</v>
      </c>
      <c r="BB40204" t="s">
        <v>255</v>
      </c>
      <c r="BC40204" t="s">
        <v>255</v>
      </c>
      <c r="BD40204" t="s">
        <v>255</v>
      </c>
    </row>
    <row r="40205" spans="1:56" x14ac:dyDescent="0.3">
      <c r="A40205" t="s">
        <v>248</v>
      </c>
      <c r="B40205" t="s">
        <v>249</v>
      </c>
      <c r="C40205" t="s">
        <v>250</v>
      </c>
      <c r="D40205" t="s">
        <v>251</v>
      </c>
      <c r="E40205" t="s">
        <v>81</v>
      </c>
      <c r="F40205" t="s">
        <v>61</v>
      </c>
      <c r="G40205" t="s">
        <v>242</v>
      </c>
      <c r="H40205" t="s">
        <v>71</v>
      </c>
      <c r="I40205" t="s">
        <v>232</v>
      </c>
      <c r="J40205" t="s">
        <v>61</v>
      </c>
      <c r="K40205" t="s">
        <v>61</v>
      </c>
      <c r="L40205" t="s">
        <v>61</v>
      </c>
      <c r="M40205" t="s">
        <v>61</v>
      </c>
      <c r="N40205" t="s">
        <v>61</v>
      </c>
      <c r="O40205" t="s">
        <v>61</v>
      </c>
      <c r="P40205" t="s">
        <v>61</v>
      </c>
      <c r="Q40205" t="s">
        <v>61</v>
      </c>
      <c r="R40205" t="s">
        <v>61</v>
      </c>
      <c r="S40205" t="s">
        <v>61</v>
      </c>
      <c r="T40205" t="s">
        <v>61</v>
      </c>
      <c r="U40205" t="s">
        <v>61</v>
      </c>
      <c r="V40205" t="s">
        <v>61</v>
      </c>
      <c r="W40205" t="s">
        <v>61</v>
      </c>
      <c r="X40205" t="s">
        <v>61</v>
      </c>
      <c r="Y40205" t="s">
        <v>61</v>
      </c>
      <c r="Z40205" t="s">
        <v>61</v>
      </c>
      <c r="AA40205" t="s">
        <v>61</v>
      </c>
      <c r="AB40205" t="s">
        <v>61</v>
      </c>
      <c r="AC40205" t="s">
        <v>61</v>
      </c>
      <c r="AD40205" t="s">
        <v>61</v>
      </c>
      <c r="AE40205" t="s">
        <v>61</v>
      </c>
      <c r="AF40205" t="s">
        <v>61</v>
      </c>
      <c r="AG40205" t="s">
        <v>61</v>
      </c>
      <c r="AH40205" t="s">
        <v>252</v>
      </c>
      <c r="AI40205" t="s">
        <v>61</v>
      </c>
      <c r="AJ40205" t="s">
        <v>61</v>
      </c>
      <c r="AN40205" t="s">
        <v>220</v>
      </c>
      <c r="AO40205" t="s">
        <v>221</v>
      </c>
      <c r="AP40205" t="s">
        <v>222</v>
      </c>
      <c r="AR40205" t="s">
        <v>253</v>
      </c>
      <c r="AS40205">
        <v>2023</v>
      </c>
      <c r="AT40205">
        <v>2020</v>
      </c>
      <c r="AU40205">
        <v>0.406960367976688</v>
      </c>
      <c r="AV40205" t="s">
        <v>61</v>
      </c>
      <c r="AX40205" t="s">
        <v>254</v>
      </c>
      <c r="AY40205" t="s">
        <v>255</v>
      </c>
      <c r="AZ40205" t="s">
        <v>120</v>
      </c>
      <c r="BA40205" t="s">
        <v>120</v>
      </c>
      <c r="BB40205" t="s">
        <v>255</v>
      </c>
      <c r="BC40205" t="s">
        <v>255</v>
      </c>
      <c r="BD40205" t="s">
        <v>255</v>
      </c>
    </row>
    <row r="40206" spans="1:56" x14ac:dyDescent="0.3">
      <c r="A40206" t="s">
        <v>248</v>
      </c>
      <c r="B40206" t="s">
        <v>249</v>
      </c>
      <c r="C40206" t="s">
        <v>250</v>
      </c>
      <c r="D40206" t="s">
        <v>251</v>
      </c>
      <c r="E40206" t="s">
        <v>81</v>
      </c>
      <c r="F40206" t="s">
        <v>61</v>
      </c>
      <c r="G40206" t="s">
        <v>242</v>
      </c>
      <c r="H40206" t="s">
        <v>71</v>
      </c>
      <c r="I40206" t="s">
        <v>232</v>
      </c>
      <c r="J40206" t="s">
        <v>61</v>
      </c>
      <c r="K40206" t="s">
        <v>61</v>
      </c>
      <c r="L40206" t="s">
        <v>61</v>
      </c>
      <c r="M40206" t="s">
        <v>61</v>
      </c>
      <c r="N40206" t="s">
        <v>61</v>
      </c>
      <c r="O40206" t="s">
        <v>61</v>
      </c>
      <c r="P40206" t="s">
        <v>61</v>
      </c>
      <c r="Q40206" t="s">
        <v>61</v>
      </c>
      <c r="R40206" t="s">
        <v>61</v>
      </c>
      <c r="S40206" t="s">
        <v>61</v>
      </c>
      <c r="T40206" t="s">
        <v>61</v>
      </c>
      <c r="U40206" t="s">
        <v>61</v>
      </c>
      <c r="V40206" t="s">
        <v>61</v>
      </c>
      <c r="W40206" t="s">
        <v>61</v>
      </c>
      <c r="X40206" t="s">
        <v>61</v>
      </c>
      <c r="Y40206" t="s">
        <v>61</v>
      </c>
      <c r="Z40206" t="s">
        <v>61</v>
      </c>
      <c r="AA40206" t="s">
        <v>61</v>
      </c>
      <c r="AB40206" t="s">
        <v>61</v>
      </c>
      <c r="AC40206" t="s">
        <v>61</v>
      </c>
      <c r="AD40206" t="s">
        <v>61</v>
      </c>
      <c r="AE40206" t="s">
        <v>61</v>
      </c>
      <c r="AF40206" t="s">
        <v>61</v>
      </c>
      <c r="AG40206" t="s">
        <v>61</v>
      </c>
      <c r="AH40206" t="s">
        <v>256</v>
      </c>
      <c r="AI40206" t="s">
        <v>61</v>
      </c>
      <c r="AJ40206" t="s">
        <v>61</v>
      </c>
      <c r="AN40206" t="s">
        <v>220</v>
      </c>
      <c r="AO40206" t="s">
        <v>221</v>
      </c>
      <c r="AP40206" t="s">
        <v>222</v>
      </c>
      <c r="AR40206" t="s">
        <v>253</v>
      </c>
      <c r="AS40206">
        <v>2023</v>
      </c>
      <c r="AT40206">
        <v>2020</v>
      </c>
      <c r="AU40206">
        <v>0.62680568190781005</v>
      </c>
      <c r="AV40206" t="s">
        <v>61</v>
      </c>
      <c r="AX40206" t="s">
        <v>254</v>
      </c>
      <c r="AY40206" t="s">
        <v>255</v>
      </c>
      <c r="AZ40206" t="s">
        <v>120</v>
      </c>
      <c r="BA40206" t="s">
        <v>120</v>
      </c>
      <c r="BB40206" t="s">
        <v>255</v>
      </c>
      <c r="BC40206" t="s">
        <v>255</v>
      </c>
      <c r="BD40206" t="s">
        <v>255</v>
      </c>
    </row>
    <row r="40207" spans="1:56" x14ac:dyDescent="0.3">
      <c r="A40207" t="s">
        <v>248</v>
      </c>
      <c r="B40207" t="s">
        <v>249</v>
      </c>
      <c r="C40207" t="s">
        <v>250</v>
      </c>
      <c r="D40207" t="s">
        <v>251</v>
      </c>
      <c r="E40207" t="s">
        <v>81</v>
      </c>
      <c r="F40207" t="s">
        <v>61</v>
      </c>
      <c r="G40207" t="s">
        <v>242</v>
      </c>
      <c r="H40207" t="s">
        <v>71</v>
      </c>
      <c r="I40207" t="s">
        <v>232</v>
      </c>
      <c r="J40207" t="s">
        <v>61</v>
      </c>
      <c r="K40207" t="s">
        <v>61</v>
      </c>
      <c r="L40207" t="s">
        <v>61</v>
      </c>
      <c r="M40207" t="s">
        <v>61</v>
      </c>
      <c r="N40207" t="s">
        <v>61</v>
      </c>
      <c r="O40207" t="s">
        <v>61</v>
      </c>
      <c r="P40207" t="s">
        <v>61</v>
      </c>
      <c r="Q40207" t="s">
        <v>61</v>
      </c>
      <c r="R40207" t="s">
        <v>61</v>
      </c>
      <c r="S40207" t="s">
        <v>61</v>
      </c>
      <c r="T40207" t="s">
        <v>61</v>
      </c>
      <c r="U40207" t="s">
        <v>61</v>
      </c>
      <c r="V40207" t="s">
        <v>61</v>
      </c>
      <c r="W40207" t="s">
        <v>61</v>
      </c>
      <c r="X40207" t="s">
        <v>61</v>
      </c>
      <c r="Y40207" t="s">
        <v>61</v>
      </c>
      <c r="Z40207" t="s">
        <v>61</v>
      </c>
      <c r="AA40207" t="s">
        <v>61</v>
      </c>
      <c r="AB40207" t="s">
        <v>61</v>
      </c>
      <c r="AC40207" t="s">
        <v>61</v>
      </c>
      <c r="AD40207" t="s">
        <v>61</v>
      </c>
      <c r="AE40207" t="s">
        <v>61</v>
      </c>
      <c r="AF40207" t="s">
        <v>61</v>
      </c>
      <c r="AG40207" t="s">
        <v>61</v>
      </c>
      <c r="AH40207" t="s">
        <v>257</v>
      </c>
      <c r="AI40207" t="s">
        <v>61</v>
      </c>
      <c r="AJ40207" t="s">
        <v>61</v>
      </c>
      <c r="AN40207" t="s">
        <v>220</v>
      </c>
      <c r="AO40207" t="s">
        <v>221</v>
      </c>
      <c r="AP40207" t="s">
        <v>222</v>
      </c>
      <c r="AR40207" t="s">
        <v>253</v>
      </c>
      <c r="AS40207">
        <v>2023</v>
      </c>
      <c r="AT40207">
        <v>2020</v>
      </c>
      <c r="AU40207">
        <v>0.50670619749369705</v>
      </c>
      <c r="AV40207" t="s">
        <v>61</v>
      </c>
      <c r="AX40207" t="s">
        <v>254</v>
      </c>
      <c r="AY40207" t="s">
        <v>255</v>
      </c>
      <c r="AZ40207" t="s">
        <v>120</v>
      </c>
      <c r="BA40207" t="s">
        <v>120</v>
      </c>
      <c r="BB40207" t="s">
        <v>255</v>
      </c>
      <c r="BC40207" t="s">
        <v>255</v>
      </c>
      <c r="BD40207" t="s">
        <v>255</v>
      </c>
    </row>
    <row r="40208" spans="1:56" x14ac:dyDescent="0.3">
      <c r="A40208" t="s">
        <v>248</v>
      </c>
      <c r="B40208" t="s">
        <v>249</v>
      </c>
      <c r="C40208" t="s">
        <v>250</v>
      </c>
      <c r="D40208" t="s">
        <v>251</v>
      </c>
      <c r="E40208" t="s">
        <v>81</v>
      </c>
      <c r="F40208" t="s">
        <v>61</v>
      </c>
      <c r="G40208" t="s">
        <v>242</v>
      </c>
      <c r="H40208" t="s">
        <v>71</v>
      </c>
      <c r="I40208" t="s">
        <v>232</v>
      </c>
      <c r="J40208" t="s">
        <v>61</v>
      </c>
      <c r="K40208" t="s">
        <v>61</v>
      </c>
      <c r="L40208" t="s">
        <v>61</v>
      </c>
      <c r="M40208" t="s">
        <v>61</v>
      </c>
      <c r="N40208" t="s">
        <v>61</v>
      </c>
      <c r="O40208" t="s">
        <v>61</v>
      </c>
      <c r="P40208" t="s">
        <v>61</v>
      </c>
      <c r="Q40208" t="s">
        <v>61</v>
      </c>
      <c r="R40208" t="s">
        <v>61</v>
      </c>
      <c r="S40208" t="s">
        <v>61</v>
      </c>
      <c r="T40208" t="s">
        <v>61</v>
      </c>
      <c r="U40208" t="s">
        <v>61</v>
      </c>
      <c r="V40208" t="s">
        <v>61</v>
      </c>
      <c r="W40208" t="s">
        <v>61</v>
      </c>
      <c r="X40208" t="s">
        <v>61</v>
      </c>
      <c r="Y40208" t="s">
        <v>61</v>
      </c>
      <c r="Z40208" t="s">
        <v>61</v>
      </c>
      <c r="AA40208" t="s">
        <v>61</v>
      </c>
      <c r="AB40208" t="s">
        <v>61</v>
      </c>
      <c r="AC40208" t="s">
        <v>61</v>
      </c>
      <c r="AD40208" t="s">
        <v>61</v>
      </c>
      <c r="AE40208" t="s">
        <v>61</v>
      </c>
      <c r="AF40208" t="s">
        <v>61</v>
      </c>
      <c r="AG40208" t="s">
        <v>61</v>
      </c>
      <c r="AH40208" t="s">
        <v>258</v>
      </c>
      <c r="AI40208" t="s">
        <v>61</v>
      </c>
      <c r="AJ40208" t="s">
        <v>61</v>
      </c>
      <c r="AN40208" t="s">
        <v>220</v>
      </c>
      <c r="AO40208" t="s">
        <v>221</v>
      </c>
      <c r="AP40208" t="s">
        <v>222</v>
      </c>
      <c r="AR40208" t="s">
        <v>253</v>
      </c>
      <c r="AS40208">
        <v>2023</v>
      </c>
      <c r="AT40208">
        <v>2020</v>
      </c>
      <c r="AU40208">
        <v>2.7772743908504798</v>
      </c>
      <c r="AV40208" t="s">
        <v>61</v>
      </c>
      <c r="AX40208" t="s">
        <v>254</v>
      </c>
      <c r="AY40208" t="s">
        <v>255</v>
      </c>
      <c r="AZ40208" t="s">
        <v>120</v>
      </c>
      <c r="BA40208" t="s">
        <v>120</v>
      </c>
      <c r="BB40208" t="s">
        <v>255</v>
      </c>
      <c r="BC40208" t="s">
        <v>255</v>
      </c>
      <c r="BD40208" t="s">
        <v>255</v>
      </c>
    </row>
    <row r="40209" spans="1:56" x14ac:dyDescent="0.3">
      <c r="A40209" t="s">
        <v>248</v>
      </c>
      <c r="B40209" t="s">
        <v>249</v>
      </c>
      <c r="C40209" t="s">
        <v>250</v>
      </c>
      <c r="D40209" t="s">
        <v>251</v>
      </c>
      <c r="E40209" t="s">
        <v>81</v>
      </c>
      <c r="F40209" t="s">
        <v>61</v>
      </c>
      <c r="G40209" t="s">
        <v>243</v>
      </c>
      <c r="H40209" t="s">
        <v>71</v>
      </c>
      <c r="I40209" t="s">
        <v>232</v>
      </c>
      <c r="J40209" t="s">
        <v>61</v>
      </c>
      <c r="K40209" t="s">
        <v>61</v>
      </c>
      <c r="L40209" t="s">
        <v>61</v>
      </c>
      <c r="M40209" t="s">
        <v>61</v>
      </c>
      <c r="N40209" t="s">
        <v>61</v>
      </c>
      <c r="O40209" t="s">
        <v>61</v>
      </c>
      <c r="P40209" t="s">
        <v>61</v>
      </c>
      <c r="Q40209" t="s">
        <v>61</v>
      </c>
      <c r="R40209" t="s">
        <v>61</v>
      </c>
      <c r="S40209" t="s">
        <v>61</v>
      </c>
      <c r="T40209" t="s">
        <v>61</v>
      </c>
      <c r="U40209" t="s">
        <v>61</v>
      </c>
      <c r="V40209" t="s">
        <v>61</v>
      </c>
      <c r="W40209" t="s">
        <v>61</v>
      </c>
      <c r="X40209" t="s">
        <v>61</v>
      </c>
      <c r="Y40209" t="s">
        <v>61</v>
      </c>
      <c r="Z40209" t="s">
        <v>61</v>
      </c>
      <c r="AA40209" t="s">
        <v>61</v>
      </c>
      <c r="AB40209" t="s">
        <v>61</v>
      </c>
      <c r="AC40209" t="s">
        <v>61</v>
      </c>
      <c r="AD40209" t="s">
        <v>61</v>
      </c>
      <c r="AE40209" t="s">
        <v>61</v>
      </c>
      <c r="AF40209" t="s">
        <v>61</v>
      </c>
      <c r="AG40209" t="s">
        <v>61</v>
      </c>
      <c r="AH40209" t="s">
        <v>252</v>
      </c>
      <c r="AI40209" t="s">
        <v>61</v>
      </c>
      <c r="AJ40209" t="s">
        <v>61</v>
      </c>
      <c r="AN40209" t="s">
        <v>220</v>
      </c>
      <c r="AO40209" t="s">
        <v>221</v>
      </c>
      <c r="AP40209" t="s">
        <v>222</v>
      </c>
      <c r="AR40209" t="s">
        <v>253</v>
      </c>
      <c r="AS40209">
        <v>2023</v>
      </c>
      <c r="AT40209">
        <v>2020</v>
      </c>
      <c r="AU40209">
        <v>0.29958746576144701</v>
      </c>
      <c r="AV40209" t="s">
        <v>61</v>
      </c>
      <c r="AX40209" t="s">
        <v>254</v>
      </c>
      <c r="AY40209" t="s">
        <v>255</v>
      </c>
      <c r="AZ40209" t="s">
        <v>120</v>
      </c>
      <c r="BA40209" t="s">
        <v>120</v>
      </c>
      <c r="BB40209" t="s">
        <v>255</v>
      </c>
      <c r="BC40209" t="s">
        <v>255</v>
      </c>
      <c r="BD40209" t="s">
        <v>255</v>
      </c>
    </row>
    <row r="40210" spans="1:56" x14ac:dyDescent="0.3">
      <c r="A40210" t="s">
        <v>248</v>
      </c>
      <c r="B40210" t="s">
        <v>249</v>
      </c>
      <c r="C40210" t="s">
        <v>250</v>
      </c>
      <c r="D40210" t="s">
        <v>251</v>
      </c>
      <c r="E40210" t="s">
        <v>81</v>
      </c>
      <c r="F40210" t="s">
        <v>61</v>
      </c>
      <c r="G40210" t="s">
        <v>243</v>
      </c>
      <c r="H40210" t="s">
        <v>71</v>
      </c>
      <c r="I40210" t="s">
        <v>232</v>
      </c>
      <c r="J40210" t="s">
        <v>61</v>
      </c>
      <c r="K40210" t="s">
        <v>61</v>
      </c>
      <c r="L40210" t="s">
        <v>61</v>
      </c>
      <c r="M40210" t="s">
        <v>61</v>
      </c>
      <c r="N40210" t="s">
        <v>61</v>
      </c>
      <c r="O40210" t="s">
        <v>61</v>
      </c>
      <c r="P40210" t="s">
        <v>61</v>
      </c>
      <c r="Q40210" t="s">
        <v>61</v>
      </c>
      <c r="R40210" t="s">
        <v>61</v>
      </c>
      <c r="S40210" t="s">
        <v>61</v>
      </c>
      <c r="T40210" t="s">
        <v>61</v>
      </c>
      <c r="U40210" t="s">
        <v>61</v>
      </c>
      <c r="V40210" t="s">
        <v>61</v>
      </c>
      <c r="W40210" t="s">
        <v>61</v>
      </c>
      <c r="X40210" t="s">
        <v>61</v>
      </c>
      <c r="Y40210" t="s">
        <v>61</v>
      </c>
      <c r="Z40210" t="s">
        <v>61</v>
      </c>
      <c r="AA40210" t="s">
        <v>61</v>
      </c>
      <c r="AB40210" t="s">
        <v>61</v>
      </c>
      <c r="AC40210" t="s">
        <v>61</v>
      </c>
      <c r="AD40210" t="s">
        <v>61</v>
      </c>
      <c r="AE40210" t="s">
        <v>61</v>
      </c>
      <c r="AF40210" t="s">
        <v>61</v>
      </c>
      <c r="AG40210" t="s">
        <v>61</v>
      </c>
      <c r="AH40210" t="s">
        <v>256</v>
      </c>
      <c r="AI40210" t="s">
        <v>61</v>
      </c>
      <c r="AJ40210" t="s">
        <v>61</v>
      </c>
      <c r="AN40210" t="s">
        <v>220</v>
      </c>
      <c r="AO40210" t="s">
        <v>221</v>
      </c>
      <c r="AP40210" t="s">
        <v>222</v>
      </c>
      <c r="AR40210" t="s">
        <v>253</v>
      </c>
      <c r="AS40210">
        <v>2023</v>
      </c>
      <c r="AT40210">
        <v>2020</v>
      </c>
      <c r="AU40210">
        <v>0.38018280944079802</v>
      </c>
      <c r="AV40210" t="s">
        <v>61</v>
      </c>
      <c r="AX40210" t="s">
        <v>254</v>
      </c>
      <c r="AY40210" t="s">
        <v>255</v>
      </c>
      <c r="AZ40210" t="s">
        <v>120</v>
      </c>
      <c r="BA40210" t="s">
        <v>120</v>
      </c>
      <c r="BB40210" t="s">
        <v>255</v>
      </c>
      <c r="BC40210" t="s">
        <v>255</v>
      </c>
      <c r="BD40210" t="s">
        <v>255</v>
      </c>
    </row>
    <row r="40211" spans="1:56" x14ac:dyDescent="0.3">
      <c r="A40211" t="s">
        <v>248</v>
      </c>
      <c r="B40211" t="s">
        <v>249</v>
      </c>
      <c r="C40211" t="s">
        <v>250</v>
      </c>
      <c r="D40211" t="s">
        <v>251</v>
      </c>
      <c r="E40211" t="s">
        <v>81</v>
      </c>
      <c r="F40211" t="s">
        <v>61</v>
      </c>
      <c r="G40211" t="s">
        <v>243</v>
      </c>
      <c r="H40211" t="s">
        <v>71</v>
      </c>
      <c r="I40211" t="s">
        <v>232</v>
      </c>
      <c r="J40211" t="s">
        <v>61</v>
      </c>
      <c r="K40211" t="s">
        <v>61</v>
      </c>
      <c r="L40211" t="s">
        <v>61</v>
      </c>
      <c r="M40211" t="s">
        <v>61</v>
      </c>
      <c r="N40211" t="s">
        <v>61</v>
      </c>
      <c r="O40211" t="s">
        <v>61</v>
      </c>
      <c r="P40211" t="s">
        <v>61</v>
      </c>
      <c r="Q40211" t="s">
        <v>61</v>
      </c>
      <c r="R40211" t="s">
        <v>61</v>
      </c>
      <c r="S40211" t="s">
        <v>61</v>
      </c>
      <c r="T40211" t="s">
        <v>61</v>
      </c>
      <c r="U40211" t="s">
        <v>61</v>
      </c>
      <c r="V40211" t="s">
        <v>61</v>
      </c>
      <c r="W40211" t="s">
        <v>61</v>
      </c>
      <c r="X40211" t="s">
        <v>61</v>
      </c>
      <c r="Y40211" t="s">
        <v>61</v>
      </c>
      <c r="Z40211" t="s">
        <v>61</v>
      </c>
      <c r="AA40211" t="s">
        <v>61</v>
      </c>
      <c r="AB40211" t="s">
        <v>61</v>
      </c>
      <c r="AC40211" t="s">
        <v>61</v>
      </c>
      <c r="AD40211" t="s">
        <v>61</v>
      </c>
      <c r="AE40211" t="s">
        <v>61</v>
      </c>
      <c r="AF40211" t="s">
        <v>61</v>
      </c>
      <c r="AG40211" t="s">
        <v>61</v>
      </c>
      <c r="AH40211" t="s">
        <v>257</v>
      </c>
      <c r="AI40211" t="s">
        <v>61</v>
      </c>
      <c r="AJ40211" t="s">
        <v>61</v>
      </c>
      <c r="AN40211" t="s">
        <v>220</v>
      </c>
      <c r="AO40211" t="s">
        <v>221</v>
      </c>
      <c r="AP40211" t="s">
        <v>222</v>
      </c>
      <c r="AR40211" t="s">
        <v>253</v>
      </c>
      <c r="AS40211">
        <v>2023</v>
      </c>
      <c r="AT40211">
        <v>2020</v>
      </c>
      <c r="AU40211">
        <v>0.30831638189469701</v>
      </c>
      <c r="AV40211" t="s">
        <v>61</v>
      </c>
      <c r="AX40211" t="s">
        <v>254</v>
      </c>
      <c r="AY40211" t="s">
        <v>255</v>
      </c>
      <c r="AZ40211" t="s">
        <v>120</v>
      </c>
      <c r="BA40211" t="s">
        <v>120</v>
      </c>
      <c r="BB40211" t="s">
        <v>255</v>
      </c>
      <c r="BC40211" t="s">
        <v>255</v>
      </c>
      <c r="BD40211" t="s">
        <v>255</v>
      </c>
    </row>
    <row r="40212" spans="1:56" x14ac:dyDescent="0.3">
      <c r="A40212" t="s">
        <v>248</v>
      </c>
      <c r="B40212" t="s">
        <v>249</v>
      </c>
      <c r="C40212" t="s">
        <v>250</v>
      </c>
      <c r="D40212" t="s">
        <v>251</v>
      </c>
      <c r="E40212" t="s">
        <v>81</v>
      </c>
      <c r="F40212" t="s">
        <v>61</v>
      </c>
      <c r="G40212" t="s">
        <v>243</v>
      </c>
      <c r="H40212" t="s">
        <v>71</v>
      </c>
      <c r="I40212" t="s">
        <v>232</v>
      </c>
      <c r="J40212" t="s">
        <v>61</v>
      </c>
      <c r="K40212" t="s">
        <v>61</v>
      </c>
      <c r="L40212" t="s">
        <v>61</v>
      </c>
      <c r="M40212" t="s">
        <v>61</v>
      </c>
      <c r="N40212" t="s">
        <v>61</v>
      </c>
      <c r="O40212" t="s">
        <v>61</v>
      </c>
      <c r="P40212" t="s">
        <v>61</v>
      </c>
      <c r="Q40212" t="s">
        <v>61</v>
      </c>
      <c r="R40212" t="s">
        <v>61</v>
      </c>
      <c r="S40212" t="s">
        <v>61</v>
      </c>
      <c r="T40212" t="s">
        <v>61</v>
      </c>
      <c r="U40212" t="s">
        <v>61</v>
      </c>
      <c r="V40212" t="s">
        <v>61</v>
      </c>
      <c r="W40212" t="s">
        <v>61</v>
      </c>
      <c r="X40212" t="s">
        <v>61</v>
      </c>
      <c r="Y40212" t="s">
        <v>61</v>
      </c>
      <c r="Z40212" t="s">
        <v>61</v>
      </c>
      <c r="AA40212" t="s">
        <v>61</v>
      </c>
      <c r="AB40212" t="s">
        <v>61</v>
      </c>
      <c r="AC40212" t="s">
        <v>61</v>
      </c>
      <c r="AD40212" t="s">
        <v>61</v>
      </c>
      <c r="AE40212" t="s">
        <v>61</v>
      </c>
      <c r="AF40212" t="s">
        <v>61</v>
      </c>
      <c r="AG40212" t="s">
        <v>61</v>
      </c>
      <c r="AH40212" t="s">
        <v>258</v>
      </c>
      <c r="AI40212" t="s">
        <v>61</v>
      </c>
      <c r="AJ40212" t="s">
        <v>61</v>
      </c>
      <c r="AN40212" t="s">
        <v>220</v>
      </c>
      <c r="AO40212" t="s">
        <v>221</v>
      </c>
      <c r="AP40212" t="s">
        <v>222</v>
      </c>
      <c r="AR40212" t="s">
        <v>253</v>
      </c>
      <c r="AS40212">
        <v>2023</v>
      </c>
      <c r="AT40212">
        <v>2020</v>
      </c>
      <c r="AU40212">
        <v>1.7333127950862099</v>
      </c>
      <c r="AV40212" t="s">
        <v>61</v>
      </c>
      <c r="AX40212" t="s">
        <v>254</v>
      </c>
      <c r="AY40212" t="s">
        <v>255</v>
      </c>
      <c r="AZ40212" t="s">
        <v>120</v>
      </c>
      <c r="BA40212" t="s">
        <v>120</v>
      </c>
      <c r="BB40212" t="s">
        <v>255</v>
      </c>
      <c r="BC40212" t="s">
        <v>255</v>
      </c>
      <c r="BD40212" t="s">
        <v>255</v>
      </c>
    </row>
    <row r="40213" spans="1:56" x14ac:dyDescent="0.3">
      <c r="A40213" t="s">
        <v>248</v>
      </c>
      <c r="B40213" t="s">
        <v>249</v>
      </c>
      <c r="C40213" t="s">
        <v>250</v>
      </c>
      <c r="D40213" t="s">
        <v>251</v>
      </c>
      <c r="E40213" t="s">
        <v>82</v>
      </c>
      <c r="F40213" t="s">
        <v>61</v>
      </c>
      <c r="G40213" t="s">
        <v>217</v>
      </c>
      <c r="H40213" t="s">
        <v>71</v>
      </c>
      <c r="I40213" t="s">
        <v>232</v>
      </c>
      <c r="J40213" t="s">
        <v>61</v>
      </c>
      <c r="K40213" t="s">
        <v>61</v>
      </c>
      <c r="L40213" t="s">
        <v>61</v>
      </c>
      <c r="M40213" t="s">
        <v>61</v>
      </c>
      <c r="N40213" t="s">
        <v>61</v>
      </c>
      <c r="O40213" t="s">
        <v>61</v>
      </c>
      <c r="P40213" t="s">
        <v>61</v>
      </c>
      <c r="Q40213" t="s">
        <v>61</v>
      </c>
      <c r="R40213" t="s">
        <v>61</v>
      </c>
      <c r="S40213" t="s">
        <v>61</v>
      </c>
      <c r="T40213" t="s">
        <v>61</v>
      </c>
      <c r="U40213" t="s">
        <v>61</v>
      </c>
      <c r="V40213" t="s">
        <v>61</v>
      </c>
      <c r="W40213" t="s">
        <v>61</v>
      </c>
      <c r="X40213" t="s">
        <v>61</v>
      </c>
      <c r="Y40213" t="s">
        <v>61</v>
      </c>
      <c r="Z40213" t="s">
        <v>61</v>
      </c>
      <c r="AA40213" t="s">
        <v>61</v>
      </c>
      <c r="AB40213" t="s">
        <v>61</v>
      </c>
      <c r="AC40213" t="s">
        <v>61</v>
      </c>
      <c r="AD40213" t="s">
        <v>61</v>
      </c>
      <c r="AE40213" t="s">
        <v>61</v>
      </c>
      <c r="AF40213" t="s">
        <v>61</v>
      </c>
      <c r="AG40213" t="s">
        <v>61</v>
      </c>
      <c r="AH40213" t="s">
        <v>252</v>
      </c>
      <c r="AI40213" t="s">
        <v>61</v>
      </c>
      <c r="AJ40213" t="s">
        <v>61</v>
      </c>
      <c r="AN40213" t="s">
        <v>220</v>
      </c>
      <c r="AO40213" t="s">
        <v>221</v>
      </c>
      <c r="AP40213" t="s">
        <v>222</v>
      </c>
      <c r="AR40213" t="s">
        <v>253</v>
      </c>
      <c r="AS40213">
        <v>2023</v>
      </c>
      <c r="AT40213">
        <v>2020</v>
      </c>
      <c r="AU40213">
        <v>0.95</v>
      </c>
      <c r="AV40213" t="s">
        <v>61</v>
      </c>
      <c r="AX40213" t="s">
        <v>254</v>
      </c>
      <c r="AY40213" t="s">
        <v>255</v>
      </c>
      <c r="AZ40213" t="s">
        <v>120</v>
      </c>
      <c r="BA40213" t="s">
        <v>120</v>
      </c>
      <c r="BB40213" t="s">
        <v>255</v>
      </c>
      <c r="BC40213" t="s">
        <v>255</v>
      </c>
      <c r="BD40213" t="s">
        <v>255</v>
      </c>
    </row>
    <row r="40214" spans="1:56" x14ac:dyDescent="0.3">
      <c r="A40214" t="s">
        <v>248</v>
      </c>
      <c r="B40214" t="s">
        <v>249</v>
      </c>
      <c r="C40214" t="s">
        <v>250</v>
      </c>
      <c r="D40214" t="s">
        <v>251</v>
      </c>
      <c r="E40214" t="s">
        <v>82</v>
      </c>
      <c r="F40214" t="s">
        <v>61</v>
      </c>
      <c r="G40214" t="s">
        <v>217</v>
      </c>
      <c r="H40214" t="s">
        <v>71</v>
      </c>
      <c r="I40214" t="s">
        <v>232</v>
      </c>
      <c r="J40214" t="s">
        <v>61</v>
      </c>
      <c r="K40214" t="s">
        <v>61</v>
      </c>
      <c r="L40214" t="s">
        <v>61</v>
      </c>
      <c r="M40214" t="s">
        <v>61</v>
      </c>
      <c r="N40214" t="s">
        <v>61</v>
      </c>
      <c r="O40214" t="s">
        <v>61</v>
      </c>
      <c r="P40214" t="s">
        <v>61</v>
      </c>
      <c r="Q40214" t="s">
        <v>61</v>
      </c>
      <c r="R40214" t="s">
        <v>61</v>
      </c>
      <c r="S40214" t="s">
        <v>61</v>
      </c>
      <c r="T40214" t="s">
        <v>61</v>
      </c>
      <c r="U40214" t="s">
        <v>61</v>
      </c>
      <c r="V40214" t="s">
        <v>61</v>
      </c>
      <c r="W40214" t="s">
        <v>61</v>
      </c>
      <c r="X40214" t="s">
        <v>61</v>
      </c>
      <c r="Y40214" t="s">
        <v>61</v>
      </c>
      <c r="Z40214" t="s">
        <v>61</v>
      </c>
      <c r="AA40214" t="s">
        <v>61</v>
      </c>
      <c r="AB40214" t="s">
        <v>61</v>
      </c>
      <c r="AC40214" t="s">
        <v>61</v>
      </c>
      <c r="AD40214" t="s">
        <v>61</v>
      </c>
      <c r="AE40214" t="s">
        <v>61</v>
      </c>
      <c r="AF40214" t="s">
        <v>61</v>
      </c>
      <c r="AG40214" t="s">
        <v>61</v>
      </c>
      <c r="AH40214" t="s">
        <v>256</v>
      </c>
      <c r="AI40214" t="s">
        <v>61</v>
      </c>
      <c r="AJ40214" t="s">
        <v>61</v>
      </c>
      <c r="AN40214" t="s">
        <v>220</v>
      </c>
      <c r="AO40214" t="s">
        <v>221</v>
      </c>
      <c r="AP40214" t="s">
        <v>222</v>
      </c>
      <c r="AR40214" t="s">
        <v>253</v>
      </c>
      <c r="AS40214">
        <v>2023</v>
      </c>
      <c r="AT40214">
        <v>2020</v>
      </c>
      <c r="AU40214">
        <v>1.3678264707996299</v>
      </c>
      <c r="AV40214" t="s">
        <v>61</v>
      </c>
      <c r="AX40214" t="s">
        <v>254</v>
      </c>
      <c r="AY40214" t="s">
        <v>255</v>
      </c>
      <c r="AZ40214" t="s">
        <v>120</v>
      </c>
      <c r="BA40214" t="s">
        <v>120</v>
      </c>
      <c r="BB40214" t="s">
        <v>255</v>
      </c>
      <c r="BC40214" t="s">
        <v>255</v>
      </c>
      <c r="BD40214" t="s">
        <v>255</v>
      </c>
    </row>
    <row r="40215" spans="1:56" x14ac:dyDescent="0.3">
      <c r="A40215" t="s">
        <v>248</v>
      </c>
      <c r="B40215" t="s">
        <v>249</v>
      </c>
      <c r="C40215" t="s">
        <v>250</v>
      </c>
      <c r="D40215" t="s">
        <v>251</v>
      </c>
      <c r="E40215" t="s">
        <v>82</v>
      </c>
      <c r="F40215" t="s">
        <v>61</v>
      </c>
      <c r="G40215" t="s">
        <v>217</v>
      </c>
      <c r="H40215" t="s">
        <v>71</v>
      </c>
      <c r="I40215" t="s">
        <v>232</v>
      </c>
      <c r="J40215" t="s">
        <v>61</v>
      </c>
      <c r="K40215" t="s">
        <v>61</v>
      </c>
      <c r="L40215" t="s">
        <v>61</v>
      </c>
      <c r="M40215" t="s">
        <v>61</v>
      </c>
      <c r="N40215" t="s">
        <v>61</v>
      </c>
      <c r="O40215" t="s">
        <v>61</v>
      </c>
      <c r="P40215" t="s">
        <v>61</v>
      </c>
      <c r="Q40215" t="s">
        <v>61</v>
      </c>
      <c r="R40215" t="s">
        <v>61</v>
      </c>
      <c r="S40215" t="s">
        <v>61</v>
      </c>
      <c r="T40215" t="s">
        <v>61</v>
      </c>
      <c r="U40215" t="s">
        <v>61</v>
      </c>
      <c r="V40215" t="s">
        <v>61</v>
      </c>
      <c r="W40215" t="s">
        <v>61</v>
      </c>
      <c r="X40215" t="s">
        <v>61</v>
      </c>
      <c r="Y40215" t="s">
        <v>61</v>
      </c>
      <c r="Z40215" t="s">
        <v>61</v>
      </c>
      <c r="AA40215" t="s">
        <v>61</v>
      </c>
      <c r="AB40215" t="s">
        <v>61</v>
      </c>
      <c r="AC40215" t="s">
        <v>61</v>
      </c>
      <c r="AD40215" t="s">
        <v>61</v>
      </c>
      <c r="AE40215" t="s">
        <v>61</v>
      </c>
      <c r="AF40215" t="s">
        <v>61</v>
      </c>
      <c r="AG40215" t="s">
        <v>61</v>
      </c>
      <c r="AH40215" t="s">
        <v>257</v>
      </c>
      <c r="AI40215" t="s">
        <v>61</v>
      </c>
      <c r="AJ40215" t="s">
        <v>61</v>
      </c>
      <c r="AN40215" t="s">
        <v>220</v>
      </c>
      <c r="AO40215" t="s">
        <v>221</v>
      </c>
      <c r="AP40215" t="s">
        <v>222</v>
      </c>
      <c r="AR40215" t="s">
        <v>253</v>
      </c>
      <c r="AS40215">
        <v>2023</v>
      </c>
      <c r="AT40215">
        <v>2020</v>
      </c>
      <c r="AU40215">
        <v>1.0396847430462099</v>
      </c>
      <c r="AV40215" t="s">
        <v>61</v>
      </c>
      <c r="AX40215" t="s">
        <v>254</v>
      </c>
      <c r="AY40215" t="s">
        <v>255</v>
      </c>
      <c r="AZ40215" t="s">
        <v>120</v>
      </c>
      <c r="BA40215" t="s">
        <v>120</v>
      </c>
      <c r="BB40215" t="s">
        <v>255</v>
      </c>
      <c r="BC40215" t="s">
        <v>255</v>
      </c>
      <c r="BD40215" t="s">
        <v>255</v>
      </c>
    </row>
    <row r="40216" spans="1:56" x14ac:dyDescent="0.3">
      <c r="A40216" t="s">
        <v>248</v>
      </c>
      <c r="B40216" t="s">
        <v>249</v>
      </c>
      <c r="C40216" t="s">
        <v>250</v>
      </c>
      <c r="D40216" t="s">
        <v>251</v>
      </c>
      <c r="E40216" t="s">
        <v>82</v>
      </c>
      <c r="F40216" t="s">
        <v>61</v>
      </c>
      <c r="G40216" t="s">
        <v>217</v>
      </c>
      <c r="H40216" t="s">
        <v>71</v>
      </c>
      <c r="I40216" t="s">
        <v>232</v>
      </c>
      <c r="J40216" t="s">
        <v>61</v>
      </c>
      <c r="K40216" t="s">
        <v>61</v>
      </c>
      <c r="L40216" t="s">
        <v>61</v>
      </c>
      <c r="M40216" t="s">
        <v>61</v>
      </c>
      <c r="N40216" t="s">
        <v>61</v>
      </c>
      <c r="O40216" t="s">
        <v>61</v>
      </c>
      <c r="P40216" t="s">
        <v>61</v>
      </c>
      <c r="Q40216" t="s">
        <v>61</v>
      </c>
      <c r="R40216" t="s">
        <v>61</v>
      </c>
      <c r="S40216" t="s">
        <v>61</v>
      </c>
      <c r="T40216" t="s">
        <v>61</v>
      </c>
      <c r="U40216" t="s">
        <v>61</v>
      </c>
      <c r="V40216" t="s">
        <v>61</v>
      </c>
      <c r="W40216" t="s">
        <v>61</v>
      </c>
      <c r="X40216" t="s">
        <v>61</v>
      </c>
      <c r="Y40216" t="s">
        <v>61</v>
      </c>
      <c r="Z40216" t="s">
        <v>61</v>
      </c>
      <c r="AA40216" t="s">
        <v>61</v>
      </c>
      <c r="AB40216" t="s">
        <v>61</v>
      </c>
      <c r="AC40216" t="s">
        <v>61</v>
      </c>
      <c r="AD40216" t="s">
        <v>61</v>
      </c>
      <c r="AE40216" t="s">
        <v>61</v>
      </c>
      <c r="AF40216" t="s">
        <v>61</v>
      </c>
      <c r="AG40216" t="s">
        <v>61</v>
      </c>
      <c r="AH40216" t="s">
        <v>258</v>
      </c>
      <c r="AI40216" t="s">
        <v>61</v>
      </c>
      <c r="AJ40216" t="s">
        <v>61</v>
      </c>
      <c r="AN40216" t="s">
        <v>220</v>
      </c>
      <c r="AO40216" t="s">
        <v>221</v>
      </c>
      <c r="AP40216" t="s">
        <v>222</v>
      </c>
      <c r="AR40216" t="s">
        <v>253</v>
      </c>
      <c r="AS40216">
        <v>2023</v>
      </c>
      <c r="AT40216">
        <v>2020</v>
      </c>
      <c r="AU40216">
        <v>2.6692052096149799</v>
      </c>
      <c r="AV40216" t="s">
        <v>61</v>
      </c>
      <c r="AX40216" t="s">
        <v>254</v>
      </c>
      <c r="AY40216" t="s">
        <v>255</v>
      </c>
      <c r="AZ40216" t="s">
        <v>120</v>
      </c>
      <c r="BA40216" t="s">
        <v>120</v>
      </c>
      <c r="BB40216" t="s">
        <v>255</v>
      </c>
      <c r="BC40216" t="s">
        <v>255</v>
      </c>
      <c r="BD40216" t="s">
        <v>255</v>
      </c>
    </row>
    <row r="40217" spans="1:56" x14ac:dyDescent="0.3">
      <c r="A40217" t="s">
        <v>248</v>
      </c>
      <c r="B40217" t="s">
        <v>249</v>
      </c>
      <c r="C40217" t="s">
        <v>250</v>
      </c>
      <c r="D40217" t="s">
        <v>251</v>
      </c>
      <c r="E40217" t="s">
        <v>82</v>
      </c>
      <c r="F40217" t="s">
        <v>61</v>
      </c>
      <c r="G40217" t="s">
        <v>238</v>
      </c>
      <c r="H40217" t="s">
        <v>71</v>
      </c>
      <c r="I40217" t="s">
        <v>232</v>
      </c>
      <c r="J40217" t="s">
        <v>61</v>
      </c>
      <c r="K40217" t="s">
        <v>61</v>
      </c>
      <c r="L40217" t="s">
        <v>61</v>
      </c>
      <c r="M40217" t="s">
        <v>61</v>
      </c>
      <c r="N40217" t="s">
        <v>61</v>
      </c>
      <c r="O40217" t="s">
        <v>61</v>
      </c>
      <c r="P40217" t="s">
        <v>61</v>
      </c>
      <c r="Q40217" t="s">
        <v>61</v>
      </c>
      <c r="R40217" t="s">
        <v>61</v>
      </c>
      <c r="S40217" t="s">
        <v>61</v>
      </c>
      <c r="T40217" t="s">
        <v>61</v>
      </c>
      <c r="U40217" t="s">
        <v>61</v>
      </c>
      <c r="V40217" t="s">
        <v>61</v>
      </c>
      <c r="W40217" t="s">
        <v>61</v>
      </c>
      <c r="X40217" t="s">
        <v>61</v>
      </c>
      <c r="Y40217" t="s">
        <v>61</v>
      </c>
      <c r="Z40217" t="s">
        <v>61</v>
      </c>
      <c r="AA40217" t="s">
        <v>61</v>
      </c>
      <c r="AB40217" t="s">
        <v>61</v>
      </c>
      <c r="AC40217" t="s">
        <v>61</v>
      </c>
      <c r="AD40217" t="s">
        <v>61</v>
      </c>
      <c r="AE40217" t="s">
        <v>61</v>
      </c>
      <c r="AF40217" t="s">
        <v>61</v>
      </c>
      <c r="AG40217" t="s">
        <v>61</v>
      </c>
      <c r="AH40217" t="s">
        <v>252</v>
      </c>
      <c r="AI40217" t="s">
        <v>61</v>
      </c>
      <c r="AJ40217" t="s">
        <v>61</v>
      </c>
      <c r="AN40217" t="s">
        <v>220</v>
      </c>
      <c r="AO40217" t="s">
        <v>221</v>
      </c>
      <c r="AP40217" t="s">
        <v>222</v>
      </c>
      <c r="AR40217" t="s">
        <v>253</v>
      </c>
      <c r="AS40217">
        <v>2023</v>
      </c>
      <c r="AT40217">
        <v>2020</v>
      </c>
      <c r="AU40217">
        <v>0.94812661989406199</v>
      </c>
      <c r="AV40217" t="s">
        <v>61</v>
      </c>
      <c r="AX40217" t="s">
        <v>254</v>
      </c>
      <c r="AY40217" t="s">
        <v>255</v>
      </c>
      <c r="AZ40217" t="s">
        <v>120</v>
      </c>
      <c r="BA40217" t="s">
        <v>120</v>
      </c>
      <c r="BB40217" t="s">
        <v>255</v>
      </c>
      <c r="BC40217" t="s">
        <v>255</v>
      </c>
      <c r="BD40217" t="s">
        <v>255</v>
      </c>
    </row>
    <row r="40218" spans="1:56" x14ac:dyDescent="0.3">
      <c r="A40218" t="s">
        <v>248</v>
      </c>
      <c r="B40218" t="s">
        <v>249</v>
      </c>
      <c r="C40218" t="s">
        <v>250</v>
      </c>
      <c r="D40218" t="s">
        <v>251</v>
      </c>
      <c r="E40218" t="s">
        <v>82</v>
      </c>
      <c r="F40218" t="s">
        <v>61</v>
      </c>
      <c r="G40218" t="s">
        <v>238</v>
      </c>
      <c r="H40218" t="s">
        <v>71</v>
      </c>
      <c r="I40218" t="s">
        <v>232</v>
      </c>
      <c r="J40218" t="s">
        <v>61</v>
      </c>
      <c r="K40218" t="s">
        <v>61</v>
      </c>
      <c r="L40218" t="s">
        <v>61</v>
      </c>
      <c r="M40218" t="s">
        <v>61</v>
      </c>
      <c r="N40218" t="s">
        <v>61</v>
      </c>
      <c r="O40218" t="s">
        <v>61</v>
      </c>
      <c r="P40218" t="s">
        <v>61</v>
      </c>
      <c r="Q40218" t="s">
        <v>61</v>
      </c>
      <c r="R40218" t="s">
        <v>61</v>
      </c>
      <c r="S40218" t="s">
        <v>61</v>
      </c>
      <c r="T40218" t="s">
        <v>61</v>
      </c>
      <c r="U40218" t="s">
        <v>61</v>
      </c>
      <c r="V40218" t="s">
        <v>61</v>
      </c>
      <c r="W40218" t="s">
        <v>61</v>
      </c>
      <c r="X40218" t="s">
        <v>61</v>
      </c>
      <c r="Y40218" t="s">
        <v>61</v>
      </c>
      <c r="Z40218" t="s">
        <v>61</v>
      </c>
      <c r="AA40218" t="s">
        <v>61</v>
      </c>
      <c r="AB40218" t="s">
        <v>61</v>
      </c>
      <c r="AC40218" t="s">
        <v>61</v>
      </c>
      <c r="AD40218" t="s">
        <v>61</v>
      </c>
      <c r="AE40218" t="s">
        <v>61</v>
      </c>
      <c r="AF40218" t="s">
        <v>61</v>
      </c>
      <c r="AG40218" t="s">
        <v>61</v>
      </c>
      <c r="AH40218" t="s">
        <v>256</v>
      </c>
      <c r="AI40218" t="s">
        <v>61</v>
      </c>
      <c r="AJ40218" t="s">
        <v>61</v>
      </c>
      <c r="AN40218" t="s">
        <v>220</v>
      </c>
      <c r="AO40218" t="s">
        <v>221</v>
      </c>
      <c r="AP40218" t="s">
        <v>222</v>
      </c>
      <c r="AR40218" t="s">
        <v>253</v>
      </c>
      <c r="AS40218">
        <v>2023</v>
      </c>
      <c r="AT40218">
        <v>2020</v>
      </c>
      <c r="AU40218">
        <v>1.3653398758661</v>
      </c>
      <c r="AV40218" t="s">
        <v>61</v>
      </c>
      <c r="AX40218" t="s">
        <v>254</v>
      </c>
      <c r="AY40218" t="s">
        <v>255</v>
      </c>
      <c r="AZ40218" t="s">
        <v>120</v>
      </c>
      <c r="BA40218" t="s">
        <v>120</v>
      </c>
      <c r="BB40218" t="s">
        <v>255</v>
      </c>
      <c r="BC40218" t="s">
        <v>255</v>
      </c>
      <c r="BD40218" t="s">
        <v>255</v>
      </c>
    </row>
    <row r="40219" spans="1:56" x14ac:dyDescent="0.3">
      <c r="A40219" t="s">
        <v>248</v>
      </c>
      <c r="B40219" t="s">
        <v>249</v>
      </c>
      <c r="C40219" t="s">
        <v>250</v>
      </c>
      <c r="D40219" t="s">
        <v>251</v>
      </c>
      <c r="E40219" t="s">
        <v>82</v>
      </c>
      <c r="F40219" t="s">
        <v>61</v>
      </c>
      <c r="G40219" t="s">
        <v>238</v>
      </c>
      <c r="H40219" t="s">
        <v>71</v>
      </c>
      <c r="I40219" t="s">
        <v>232</v>
      </c>
      <c r="J40219" t="s">
        <v>61</v>
      </c>
      <c r="K40219" t="s">
        <v>61</v>
      </c>
      <c r="L40219" t="s">
        <v>61</v>
      </c>
      <c r="M40219" t="s">
        <v>61</v>
      </c>
      <c r="N40219" t="s">
        <v>61</v>
      </c>
      <c r="O40219" t="s">
        <v>61</v>
      </c>
      <c r="P40219" t="s">
        <v>61</v>
      </c>
      <c r="Q40219" t="s">
        <v>61</v>
      </c>
      <c r="R40219" t="s">
        <v>61</v>
      </c>
      <c r="S40219" t="s">
        <v>61</v>
      </c>
      <c r="T40219" t="s">
        <v>61</v>
      </c>
      <c r="U40219" t="s">
        <v>61</v>
      </c>
      <c r="V40219" t="s">
        <v>61</v>
      </c>
      <c r="W40219" t="s">
        <v>61</v>
      </c>
      <c r="X40219" t="s">
        <v>61</v>
      </c>
      <c r="Y40219" t="s">
        <v>61</v>
      </c>
      <c r="Z40219" t="s">
        <v>61</v>
      </c>
      <c r="AA40219" t="s">
        <v>61</v>
      </c>
      <c r="AB40219" t="s">
        <v>61</v>
      </c>
      <c r="AC40219" t="s">
        <v>61</v>
      </c>
      <c r="AD40219" t="s">
        <v>61</v>
      </c>
      <c r="AE40219" t="s">
        <v>61</v>
      </c>
      <c r="AF40219" t="s">
        <v>61</v>
      </c>
      <c r="AG40219" t="s">
        <v>61</v>
      </c>
      <c r="AH40219" t="s">
        <v>257</v>
      </c>
      <c r="AI40219" t="s">
        <v>61</v>
      </c>
      <c r="AJ40219" t="s">
        <v>61</v>
      </c>
      <c r="AN40219" t="s">
        <v>220</v>
      </c>
      <c r="AO40219" t="s">
        <v>221</v>
      </c>
      <c r="AP40219" t="s">
        <v>222</v>
      </c>
      <c r="AR40219" t="s">
        <v>253</v>
      </c>
      <c r="AS40219">
        <v>2023</v>
      </c>
      <c r="AT40219">
        <v>2020</v>
      </c>
      <c r="AU40219">
        <v>1.0359527464198299</v>
      </c>
      <c r="AV40219" t="s">
        <v>61</v>
      </c>
      <c r="AX40219" t="s">
        <v>254</v>
      </c>
      <c r="AY40219" t="s">
        <v>255</v>
      </c>
      <c r="AZ40219" t="s">
        <v>120</v>
      </c>
      <c r="BA40219" t="s">
        <v>120</v>
      </c>
      <c r="BB40219" t="s">
        <v>255</v>
      </c>
      <c r="BC40219" t="s">
        <v>255</v>
      </c>
      <c r="BD40219" t="s">
        <v>255</v>
      </c>
    </row>
    <row r="40220" spans="1:56" x14ac:dyDescent="0.3">
      <c r="A40220" t="s">
        <v>248</v>
      </c>
      <c r="B40220" t="s">
        <v>249</v>
      </c>
      <c r="C40220" t="s">
        <v>250</v>
      </c>
      <c r="D40220" t="s">
        <v>251</v>
      </c>
      <c r="E40220" t="s">
        <v>82</v>
      </c>
      <c r="F40220" t="s">
        <v>61</v>
      </c>
      <c r="G40220" t="s">
        <v>238</v>
      </c>
      <c r="H40220" t="s">
        <v>71</v>
      </c>
      <c r="I40220" t="s">
        <v>232</v>
      </c>
      <c r="J40220" t="s">
        <v>61</v>
      </c>
      <c r="K40220" t="s">
        <v>61</v>
      </c>
      <c r="L40220" t="s">
        <v>61</v>
      </c>
      <c r="M40220" t="s">
        <v>61</v>
      </c>
      <c r="N40220" t="s">
        <v>61</v>
      </c>
      <c r="O40220" t="s">
        <v>61</v>
      </c>
      <c r="P40220" t="s">
        <v>61</v>
      </c>
      <c r="Q40220" t="s">
        <v>61</v>
      </c>
      <c r="R40220" t="s">
        <v>61</v>
      </c>
      <c r="S40220" t="s">
        <v>61</v>
      </c>
      <c r="T40220" t="s">
        <v>61</v>
      </c>
      <c r="U40220" t="s">
        <v>61</v>
      </c>
      <c r="V40220" t="s">
        <v>61</v>
      </c>
      <c r="W40220" t="s">
        <v>61</v>
      </c>
      <c r="X40220" t="s">
        <v>61</v>
      </c>
      <c r="Y40220" t="s">
        <v>61</v>
      </c>
      <c r="Z40220" t="s">
        <v>61</v>
      </c>
      <c r="AA40220" t="s">
        <v>61</v>
      </c>
      <c r="AB40220" t="s">
        <v>61</v>
      </c>
      <c r="AC40220" t="s">
        <v>61</v>
      </c>
      <c r="AD40220" t="s">
        <v>61</v>
      </c>
      <c r="AE40220" t="s">
        <v>61</v>
      </c>
      <c r="AF40220" t="s">
        <v>61</v>
      </c>
      <c r="AG40220" t="s">
        <v>61</v>
      </c>
      <c r="AH40220" t="s">
        <v>258</v>
      </c>
      <c r="AI40220" t="s">
        <v>61</v>
      </c>
      <c r="AJ40220" t="s">
        <v>61</v>
      </c>
      <c r="AN40220" t="s">
        <v>220</v>
      </c>
      <c r="AO40220" t="s">
        <v>221</v>
      </c>
      <c r="AP40220" t="s">
        <v>222</v>
      </c>
      <c r="AR40220" t="s">
        <v>253</v>
      </c>
      <c r="AS40220">
        <v>2023</v>
      </c>
      <c r="AT40220">
        <v>2020</v>
      </c>
      <c r="AU40220">
        <v>2.6673942325962199</v>
      </c>
      <c r="AV40220" t="s">
        <v>61</v>
      </c>
      <c r="AX40220" t="s">
        <v>254</v>
      </c>
      <c r="AY40220" t="s">
        <v>255</v>
      </c>
      <c r="AZ40220" t="s">
        <v>120</v>
      </c>
      <c r="BA40220" t="s">
        <v>120</v>
      </c>
      <c r="BB40220" t="s">
        <v>255</v>
      </c>
      <c r="BC40220" t="s">
        <v>255</v>
      </c>
      <c r="BD40220" t="s">
        <v>255</v>
      </c>
    </row>
    <row r="40221" spans="1:56" x14ac:dyDescent="0.3">
      <c r="A40221" t="s">
        <v>248</v>
      </c>
      <c r="B40221" t="s">
        <v>249</v>
      </c>
      <c r="C40221" t="s">
        <v>250</v>
      </c>
      <c r="D40221" t="s">
        <v>251</v>
      </c>
      <c r="E40221" t="s">
        <v>82</v>
      </c>
      <c r="F40221" t="s">
        <v>61</v>
      </c>
      <c r="G40221" t="s">
        <v>239</v>
      </c>
      <c r="H40221" t="s">
        <v>71</v>
      </c>
      <c r="I40221" t="s">
        <v>232</v>
      </c>
      <c r="J40221" t="s">
        <v>61</v>
      </c>
      <c r="K40221" t="s">
        <v>61</v>
      </c>
      <c r="L40221" t="s">
        <v>61</v>
      </c>
      <c r="M40221" t="s">
        <v>61</v>
      </c>
      <c r="N40221" t="s">
        <v>61</v>
      </c>
      <c r="O40221" t="s">
        <v>61</v>
      </c>
      <c r="P40221" t="s">
        <v>61</v>
      </c>
      <c r="Q40221" t="s">
        <v>61</v>
      </c>
      <c r="R40221" t="s">
        <v>61</v>
      </c>
      <c r="S40221" t="s">
        <v>61</v>
      </c>
      <c r="T40221" t="s">
        <v>61</v>
      </c>
      <c r="U40221" t="s">
        <v>61</v>
      </c>
      <c r="V40221" t="s">
        <v>61</v>
      </c>
      <c r="W40221" t="s">
        <v>61</v>
      </c>
      <c r="X40221" t="s">
        <v>61</v>
      </c>
      <c r="Y40221" t="s">
        <v>61</v>
      </c>
      <c r="Z40221" t="s">
        <v>61</v>
      </c>
      <c r="AA40221" t="s">
        <v>61</v>
      </c>
      <c r="AB40221" t="s">
        <v>61</v>
      </c>
      <c r="AC40221" t="s">
        <v>61</v>
      </c>
      <c r="AD40221" t="s">
        <v>61</v>
      </c>
      <c r="AE40221" t="s">
        <v>61</v>
      </c>
      <c r="AF40221" t="s">
        <v>61</v>
      </c>
      <c r="AG40221" t="s">
        <v>61</v>
      </c>
      <c r="AH40221" t="s">
        <v>252</v>
      </c>
      <c r="AI40221" t="s">
        <v>61</v>
      </c>
      <c r="AJ40221" t="s">
        <v>61</v>
      </c>
      <c r="AN40221" t="s">
        <v>220</v>
      </c>
      <c r="AO40221" t="s">
        <v>221</v>
      </c>
      <c r="AP40221" t="s">
        <v>222</v>
      </c>
      <c r="AR40221" t="s">
        <v>253</v>
      </c>
      <c r="AS40221">
        <v>2023</v>
      </c>
      <c r="AT40221">
        <v>2020</v>
      </c>
      <c r="AU40221">
        <v>0.84515709474117495</v>
      </c>
      <c r="AV40221" t="s">
        <v>61</v>
      </c>
      <c r="AX40221" t="s">
        <v>254</v>
      </c>
      <c r="AY40221" t="s">
        <v>255</v>
      </c>
      <c r="AZ40221" t="s">
        <v>120</v>
      </c>
      <c r="BA40221" t="s">
        <v>120</v>
      </c>
      <c r="BB40221" t="s">
        <v>255</v>
      </c>
      <c r="BC40221" t="s">
        <v>255</v>
      </c>
      <c r="BD40221" t="s">
        <v>255</v>
      </c>
    </row>
    <row r="40222" spans="1:56" x14ac:dyDescent="0.3">
      <c r="A40222" t="s">
        <v>248</v>
      </c>
      <c r="B40222" t="s">
        <v>249</v>
      </c>
      <c r="C40222" t="s">
        <v>250</v>
      </c>
      <c r="D40222" t="s">
        <v>251</v>
      </c>
      <c r="E40222" t="s">
        <v>82</v>
      </c>
      <c r="F40222" t="s">
        <v>61</v>
      </c>
      <c r="G40222" t="s">
        <v>239</v>
      </c>
      <c r="H40222" t="s">
        <v>71</v>
      </c>
      <c r="I40222" t="s">
        <v>232</v>
      </c>
      <c r="J40222" t="s">
        <v>61</v>
      </c>
      <c r="K40222" t="s">
        <v>61</v>
      </c>
      <c r="L40222" t="s">
        <v>61</v>
      </c>
      <c r="M40222" t="s">
        <v>61</v>
      </c>
      <c r="N40222" t="s">
        <v>61</v>
      </c>
      <c r="O40222" t="s">
        <v>61</v>
      </c>
      <c r="P40222" t="s">
        <v>61</v>
      </c>
      <c r="Q40222" t="s">
        <v>61</v>
      </c>
      <c r="R40222" t="s">
        <v>61</v>
      </c>
      <c r="S40222" t="s">
        <v>61</v>
      </c>
      <c r="T40222" t="s">
        <v>61</v>
      </c>
      <c r="U40222" t="s">
        <v>61</v>
      </c>
      <c r="V40222" t="s">
        <v>61</v>
      </c>
      <c r="W40222" t="s">
        <v>61</v>
      </c>
      <c r="X40222" t="s">
        <v>61</v>
      </c>
      <c r="Y40222" t="s">
        <v>61</v>
      </c>
      <c r="Z40222" t="s">
        <v>61</v>
      </c>
      <c r="AA40222" t="s">
        <v>61</v>
      </c>
      <c r="AB40222" t="s">
        <v>61</v>
      </c>
      <c r="AC40222" t="s">
        <v>61</v>
      </c>
      <c r="AD40222" t="s">
        <v>61</v>
      </c>
      <c r="AE40222" t="s">
        <v>61</v>
      </c>
      <c r="AF40222" t="s">
        <v>61</v>
      </c>
      <c r="AG40222" t="s">
        <v>61</v>
      </c>
      <c r="AH40222" t="s">
        <v>256</v>
      </c>
      <c r="AI40222" t="s">
        <v>61</v>
      </c>
      <c r="AJ40222" t="s">
        <v>61</v>
      </c>
      <c r="AN40222" t="s">
        <v>220</v>
      </c>
      <c r="AO40222" t="s">
        <v>221</v>
      </c>
      <c r="AP40222" t="s">
        <v>222</v>
      </c>
      <c r="AR40222" t="s">
        <v>253</v>
      </c>
      <c r="AS40222">
        <v>2023</v>
      </c>
      <c r="AT40222">
        <v>2020</v>
      </c>
      <c r="AU40222">
        <v>1.2286652636286399</v>
      </c>
      <c r="AV40222" t="s">
        <v>61</v>
      </c>
      <c r="AX40222" t="s">
        <v>254</v>
      </c>
      <c r="AY40222" t="s">
        <v>255</v>
      </c>
      <c r="AZ40222" t="s">
        <v>120</v>
      </c>
      <c r="BA40222" t="s">
        <v>120</v>
      </c>
      <c r="BB40222" t="s">
        <v>255</v>
      </c>
      <c r="BC40222" t="s">
        <v>255</v>
      </c>
      <c r="BD40222" t="s">
        <v>255</v>
      </c>
    </row>
    <row r="40223" spans="1:56" x14ac:dyDescent="0.3">
      <c r="A40223" t="s">
        <v>248</v>
      </c>
      <c r="B40223" t="s">
        <v>249</v>
      </c>
      <c r="C40223" t="s">
        <v>250</v>
      </c>
      <c r="D40223" t="s">
        <v>251</v>
      </c>
      <c r="E40223" t="s">
        <v>82</v>
      </c>
      <c r="F40223" t="s">
        <v>61</v>
      </c>
      <c r="G40223" t="s">
        <v>239</v>
      </c>
      <c r="H40223" t="s">
        <v>71</v>
      </c>
      <c r="I40223" t="s">
        <v>232</v>
      </c>
      <c r="J40223" t="s">
        <v>61</v>
      </c>
      <c r="K40223" t="s">
        <v>61</v>
      </c>
      <c r="L40223" t="s">
        <v>61</v>
      </c>
      <c r="M40223" t="s">
        <v>61</v>
      </c>
      <c r="N40223" t="s">
        <v>61</v>
      </c>
      <c r="O40223" t="s">
        <v>61</v>
      </c>
      <c r="P40223" t="s">
        <v>61</v>
      </c>
      <c r="Q40223" t="s">
        <v>61</v>
      </c>
      <c r="R40223" t="s">
        <v>61</v>
      </c>
      <c r="S40223" t="s">
        <v>61</v>
      </c>
      <c r="T40223" t="s">
        <v>61</v>
      </c>
      <c r="U40223" t="s">
        <v>61</v>
      </c>
      <c r="V40223" t="s">
        <v>61</v>
      </c>
      <c r="W40223" t="s">
        <v>61</v>
      </c>
      <c r="X40223" t="s">
        <v>61</v>
      </c>
      <c r="Y40223" t="s">
        <v>61</v>
      </c>
      <c r="Z40223" t="s">
        <v>61</v>
      </c>
      <c r="AA40223" t="s">
        <v>61</v>
      </c>
      <c r="AB40223" t="s">
        <v>61</v>
      </c>
      <c r="AC40223" t="s">
        <v>61</v>
      </c>
      <c r="AD40223" t="s">
        <v>61</v>
      </c>
      <c r="AE40223" t="s">
        <v>61</v>
      </c>
      <c r="AF40223" t="s">
        <v>61</v>
      </c>
      <c r="AG40223" t="s">
        <v>61</v>
      </c>
      <c r="AH40223" t="s">
        <v>257</v>
      </c>
      <c r="AI40223" t="s">
        <v>61</v>
      </c>
      <c r="AJ40223" t="s">
        <v>61</v>
      </c>
      <c r="AN40223" t="s">
        <v>220</v>
      </c>
      <c r="AO40223" t="s">
        <v>221</v>
      </c>
      <c r="AP40223" t="s">
        <v>222</v>
      </c>
      <c r="AR40223" t="s">
        <v>253</v>
      </c>
      <c r="AS40223">
        <v>2023</v>
      </c>
      <c r="AT40223">
        <v>2020</v>
      </c>
      <c r="AU40223">
        <v>0.83082517018855395</v>
      </c>
      <c r="AV40223" t="s">
        <v>61</v>
      </c>
      <c r="AX40223" t="s">
        <v>254</v>
      </c>
      <c r="AY40223" t="s">
        <v>255</v>
      </c>
      <c r="AZ40223" t="s">
        <v>120</v>
      </c>
      <c r="BA40223" t="s">
        <v>120</v>
      </c>
      <c r="BB40223" t="s">
        <v>255</v>
      </c>
      <c r="BC40223" t="s">
        <v>255</v>
      </c>
      <c r="BD40223" t="s">
        <v>255</v>
      </c>
    </row>
    <row r="40224" spans="1:56" x14ac:dyDescent="0.3">
      <c r="A40224" t="s">
        <v>248</v>
      </c>
      <c r="B40224" t="s">
        <v>249</v>
      </c>
      <c r="C40224" t="s">
        <v>250</v>
      </c>
      <c r="D40224" t="s">
        <v>251</v>
      </c>
      <c r="E40224" t="s">
        <v>82</v>
      </c>
      <c r="F40224" t="s">
        <v>61</v>
      </c>
      <c r="G40224" t="s">
        <v>239</v>
      </c>
      <c r="H40224" t="s">
        <v>71</v>
      </c>
      <c r="I40224" t="s">
        <v>232</v>
      </c>
      <c r="J40224" t="s">
        <v>61</v>
      </c>
      <c r="K40224" t="s">
        <v>61</v>
      </c>
      <c r="L40224" t="s">
        <v>61</v>
      </c>
      <c r="M40224" t="s">
        <v>61</v>
      </c>
      <c r="N40224" t="s">
        <v>61</v>
      </c>
      <c r="O40224" t="s">
        <v>61</v>
      </c>
      <c r="P40224" t="s">
        <v>61</v>
      </c>
      <c r="Q40224" t="s">
        <v>61</v>
      </c>
      <c r="R40224" t="s">
        <v>61</v>
      </c>
      <c r="S40224" t="s">
        <v>61</v>
      </c>
      <c r="T40224" t="s">
        <v>61</v>
      </c>
      <c r="U40224" t="s">
        <v>61</v>
      </c>
      <c r="V40224" t="s">
        <v>61</v>
      </c>
      <c r="W40224" t="s">
        <v>61</v>
      </c>
      <c r="X40224" t="s">
        <v>61</v>
      </c>
      <c r="Y40224" t="s">
        <v>61</v>
      </c>
      <c r="Z40224" t="s">
        <v>61</v>
      </c>
      <c r="AA40224" t="s">
        <v>61</v>
      </c>
      <c r="AB40224" t="s">
        <v>61</v>
      </c>
      <c r="AC40224" t="s">
        <v>61</v>
      </c>
      <c r="AD40224" t="s">
        <v>61</v>
      </c>
      <c r="AE40224" t="s">
        <v>61</v>
      </c>
      <c r="AF40224" t="s">
        <v>61</v>
      </c>
      <c r="AG40224" t="s">
        <v>61</v>
      </c>
      <c r="AH40224" t="s">
        <v>258</v>
      </c>
      <c r="AI40224" t="s">
        <v>61</v>
      </c>
      <c r="AJ40224" t="s">
        <v>61</v>
      </c>
      <c r="AN40224" t="s">
        <v>220</v>
      </c>
      <c r="AO40224" t="s">
        <v>221</v>
      </c>
      <c r="AP40224" t="s">
        <v>222</v>
      </c>
      <c r="AR40224" t="s">
        <v>253</v>
      </c>
      <c r="AS40224">
        <v>2023</v>
      </c>
      <c r="AT40224">
        <v>2020</v>
      </c>
      <c r="AU40224">
        <v>2.56785466606985</v>
      </c>
      <c r="AV40224" t="s">
        <v>61</v>
      </c>
      <c r="AX40224" t="s">
        <v>254</v>
      </c>
      <c r="AY40224" t="s">
        <v>255</v>
      </c>
      <c r="AZ40224" t="s">
        <v>120</v>
      </c>
      <c r="BA40224" t="s">
        <v>120</v>
      </c>
      <c r="BB40224" t="s">
        <v>255</v>
      </c>
      <c r="BC40224" t="s">
        <v>255</v>
      </c>
      <c r="BD40224" t="s">
        <v>255</v>
      </c>
    </row>
    <row r="40225" spans="1:56" x14ac:dyDescent="0.3">
      <c r="A40225" t="s">
        <v>248</v>
      </c>
      <c r="B40225" t="s">
        <v>249</v>
      </c>
      <c r="C40225" t="s">
        <v>250</v>
      </c>
      <c r="D40225" t="s">
        <v>251</v>
      </c>
      <c r="E40225" t="s">
        <v>82</v>
      </c>
      <c r="F40225" t="s">
        <v>61</v>
      </c>
      <c r="G40225" t="s">
        <v>240</v>
      </c>
      <c r="H40225" t="s">
        <v>71</v>
      </c>
      <c r="I40225" t="s">
        <v>232</v>
      </c>
      <c r="J40225" t="s">
        <v>61</v>
      </c>
      <c r="K40225" t="s">
        <v>61</v>
      </c>
      <c r="L40225" t="s">
        <v>61</v>
      </c>
      <c r="M40225" t="s">
        <v>61</v>
      </c>
      <c r="N40225" t="s">
        <v>61</v>
      </c>
      <c r="O40225" t="s">
        <v>61</v>
      </c>
      <c r="P40225" t="s">
        <v>61</v>
      </c>
      <c r="Q40225" t="s">
        <v>61</v>
      </c>
      <c r="R40225" t="s">
        <v>61</v>
      </c>
      <c r="S40225" t="s">
        <v>61</v>
      </c>
      <c r="T40225" t="s">
        <v>61</v>
      </c>
      <c r="U40225" t="s">
        <v>61</v>
      </c>
      <c r="V40225" t="s">
        <v>61</v>
      </c>
      <c r="W40225" t="s">
        <v>61</v>
      </c>
      <c r="X40225" t="s">
        <v>61</v>
      </c>
      <c r="Y40225" t="s">
        <v>61</v>
      </c>
      <c r="Z40225" t="s">
        <v>61</v>
      </c>
      <c r="AA40225" t="s">
        <v>61</v>
      </c>
      <c r="AB40225" t="s">
        <v>61</v>
      </c>
      <c r="AC40225" t="s">
        <v>61</v>
      </c>
      <c r="AD40225" t="s">
        <v>61</v>
      </c>
      <c r="AE40225" t="s">
        <v>61</v>
      </c>
      <c r="AF40225" t="s">
        <v>61</v>
      </c>
      <c r="AG40225" t="s">
        <v>61</v>
      </c>
      <c r="AH40225" t="s">
        <v>252</v>
      </c>
      <c r="AI40225" t="s">
        <v>61</v>
      </c>
      <c r="AJ40225" t="s">
        <v>61</v>
      </c>
      <c r="AN40225" t="s">
        <v>220</v>
      </c>
      <c r="AO40225" t="s">
        <v>221</v>
      </c>
      <c r="AP40225" t="s">
        <v>222</v>
      </c>
      <c r="AR40225" t="s">
        <v>253</v>
      </c>
      <c r="AS40225">
        <v>2023</v>
      </c>
      <c r="AT40225">
        <v>2020</v>
      </c>
      <c r="AU40225">
        <v>0.60988862759593798</v>
      </c>
      <c r="AV40225" t="s">
        <v>61</v>
      </c>
      <c r="AX40225" t="s">
        <v>254</v>
      </c>
      <c r="AY40225" t="s">
        <v>255</v>
      </c>
      <c r="AZ40225" t="s">
        <v>120</v>
      </c>
      <c r="BA40225" t="s">
        <v>120</v>
      </c>
      <c r="BB40225" t="s">
        <v>255</v>
      </c>
      <c r="BC40225" t="s">
        <v>255</v>
      </c>
      <c r="BD40225" t="s">
        <v>255</v>
      </c>
    </row>
    <row r="40226" spans="1:56" x14ac:dyDescent="0.3">
      <c r="A40226" t="s">
        <v>248</v>
      </c>
      <c r="B40226" t="s">
        <v>249</v>
      </c>
      <c r="C40226" t="s">
        <v>250</v>
      </c>
      <c r="D40226" t="s">
        <v>251</v>
      </c>
      <c r="E40226" t="s">
        <v>82</v>
      </c>
      <c r="F40226" t="s">
        <v>61</v>
      </c>
      <c r="G40226" t="s">
        <v>240</v>
      </c>
      <c r="H40226" t="s">
        <v>71</v>
      </c>
      <c r="I40226" t="s">
        <v>232</v>
      </c>
      <c r="J40226" t="s">
        <v>61</v>
      </c>
      <c r="K40226" t="s">
        <v>61</v>
      </c>
      <c r="L40226" t="s">
        <v>61</v>
      </c>
      <c r="M40226" t="s">
        <v>61</v>
      </c>
      <c r="N40226" t="s">
        <v>61</v>
      </c>
      <c r="O40226" t="s">
        <v>61</v>
      </c>
      <c r="P40226" t="s">
        <v>61</v>
      </c>
      <c r="Q40226" t="s">
        <v>61</v>
      </c>
      <c r="R40226" t="s">
        <v>61</v>
      </c>
      <c r="S40226" t="s">
        <v>61</v>
      </c>
      <c r="T40226" t="s">
        <v>61</v>
      </c>
      <c r="U40226" t="s">
        <v>61</v>
      </c>
      <c r="V40226" t="s">
        <v>61</v>
      </c>
      <c r="W40226" t="s">
        <v>61</v>
      </c>
      <c r="X40226" t="s">
        <v>61</v>
      </c>
      <c r="Y40226" t="s">
        <v>61</v>
      </c>
      <c r="Z40226" t="s">
        <v>61</v>
      </c>
      <c r="AA40226" t="s">
        <v>61</v>
      </c>
      <c r="AB40226" t="s">
        <v>61</v>
      </c>
      <c r="AC40226" t="s">
        <v>61</v>
      </c>
      <c r="AD40226" t="s">
        <v>61</v>
      </c>
      <c r="AE40226" t="s">
        <v>61</v>
      </c>
      <c r="AF40226" t="s">
        <v>61</v>
      </c>
      <c r="AG40226" t="s">
        <v>61</v>
      </c>
      <c r="AH40226" t="s">
        <v>256</v>
      </c>
      <c r="AI40226" t="s">
        <v>61</v>
      </c>
      <c r="AJ40226" t="s">
        <v>61</v>
      </c>
      <c r="AN40226" t="s">
        <v>220</v>
      </c>
      <c r="AO40226" t="s">
        <v>221</v>
      </c>
      <c r="AP40226" t="s">
        <v>222</v>
      </c>
      <c r="AR40226" t="s">
        <v>253</v>
      </c>
      <c r="AS40226">
        <v>2023</v>
      </c>
      <c r="AT40226">
        <v>2020</v>
      </c>
      <c r="AU40226">
        <v>0.91244094758491501</v>
      </c>
      <c r="AV40226" t="s">
        <v>61</v>
      </c>
      <c r="AX40226" t="s">
        <v>254</v>
      </c>
      <c r="AY40226" t="s">
        <v>255</v>
      </c>
      <c r="AZ40226" t="s">
        <v>120</v>
      </c>
      <c r="BA40226" t="s">
        <v>120</v>
      </c>
      <c r="BB40226" t="s">
        <v>255</v>
      </c>
      <c r="BC40226" t="s">
        <v>255</v>
      </c>
      <c r="BD40226" t="s">
        <v>255</v>
      </c>
    </row>
    <row r="40227" spans="1:56" x14ac:dyDescent="0.3">
      <c r="A40227" t="s">
        <v>248</v>
      </c>
      <c r="B40227" t="s">
        <v>249</v>
      </c>
      <c r="C40227" t="s">
        <v>250</v>
      </c>
      <c r="D40227" t="s">
        <v>251</v>
      </c>
      <c r="E40227" t="s">
        <v>82</v>
      </c>
      <c r="F40227" t="s">
        <v>61</v>
      </c>
      <c r="G40227" t="s">
        <v>240</v>
      </c>
      <c r="H40227" t="s">
        <v>71</v>
      </c>
      <c r="I40227" t="s">
        <v>232</v>
      </c>
      <c r="J40227" t="s">
        <v>61</v>
      </c>
      <c r="K40227" t="s">
        <v>61</v>
      </c>
      <c r="L40227" t="s">
        <v>61</v>
      </c>
      <c r="M40227" t="s">
        <v>61</v>
      </c>
      <c r="N40227" t="s">
        <v>61</v>
      </c>
      <c r="O40227" t="s">
        <v>61</v>
      </c>
      <c r="P40227" t="s">
        <v>61</v>
      </c>
      <c r="Q40227" t="s">
        <v>61</v>
      </c>
      <c r="R40227" t="s">
        <v>61</v>
      </c>
      <c r="S40227" t="s">
        <v>61</v>
      </c>
      <c r="T40227" t="s">
        <v>61</v>
      </c>
      <c r="U40227" t="s">
        <v>61</v>
      </c>
      <c r="V40227" t="s">
        <v>61</v>
      </c>
      <c r="W40227" t="s">
        <v>61</v>
      </c>
      <c r="X40227" t="s">
        <v>61</v>
      </c>
      <c r="Y40227" t="s">
        <v>61</v>
      </c>
      <c r="Z40227" t="s">
        <v>61</v>
      </c>
      <c r="AA40227" t="s">
        <v>61</v>
      </c>
      <c r="AB40227" t="s">
        <v>61</v>
      </c>
      <c r="AC40227" t="s">
        <v>61</v>
      </c>
      <c r="AD40227" t="s">
        <v>61</v>
      </c>
      <c r="AE40227" t="s">
        <v>61</v>
      </c>
      <c r="AF40227" t="s">
        <v>61</v>
      </c>
      <c r="AG40227" t="s">
        <v>61</v>
      </c>
      <c r="AH40227" t="s">
        <v>257</v>
      </c>
      <c r="AI40227" t="s">
        <v>61</v>
      </c>
      <c r="AJ40227" t="s">
        <v>61</v>
      </c>
      <c r="AN40227" t="s">
        <v>220</v>
      </c>
      <c r="AO40227" t="s">
        <v>221</v>
      </c>
      <c r="AP40227" t="s">
        <v>222</v>
      </c>
      <c r="AR40227" t="s">
        <v>253</v>
      </c>
      <c r="AS40227">
        <v>2023</v>
      </c>
      <c r="AT40227">
        <v>2020</v>
      </c>
      <c r="AU40227">
        <v>0.36957489048571601</v>
      </c>
      <c r="AV40227" t="s">
        <v>61</v>
      </c>
      <c r="AX40227" t="s">
        <v>254</v>
      </c>
      <c r="AY40227" t="s">
        <v>255</v>
      </c>
      <c r="AZ40227" t="s">
        <v>120</v>
      </c>
      <c r="BA40227" t="s">
        <v>120</v>
      </c>
      <c r="BB40227" t="s">
        <v>255</v>
      </c>
      <c r="BC40227" t="s">
        <v>255</v>
      </c>
      <c r="BD40227" t="s">
        <v>255</v>
      </c>
    </row>
    <row r="40228" spans="1:56" x14ac:dyDescent="0.3">
      <c r="A40228" t="s">
        <v>248</v>
      </c>
      <c r="B40228" t="s">
        <v>249</v>
      </c>
      <c r="C40228" t="s">
        <v>250</v>
      </c>
      <c r="D40228" t="s">
        <v>251</v>
      </c>
      <c r="E40228" t="s">
        <v>82</v>
      </c>
      <c r="F40228" t="s">
        <v>61</v>
      </c>
      <c r="G40228" t="s">
        <v>240</v>
      </c>
      <c r="H40228" t="s">
        <v>71</v>
      </c>
      <c r="I40228" t="s">
        <v>232</v>
      </c>
      <c r="J40228" t="s">
        <v>61</v>
      </c>
      <c r="K40228" t="s">
        <v>61</v>
      </c>
      <c r="L40228" t="s">
        <v>61</v>
      </c>
      <c r="M40228" t="s">
        <v>61</v>
      </c>
      <c r="N40228" t="s">
        <v>61</v>
      </c>
      <c r="O40228" t="s">
        <v>61</v>
      </c>
      <c r="P40228" t="s">
        <v>61</v>
      </c>
      <c r="Q40228" t="s">
        <v>61</v>
      </c>
      <c r="R40228" t="s">
        <v>61</v>
      </c>
      <c r="S40228" t="s">
        <v>61</v>
      </c>
      <c r="T40228" t="s">
        <v>61</v>
      </c>
      <c r="U40228" t="s">
        <v>61</v>
      </c>
      <c r="V40228" t="s">
        <v>61</v>
      </c>
      <c r="W40228" t="s">
        <v>61</v>
      </c>
      <c r="X40228" t="s">
        <v>61</v>
      </c>
      <c r="Y40228" t="s">
        <v>61</v>
      </c>
      <c r="Z40228" t="s">
        <v>61</v>
      </c>
      <c r="AA40228" t="s">
        <v>61</v>
      </c>
      <c r="AB40228" t="s">
        <v>61</v>
      </c>
      <c r="AC40228" t="s">
        <v>61</v>
      </c>
      <c r="AD40228" t="s">
        <v>61</v>
      </c>
      <c r="AE40228" t="s">
        <v>61</v>
      </c>
      <c r="AF40228" t="s">
        <v>61</v>
      </c>
      <c r="AG40228" t="s">
        <v>61</v>
      </c>
      <c r="AH40228" t="s">
        <v>258</v>
      </c>
      <c r="AI40228" t="s">
        <v>61</v>
      </c>
      <c r="AJ40228" t="s">
        <v>61</v>
      </c>
      <c r="AN40228" t="s">
        <v>220</v>
      </c>
      <c r="AO40228" t="s">
        <v>221</v>
      </c>
      <c r="AP40228" t="s">
        <v>222</v>
      </c>
      <c r="AR40228" t="s">
        <v>253</v>
      </c>
      <c r="AS40228">
        <v>2023</v>
      </c>
      <c r="AT40228">
        <v>2020</v>
      </c>
      <c r="AU40228">
        <v>2.3280007685872999</v>
      </c>
      <c r="AV40228" t="s">
        <v>61</v>
      </c>
      <c r="AX40228" t="s">
        <v>254</v>
      </c>
      <c r="AY40228" t="s">
        <v>255</v>
      </c>
      <c r="AZ40228" t="s">
        <v>120</v>
      </c>
      <c r="BA40228" t="s">
        <v>120</v>
      </c>
      <c r="BB40228" t="s">
        <v>255</v>
      </c>
      <c r="BC40228" t="s">
        <v>255</v>
      </c>
      <c r="BD40228" t="s">
        <v>255</v>
      </c>
    </row>
    <row r="40229" spans="1:56" x14ac:dyDescent="0.3">
      <c r="A40229" t="s">
        <v>248</v>
      </c>
      <c r="B40229" t="s">
        <v>249</v>
      </c>
      <c r="C40229" t="s">
        <v>250</v>
      </c>
      <c r="D40229" t="s">
        <v>251</v>
      </c>
      <c r="E40229" t="s">
        <v>82</v>
      </c>
      <c r="F40229" t="s">
        <v>61</v>
      </c>
      <c r="G40229" t="s">
        <v>241</v>
      </c>
      <c r="H40229" t="s">
        <v>71</v>
      </c>
      <c r="I40229" t="s">
        <v>232</v>
      </c>
      <c r="J40229" t="s">
        <v>61</v>
      </c>
      <c r="K40229" t="s">
        <v>61</v>
      </c>
      <c r="L40229" t="s">
        <v>61</v>
      </c>
      <c r="M40229" t="s">
        <v>61</v>
      </c>
      <c r="N40229" t="s">
        <v>61</v>
      </c>
      <c r="O40229" t="s">
        <v>61</v>
      </c>
      <c r="P40229" t="s">
        <v>61</v>
      </c>
      <c r="Q40229" t="s">
        <v>61</v>
      </c>
      <c r="R40229" t="s">
        <v>61</v>
      </c>
      <c r="S40229" t="s">
        <v>61</v>
      </c>
      <c r="T40229" t="s">
        <v>61</v>
      </c>
      <c r="U40229" t="s">
        <v>61</v>
      </c>
      <c r="V40229" t="s">
        <v>61</v>
      </c>
      <c r="W40229" t="s">
        <v>61</v>
      </c>
      <c r="X40229" t="s">
        <v>61</v>
      </c>
      <c r="Y40229" t="s">
        <v>61</v>
      </c>
      <c r="Z40229" t="s">
        <v>61</v>
      </c>
      <c r="AA40229" t="s">
        <v>61</v>
      </c>
      <c r="AB40229" t="s">
        <v>61</v>
      </c>
      <c r="AC40229" t="s">
        <v>61</v>
      </c>
      <c r="AD40229" t="s">
        <v>61</v>
      </c>
      <c r="AE40229" t="s">
        <v>61</v>
      </c>
      <c r="AF40229" t="s">
        <v>61</v>
      </c>
      <c r="AG40229" t="s">
        <v>61</v>
      </c>
      <c r="AH40229" t="s">
        <v>252</v>
      </c>
      <c r="AI40229" t="s">
        <v>61</v>
      </c>
      <c r="AJ40229" t="s">
        <v>61</v>
      </c>
      <c r="AN40229" t="s">
        <v>220</v>
      </c>
      <c r="AO40229" t="s">
        <v>221</v>
      </c>
      <c r="AP40229" t="s">
        <v>222</v>
      </c>
      <c r="AR40229" t="s">
        <v>253</v>
      </c>
      <c r="AS40229">
        <v>2023</v>
      </c>
      <c r="AT40229">
        <v>2020</v>
      </c>
      <c r="AU40229">
        <v>0.50456403683015605</v>
      </c>
      <c r="AV40229" t="s">
        <v>61</v>
      </c>
      <c r="AX40229" t="s">
        <v>254</v>
      </c>
      <c r="AY40229" t="s">
        <v>255</v>
      </c>
      <c r="AZ40229" t="s">
        <v>120</v>
      </c>
      <c r="BA40229" t="s">
        <v>120</v>
      </c>
      <c r="BB40229" t="s">
        <v>255</v>
      </c>
      <c r="BC40229" t="s">
        <v>255</v>
      </c>
      <c r="BD40229" t="s">
        <v>255</v>
      </c>
    </row>
    <row r="40230" spans="1:56" x14ac:dyDescent="0.3">
      <c r="A40230" t="s">
        <v>248</v>
      </c>
      <c r="B40230" t="s">
        <v>249</v>
      </c>
      <c r="C40230" t="s">
        <v>250</v>
      </c>
      <c r="D40230" t="s">
        <v>251</v>
      </c>
      <c r="E40230" t="s">
        <v>82</v>
      </c>
      <c r="F40230" t="s">
        <v>61</v>
      </c>
      <c r="G40230" t="s">
        <v>241</v>
      </c>
      <c r="H40230" t="s">
        <v>71</v>
      </c>
      <c r="I40230" t="s">
        <v>232</v>
      </c>
      <c r="J40230" t="s">
        <v>61</v>
      </c>
      <c r="K40230" t="s">
        <v>61</v>
      </c>
      <c r="L40230" t="s">
        <v>61</v>
      </c>
      <c r="M40230" t="s">
        <v>61</v>
      </c>
      <c r="N40230" t="s">
        <v>61</v>
      </c>
      <c r="O40230" t="s">
        <v>61</v>
      </c>
      <c r="P40230" t="s">
        <v>61</v>
      </c>
      <c r="Q40230" t="s">
        <v>61</v>
      </c>
      <c r="R40230" t="s">
        <v>61</v>
      </c>
      <c r="S40230" t="s">
        <v>61</v>
      </c>
      <c r="T40230" t="s">
        <v>61</v>
      </c>
      <c r="U40230" t="s">
        <v>61</v>
      </c>
      <c r="V40230" t="s">
        <v>61</v>
      </c>
      <c r="W40230" t="s">
        <v>61</v>
      </c>
      <c r="X40230" t="s">
        <v>61</v>
      </c>
      <c r="Y40230" t="s">
        <v>61</v>
      </c>
      <c r="Z40230" t="s">
        <v>61</v>
      </c>
      <c r="AA40230" t="s">
        <v>61</v>
      </c>
      <c r="AB40230" t="s">
        <v>61</v>
      </c>
      <c r="AC40230" t="s">
        <v>61</v>
      </c>
      <c r="AD40230" t="s">
        <v>61</v>
      </c>
      <c r="AE40230" t="s">
        <v>61</v>
      </c>
      <c r="AF40230" t="s">
        <v>61</v>
      </c>
      <c r="AG40230" t="s">
        <v>61</v>
      </c>
      <c r="AH40230" t="s">
        <v>256</v>
      </c>
      <c r="AI40230" t="s">
        <v>61</v>
      </c>
      <c r="AJ40230" t="s">
        <v>61</v>
      </c>
      <c r="AN40230" t="s">
        <v>220</v>
      </c>
      <c r="AO40230" t="s">
        <v>221</v>
      </c>
      <c r="AP40230" t="s">
        <v>222</v>
      </c>
      <c r="AR40230" t="s">
        <v>253</v>
      </c>
      <c r="AS40230">
        <v>2023</v>
      </c>
      <c r="AT40230">
        <v>2020</v>
      </c>
      <c r="AU40230">
        <v>0.65302877906626</v>
      </c>
      <c r="AV40230" t="s">
        <v>61</v>
      </c>
      <c r="AX40230" t="s">
        <v>254</v>
      </c>
      <c r="AY40230" t="s">
        <v>255</v>
      </c>
      <c r="AZ40230" t="s">
        <v>120</v>
      </c>
      <c r="BA40230" t="s">
        <v>120</v>
      </c>
      <c r="BB40230" t="s">
        <v>255</v>
      </c>
      <c r="BC40230" t="s">
        <v>255</v>
      </c>
      <c r="BD40230" t="s">
        <v>255</v>
      </c>
    </row>
    <row r="40231" spans="1:56" x14ac:dyDescent="0.3">
      <c r="A40231" t="s">
        <v>248</v>
      </c>
      <c r="B40231" t="s">
        <v>249</v>
      </c>
      <c r="C40231" t="s">
        <v>250</v>
      </c>
      <c r="D40231" t="s">
        <v>251</v>
      </c>
      <c r="E40231" t="s">
        <v>82</v>
      </c>
      <c r="F40231" t="s">
        <v>61</v>
      </c>
      <c r="G40231" t="s">
        <v>241</v>
      </c>
      <c r="H40231" t="s">
        <v>71</v>
      </c>
      <c r="I40231" t="s">
        <v>232</v>
      </c>
      <c r="J40231" t="s">
        <v>61</v>
      </c>
      <c r="K40231" t="s">
        <v>61</v>
      </c>
      <c r="L40231" t="s">
        <v>61</v>
      </c>
      <c r="M40231" t="s">
        <v>61</v>
      </c>
      <c r="N40231" t="s">
        <v>61</v>
      </c>
      <c r="O40231" t="s">
        <v>61</v>
      </c>
      <c r="P40231" t="s">
        <v>61</v>
      </c>
      <c r="Q40231" t="s">
        <v>61</v>
      </c>
      <c r="R40231" t="s">
        <v>61</v>
      </c>
      <c r="S40231" t="s">
        <v>61</v>
      </c>
      <c r="T40231" t="s">
        <v>61</v>
      </c>
      <c r="U40231" t="s">
        <v>61</v>
      </c>
      <c r="V40231" t="s">
        <v>61</v>
      </c>
      <c r="W40231" t="s">
        <v>61</v>
      </c>
      <c r="X40231" t="s">
        <v>61</v>
      </c>
      <c r="Y40231" t="s">
        <v>61</v>
      </c>
      <c r="Z40231" t="s">
        <v>61</v>
      </c>
      <c r="AA40231" t="s">
        <v>61</v>
      </c>
      <c r="AB40231" t="s">
        <v>61</v>
      </c>
      <c r="AC40231" t="s">
        <v>61</v>
      </c>
      <c r="AD40231" t="s">
        <v>61</v>
      </c>
      <c r="AE40231" t="s">
        <v>61</v>
      </c>
      <c r="AF40231" t="s">
        <v>61</v>
      </c>
      <c r="AG40231" t="s">
        <v>61</v>
      </c>
      <c r="AH40231" t="s">
        <v>257</v>
      </c>
      <c r="AI40231" t="s">
        <v>61</v>
      </c>
      <c r="AJ40231" t="s">
        <v>61</v>
      </c>
      <c r="AN40231" t="s">
        <v>220</v>
      </c>
      <c r="AO40231" t="s">
        <v>221</v>
      </c>
      <c r="AP40231" t="s">
        <v>222</v>
      </c>
      <c r="AR40231" t="s">
        <v>253</v>
      </c>
      <c r="AS40231">
        <v>2023</v>
      </c>
      <c r="AT40231">
        <v>2020</v>
      </c>
      <c r="AU40231">
        <v>0.31702997067569699</v>
      </c>
      <c r="AV40231" t="s">
        <v>61</v>
      </c>
      <c r="AX40231" t="s">
        <v>254</v>
      </c>
      <c r="AY40231" t="s">
        <v>255</v>
      </c>
      <c r="AZ40231" t="s">
        <v>120</v>
      </c>
      <c r="BA40231" t="s">
        <v>120</v>
      </c>
      <c r="BB40231" t="s">
        <v>255</v>
      </c>
      <c r="BC40231" t="s">
        <v>255</v>
      </c>
      <c r="BD40231" t="s">
        <v>255</v>
      </c>
    </row>
    <row r="40232" spans="1:56" x14ac:dyDescent="0.3">
      <c r="A40232" t="s">
        <v>248</v>
      </c>
      <c r="B40232" t="s">
        <v>249</v>
      </c>
      <c r="C40232" t="s">
        <v>250</v>
      </c>
      <c r="D40232" t="s">
        <v>251</v>
      </c>
      <c r="E40232" t="s">
        <v>82</v>
      </c>
      <c r="F40232" t="s">
        <v>61</v>
      </c>
      <c r="G40232" t="s">
        <v>241</v>
      </c>
      <c r="H40232" t="s">
        <v>71</v>
      </c>
      <c r="I40232" t="s">
        <v>232</v>
      </c>
      <c r="J40232" t="s">
        <v>61</v>
      </c>
      <c r="K40232" t="s">
        <v>61</v>
      </c>
      <c r="L40232" t="s">
        <v>61</v>
      </c>
      <c r="M40232" t="s">
        <v>61</v>
      </c>
      <c r="N40232" t="s">
        <v>61</v>
      </c>
      <c r="O40232" t="s">
        <v>61</v>
      </c>
      <c r="P40232" t="s">
        <v>61</v>
      </c>
      <c r="Q40232" t="s">
        <v>61</v>
      </c>
      <c r="R40232" t="s">
        <v>61</v>
      </c>
      <c r="S40232" t="s">
        <v>61</v>
      </c>
      <c r="T40232" t="s">
        <v>61</v>
      </c>
      <c r="U40232" t="s">
        <v>61</v>
      </c>
      <c r="V40232" t="s">
        <v>61</v>
      </c>
      <c r="W40232" t="s">
        <v>61</v>
      </c>
      <c r="X40232" t="s">
        <v>61</v>
      </c>
      <c r="Y40232" t="s">
        <v>61</v>
      </c>
      <c r="Z40232" t="s">
        <v>61</v>
      </c>
      <c r="AA40232" t="s">
        <v>61</v>
      </c>
      <c r="AB40232" t="s">
        <v>61</v>
      </c>
      <c r="AC40232" t="s">
        <v>61</v>
      </c>
      <c r="AD40232" t="s">
        <v>61</v>
      </c>
      <c r="AE40232" t="s">
        <v>61</v>
      </c>
      <c r="AF40232" t="s">
        <v>61</v>
      </c>
      <c r="AG40232" t="s">
        <v>61</v>
      </c>
      <c r="AH40232" t="s">
        <v>258</v>
      </c>
      <c r="AI40232" t="s">
        <v>61</v>
      </c>
      <c r="AJ40232" t="s">
        <v>61</v>
      </c>
      <c r="AN40232" t="s">
        <v>220</v>
      </c>
      <c r="AO40232" t="s">
        <v>221</v>
      </c>
      <c r="AP40232" t="s">
        <v>222</v>
      </c>
      <c r="AR40232" t="s">
        <v>253</v>
      </c>
      <c r="AS40232">
        <v>2023</v>
      </c>
      <c r="AT40232">
        <v>2020</v>
      </c>
      <c r="AU40232">
        <v>1.9057042015082699</v>
      </c>
      <c r="AV40232" t="s">
        <v>61</v>
      </c>
      <c r="AX40232" t="s">
        <v>254</v>
      </c>
      <c r="AY40232" t="s">
        <v>255</v>
      </c>
      <c r="AZ40232" t="s">
        <v>120</v>
      </c>
      <c r="BA40232" t="s">
        <v>120</v>
      </c>
      <c r="BB40232" t="s">
        <v>255</v>
      </c>
      <c r="BC40232" t="s">
        <v>255</v>
      </c>
      <c r="BD40232" t="s">
        <v>255</v>
      </c>
    </row>
    <row r="40233" spans="1:56" x14ac:dyDescent="0.3">
      <c r="A40233" t="s">
        <v>248</v>
      </c>
      <c r="B40233" t="s">
        <v>249</v>
      </c>
      <c r="C40233" t="s">
        <v>250</v>
      </c>
      <c r="D40233" t="s">
        <v>251</v>
      </c>
      <c r="E40233" t="s">
        <v>82</v>
      </c>
      <c r="F40233" t="s">
        <v>61</v>
      </c>
      <c r="G40233" t="s">
        <v>242</v>
      </c>
      <c r="H40233" t="s">
        <v>71</v>
      </c>
      <c r="I40233" t="s">
        <v>232</v>
      </c>
      <c r="J40233" t="s">
        <v>61</v>
      </c>
      <c r="K40233" t="s">
        <v>61</v>
      </c>
      <c r="L40233" t="s">
        <v>61</v>
      </c>
      <c r="M40233" t="s">
        <v>61</v>
      </c>
      <c r="N40233" t="s">
        <v>61</v>
      </c>
      <c r="O40233" t="s">
        <v>61</v>
      </c>
      <c r="P40233" t="s">
        <v>61</v>
      </c>
      <c r="Q40233" t="s">
        <v>61</v>
      </c>
      <c r="R40233" t="s">
        <v>61</v>
      </c>
      <c r="S40233" t="s">
        <v>61</v>
      </c>
      <c r="T40233" t="s">
        <v>61</v>
      </c>
      <c r="U40233" t="s">
        <v>61</v>
      </c>
      <c r="V40233" t="s">
        <v>61</v>
      </c>
      <c r="W40233" t="s">
        <v>61</v>
      </c>
      <c r="X40233" t="s">
        <v>61</v>
      </c>
      <c r="Y40233" t="s">
        <v>61</v>
      </c>
      <c r="Z40233" t="s">
        <v>61</v>
      </c>
      <c r="AA40233" t="s">
        <v>61</v>
      </c>
      <c r="AB40233" t="s">
        <v>61</v>
      </c>
      <c r="AC40233" t="s">
        <v>61</v>
      </c>
      <c r="AD40233" t="s">
        <v>61</v>
      </c>
      <c r="AE40233" t="s">
        <v>61</v>
      </c>
      <c r="AF40233" t="s">
        <v>61</v>
      </c>
      <c r="AG40233" t="s">
        <v>61</v>
      </c>
      <c r="AH40233" t="s">
        <v>252</v>
      </c>
      <c r="AI40233" t="s">
        <v>61</v>
      </c>
      <c r="AJ40233" t="s">
        <v>61</v>
      </c>
      <c r="AN40233" t="s">
        <v>220</v>
      </c>
      <c r="AO40233" t="s">
        <v>221</v>
      </c>
      <c r="AP40233" t="s">
        <v>222</v>
      </c>
      <c r="AR40233" t="s">
        <v>253</v>
      </c>
      <c r="AS40233">
        <v>2023</v>
      </c>
      <c r="AT40233">
        <v>2020</v>
      </c>
      <c r="AU40233">
        <v>0.38942245496633998</v>
      </c>
      <c r="AV40233" t="s">
        <v>61</v>
      </c>
      <c r="AX40233" t="s">
        <v>254</v>
      </c>
      <c r="AY40233" t="s">
        <v>255</v>
      </c>
      <c r="AZ40233" t="s">
        <v>120</v>
      </c>
      <c r="BA40233" t="s">
        <v>120</v>
      </c>
      <c r="BB40233" t="s">
        <v>255</v>
      </c>
      <c r="BC40233" t="s">
        <v>255</v>
      </c>
      <c r="BD40233" t="s">
        <v>255</v>
      </c>
    </row>
    <row r="40234" spans="1:56" x14ac:dyDescent="0.3">
      <c r="A40234" t="s">
        <v>248</v>
      </c>
      <c r="B40234" t="s">
        <v>249</v>
      </c>
      <c r="C40234" t="s">
        <v>250</v>
      </c>
      <c r="D40234" t="s">
        <v>251</v>
      </c>
      <c r="E40234" t="s">
        <v>82</v>
      </c>
      <c r="F40234" t="s">
        <v>61</v>
      </c>
      <c r="G40234" t="s">
        <v>242</v>
      </c>
      <c r="H40234" t="s">
        <v>71</v>
      </c>
      <c r="I40234" t="s">
        <v>232</v>
      </c>
      <c r="J40234" t="s">
        <v>61</v>
      </c>
      <c r="K40234" t="s">
        <v>61</v>
      </c>
      <c r="L40234" t="s">
        <v>61</v>
      </c>
      <c r="M40234" t="s">
        <v>61</v>
      </c>
      <c r="N40234" t="s">
        <v>61</v>
      </c>
      <c r="O40234" t="s">
        <v>61</v>
      </c>
      <c r="P40234" t="s">
        <v>61</v>
      </c>
      <c r="Q40234" t="s">
        <v>61</v>
      </c>
      <c r="R40234" t="s">
        <v>61</v>
      </c>
      <c r="S40234" t="s">
        <v>61</v>
      </c>
      <c r="T40234" t="s">
        <v>61</v>
      </c>
      <c r="U40234" t="s">
        <v>61</v>
      </c>
      <c r="V40234" t="s">
        <v>61</v>
      </c>
      <c r="W40234" t="s">
        <v>61</v>
      </c>
      <c r="X40234" t="s">
        <v>61</v>
      </c>
      <c r="Y40234" t="s">
        <v>61</v>
      </c>
      <c r="Z40234" t="s">
        <v>61</v>
      </c>
      <c r="AA40234" t="s">
        <v>61</v>
      </c>
      <c r="AB40234" t="s">
        <v>61</v>
      </c>
      <c r="AC40234" t="s">
        <v>61</v>
      </c>
      <c r="AD40234" t="s">
        <v>61</v>
      </c>
      <c r="AE40234" t="s">
        <v>61</v>
      </c>
      <c r="AF40234" t="s">
        <v>61</v>
      </c>
      <c r="AG40234" t="s">
        <v>61</v>
      </c>
      <c r="AH40234" t="s">
        <v>256</v>
      </c>
      <c r="AI40234" t="s">
        <v>61</v>
      </c>
      <c r="AJ40234" t="s">
        <v>61</v>
      </c>
      <c r="AN40234" t="s">
        <v>220</v>
      </c>
      <c r="AO40234" t="s">
        <v>221</v>
      </c>
      <c r="AP40234" t="s">
        <v>222</v>
      </c>
      <c r="AR40234" t="s">
        <v>253</v>
      </c>
      <c r="AS40234">
        <v>2023</v>
      </c>
      <c r="AT40234">
        <v>2020</v>
      </c>
      <c r="AU40234">
        <v>0.35539160918639501</v>
      </c>
      <c r="AV40234" t="s">
        <v>61</v>
      </c>
      <c r="AX40234" t="s">
        <v>254</v>
      </c>
      <c r="AY40234" t="s">
        <v>255</v>
      </c>
      <c r="AZ40234" t="s">
        <v>120</v>
      </c>
      <c r="BA40234" t="s">
        <v>120</v>
      </c>
      <c r="BB40234" t="s">
        <v>255</v>
      </c>
      <c r="BC40234" t="s">
        <v>255</v>
      </c>
      <c r="BD40234" t="s">
        <v>255</v>
      </c>
    </row>
    <row r="40235" spans="1:56" x14ac:dyDescent="0.3">
      <c r="A40235" t="s">
        <v>248</v>
      </c>
      <c r="B40235" t="s">
        <v>249</v>
      </c>
      <c r="C40235" t="s">
        <v>250</v>
      </c>
      <c r="D40235" t="s">
        <v>251</v>
      </c>
      <c r="E40235" t="s">
        <v>82</v>
      </c>
      <c r="F40235" t="s">
        <v>61</v>
      </c>
      <c r="G40235" t="s">
        <v>242</v>
      </c>
      <c r="H40235" t="s">
        <v>71</v>
      </c>
      <c r="I40235" t="s">
        <v>232</v>
      </c>
      <c r="J40235" t="s">
        <v>61</v>
      </c>
      <c r="K40235" t="s">
        <v>61</v>
      </c>
      <c r="L40235" t="s">
        <v>61</v>
      </c>
      <c r="M40235" t="s">
        <v>61</v>
      </c>
      <c r="N40235" t="s">
        <v>61</v>
      </c>
      <c r="O40235" t="s">
        <v>61</v>
      </c>
      <c r="P40235" t="s">
        <v>61</v>
      </c>
      <c r="Q40235" t="s">
        <v>61</v>
      </c>
      <c r="R40235" t="s">
        <v>61</v>
      </c>
      <c r="S40235" t="s">
        <v>61</v>
      </c>
      <c r="T40235" t="s">
        <v>61</v>
      </c>
      <c r="U40235" t="s">
        <v>61</v>
      </c>
      <c r="V40235" t="s">
        <v>61</v>
      </c>
      <c r="W40235" t="s">
        <v>61</v>
      </c>
      <c r="X40235" t="s">
        <v>61</v>
      </c>
      <c r="Y40235" t="s">
        <v>61</v>
      </c>
      <c r="Z40235" t="s">
        <v>61</v>
      </c>
      <c r="AA40235" t="s">
        <v>61</v>
      </c>
      <c r="AB40235" t="s">
        <v>61</v>
      </c>
      <c r="AC40235" t="s">
        <v>61</v>
      </c>
      <c r="AD40235" t="s">
        <v>61</v>
      </c>
      <c r="AE40235" t="s">
        <v>61</v>
      </c>
      <c r="AF40235" t="s">
        <v>61</v>
      </c>
      <c r="AG40235" t="s">
        <v>61</v>
      </c>
      <c r="AH40235" t="s">
        <v>257</v>
      </c>
      <c r="AI40235" t="s">
        <v>61</v>
      </c>
      <c r="AJ40235" t="s">
        <v>61</v>
      </c>
      <c r="AN40235" t="s">
        <v>220</v>
      </c>
      <c r="AO40235" t="s">
        <v>221</v>
      </c>
      <c r="AP40235" t="s">
        <v>222</v>
      </c>
      <c r="AR40235" t="s">
        <v>253</v>
      </c>
      <c r="AS40235">
        <v>2023</v>
      </c>
      <c r="AT40235">
        <v>2020</v>
      </c>
      <c r="AU40235">
        <v>0.27745838215091201</v>
      </c>
      <c r="AV40235" t="s">
        <v>61</v>
      </c>
      <c r="AX40235" t="s">
        <v>254</v>
      </c>
      <c r="AY40235" t="s">
        <v>255</v>
      </c>
      <c r="AZ40235" t="s">
        <v>120</v>
      </c>
      <c r="BA40235" t="s">
        <v>120</v>
      </c>
      <c r="BB40235" t="s">
        <v>255</v>
      </c>
      <c r="BC40235" t="s">
        <v>255</v>
      </c>
      <c r="BD40235" t="s">
        <v>255</v>
      </c>
    </row>
    <row r="40236" spans="1:56" x14ac:dyDescent="0.3">
      <c r="A40236" t="s">
        <v>248</v>
      </c>
      <c r="B40236" t="s">
        <v>249</v>
      </c>
      <c r="C40236" t="s">
        <v>250</v>
      </c>
      <c r="D40236" t="s">
        <v>251</v>
      </c>
      <c r="E40236" t="s">
        <v>82</v>
      </c>
      <c r="F40236" t="s">
        <v>61</v>
      </c>
      <c r="G40236" t="s">
        <v>242</v>
      </c>
      <c r="H40236" t="s">
        <v>71</v>
      </c>
      <c r="I40236" t="s">
        <v>232</v>
      </c>
      <c r="J40236" t="s">
        <v>61</v>
      </c>
      <c r="K40236" t="s">
        <v>61</v>
      </c>
      <c r="L40236" t="s">
        <v>61</v>
      </c>
      <c r="M40236" t="s">
        <v>61</v>
      </c>
      <c r="N40236" t="s">
        <v>61</v>
      </c>
      <c r="O40236" t="s">
        <v>61</v>
      </c>
      <c r="P40236" t="s">
        <v>61</v>
      </c>
      <c r="Q40236" t="s">
        <v>61</v>
      </c>
      <c r="R40236" t="s">
        <v>61</v>
      </c>
      <c r="S40236" t="s">
        <v>61</v>
      </c>
      <c r="T40236" t="s">
        <v>61</v>
      </c>
      <c r="U40236" t="s">
        <v>61</v>
      </c>
      <c r="V40236" t="s">
        <v>61</v>
      </c>
      <c r="W40236" t="s">
        <v>61</v>
      </c>
      <c r="X40236" t="s">
        <v>61</v>
      </c>
      <c r="Y40236" t="s">
        <v>61</v>
      </c>
      <c r="Z40236" t="s">
        <v>61</v>
      </c>
      <c r="AA40236" t="s">
        <v>61</v>
      </c>
      <c r="AB40236" t="s">
        <v>61</v>
      </c>
      <c r="AC40236" t="s">
        <v>61</v>
      </c>
      <c r="AD40236" t="s">
        <v>61</v>
      </c>
      <c r="AE40236" t="s">
        <v>61</v>
      </c>
      <c r="AF40236" t="s">
        <v>61</v>
      </c>
      <c r="AG40236" t="s">
        <v>61</v>
      </c>
      <c r="AH40236" t="s">
        <v>258</v>
      </c>
      <c r="AI40236" t="s">
        <v>61</v>
      </c>
      <c r="AJ40236" t="s">
        <v>61</v>
      </c>
      <c r="AN40236" t="s">
        <v>220</v>
      </c>
      <c r="AO40236" t="s">
        <v>221</v>
      </c>
      <c r="AP40236" t="s">
        <v>222</v>
      </c>
      <c r="AR40236" t="s">
        <v>253</v>
      </c>
      <c r="AS40236">
        <v>2023</v>
      </c>
      <c r="AT40236">
        <v>2020</v>
      </c>
      <c r="AU40236">
        <v>1.4064510875495599</v>
      </c>
      <c r="AV40236" t="s">
        <v>61</v>
      </c>
      <c r="AX40236" t="s">
        <v>254</v>
      </c>
      <c r="AY40236" t="s">
        <v>255</v>
      </c>
      <c r="AZ40236" t="s">
        <v>120</v>
      </c>
      <c r="BA40236" t="s">
        <v>120</v>
      </c>
      <c r="BB40236" t="s">
        <v>255</v>
      </c>
      <c r="BC40236" t="s">
        <v>255</v>
      </c>
      <c r="BD40236" t="s">
        <v>255</v>
      </c>
    </row>
    <row r="40237" spans="1:56" x14ac:dyDescent="0.3">
      <c r="A40237" t="s">
        <v>248</v>
      </c>
      <c r="B40237" t="s">
        <v>249</v>
      </c>
      <c r="C40237" t="s">
        <v>250</v>
      </c>
      <c r="D40237" t="s">
        <v>251</v>
      </c>
      <c r="E40237" t="s">
        <v>82</v>
      </c>
      <c r="F40237" t="s">
        <v>61</v>
      </c>
      <c r="G40237" t="s">
        <v>243</v>
      </c>
      <c r="H40237" t="s">
        <v>71</v>
      </c>
      <c r="I40237" t="s">
        <v>232</v>
      </c>
      <c r="J40237" t="s">
        <v>61</v>
      </c>
      <c r="K40237" t="s">
        <v>61</v>
      </c>
      <c r="L40237" t="s">
        <v>61</v>
      </c>
      <c r="M40237" t="s">
        <v>61</v>
      </c>
      <c r="N40237" t="s">
        <v>61</v>
      </c>
      <c r="O40237" t="s">
        <v>61</v>
      </c>
      <c r="P40237" t="s">
        <v>61</v>
      </c>
      <c r="Q40237" t="s">
        <v>61</v>
      </c>
      <c r="R40237" t="s">
        <v>61</v>
      </c>
      <c r="S40237" t="s">
        <v>61</v>
      </c>
      <c r="T40237" t="s">
        <v>61</v>
      </c>
      <c r="U40237" t="s">
        <v>61</v>
      </c>
      <c r="V40237" t="s">
        <v>61</v>
      </c>
      <c r="W40237" t="s">
        <v>61</v>
      </c>
      <c r="X40237" t="s">
        <v>61</v>
      </c>
      <c r="Y40237" t="s">
        <v>61</v>
      </c>
      <c r="Z40237" t="s">
        <v>61</v>
      </c>
      <c r="AA40237" t="s">
        <v>61</v>
      </c>
      <c r="AB40237" t="s">
        <v>61</v>
      </c>
      <c r="AC40237" t="s">
        <v>61</v>
      </c>
      <c r="AD40237" t="s">
        <v>61</v>
      </c>
      <c r="AE40237" t="s">
        <v>61</v>
      </c>
      <c r="AF40237" t="s">
        <v>61</v>
      </c>
      <c r="AG40237" t="s">
        <v>61</v>
      </c>
      <c r="AH40237" t="s">
        <v>252</v>
      </c>
      <c r="AI40237" t="s">
        <v>61</v>
      </c>
      <c r="AJ40237" t="s">
        <v>61</v>
      </c>
      <c r="AN40237" t="s">
        <v>220</v>
      </c>
      <c r="AO40237" t="s">
        <v>221</v>
      </c>
      <c r="AP40237" t="s">
        <v>222</v>
      </c>
      <c r="AR40237" t="s">
        <v>253</v>
      </c>
      <c r="AS40237">
        <v>2023</v>
      </c>
      <c r="AT40237">
        <v>2020</v>
      </c>
      <c r="AU40237">
        <v>0.35</v>
      </c>
      <c r="AV40237" t="s">
        <v>61</v>
      </c>
      <c r="AX40237" t="s">
        <v>254</v>
      </c>
      <c r="AY40237" t="s">
        <v>255</v>
      </c>
      <c r="AZ40237" t="s">
        <v>120</v>
      </c>
      <c r="BA40237" t="s">
        <v>120</v>
      </c>
      <c r="BB40237" t="s">
        <v>255</v>
      </c>
      <c r="BC40237" t="s">
        <v>255</v>
      </c>
      <c r="BD40237" t="s">
        <v>255</v>
      </c>
    </row>
    <row r="40238" spans="1:56" x14ac:dyDescent="0.3">
      <c r="A40238" t="s">
        <v>248</v>
      </c>
      <c r="B40238" t="s">
        <v>249</v>
      </c>
      <c r="C40238" t="s">
        <v>250</v>
      </c>
      <c r="D40238" t="s">
        <v>251</v>
      </c>
      <c r="E40238" t="s">
        <v>82</v>
      </c>
      <c r="F40238" t="s">
        <v>61</v>
      </c>
      <c r="G40238" t="s">
        <v>243</v>
      </c>
      <c r="H40238" t="s">
        <v>71</v>
      </c>
      <c r="I40238" t="s">
        <v>232</v>
      </c>
      <c r="J40238" t="s">
        <v>61</v>
      </c>
      <c r="K40238" t="s">
        <v>61</v>
      </c>
      <c r="L40238" t="s">
        <v>61</v>
      </c>
      <c r="M40238" t="s">
        <v>61</v>
      </c>
      <c r="N40238" t="s">
        <v>61</v>
      </c>
      <c r="O40238" t="s">
        <v>61</v>
      </c>
      <c r="P40238" t="s">
        <v>61</v>
      </c>
      <c r="Q40238" t="s">
        <v>61</v>
      </c>
      <c r="R40238" t="s">
        <v>61</v>
      </c>
      <c r="S40238" t="s">
        <v>61</v>
      </c>
      <c r="T40238" t="s">
        <v>61</v>
      </c>
      <c r="U40238" t="s">
        <v>61</v>
      </c>
      <c r="V40238" t="s">
        <v>61</v>
      </c>
      <c r="W40238" t="s">
        <v>61</v>
      </c>
      <c r="X40238" t="s">
        <v>61</v>
      </c>
      <c r="Y40238" t="s">
        <v>61</v>
      </c>
      <c r="Z40238" t="s">
        <v>61</v>
      </c>
      <c r="AA40238" t="s">
        <v>61</v>
      </c>
      <c r="AB40238" t="s">
        <v>61</v>
      </c>
      <c r="AC40238" t="s">
        <v>61</v>
      </c>
      <c r="AD40238" t="s">
        <v>61</v>
      </c>
      <c r="AE40238" t="s">
        <v>61</v>
      </c>
      <c r="AF40238" t="s">
        <v>61</v>
      </c>
      <c r="AG40238" t="s">
        <v>61</v>
      </c>
      <c r="AH40238" t="s">
        <v>256</v>
      </c>
      <c r="AI40238" t="s">
        <v>61</v>
      </c>
      <c r="AJ40238" t="s">
        <v>61</v>
      </c>
      <c r="AN40238" t="s">
        <v>220</v>
      </c>
      <c r="AO40238" t="s">
        <v>221</v>
      </c>
      <c r="AP40238" t="s">
        <v>222</v>
      </c>
      <c r="AR40238" t="s">
        <v>253</v>
      </c>
      <c r="AS40238">
        <v>2023</v>
      </c>
      <c r="AT40238">
        <v>2020</v>
      </c>
      <c r="AU40238">
        <v>0.229656163463069</v>
      </c>
      <c r="AV40238" t="s">
        <v>61</v>
      </c>
      <c r="AX40238" t="s">
        <v>254</v>
      </c>
      <c r="AY40238" t="s">
        <v>255</v>
      </c>
      <c r="AZ40238" t="s">
        <v>120</v>
      </c>
      <c r="BA40238" t="s">
        <v>120</v>
      </c>
      <c r="BB40238" t="s">
        <v>255</v>
      </c>
      <c r="BC40238" t="s">
        <v>255</v>
      </c>
      <c r="BD40238" t="s">
        <v>255</v>
      </c>
    </row>
    <row r="40239" spans="1:56" x14ac:dyDescent="0.3">
      <c r="A40239" t="s">
        <v>248</v>
      </c>
      <c r="B40239" t="s">
        <v>249</v>
      </c>
      <c r="C40239" t="s">
        <v>250</v>
      </c>
      <c r="D40239" t="s">
        <v>251</v>
      </c>
      <c r="E40239" t="s">
        <v>82</v>
      </c>
      <c r="F40239" t="s">
        <v>61</v>
      </c>
      <c r="G40239" t="s">
        <v>243</v>
      </c>
      <c r="H40239" t="s">
        <v>71</v>
      </c>
      <c r="I40239" t="s">
        <v>232</v>
      </c>
      <c r="J40239" t="s">
        <v>61</v>
      </c>
      <c r="K40239" t="s">
        <v>61</v>
      </c>
      <c r="L40239" t="s">
        <v>61</v>
      </c>
      <c r="M40239" t="s">
        <v>61</v>
      </c>
      <c r="N40239" t="s">
        <v>61</v>
      </c>
      <c r="O40239" t="s">
        <v>61</v>
      </c>
      <c r="P40239" t="s">
        <v>61</v>
      </c>
      <c r="Q40239" t="s">
        <v>61</v>
      </c>
      <c r="R40239" t="s">
        <v>61</v>
      </c>
      <c r="S40239" t="s">
        <v>61</v>
      </c>
      <c r="T40239" t="s">
        <v>61</v>
      </c>
      <c r="U40239" t="s">
        <v>61</v>
      </c>
      <c r="V40239" t="s">
        <v>61</v>
      </c>
      <c r="W40239" t="s">
        <v>61</v>
      </c>
      <c r="X40239" t="s">
        <v>61</v>
      </c>
      <c r="Y40239" t="s">
        <v>61</v>
      </c>
      <c r="Z40239" t="s">
        <v>61</v>
      </c>
      <c r="AA40239" t="s">
        <v>61</v>
      </c>
      <c r="AB40239" t="s">
        <v>61</v>
      </c>
      <c r="AC40239" t="s">
        <v>61</v>
      </c>
      <c r="AD40239" t="s">
        <v>61</v>
      </c>
      <c r="AE40239" t="s">
        <v>61</v>
      </c>
      <c r="AF40239" t="s">
        <v>61</v>
      </c>
      <c r="AG40239" t="s">
        <v>61</v>
      </c>
      <c r="AH40239" t="s">
        <v>257</v>
      </c>
      <c r="AI40239" t="s">
        <v>61</v>
      </c>
      <c r="AJ40239" t="s">
        <v>61</v>
      </c>
      <c r="AN40239" t="s">
        <v>220</v>
      </c>
      <c r="AO40239" t="s">
        <v>221</v>
      </c>
      <c r="AP40239" t="s">
        <v>222</v>
      </c>
      <c r="AR40239" t="s">
        <v>253</v>
      </c>
      <c r="AS40239">
        <v>2023</v>
      </c>
      <c r="AT40239">
        <v>2020</v>
      </c>
      <c r="AU40239">
        <v>0.154867913990795</v>
      </c>
      <c r="AV40239" t="s">
        <v>61</v>
      </c>
      <c r="AX40239" t="s">
        <v>254</v>
      </c>
      <c r="AY40239" t="s">
        <v>255</v>
      </c>
      <c r="AZ40239" t="s">
        <v>120</v>
      </c>
      <c r="BA40239" t="s">
        <v>120</v>
      </c>
      <c r="BB40239" t="s">
        <v>255</v>
      </c>
      <c r="BC40239" t="s">
        <v>255</v>
      </c>
      <c r="BD40239" t="s">
        <v>255</v>
      </c>
    </row>
    <row r="40240" spans="1:56" x14ac:dyDescent="0.3">
      <c r="A40240" t="s">
        <v>248</v>
      </c>
      <c r="B40240" t="s">
        <v>249</v>
      </c>
      <c r="C40240" t="s">
        <v>250</v>
      </c>
      <c r="D40240" t="s">
        <v>251</v>
      </c>
      <c r="E40240" t="s">
        <v>82</v>
      </c>
      <c r="F40240" t="s">
        <v>61</v>
      </c>
      <c r="G40240" t="s">
        <v>243</v>
      </c>
      <c r="H40240" t="s">
        <v>71</v>
      </c>
      <c r="I40240" t="s">
        <v>232</v>
      </c>
      <c r="J40240" t="s">
        <v>61</v>
      </c>
      <c r="K40240" t="s">
        <v>61</v>
      </c>
      <c r="L40240" t="s">
        <v>61</v>
      </c>
      <c r="M40240" t="s">
        <v>61</v>
      </c>
      <c r="N40240" t="s">
        <v>61</v>
      </c>
      <c r="O40240" t="s">
        <v>61</v>
      </c>
      <c r="P40240" t="s">
        <v>61</v>
      </c>
      <c r="Q40240" t="s">
        <v>61</v>
      </c>
      <c r="R40240" t="s">
        <v>61</v>
      </c>
      <c r="S40240" t="s">
        <v>61</v>
      </c>
      <c r="T40240" t="s">
        <v>61</v>
      </c>
      <c r="U40240" t="s">
        <v>61</v>
      </c>
      <c r="V40240" t="s">
        <v>61</v>
      </c>
      <c r="W40240" t="s">
        <v>61</v>
      </c>
      <c r="X40240" t="s">
        <v>61</v>
      </c>
      <c r="Y40240" t="s">
        <v>61</v>
      </c>
      <c r="Z40240" t="s">
        <v>61</v>
      </c>
      <c r="AA40240" t="s">
        <v>61</v>
      </c>
      <c r="AB40240" t="s">
        <v>61</v>
      </c>
      <c r="AC40240" t="s">
        <v>61</v>
      </c>
      <c r="AD40240" t="s">
        <v>61</v>
      </c>
      <c r="AE40240" t="s">
        <v>61</v>
      </c>
      <c r="AF40240" t="s">
        <v>61</v>
      </c>
      <c r="AG40240" t="s">
        <v>61</v>
      </c>
      <c r="AH40240" t="s">
        <v>258</v>
      </c>
      <c r="AI40240" t="s">
        <v>61</v>
      </c>
      <c r="AJ40240" t="s">
        <v>61</v>
      </c>
      <c r="AN40240" t="s">
        <v>220</v>
      </c>
      <c r="AO40240" t="s">
        <v>221</v>
      </c>
      <c r="AP40240" t="s">
        <v>222</v>
      </c>
      <c r="AR40240" t="s">
        <v>253</v>
      </c>
      <c r="AS40240">
        <v>2023</v>
      </c>
      <c r="AT40240">
        <v>2020</v>
      </c>
      <c r="AU40240">
        <v>1.28731787298792</v>
      </c>
      <c r="AV40240" t="s">
        <v>61</v>
      </c>
      <c r="AX40240" t="s">
        <v>254</v>
      </c>
      <c r="AY40240" t="s">
        <v>255</v>
      </c>
      <c r="AZ40240" t="s">
        <v>120</v>
      </c>
      <c r="BA40240" t="s">
        <v>120</v>
      </c>
      <c r="BB40240" t="s">
        <v>255</v>
      </c>
      <c r="BC40240" t="s">
        <v>255</v>
      </c>
      <c r="BD40240" t="s">
        <v>255</v>
      </c>
    </row>
    <row r="40241" spans="1:56" x14ac:dyDescent="0.3">
      <c r="A40241" t="s">
        <v>248</v>
      </c>
      <c r="B40241" t="s">
        <v>249</v>
      </c>
      <c r="C40241" t="s">
        <v>250</v>
      </c>
      <c r="D40241" t="s">
        <v>251</v>
      </c>
      <c r="E40241" t="s">
        <v>83</v>
      </c>
      <c r="F40241" t="s">
        <v>61</v>
      </c>
      <c r="G40241" t="s">
        <v>217</v>
      </c>
      <c r="H40241" t="s">
        <v>71</v>
      </c>
      <c r="I40241" t="s">
        <v>232</v>
      </c>
      <c r="J40241" t="s">
        <v>61</v>
      </c>
      <c r="K40241" t="s">
        <v>61</v>
      </c>
      <c r="L40241" t="s">
        <v>61</v>
      </c>
      <c r="M40241" t="s">
        <v>61</v>
      </c>
      <c r="N40241" t="s">
        <v>61</v>
      </c>
      <c r="O40241" t="s">
        <v>61</v>
      </c>
      <c r="P40241" t="s">
        <v>61</v>
      </c>
      <c r="Q40241" t="s">
        <v>61</v>
      </c>
      <c r="R40241" t="s">
        <v>61</v>
      </c>
      <c r="S40241" t="s">
        <v>61</v>
      </c>
      <c r="T40241" t="s">
        <v>61</v>
      </c>
      <c r="U40241" t="s">
        <v>61</v>
      </c>
      <c r="V40241" t="s">
        <v>61</v>
      </c>
      <c r="W40241" t="s">
        <v>61</v>
      </c>
      <c r="X40241" t="s">
        <v>61</v>
      </c>
      <c r="Y40241" t="s">
        <v>61</v>
      </c>
      <c r="Z40241" t="s">
        <v>61</v>
      </c>
      <c r="AA40241" t="s">
        <v>61</v>
      </c>
      <c r="AB40241" t="s">
        <v>61</v>
      </c>
      <c r="AC40241" t="s">
        <v>61</v>
      </c>
      <c r="AD40241" t="s">
        <v>61</v>
      </c>
      <c r="AE40241" t="s">
        <v>61</v>
      </c>
      <c r="AF40241" t="s">
        <v>61</v>
      </c>
      <c r="AG40241" t="s">
        <v>61</v>
      </c>
      <c r="AH40241" t="s">
        <v>252</v>
      </c>
      <c r="AI40241" t="s">
        <v>61</v>
      </c>
      <c r="AJ40241" t="s">
        <v>61</v>
      </c>
      <c r="AN40241" t="s">
        <v>220</v>
      </c>
      <c r="AO40241" t="s">
        <v>221</v>
      </c>
      <c r="AP40241" t="s">
        <v>222</v>
      </c>
      <c r="AR40241" t="s">
        <v>253</v>
      </c>
      <c r="AS40241">
        <v>2023</v>
      </c>
      <c r="AT40241">
        <v>2020</v>
      </c>
      <c r="AU40241">
        <v>1.996</v>
      </c>
      <c r="AV40241" t="s">
        <v>61</v>
      </c>
      <c r="AX40241" t="s">
        <v>254</v>
      </c>
      <c r="AY40241" t="s">
        <v>255</v>
      </c>
      <c r="AZ40241" t="s">
        <v>120</v>
      </c>
      <c r="BA40241" t="s">
        <v>120</v>
      </c>
      <c r="BB40241" t="s">
        <v>255</v>
      </c>
      <c r="BC40241" t="s">
        <v>255</v>
      </c>
      <c r="BD40241" t="s">
        <v>255</v>
      </c>
    </row>
    <row r="40242" spans="1:56" x14ac:dyDescent="0.3">
      <c r="A40242" t="s">
        <v>248</v>
      </c>
      <c r="B40242" t="s">
        <v>249</v>
      </c>
      <c r="C40242" t="s">
        <v>250</v>
      </c>
      <c r="D40242" t="s">
        <v>251</v>
      </c>
      <c r="E40242" t="s">
        <v>83</v>
      </c>
      <c r="F40242" t="s">
        <v>61</v>
      </c>
      <c r="G40242" t="s">
        <v>217</v>
      </c>
      <c r="H40242" t="s">
        <v>71</v>
      </c>
      <c r="I40242" t="s">
        <v>232</v>
      </c>
      <c r="J40242" t="s">
        <v>61</v>
      </c>
      <c r="K40242" t="s">
        <v>61</v>
      </c>
      <c r="L40242" t="s">
        <v>61</v>
      </c>
      <c r="M40242" t="s">
        <v>61</v>
      </c>
      <c r="N40242" t="s">
        <v>61</v>
      </c>
      <c r="O40242" t="s">
        <v>61</v>
      </c>
      <c r="P40242" t="s">
        <v>61</v>
      </c>
      <c r="Q40242" t="s">
        <v>61</v>
      </c>
      <c r="R40242" t="s">
        <v>61</v>
      </c>
      <c r="S40242" t="s">
        <v>61</v>
      </c>
      <c r="T40242" t="s">
        <v>61</v>
      </c>
      <c r="U40242" t="s">
        <v>61</v>
      </c>
      <c r="V40242" t="s">
        <v>61</v>
      </c>
      <c r="W40242" t="s">
        <v>61</v>
      </c>
      <c r="X40242" t="s">
        <v>61</v>
      </c>
      <c r="Y40242" t="s">
        <v>61</v>
      </c>
      <c r="Z40242" t="s">
        <v>61</v>
      </c>
      <c r="AA40242" t="s">
        <v>61</v>
      </c>
      <c r="AB40242" t="s">
        <v>61</v>
      </c>
      <c r="AC40242" t="s">
        <v>61</v>
      </c>
      <c r="AD40242" t="s">
        <v>61</v>
      </c>
      <c r="AE40242" t="s">
        <v>61</v>
      </c>
      <c r="AF40242" t="s">
        <v>61</v>
      </c>
      <c r="AG40242" t="s">
        <v>61</v>
      </c>
      <c r="AH40242" t="s">
        <v>256</v>
      </c>
      <c r="AI40242" t="s">
        <v>61</v>
      </c>
      <c r="AJ40242" t="s">
        <v>61</v>
      </c>
      <c r="AN40242" t="s">
        <v>220</v>
      </c>
      <c r="AO40242" t="s">
        <v>221</v>
      </c>
      <c r="AP40242" t="s">
        <v>222</v>
      </c>
      <c r="AR40242" t="s">
        <v>253</v>
      </c>
      <c r="AS40242">
        <v>2023</v>
      </c>
      <c r="AT40242">
        <v>2020</v>
      </c>
      <c r="AU40242">
        <v>1.921</v>
      </c>
      <c r="AV40242" t="s">
        <v>61</v>
      </c>
      <c r="AX40242" t="s">
        <v>254</v>
      </c>
      <c r="AY40242" t="s">
        <v>255</v>
      </c>
      <c r="AZ40242" t="s">
        <v>120</v>
      </c>
      <c r="BA40242" t="s">
        <v>120</v>
      </c>
      <c r="BB40242" t="s">
        <v>255</v>
      </c>
      <c r="BC40242" t="s">
        <v>255</v>
      </c>
      <c r="BD40242" t="s">
        <v>255</v>
      </c>
    </row>
    <row r="40243" spans="1:56" x14ac:dyDescent="0.3">
      <c r="A40243" t="s">
        <v>248</v>
      </c>
      <c r="B40243" t="s">
        <v>249</v>
      </c>
      <c r="C40243" t="s">
        <v>250</v>
      </c>
      <c r="D40243" t="s">
        <v>251</v>
      </c>
      <c r="E40243" t="s">
        <v>83</v>
      </c>
      <c r="F40243" t="s">
        <v>61</v>
      </c>
      <c r="G40243" t="s">
        <v>217</v>
      </c>
      <c r="H40243" t="s">
        <v>71</v>
      </c>
      <c r="I40243" t="s">
        <v>232</v>
      </c>
      <c r="J40243" t="s">
        <v>61</v>
      </c>
      <c r="K40243" t="s">
        <v>61</v>
      </c>
      <c r="L40243" t="s">
        <v>61</v>
      </c>
      <c r="M40243" t="s">
        <v>61</v>
      </c>
      <c r="N40243" t="s">
        <v>61</v>
      </c>
      <c r="O40243" t="s">
        <v>61</v>
      </c>
      <c r="P40243" t="s">
        <v>61</v>
      </c>
      <c r="Q40243" t="s">
        <v>61</v>
      </c>
      <c r="R40243" t="s">
        <v>61</v>
      </c>
      <c r="S40243" t="s">
        <v>61</v>
      </c>
      <c r="T40243" t="s">
        <v>61</v>
      </c>
      <c r="U40243" t="s">
        <v>61</v>
      </c>
      <c r="V40243" t="s">
        <v>61</v>
      </c>
      <c r="W40243" t="s">
        <v>61</v>
      </c>
      <c r="X40243" t="s">
        <v>61</v>
      </c>
      <c r="Y40243" t="s">
        <v>61</v>
      </c>
      <c r="Z40243" t="s">
        <v>61</v>
      </c>
      <c r="AA40243" t="s">
        <v>61</v>
      </c>
      <c r="AB40243" t="s">
        <v>61</v>
      </c>
      <c r="AC40243" t="s">
        <v>61</v>
      </c>
      <c r="AD40243" t="s">
        <v>61</v>
      </c>
      <c r="AE40243" t="s">
        <v>61</v>
      </c>
      <c r="AF40243" t="s">
        <v>61</v>
      </c>
      <c r="AG40243" t="s">
        <v>61</v>
      </c>
      <c r="AH40243" t="s">
        <v>257</v>
      </c>
      <c r="AI40243" t="s">
        <v>61</v>
      </c>
      <c r="AJ40243" t="s">
        <v>61</v>
      </c>
      <c r="AN40243" t="s">
        <v>220</v>
      </c>
      <c r="AO40243" t="s">
        <v>221</v>
      </c>
      <c r="AP40243" t="s">
        <v>222</v>
      </c>
      <c r="AR40243" t="s">
        <v>253</v>
      </c>
      <c r="AS40243">
        <v>2023</v>
      </c>
      <c r="AT40243">
        <v>2020</v>
      </c>
      <c r="AU40243">
        <v>1.381</v>
      </c>
      <c r="AV40243" t="s">
        <v>61</v>
      </c>
      <c r="AX40243" t="s">
        <v>254</v>
      </c>
      <c r="AY40243" t="s">
        <v>255</v>
      </c>
      <c r="AZ40243" t="s">
        <v>120</v>
      </c>
      <c r="BA40243" t="s">
        <v>120</v>
      </c>
      <c r="BB40243" t="s">
        <v>255</v>
      </c>
      <c r="BC40243" t="s">
        <v>255</v>
      </c>
      <c r="BD40243" t="s">
        <v>255</v>
      </c>
    </row>
    <row r="40244" spans="1:56" x14ac:dyDescent="0.3">
      <c r="A40244" t="s">
        <v>248</v>
      </c>
      <c r="B40244" t="s">
        <v>249</v>
      </c>
      <c r="C40244" t="s">
        <v>250</v>
      </c>
      <c r="D40244" t="s">
        <v>251</v>
      </c>
      <c r="E40244" t="s">
        <v>83</v>
      </c>
      <c r="F40244" t="s">
        <v>61</v>
      </c>
      <c r="G40244" t="s">
        <v>217</v>
      </c>
      <c r="H40244" t="s">
        <v>71</v>
      </c>
      <c r="I40244" t="s">
        <v>232</v>
      </c>
      <c r="J40244" t="s">
        <v>61</v>
      </c>
      <c r="K40244" t="s">
        <v>61</v>
      </c>
      <c r="L40244" t="s">
        <v>61</v>
      </c>
      <c r="M40244" t="s">
        <v>61</v>
      </c>
      <c r="N40244" t="s">
        <v>61</v>
      </c>
      <c r="O40244" t="s">
        <v>61</v>
      </c>
      <c r="P40244" t="s">
        <v>61</v>
      </c>
      <c r="Q40244" t="s">
        <v>61</v>
      </c>
      <c r="R40244" t="s">
        <v>61</v>
      </c>
      <c r="S40244" t="s">
        <v>61</v>
      </c>
      <c r="T40244" t="s">
        <v>61</v>
      </c>
      <c r="U40244" t="s">
        <v>61</v>
      </c>
      <c r="V40244" t="s">
        <v>61</v>
      </c>
      <c r="W40244" t="s">
        <v>61</v>
      </c>
      <c r="X40244" t="s">
        <v>61</v>
      </c>
      <c r="Y40244" t="s">
        <v>61</v>
      </c>
      <c r="Z40244" t="s">
        <v>61</v>
      </c>
      <c r="AA40244" t="s">
        <v>61</v>
      </c>
      <c r="AB40244" t="s">
        <v>61</v>
      </c>
      <c r="AC40244" t="s">
        <v>61</v>
      </c>
      <c r="AD40244" t="s">
        <v>61</v>
      </c>
      <c r="AE40244" t="s">
        <v>61</v>
      </c>
      <c r="AF40244" t="s">
        <v>61</v>
      </c>
      <c r="AG40244" t="s">
        <v>61</v>
      </c>
      <c r="AH40244" t="s">
        <v>258</v>
      </c>
      <c r="AI40244" t="s">
        <v>61</v>
      </c>
      <c r="AJ40244" t="s">
        <v>61</v>
      </c>
      <c r="AN40244" t="s">
        <v>220</v>
      </c>
      <c r="AO40244" t="s">
        <v>221</v>
      </c>
      <c r="AP40244" t="s">
        <v>222</v>
      </c>
      <c r="AR40244" t="s">
        <v>253</v>
      </c>
      <c r="AS40244">
        <v>2023</v>
      </c>
      <c r="AT40244">
        <v>2020</v>
      </c>
      <c r="AU40244">
        <v>4.0049999999999901</v>
      </c>
      <c r="AV40244" t="s">
        <v>61</v>
      </c>
      <c r="AX40244" t="s">
        <v>254</v>
      </c>
      <c r="AY40244" t="s">
        <v>255</v>
      </c>
      <c r="AZ40244" t="s">
        <v>120</v>
      </c>
      <c r="BA40244" t="s">
        <v>120</v>
      </c>
      <c r="BB40244" t="s">
        <v>255</v>
      </c>
      <c r="BC40244" t="s">
        <v>255</v>
      </c>
      <c r="BD40244" t="s">
        <v>255</v>
      </c>
    </row>
    <row r="40245" spans="1:56" x14ac:dyDescent="0.3">
      <c r="A40245" t="s">
        <v>248</v>
      </c>
      <c r="B40245" t="s">
        <v>249</v>
      </c>
      <c r="C40245" t="s">
        <v>250</v>
      </c>
      <c r="D40245" t="s">
        <v>251</v>
      </c>
      <c r="E40245" t="s">
        <v>83</v>
      </c>
      <c r="F40245" t="s">
        <v>61</v>
      </c>
      <c r="G40245" t="s">
        <v>238</v>
      </c>
      <c r="H40245" t="s">
        <v>71</v>
      </c>
      <c r="I40245" t="s">
        <v>232</v>
      </c>
      <c r="J40245" t="s">
        <v>61</v>
      </c>
      <c r="K40245" t="s">
        <v>61</v>
      </c>
      <c r="L40245" t="s">
        <v>61</v>
      </c>
      <c r="M40245" t="s">
        <v>61</v>
      </c>
      <c r="N40245" t="s">
        <v>61</v>
      </c>
      <c r="O40245" t="s">
        <v>61</v>
      </c>
      <c r="P40245" t="s">
        <v>61</v>
      </c>
      <c r="Q40245" t="s">
        <v>61</v>
      </c>
      <c r="R40245" t="s">
        <v>61</v>
      </c>
      <c r="S40245" t="s">
        <v>61</v>
      </c>
      <c r="T40245" t="s">
        <v>61</v>
      </c>
      <c r="U40245" t="s">
        <v>61</v>
      </c>
      <c r="V40245" t="s">
        <v>61</v>
      </c>
      <c r="W40245" t="s">
        <v>61</v>
      </c>
      <c r="X40245" t="s">
        <v>61</v>
      </c>
      <c r="Y40245" t="s">
        <v>61</v>
      </c>
      <c r="Z40245" t="s">
        <v>61</v>
      </c>
      <c r="AA40245" t="s">
        <v>61</v>
      </c>
      <c r="AB40245" t="s">
        <v>61</v>
      </c>
      <c r="AC40245" t="s">
        <v>61</v>
      </c>
      <c r="AD40245" t="s">
        <v>61</v>
      </c>
      <c r="AE40245" t="s">
        <v>61</v>
      </c>
      <c r="AF40245" t="s">
        <v>61</v>
      </c>
      <c r="AG40245" t="s">
        <v>61</v>
      </c>
      <c r="AH40245" t="s">
        <v>252</v>
      </c>
      <c r="AI40245" t="s">
        <v>61</v>
      </c>
      <c r="AJ40245" t="s">
        <v>61</v>
      </c>
      <c r="AN40245" t="s">
        <v>220</v>
      </c>
      <c r="AO40245" t="s">
        <v>221</v>
      </c>
      <c r="AP40245" t="s">
        <v>222</v>
      </c>
      <c r="AR40245" t="s">
        <v>253</v>
      </c>
      <c r="AS40245">
        <v>2023</v>
      </c>
      <c r="AT40245">
        <v>2020</v>
      </c>
      <c r="AU40245">
        <v>1.996</v>
      </c>
      <c r="AV40245" t="s">
        <v>61</v>
      </c>
      <c r="AX40245" t="s">
        <v>254</v>
      </c>
      <c r="AY40245" t="s">
        <v>255</v>
      </c>
      <c r="AZ40245" t="s">
        <v>120</v>
      </c>
      <c r="BA40245" t="s">
        <v>120</v>
      </c>
      <c r="BB40245" t="s">
        <v>255</v>
      </c>
      <c r="BC40245" t="s">
        <v>255</v>
      </c>
      <c r="BD40245" t="s">
        <v>255</v>
      </c>
    </row>
    <row r="40246" spans="1:56" x14ac:dyDescent="0.3">
      <c r="A40246" t="s">
        <v>248</v>
      </c>
      <c r="B40246" t="s">
        <v>249</v>
      </c>
      <c r="C40246" t="s">
        <v>250</v>
      </c>
      <c r="D40246" t="s">
        <v>251</v>
      </c>
      <c r="E40246" t="s">
        <v>83</v>
      </c>
      <c r="F40246" t="s">
        <v>61</v>
      </c>
      <c r="G40246" t="s">
        <v>238</v>
      </c>
      <c r="H40246" t="s">
        <v>71</v>
      </c>
      <c r="I40246" t="s">
        <v>232</v>
      </c>
      <c r="J40246" t="s">
        <v>61</v>
      </c>
      <c r="K40246" t="s">
        <v>61</v>
      </c>
      <c r="L40246" t="s">
        <v>61</v>
      </c>
      <c r="M40246" t="s">
        <v>61</v>
      </c>
      <c r="N40246" t="s">
        <v>61</v>
      </c>
      <c r="O40246" t="s">
        <v>61</v>
      </c>
      <c r="P40246" t="s">
        <v>61</v>
      </c>
      <c r="Q40246" t="s">
        <v>61</v>
      </c>
      <c r="R40246" t="s">
        <v>61</v>
      </c>
      <c r="S40246" t="s">
        <v>61</v>
      </c>
      <c r="T40246" t="s">
        <v>61</v>
      </c>
      <c r="U40246" t="s">
        <v>61</v>
      </c>
      <c r="V40246" t="s">
        <v>61</v>
      </c>
      <c r="W40246" t="s">
        <v>61</v>
      </c>
      <c r="X40246" t="s">
        <v>61</v>
      </c>
      <c r="Y40246" t="s">
        <v>61</v>
      </c>
      <c r="Z40246" t="s">
        <v>61</v>
      </c>
      <c r="AA40246" t="s">
        <v>61</v>
      </c>
      <c r="AB40246" t="s">
        <v>61</v>
      </c>
      <c r="AC40246" t="s">
        <v>61</v>
      </c>
      <c r="AD40246" t="s">
        <v>61</v>
      </c>
      <c r="AE40246" t="s">
        <v>61</v>
      </c>
      <c r="AF40246" t="s">
        <v>61</v>
      </c>
      <c r="AG40246" t="s">
        <v>61</v>
      </c>
      <c r="AH40246" t="s">
        <v>256</v>
      </c>
      <c r="AI40246" t="s">
        <v>61</v>
      </c>
      <c r="AJ40246" t="s">
        <v>61</v>
      </c>
      <c r="AN40246" t="s">
        <v>220</v>
      </c>
      <c r="AO40246" t="s">
        <v>221</v>
      </c>
      <c r="AP40246" t="s">
        <v>222</v>
      </c>
      <c r="AR40246" t="s">
        <v>253</v>
      </c>
      <c r="AS40246">
        <v>2023</v>
      </c>
      <c r="AT40246">
        <v>2020</v>
      </c>
      <c r="AU40246">
        <v>1.921</v>
      </c>
      <c r="AV40246" t="s">
        <v>61</v>
      </c>
      <c r="AX40246" t="s">
        <v>254</v>
      </c>
      <c r="AY40246" t="s">
        <v>255</v>
      </c>
      <c r="AZ40246" t="s">
        <v>120</v>
      </c>
      <c r="BA40246" t="s">
        <v>120</v>
      </c>
      <c r="BB40246" t="s">
        <v>255</v>
      </c>
      <c r="BC40246" t="s">
        <v>255</v>
      </c>
      <c r="BD40246" t="s">
        <v>255</v>
      </c>
    </row>
    <row r="40247" spans="1:56" x14ac:dyDescent="0.3">
      <c r="A40247" t="s">
        <v>248</v>
      </c>
      <c r="B40247" t="s">
        <v>249</v>
      </c>
      <c r="C40247" t="s">
        <v>250</v>
      </c>
      <c r="D40247" t="s">
        <v>251</v>
      </c>
      <c r="E40247" t="s">
        <v>83</v>
      </c>
      <c r="F40247" t="s">
        <v>61</v>
      </c>
      <c r="G40247" t="s">
        <v>238</v>
      </c>
      <c r="H40247" t="s">
        <v>71</v>
      </c>
      <c r="I40247" t="s">
        <v>232</v>
      </c>
      <c r="J40247" t="s">
        <v>61</v>
      </c>
      <c r="K40247" t="s">
        <v>61</v>
      </c>
      <c r="L40247" t="s">
        <v>61</v>
      </c>
      <c r="M40247" t="s">
        <v>61</v>
      </c>
      <c r="N40247" t="s">
        <v>61</v>
      </c>
      <c r="O40247" t="s">
        <v>61</v>
      </c>
      <c r="P40247" t="s">
        <v>61</v>
      </c>
      <c r="Q40247" t="s">
        <v>61</v>
      </c>
      <c r="R40247" t="s">
        <v>61</v>
      </c>
      <c r="S40247" t="s">
        <v>61</v>
      </c>
      <c r="T40247" t="s">
        <v>61</v>
      </c>
      <c r="U40247" t="s">
        <v>61</v>
      </c>
      <c r="V40247" t="s">
        <v>61</v>
      </c>
      <c r="W40247" t="s">
        <v>61</v>
      </c>
      <c r="X40247" t="s">
        <v>61</v>
      </c>
      <c r="Y40247" t="s">
        <v>61</v>
      </c>
      <c r="Z40247" t="s">
        <v>61</v>
      </c>
      <c r="AA40247" t="s">
        <v>61</v>
      </c>
      <c r="AB40247" t="s">
        <v>61</v>
      </c>
      <c r="AC40247" t="s">
        <v>61</v>
      </c>
      <c r="AD40247" t="s">
        <v>61</v>
      </c>
      <c r="AE40247" t="s">
        <v>61</v>
      </c>
      <c r="AF40247" t="s">
        <v>61</v>
      </c>
      <c r="AG40247" t="s">
        <v>61</v>
      </c>
      <c r="AH40247" t="s">
        <v>257</v>
      </c>
      <c r="AI40247" t="s">
        <v>61</v>
      </c>
      <c r="AJ40247" t="s">
        <v>61</v>
      </c>
      <c r="AN40247" t="s">
        <v>220</v>
      </c>
      <c r="AO40247" t="s">
        <v>221</v>
      </c>
      <c r="AP40247" t="s">
        <v>222</v>
      </c>
      <c r="AR40247" t="s">
        <v>253</v>
      </c>
      <c r="AS40247">
        <v>2023</v>
      </c>
      <c r="AT40247">
        <v>2020</v>
      </c>
      <c r="AU40247">
        <v>1.381</v>
      </c>
      <c r="AV40247" t="s">
        <v>61</v>
      </c>
      <c r="AX40247" t="s">
        <v>254</v>
      </c>
      <c r="AY40247" t="s">
        <v>255</v>
      </c>
      <c r="AZ40247" t="s">
        <v>120</v>
      </c>
      <c r="BA40247" t="s">
        <v>120</v>
      </c>
      <c r="BB40247" t="s">
        <v>255</v>
      </c>
      <c r="BC40247" t="s">
        <v>255</v>
      </c>
      <c r="BD40247" t="s">
        <v>255</v>
      </c>
    </row>
    <row r="40248" spans="1:56" x14ac:dyDescent="0.3">
      <c r="A40248" t="s">
        <v>248</v>
      </c>
      <c r="B40248" t="s">
        <v>249</v>
      </c>
      <c r="C40248" t="s">
        <v>250</v>
      </c>
      <c r="D40248" t="s">
        <v>251</v>
      </c>
      <c r="E40248" t="s">
        <v>83</v>
      </c>
      <c r="F40248" t="s">
        <v>61</v>
      </c>
      <c r="G40248" t="s">
        <v>238</v>
      </c>
      <c r="H40248" t="s">
        <v>71</v>
      </c>
      <c r="I40248" t="s">
        <v>232</v>
      </c>
      <c r="J40248" t="s">
        <v>61</v>
      </c>
      <c r="K40248" t="s">
        <v>61</v>
      </c>
      <c r="L40248" t="s">
        <v>61</v>
      </c>
      <c r="M40248" t="s">
        <v>61</v>
      </c>
      <c r="N40248" t="s">
        <v>61</v>
      </c>
      <c r="O40248" t="s">
        <v>61</v>
      </c>
      <c r="P40248" t="s">
        <v>61</v>
      </c>
      <c r="Q40248" t="s">
        <v>61</v>
      </c>
      <c r="R40248" t="s">
        <v>61</v>
      </c>
      <c r="S40248" t="s">
        <v>61</v>
      </c>
      <c r="T40248" t="s">
        <v>61</v>
      </c>
      <c r="U40248" t="s">
        <v>61</v>
      </c>
      <c r="V40248" t="s">
        <v>61</v>
      </c>
      <c r="W40248" t="s">
        <v>61</v>
      </c>
      <c r="X40248" t="s">
        <v>61</v>
      </c>
      <c r="Y40248" t="s">
        <v>61</v>
      </c>
      <c r="Z40248" t="s">
        <v>61</v>
      </c>
      <c r="AA40248" t="s">
        <v>61</v>
      </c>
      <c r="AB40248" t="s">
        <v>61</v>
      </c>
      <c r="AC40248" t="s">
        <v>61</v>
      </c>
      <c r="AD40248" t="s">
        <v>61</v>
      </c>
      <c r="AE40248" t="s">
        <v>61</v>
      </c>
      <c r="AF40248" t="s">
        <v>61</v>
      </c>
      <c r="AG40248" t="s">
        <v>61</v>
      </c>
      <c r="AH40248" t="s">
        <v>258</v>
      </c>
      <c r="AI40248" t="s">
        <v>61</v>
      </c>
      <c r="AJ40248" t="s">
        <v>61</v>
      </c>
      <c r="AN40248" t="s">
        <v>220</v>
      </c>
      <c r="AO40248" t="s">
        <v>221</v>
      </c>
      <c r="AP40248" t="s">
        <v>222</v>
      </c>
      <c r="AR40248" t="s">
        <v>253</v>
      </c>
      <c r="AS40248">
        <v>2023</v>
      </c>
      <c r="AT40248">
        <v>2020</v>
      </c>
      <c r="AU40248">
        <v>4.0049999999999999</v>
      </c>
      <c r="AV40248" t="s">
        <v>61</v>
      </c>
      <c r="AX40248" t="s">
        <v>254</v>
      </c>
      <c r="AY40248" t="s">
        <v>255</v>
      </c>
      <c r="AZ40248" t="s">
        <v>120</v>
      </c>
      <c r="BA40248" t="s">
        <v>120</v>
      </c>
      <c r="BB40248" t="s">
        <v>255</v>
      </c>
      <c r="BC40248" t="s">
        <v>255</v>
      </c>
      <c r="BD40248" t="s">
        <v>255</v>
      </c>
    </row>
    <row r="40249" spans="1:56" x14ac:dyDescent="0.3">
      <c r="A40249" t="s">
        <v>248</v>
      </c>
      <c r="B40249" t="s">
        <v>249</v>
      </c>
      <c r="C40249" t="s">
        <v>250</v>
      </c>
      <c r="D40249" t="s">
        <v>251</v>
      </c>
      <c r="E40249" t="s">
        <v>83</v>
      </c>
      <c r="F40249" t="s">
        <v>61</v>
      </c>
      <c r="G40249" t="s">
        <v>239</v>
      </c>
      <c r="H40249" t="s">
        <v>71</v>
      </c>
      <c r="I40249" t="s">
        <v>232</v>
      </c>
      <c r="J40249" t="s">
        <v>61</v>
      </c>
      <c r="K40249" t="s">
        <v>61</v>
      </c>
      <c r="L40249" t="s">
        <v>61</v>
      </c>
      <c r="M40249" t="s">
        <v>61</v>
      </c>
      <c r="N40249" t="s">
        <v>61</v>
      </c>
      <c r="O40249" t="s">
        <v>61</v>
      </c>
      <c r="P40249" t="s">
        <v>61</v>
      </c>
      <c r="Q40249" t="s">
        <v>61</v>
      </c>
      <c r="R40249" t="s">
        <v>61</v>
      </c>
      <c r="S40249" t="s">
        <v>61</v>
      </c>
      <c r="T40249" t="s">
        <v>61</v>
      </c>
      <c r="U40249" t="s">
        <v>61</v>
      </c>
      <c r="V40249" t="s">
        <v>61</v>
      </c>
      <c r="W40249" t="s">
        <v>61</v>
      </c>
      <c r="X40249" t="s">
        <v>61</v>
      </c>
      <c r="Y40249" t="s">
        <v>61</v>
      </c>
      <c r="Z40249" t="s">
        <v>61</v>
      </c>
      <c r="AA40249" t="s">
        <v>61</v>
      </c>
      <c r="AB40249" t="s">
        <v>61</v>
      </c>
      <c r="AC40249" t="s">
        <v>61</v>
      </c>
      <c r="AD40249" t="s">
        <v>61</v>
      </c>
      <c r="AE40249" t="s">
        <v>61</v>
      </c>
      <c r="AF40249" t="s">
        <v>61</v>
      </c>
      <c r="AG40249" t="s">
        <v>61</v>
      </c>
      <c r="AH40249" t="s">
        <v>252</v>
      </c>
      <c r="AI40249" t="s">
        <v>61</v>
      </c>
      <c r="AJ40249" t="s">
        <v>61</v>
      </c>
      <c r="AN40249" t="s">
        <v>220</v>
      </c>
      <c r="AO40249" t="s">
        <v>221</v>
      </c>
      <c r="AP40249" t="s">
        <v>222</v>
      </c>
      <c r="AR40249" t="s">
        <v>253</v>
      </c>
      <c r="AS40249">
        <v>2023</v>
      </c>
      <c r="AT40249">
        <v>2020</v>
      </c>
      <c r="AU40249">
        <v>1.99599999999999</v>
      </c>
      <c r="AV40249" t="s">
        <v>61</v>
      </c>
      <c r="AX40249" t="s">
        <v>254</v>
      </c>
      <c r="AY40249" t="s">
        <v>255</v>
      </c>
      <c r="AZ40249" t="s">
        <v>120</v>
      </c>
      <c r="BA40249" t="s">
        <v>120</v>
      </c>
      <c r="BB40249" t="s">
        <v>255</v>
      </c>
      <c r="BC40249" t="s">
        <v>255</v>
      </c>
      <c r="BD40249" t="s">
        <v>255</v>
      </c>
    </row>
    <row r="40250" spans="1:56" x14ac:dyDescent="0.3">
      <c r="A40250" t="s">
        <v>248</v>
      </c>
      <c r="B40250" t="s">
        <v>249</v>
      </c>
      <c r="C40250" t="s">
        <v>250</v>
      </c>
      <c r="D40250" t="s">
        <v>251</v>
      </c>
      <c r="E40250" t="s">
        <v>83</v>
      </c>
      <c r="F40250" t="s">
        <v>61</v>
      </c>
      <c r="G40250" t="s">
        <v>239</v>
      </c>
      <c r="H40250" t="s">
        <v>71</v>
      </c>
      <c r="I40250" t="s">
        <v>232</v>
      </c>
      <c r="J40250" t="s">
        <v>61</v>
      </c>
      <c r="K40250" t="s">
        <v>61</v>
      </c>
      <c r="L40250" t="s">
        <v>61</v>
      </c>
      <c r="M40250" t="s">
        <v>61</v>
      </c>
      <c r="N40250" t="s">
        <v>61</v>
      </c>
      <c r="O40250" t="s">
        <v>61</v>
      </c>
      <c r="P40250" t="s">
        <v>61</v>
      </c>
      <c r="Q40250" t="s">
        <v>61</v>
      </c>
      <c r="R40250" t="s">
        <v>61</v>
      </c>
      <c r="S40250" t="s">
        <v>61</v>
      </c>
      <c r="T40250" t="s">
        <v>61</v>
      </c>
      <c r="U40250" t="s">
        <v>61</v>
      </c>
      <c r="V40250" t="s">
        <v>61</v>
      </c>
      <c r="W40250" t="s">
        <v>61</v>
      </c>
      <c r="X40250" t="s">
        <v>61</v>
      </c>
      <c r="Y40250" t="s">
        <v>61</v>
      </c>
      <c r="Z40250" t="s">
        <v>61</v>
      </c>
      <c r="AA40250" t="s">
        <v>61</v>
      </c>
      <c r="AB40250" t="s">
        <v>61</v>
      </c>
      <c r="AC40250" t="s">
        <v>61</v>
      </c>
      <c r="AD40250" t="s">
        <v>61</v>
      </c>
      <c r="AE40250" t="s">
        <v>61</v>
      </c>
      <c r="AF40250" t="s">
        <v>61</v>
      </c>
      <c r="AG40250" t="s">
        <v>61</v>
      </c>
      <c r="AH40250" t="s">
        <v>256</v>
      </c>
      <c r="AI40250" t="s">
        <v>61</v>
      </c>
      <c r="AJ40250" t="s">
        <v>61</v>
      </c>
      <c r="AN40250" t="s">
        <v>220</v>
      </c>
      <c r="AO40250" t="s">
        <v>221</v>
      </c>
      <c r="AP40250" t="s">
        <v>222</v>
      </c>
      <c r="AR40250" t="s">
        <v>253</v>
      </c>
      <c r="AS40250">
        <v>2023</v>
      </c>
      <c r="AT40250">
        <v>2020</v>
      </c>
      <c r="AU40250">
        <v>1.921</v>
      </c>
      <c r="AV40250" t="s">
        <v>61</v>
      </c>
      <c r="AX40250" t="s">
        <v>254</v>
      </c>
      <c r="AY40250" t="s">
        <v>255</v>
      </c>
      <c r="AZ40250" t="s">
        <v>120</v>
      </c>
      <c r="BA40250" t="s">
        <v>120</v>
      </c>
      <c r="BB40250" t="s">
        <v>255</v>
      </c>
      <c r="BC40250" t="s">
        <v>255</v>
      </c>
      <c r="BD40250" t="s">
        <v>255</v>
      </c>
    </row>
    <row r="40251" spans="1:56" x14ac:dyDescent="0.3">
      <c r="A40251" t="s">
        <v>248</v>
      </c>
      <c r="B40251" t="s">
        <v>249</v>
      </c>
      <c r="C40251" t="s">
        <v>250</v>
      </c>
      <c r="D40251" t="s">
        <v>251</v>
      </c>
      <c r="E40251" t="s">
        <v>83</v>
      </c>
      <c r="F40251" t="s">
        <v>61</v>
      </c>
      <c r="G40251" t="s">
        <v>239</v>
      </c>
      <c r="H40251" t="s">
        <v>71</v>
      </c>
      <c r="I40251" t="s">
        <v>232</v>
      </c>
      <c r="J40251" t="s">
        <v>61</v>
      </c>
      <c r="K40251" t="s">
        <v>61</v>
      </c>
      <c r="L40251" t="s">
        <v>61</v>
      </c>
      <c r="M40251" t="s">
        <v>61</v>
      </c>
      <c r="N40251" t="s">
        <v>61</v>
      </c>
      <c r="O40251" t="s">
        <v>61</v>
      </c>
      <c r="P40251" t="s">
        <v>61</v>
      </c>
      <c r="Q40251" t="s">
        <v>61</v>
      </c>
      <c r="R40251" t="s">
        <v>61</v>
      </c>
      <c r="S40251" t="s">
        <v>61</v>
      </c>
      <c r="T40251" t="s">
        <v>61</v>
      </c>
      <c r="U40251" t="s">
        <v>61</v>
      </c>
      <c r="V40251" t="s">
        <v>61</v>
      </c>
      <c r="W40251" t="s">
        <v>61</v>
      </c>
      <c r="X40251" t="s">
        <v>61</v>
      </c>
      <c r="Y40251" t="s">
        <v>61</v>
      </c>
      <c r="Z40251" t="s">
        <v>61</v>
      </c>
      <c r="AA40251" t="s">
        <v>61</v>
      </c>
      <c r="AB40251" t="s">
        <v>61</v>
      </c>
      <c r="AC40251" t="s">
        <v>61</v>
      </c>
      <c r="AD40251" t="s">
        <v>61</v>
      </c>
      <c r="AE40251" t="s">
        <v>61</v>
      </c>
      <c r="AF40251" t="s">
        <v>61</v>
      </c>
      <c r="AG40251" t="s">
        <v>61</v>
      </c>
      <c r="AH40251" t="s">
        <v>257</v>
      </c>
      <c r="AI40251" t="s">
        <v>61</v>
      </c>
      <c r="AJ40251" t="s">
        <v>61</v>
      </c>
      <c r="AN40251" t="s">
        <v>220</v>
      </c>
      <c r="AO40251" t="s">
        <v>221</v>
      </c>
      <c r="AP40251" t="s">
        <v>222</v>
      </c>
      <c r="AR40251" t="s">
        <v>253</v>
      </c>
      <c r="AS40251">
        <v>2023</v>
      </c>
      <c r="AT40251">
        <v>2020</v>
      </c>
      <c r="AU40251">
        <v>1.381</v>
      </c>
      <c r="AV40251" t="s">
        <v>61</v>
      </c>
      <c r="AX40251" t="s">
        <v>254</v>
      </c>
      <c r="AY40251" t="s">
        <v>255</v>
      </c>
      <c r="AZ40251" t="s">
        <v>120</v>
      </c>
      <c r="BA40251" t="s">
        <v>120</v>
      </c>
      <c r="BB40251" t="s">
        <v>255</v>
      </c>
      <c r="BC40251" t="s">
        <v>255</v>
      </c>
      <c r="BD40251" t="s">
        <v>255</v>
      </c>
    </row>
    <row r="40252" spans="1:56" x14ac:dyDescent="0.3">
      <c r="A40252" t="s">
        <v>248</v>
      </c>
      <c r="B40252" t="s">
        <v>249</v>
      </c>
      <c r="C40252" t="s">
        <v>250</v>
      </c>
      <c r="D40252" t="s">
        <v>251</v>
      </c>
      <c r="E40252" t="s">
        <v>83</v>
      </c>
      <c r="F40252" t="s">
        <v>61</v>
      </c>
      <c r="G40252" t="s">
        <v>239</v>
      </c>
      <c r="H40252" t="s">
        <v>71</v>
      </c>
      <c r="I40252" t="s">
        <v>232</v>
      </c>
      <c r="J40252" t="s">
        <v>61</v>
      </c>
      <c r="K40252" t="s">
        <v>61</v>
      </c>
      <c r="L40252" t="s">
        <v>61</v>
      </c>
      <c r="M40252" t="s">
        <v>61</v>
      </c>
      <c r="N40252" t="s">
        <v>61</v>
      </c>
      <c r="O40252" t="s">
        <v>61</v>
      </c>
      <c r="P40252" t="s">
        <v>61</v>
      </c>
      <c r="Q40252" t="s">
        <v>61</v>
      </c>
      <c r="R40252" t="s">
        <v>61</v>
      </c>
      <c r="S40252" t="s">
        <v>61</v>
      </c>
      <c r="T40252" t="s">
        <v>61</v>
      </c>
      <c r="U40252" t="s">
        <v>61</v>
      </c>
      <c r="V40252" t="s">
        <v>61</v>
      </c>
      <c r="W40252" t="s">
        <v>61</v>
      </c>
      <c r="X40252" t="s">
        <v>61</v>
      </c>
      <c r="Y40252" t="s">
        <v>61</v>
      </c>
      <c r="Z40252" t="s">
        <v>61</v>
      </c>
      <c r="AA40252" t="s">
        <v>61</v>
      </c>
      <c r="AB40252" t="s">
        <v>61</v>
      </c>
      <c r="AC40252" t="s">
        <v>61</v>
      </c>
      <c r="AD40252" t="s">
        <v>61</v>
      </c>
      <c r="AE40252" t="s">
        <v>61</v>
      </c>
      <c r="AF40252" t="s">
        <v>61</v>
      </c>
      <c r="AG40252" t="s">
        <v>61</v>
      </c>
      <c r="AH40252" t="s">
        <v>258</v>
      </c>
      <c r="AI40252" t="s">
        <v>61</v>
      </c>
      <c r="AJ40252" t="s">
        <v>61</v>
      </c>
      <c r="AN40252" t="s">
        <v>220</v>
      </c>
      <c r="AO40252" t="s">
        <v>221</v>
      </c>
      <c r="AP40252" t="s">
        <v>222</v>
      </c>
      <c r="AR40252" t="s">
        <v>253</v>
      </c>
      <c r="AS40252">
        <v>2023</v>
      </c>
      <c r="AT40252">
        <v>2020</v>
      </c>
      <c r="AU40252">
        <v>4.0049999999999901</v>
      </c>
      <c r="AV40252" t="s">
        <v>61</v>
      </c>
      <c r="AX40252" t="s">
        <v>254</v>
      </c>
      <c r="AY40252" t="s">
        <v>255</v>
      </c>
      <c r="AZ40252" t="s">
        <v>120</v>
      </c>
      <c r="BA40252" t="s">
        <v>120</v>
      </c>
      <c r="BB40252" t="s">
        <v>255</v>
      </c>
      <c r="BC40252" t="s">
        <v>255</v>
      </c>
      <c r="BD40252" t="s">
        <v>255</v>
      </c>
    </row>
    <row r="40253" spans="1:56" x14ac:dyDescent="0.3">
      <c r="A40253" t="s">
        <v>248</v>
      </c>
      <c r="B40253" t="s">
        <v>249</v>
      </c>
      <c r="C40253" t="s">
        <v>250</v>
      </c>
      <c r="D40253" t="s">
        <v>251</v>
      </c>
      <c r="E40253" t="s">
        <v>83</v>
      </c>
      <c r="F40253" t="s">
        <v>61</v>
      </c>
      <c r="G40253" t="s">
        <v>240</v>
      </c>
      <c r="H40253" t="s">
        <v>71</v>
      </c>
      <c r="I40253" t="s">
        <v>232</v>
      </c>
      <c r="J40253" t="s">
        <v>61</v>
      </c>
      <c r="K40253" t="s">
        <v>61</v>
      </c>
      <c r="L40253" t="s">
        <v>61</v>
      </c>
      <c r="M40253" t="s">
        <v>61</v>
      </c>
      <c r="N40253" t="s">
        <v>61</v>
      </c>
      <c r="O40253" t="s">
        <v>61</v>
      </c>
      <c r="P40253" t="s">
        <v>61</v>
      </c>
      <c r="Q40253" t="s">
        <v>61</v>
      </c>
      <c r="R40253" t="s">
        <v>61</v>
      </c>
      <c r="S40253" t="s">
        <v>61</v>
      </c>
      <c r="T40253" t="s">
        <v>61</v>
      </c>
      <c r="U40253" t="s">
        <v>61</v>
      </c>
      <c r="V40253" t="s">
        <v>61</v>
      </c>
      <c r="W40253" t="s">
        <v>61</v>
      </c>
      <c r="X40253" t="s">
        <v>61</v>
      </c>
      <c r="Y40253" t="s">
        <v>61</v>
      </c>
      <c r="Z40253" t="s">
        <v>61</v>
      </c>
      <c r="AA40253" t="s">
        <v>61</v>
      </c>
      <c r="AB40253" t="s">
        <v>61</v>
      </c>
      <c r="AC40253" t="s">
        <v>61</v>
      </c>
      <c r="AD40253" t="s">
        <v>61</v>
      </c>
      <c r="AE40253" t="s">
        <v>61</v>
      </c>
      <c r="AF40253" t="s">
        <v>61</v>
      </c>
      <c r="AG40253" t="s">
        <v>61</v>
      </c>
      <c r="AH40253" t="s">
        <v>252</v>
      </c>
      <c r="AI40253" t="s">
        <v>61</v>
      </c>
      <c r="AJ40253" t="s">
        <v>61</v>
      </c>
      <c r="AN40253" t="s">
        <v>220</v>
      </c>
      <c r="AO40253" t="s">
        <v>221</v>
      </c>
      <c r="AP40253" t="s">
        <v>222</v>
      </c>
      <c r="AR40253" t="s">
        <v>253</v>
      </c>
      <c r="AS40253">
        <v>2023</v>
      </c>
      <c r="AT40253">
        <v>2020</v>
      </c>
      <c r="AU40253">
        <v>1.9950107222212901</v>
      </c>
      <c r="AV40253" t="s">
        <v>61</v>
      </c>
      <c r="AX40253" t="s">
        <v>254</v>
      </c>
      <c r="AY40253" t="s">
        <v>255</v>
      </c>
      <c r="AZ40253" t="s">
        <v>120</v>
      </c>
      <c r="BA40253" t="s">
        <v>120</v>
      </c>
      <c r="BB40253" t="s">
        <v>255</v>
      </c>
      <c r="BC40253" t="s">
        <v>255</v>
      </c>
      <c r="BD40253" t="s">
        <v>255</v>
      </c>
    </row>
    <row r="40254" spans="1:56" x14ac:dyDescent="0.3">
      <c r="A40254" t="s">
        <v>248</v>
      </c>
      <c r="B40254" t="s">
        <v>249</v>
      </c>
      <c r="C40254" t="s">
        <v>250</v>
      </c>
      <c r="D40254" t="s">
        <v>251</v>
      </c>
      <c r="E40254" t="s">
        <v>83</v>
      </c>
      <c r="F40254" t="s">
        <v>61</v>
      </c>
      <c r="G40254" t="s">
        <v>240</v>
      </c>
      <c r="H40254" t="s">
        <v>71</v>
      </c>
      <c r="I40254" t="s">
        <v>232</v>
      </c>
      <c r="J40254" t="s">
        <v>61</v>
      </c>
      <c r="K40254" t="s">
        <v>61</v>
      </c>
      <c r="L40254" t="s">
        <v>61</v>
      </c>
      <c r="M40254" t="s">
        <v>61</v>
      </c>
      <c r="N40254" t="s">
        <v>61</v>
      </c>
      <c r="O40254" t="s">
        <v>61</v>
      </c>
      <c r="P40254" t="s">
        <v>61</v>
      </c>
      <c r="Q40254" t="s">
        <v>61</v>
      </c>
      <c r="R40254" t="s">
        <v>61</v>
      </c>
      <c r="S40254" t="s">
        <v>61</v>
      </c>
      <c r="T40254" t="s">
        <v>61</v>
      </c>
      <c r="U40254" t="s">
        <v>61</v>
      </c>
      <c r="V40254" t="s">
        <v>61</v>
      </c>
      <c r="W40254" t="s">
        <v>61</v>
      </c>
      <c r="X40254" t="s">
        <v>61</v>
      </c>
      <c r="Y40254" t="s">
        <v>61</v>
      </c>
      <c r="Z40254" t="s">
        <v>61</v>
      </c>
      <c r="AA40254" t="s">
        <v>61</v>
      </c>
      <c r="AB40254" t="s">
        <v>61</v>
      </c>
      <c r="AC40254" t="s">
        <v>61</v>
      </c>
      <c r="AD40254" t="s">
        <v>61</v>
      </c>
      <c r="AE40254" t="s">
        <v>61</v>
      </c>
      <c r="AF40254" t="s">
        <v>61</v>
      </c>
      <c r="AG40254" t="s">
        <v>61</v>
      </c>
      <c r="AH40254" t="s">
        <v>256</v>
      </c>
      <c r="AI40254" t="s">
        <v>61</v>
      </c>
      <c r="AJ40254" t="s">
        <v>61</v>
      </c>
      <c r="AN40254" t="s">
        <v>220</v>
      </c>
      <c r="AO40254" t="s">
        <v>221</v>
      </c>
      <c r="AP40254" t="s">
        <v>222</v>
      </c>
      <c r="AR40254" t="s">
        <v>253</v>
      </c>
      <c r="AS40254">
        <v>2023</v>
      </c>
      <c r="AT40254">
        <v>2020</v>
      </c>
      <c r="AU40254">
        <v>1.20091293521675</v>
      </c>
      <c r="AV40254" t="s">
        <v>61</v>
      </c>
      <c r="AX40254" t="s">
        <v>254</v>
      </c>
      <c r="AY40254" t="s">
        <v>255</v>
      </c>
      <c r="AZ40254" t="s">
        <v>120</v>
      </c>
      <c r="BA40254" t="s">
        <v>120</v>
      </c>
      <c r="BB40254" t="s">
        <v>255</v>
      </c>
      <c r="BC40254" t="s">
        <v>255</v>
      </c>
      <c r="BD40254" t="s">
        <v>255</v>
      </c>
    </row>
    <row r="40255" spans="1:56" x14ac:dyDescent="0.3">
      <c r="A40255" t="s">
        <v>248</v>
      </c>
      <c r="B40255" t="s">
        <v>249</v>
      </c>
      <c r="C40255" t="s">
        <v>250</v>
      </c>
      <c r="D40255" t="s">
        <v>251</v>
      </c>
      <c r="E40255" t="s">
        <v>83</v>
      </c>
      <c r="F40255" t="s">
        <v>61</v>
      </c>
      <c r="G40255" t="s">
        <v>240</v>
      </c>
      <c r="H40255" t="s">
        <v>71</v>
      </c>
      <c r="I40255" t="s">
        <v>232</v>
      </c>
      <c r="J40255" t="s">
        <v>61</v>
      </c>
      <c r="K40255" t="s">
        <v>61</v>
      </c>
      <c r="L40255" t="s">
        <v>61</v>
      </c>
      <c r="M40255" t="s">
        <v>61</v>
      </c>
      <c r="N40255" t="s">
        <v>61</v>
      </c>
      <c r="O40255" t="s">
        <v>61</v>
      </c>
      <c r="P40255" t="s">
        <v>61</v>
      </c>
      <c r="Q40255" t="s">
        <v>61</v>
      </c>
      <c r="R40255" t="s">
        <v>61</v>
      </c>
      <c r="S40255" t="s">
        <v>61</v>
      </c>
      <c r="T40255" t="s">
        <v>61</v>
      </c>
      <c r="U40255" t="s">
        <v>61</v>
      </c>
      <c r="V40255" t="s">
        <v>61</v>
      </c>
      <c r="W40255" t="s">
        <v>61</v>
      </c>
      <c r="X40255" t="s">
        <v>61</v>
      </c>
      <c r="Y40255" t="s">
        <v>61</v>
      </c>
      <c r="Z40255" t="s">
        <v>61</v>
      </c>
      <c r="AA40255" t="s">
        <v>61</v>
      </c>
      <c r="AB40255" t="s">
        <v>61</v>
      </c>
      <c r="AC40255" t="s">
        <v>61</v>
      </c>
      <c r="AD40255" t="s">
        <v>61</v>
      </c>
      <c r="AE40255" t="s">
        <v>61</v>
      </c>
      <c r="AF40255" t="s">
        <v>61</v>
      </c>
      <c r="AG40255" t="s">
        <v>61</v>
      </c>
      <c r="AH40255" t="s">
        <v>257</v>
      </c>
      <c r="AI40255" t="s">
        <v>61</v>
      </c>
      <c r="AJ40255" t="s">
        <v>61</v>
      </c>
      <c r="AN40255" t="s">
        <v>220</v>
      </c>
      <c r="AO40255" t="s">
        <v>221</v>
      </c>
      <c r="AP40255" t="s">
        <v>222</v>
      </c>
      <c r="AR40255" t="s">
        <v>253</v>
      </c>
      <c r="AS40255">
        <v>2023</v>
      </c>
      <c r="AT40255">
        <v>2020</v>
      </c>
      <c r="AU40255">
        <v>0.99372811501857805</v>
      </c>
      <c r="AV40255" t="s">
        <v>61</v>
      </c>
      <c r="AX40255" t="s">
        <v>254</v>
      </c>
      <c r="AY40255" t="s">
        <v>255</v>
      </c>
      <c r="AZ40255" t="s">
        <v>120</v>
      </c>
      <c r="BA40255" t="s">
        <v>120</v>
      </c>
      <c r="BB40255" t="s">
        <v>255</v>
      </c>
      <c r="BC40255" t="s">
        <v>255</v>
      </c>
      <c r="BD40255" t="s">
        <v>255</v>
      </c>
    </row>
    <row r="40256" spans="1:56" x14ac:dyDescent="0.3">
      <c r="A40256" t="s">
        <v>248</v>
      </c>
      <c r="B40256" t="s">
        <v>249</v>
      </c>
      <c r="C40256" t="s">
        <v>250</v>
      </c>
      <c r="D40256" t="s">
        <v>251</v>
      </c>
      <c r="E40256" t="s">
        <v>83</v>
      </c>
      <c r="F40256" t="s">
        <v>61</v>
      </c>
      <c r="G40256" t="s">
        <v>240</v>
      </c>
      <c r="H40256" t="s">
        <v>71</v>
      </c>
      <c r="I40256" t="s">
        <v>232</v>
      </c>
      <c r="J40256" t="s">
        <v>61</v>
      </c>
      <c r="K40256" t="s">
        <v>61</v>
      </c>
      <c r="L40256" t="s">
        <v>61</v>
      </c>
      <c r="M40256" t="s">
        <v>61</v>
      </c>
      <c r="N40256" t="s">
        <v>61</v>
      </c>
      <c r="O40256" t="s">
        <v>61</v>
      </c>
      <c r="P40256" t="s">
        <v>61</v>
      </c>
      <c r="Q40256" t="s">
        <v>61</v>
      </c>
      <c r="R40256" t="s">
        <v>61</v>
      </c>
      <c r="S40256" t="s">
        <v>61</v>
      </c>
      <c r="T40256" t="s">
        <v>61</v>
      </c>
      <c r="U40256" t="s">
        <v>61</v>
      </c>
      <c r="V40256" t="s">
        <v>61</v>
      </c>
      <c r="W40256" t="s">
        <v>61</v>
      </c>
      <c r="X40256" t="s">
        <v>61</v>
      </c>
      <c r="Y40256" t="s">
        <v>61</v>
      </c>
      <c r="Z40256" t="s">
        <v>61</v>
      </c>
      <c r="AA40256" t="s">
        <v>61</v>
      </c>
      <c r="AB40256" t="s">
        <v>61</v>
      </c>
      <c r="AC40256" t="s">
        <v>61</v>
      </c>
      <c r="AD40256" t="s">
        <v>61</v>
      </c>
      <c r="AE40256" t="s">
        <v>61</v>
      </c>
      <c r="AF40256" t="s">
        <v>61</v>
      </c>
      <c r="AG40256" t="s">
        <v>61</v>
      </c>
      <c r="AH40256" t="s">
        <v>258</v>
      </c>
      <c r="AI40256" t="s">
        <v>61</v>
      </c>
      <c r="AJ40256" t="s">
        <v>61</v>
      </c>
      <c r="AN40256" t="s">
        <v>220</v>
      </c>
      <c r="AO40256" t="s">
        <v>221</v>
      </c>
      <c r="AP40256" t="s">
        <v>222</v>
      </c>
      <c r="AR40256" t="s">
        <v>253</v>
      </c>
      <c r="AS40256">
        <v>2023</v>
      </c>
      <c r="AT40256">
        <v>2020</v>
      </c>
      <c r="AU40256">
        <v>3.9871929999832498</v>
      </c>
      <c r="AV40256" t="s">
        <v>61</v>
      </c>
      <c r="AX40256" t="s">
        <v>254</v>
      </c>
      <c r="AY40256" t="s">
        <v>255</v>
      </c>
      <c r="AZ40256" t="s">
        <v>120</v>
      </c>
      <c r="BA40256" t="s">
        <v>120</v>
      </c>
      <c r="BB40256" t="s">
        <v>255</v>
      </c>
      <c r="BC40256" t="s">
        <v>255</v>
      </c>
      <c r="BD40256" t="s">
        <v>255</v>
      </c>
    </row>
    <row r="40257" spans="1:56" x14ac:dyDescent="0.3">
      <c r="A40257" t="s">
        <v>248</v>
      </c>
      <c r="B40257" t="s">
        <v>249</v>
      </c>
      <c r="C40257" t="s">
        <v>250</v>
      </c>
      <c r="D40257" t="s">
        <v>251</v>
      </c>
      <c r="E40257" t="s">
        <v>83</v>
      </c>
      <c r="F40257" t="s">
        <v>61</v>
      </c>
      <c r="G40257" t="s">
        <v>241</v>
      </c>
      <c r="H40257" t="s">
        <v>71</v>
      </c>
      <c r="I40257" t="s">
        <v>232</v>
      </c>
      <c r="J40257" t="s">
        <v>61</v>
      </c>
      <c r="K40257" t="s">
        <v>61</v>
      </c>
      <c r="L40257" t="s">
        <v>61</v>
      </c>
      <c r="M40257" t="s">
        <v>61</v>
      </c>
      <c r="N40257" t="s">
        <v>61</v>
      </c>
      <c r="O40257" t="s">
        <v>61</v>
      </c>
      <c r="P40257" t="s">
        <v>61</v>
      </c>
      <c r="Q40257" t="s">
        <v>61</v>
      </c>
      <c r="R40257" t="s">
        <v>61</v>
      </c>
      <c r="S40257" t="s">
        <v>61</v>
      </c>
      <c r="T40257" t="s">
        <v>61</v>
      </c>
      <c r="U40257" t="s">
        <v>61</v>
      </c>
      <c r="V40257" t="s">
        <v>61</v>
      </c>
      <c r="W40257" t="s">
        <v>61</v>
      </c>
      <c r="X40257" t="s">
        <v>61</v>
      </c>
      <c r="Y40257" t="s">
        <v>61</v>
      </c>
      <c r="Z40257" t="s">
        <v>61</v>
      </c>
      <c r="AA40257" t="s">
        <v>61</v>
      </c>
      <c r="AB40257" t="s">
        <v>61</v>
      </c>
      <c r="AC40257" t="s">
        <v>61</v>
      </c>
      <c r="AD40257" t="s">
        <v>61</v>
      </c>
      <c r="AE40257" t="s">
        <v>61</v>
      </c>
      <c r="AF40257" t="s">
        <v>61</v>
      </c>
      <c r="AG40257" t="s">
        <v>61</v>
      </c>
      <c r="AH40257" t="s">
        <v>252</v>
      </c>
      <c r="AI40257" t="s">
        <v>61</v>
      </c>
      <c r="AJ40257" t="s">
        <v>61</v>
      </c>
      <c r="AN40257" t="s">
        <v>220</v>
      </c>
      <c r="AO40257" t="s">
        <v>221</v>
      </c>
      <c r="AP40257" t="s">
        <v>222</v>
      </c>
      <c r="AR40257" t="s">
        <v>253</v>
      </c>
      <c r="AS40257">
        <v>2023</v>
      </c>
      <c r="AT40257">
        <v>2020</v>
      </c>
      <c r="AU40257">
        <v>1.9950000000000001</v>
      </c>
      <c r="AV40257" t="s">
        <v>61</v>
      </c>
      <c r="AX40257" t="s">
        <v>254</v>
      </c>
      <c r="AY40257" t="s">
        <v>255</v>
      </c>
      <c r="AZ40257" t="s">
        <v>120</v>
      </c>
      <c r="BA40257" t="s">
        <v>120</v>
      </c>
      <c r="BB40257" t="s">
        <v>255</v>
      </c>
      <c r="BC40257" t="s">
        <v>255</v>
      </c>
      <c r="BD40257" t="s">
        <v>255</v>
      </c>
    </row>
    <row r="40258" spans="1:56" x14ac:dyDescent="0.3">
      <c r="A40258" t="s">
        <v>248</v>
      </c>
      <c r="B40258" t="s">
        <v>249</v>
      </c>
      <c r="C40258" t="s">
        <v>250</v>
      </c>
      <c r="D40258" t="s">
        <v>251</v>
      </c>
      <c r="E40258" t="s">
        <v>83</v>
      </c>
      <c r="F40258" t="s">
        <v>61</v>
      </c>
      <c r="G40258" t="s">
        <v>241</v>
      </c>
      <c r="H40258" t="s">
        <v>71</v>
      </c>
      <c r="I40258" t="s">
        <v>232</v>
      </c>
      <c r="J40258" t="s">
        <v>61</v>
      </c>
      <c r="K40258" t="s">
        <v>61</v>
      </c>
      <c r="L40258" t="s">
        <v>61</v>
      </c>
      <c r="M40258" t="s">
        <v>61</v>
      </c>
      <c r="N40258" t="s">
        <v>61</v>
      </c>
      <c r="O40258" t="s">
        <v>61</v>
      </c>
      <c r="P40258" t="s">
        <v>61</v>
      </c>
      <c r="Q40258" t="s">
        <v>61</v>
      </c>
      <c r="R40258" t="s">
        <v>61</v>
      </c>
      <c r="S40258" t="s">
        <v>61</v>
      </c>
      <c r="T40258" t="s">
        <v>61</v>
      </c>
      <c r="U40258" t="s">
        <v>61</v>
      </c>
      <c r="V40258" t="s">
        <v>61</v>
      </c>
      <c r="W40258" t="s">
        <v>61</v>
      </c>
      <c r="X40258" t="s">
        <v>61</v>
      </c>
      <c r="Y40258" t="s">
        <v>61</v>
      </c>
      <c r="Z40258" t="s">
        <v>61</v>
      </c>
      <c r="AA40258" t="s">
        <v>61</v>
      </c>
      <c r="AB40258" t="s">
        <v>61</v>
      </c>
      <c r="AC40258" t="s">
        <v>61</v>
      </c>
      <c r="AD40258" t="s">
        <v>61</v>
      </c>
      <c r="AE40258" t="s">
        <v>61</v>
      </c>
      <c r="AF40258" t="s">
        <v>61</v>
      </c>
      <c r="AG40258" t="s">
        <v>61</v>
      </c>
      <c r="AH40258" t="s">
        <v>256</v>
      </c>
      <c r="AI40258" t="s">
        <v>61</v>
      </c>
      <c r="AJ40258" t="s">
        <v>61</v>
      </c>
      <c r="AN40258" t="s">
        <v>220</v>
      </c>
      <c r="AO40258" t="s">
        <v>221</v>
      </c>
      <c r="AP40258" t="s">
        <v>222</v>
      </c>
      <c r="AR40258" t="s">
        <v>253</v>
      </c>
      <c r="AS40258">
        <v>2023</v>
      </c>
      <c r="AT40258">
        <v>2020</v>
      </c>
      <c r="AU40258">
        <v>1.175</v>
      </c>
      <c r="AV40258" t="s">
        <v>61</v>
      </c>
      <c r="AX40258" t="s">
        <v>254</v>
      </c>
      <c r="AY40258" t="s">
        <v>255</v>
      </c>
      <c r="AZ40258" t="s">
        <v>120</v>
      </c>
      <c r="BA40258" t="s">
        <v>120</v>
      </c>
      <c r="BB40258" t="s">
        <v>255</v>
      </c>
      <c r="BC40258" t="s">
        <v>255</v>
      </c>
      <c r="BD40258" t="s">
        <v>255</v>
      </c>
    </row>
    <row r="40259" spans="1:56" x14ac:dyDescent="0.3">
      <c r="A40259" t="s">
        <v>248</v>
      </c>
      <c r="B40259" t="s">
        <v>249</v>
      </c>
      <c r="C40259" t="s">
        <v>250</v>
      </c>
      <c r="D40259" t="s">
        <v>251</v>
      </c>
      <c r="E40259" t="s">
        <v>83</v>
      </c>
      <c r="F40259" t="s">
        <v>61</v>
      </c>
      <c r="G40259" t="s">
        <v>241</v>
      </c>
      <c r="H40259" t="s">
        <v>71</v>
      </c>
      <c r="I40259" t="s">
        <v>232</v>
      </c>
      <c r="J40259" t="s">
        <v>61</v>
      </c>
      <c r="K40259" t="s">
        <v>61</v>
      </c>
      <c r="L40259" t="s">
        <v>61</v>
      </c>
      <c r="M40259" t="s">
        <v>61</v>
      </c>
      <c r="N40259" t="s">
        <v>61</v>
      </c>
      <c r="O40259" t="s">
        <v>61</v>
      </c>
      <c r="P40259" t="s">
        <v>61</v>
      </c>
      <c r="Q40259" t="s">
        <v>61</v>
      </c>
      <c r="R40259" t="s">
        <v>61</v>
      </c>
      <c r="S40259" t="s">
        <v>61</v>
      </c>
      <c r="T40259" t="s">
        <v>61</v>
      </c>
      <c r="U40259" t="s">
        <v>61</v>
      </c>
      <c r="V40259" t="s">
        <v>61</v>
      </c>
      <c r="W40259" t="s">
        <v>61</v>
      </c>
      <c r="X40259" t="s">
        <v>61</v>
      </c>
      <c r="Y40259" t="s">
        <v>61</v>
      </c>
      <c r="Z40259" t="s">
        <v>61</v>
      </c>
      <c r="AA40259" t="s">
        <v>61</v>
      </c>
      <c r="AB40259" t="s">
        <v>61</v>
      </c>
      <c r="AC40259" t="s">
        <v>61</v>
      </c>
      <c r="AD40259" t="s">
        <v>61</v>
      </c>
      <c r="AE40259" t="s">
        <v>61</v>
      </c>
      <c r="AF40259" t="s">
        <v>61</v>
      </c>
      <c r="AG40259" t="s">
        <v>61</v>
      </c>
      <c r="AH40259" t="s">
        <v>257</v>
      </c>
      <c r="AI40259" t="s">
        <v>61</v>
      </c>
      <c r="AJ40259" t="s">
        <v>61</v>
      </c>
      <c r="AN40259" t="s">
        <v>220</v>
      </c>
      <c r="AO40259" t="s">
        <v>221</v>
      </c>
      <c r="AP40259" t="s">
        <v>222</v>
      </c>
      <c r="AR40259" t="s">
        <v>253</v>
      </c>
      <c r="AS40259">
        <v>2023</v>
      </c>
      <c r="AT40259">
        <v>2020</v>
      </c>
      <c r="AU40259">
        <v>0.97999999999999898</v>
      </c>
      <c r="AV40259" t="s">
        <v>61</v>
      </c>
      <c r="AX40259" t="s">
        <v>254</v>
      </c>
      <c r="AY40259" t="s">
        <v>255</v>
      </c>
      <c r="AZ40259" t="s">
        <v>120</v>
      </c>
      <c r="BA40259" t="s">
        <v>120</v>
      </c>
      <c r="BB40259" t="s">
        <v>255</v>
      </c>
      <c r="BC40259" t="s">
        <v>255</v>
      </c>
      <c r="BD40259" t="s">
        <v>255</v>
      </c>
    </row>
    <row r="40260" spans="1:56" x14ac:dyDescent="0.3">
      <c r="A40260" t="s">
        <v>248</v>
      </c>
      <c r="B40260" t="s">
        <v>249</v>
      </c>
      <c r="C40260" t="s">
        <v>250</v>
      </c>
      <c r="D40260" t="s">
        <v>251</v>
      </c>
      <c r="E40260" t="s">
        <v>83</v>
      </c>
      <c r="F40260" t="s">
        <v>61</v>
      </c>
      <c r="G40260" t="s">
        <v>241</v>
      </c>
      <c r="H40260" t="s">
        <v>71</v>
      </c>
      <c r="I40260" t="s">
        <v>232</v>
      </c>
      <c r="J40260" t="s">
        <v>61</v>
      </c>
      <c r="K40260" t="s">
        <v>61</v>
      </c>
      <c r="L40260" t="s">
        <v>61</v>
      </c>
      <c r="M40260" t="s">
        <v>61</v>
      </c>
      <c r="N40260" t="s">
        <v>61</v>
      </c>
      <c r="O40260" t="s">
        <v>61</v>
      </c>
      <c r="P40260" t="s">
        <v>61</v>
      </c>
      <c r="Q40260" t="s">
        <v>61</v>
      </c>
      <c r="R40260" t="s">
        <v>61</v>
      </c>
      <c r="S40260" t="s">
        <v>61</v>
      </c>
      <c r="T40260" t="s">
        <v>61</v>
      </c>
      <c r="U40260" t="s">
        <v>61</v>
      </c>
      <c r="V40260" t="s">
        <v>61</v>
      </c>
      <c r="W40260" t="s">
        <v>61</v>
      </c>
      <c r="X40260" t="s">
        <v>61</v>
      </c>
      <c r="Y40260" t="s">
        <v>61</v>
      </c>
      <c r="Z40260" t="s">
        <v>61</v>
      </c>
      <c r="AA40260" t="s">
        <v>61</v>
      </c>
      <c r="AB40260" t="s">
        <v>61</v>
      </c>
      <c r="AC40260" t="s">
        <v>61</v>
      </c>
      <c r="AD40260" t="s">
        <v>61</v>
      </c>
      <c r="AE40260" t="s">
        <v>61</v>
      </c>
      <c r="AF40260" t="s">
        <v>61</v>
      </c>
      <c r="AG40260" t="s">
        <v>61</v>
      </c>
      <c r="AH40260" t="s">
        <v>258</v>
      </c>
      <c r="AI40260" t="s">
        <v>61</v>
      </c>
      <c r="AJ40260" t="s">
        <v>61</v>
      </c>
      <c r="AN40260" t="s">
        <v>220</v>
      </c>
      <c r="AO40260" t="s">
        <v>221</v>
      </c>
      <c r="AP40260" t="s">
        <v>222</v>
      </c>
      <c r="AR40260" t="s">
        <v>253</v>
      </c>
      <c r="AS40260">
        <v>2023</v>
      </c>
      <c r="AT40260">
        <v>2020</v>
      </c>
      <c r="AU40260">
        <v>3.9870000000000001</v>
      </c>
      <c r="AV40260" t="s">
        <v>61</v>
      </c>
      <c r="AX40260" t="s">
        <v>254</v>
      </c>
      <c r="AY40260" t="s">
        <v>255</v>
      </c>
      <c r="AZ40260" t="s">
        <v>120</v>
      </c>
      <c r="BA40260" t="s">
        <v>120</v>
      </c>
      <c r="BB40260" t="s">
        <v>255</v>
      </c>
      <c r="BC40260" t="s">
        <v>255</v>
      </c>
      <c r="BD40260" t="s">
        <v>255</v>
      </c>
    </row>
    <row r="40261" spans="1:56" x14ac:dyDescent="0.3">
      <c r="A40261" t="s">
        <v>248</v>
      </c>
      <c r="B40261" t="s">
        <v>249</v>
      </c>
      <c r="C40261" t="s">
        <v>250</v>
      </c>
      <c r="D40261" t="s">
        <v>251</v>
      </c>
      <c r="E40261" t="s">
        <v>83</v>
      </c>
      <c r="F40261" t="s">
        <v>61</v>
      </c>
      <c r="G40261" t="s">
        <v>242</v>
      </c>
      <c r="H40261" t="s">
        <v>71</v>
      </c>
      <c r="I40261" t="s">
        <v>232</v>
      </c>
      <c r="J40261" t="s">
        <v>61</v>
      </c>
      <c r="K40261" t="s">
        <v>61</v>
      </c>
      <c r="L40261" t="s">
        <v>61</v>
      </c>
      <c r="M40261" t="s">
        <v>61</v>
      </c>
      <c r="N40261" t="s">
        <v>61</v>
      </c>
      <c r="O40261" t="s">
        <v>61</v>
      </c>
      <c r="P40261" t="s">
        <v>61</v>
      </c>
      <c r="Q40261" t="s">
        <v>61</v>
      </c>
      <c r="R40261" t="s">
        <v>61</v>
      </c>
      <c r="S40261" t="s">
        <v>61</v>
      </c>
      <c r="T40261" t="s">
        <v>61</v>
      </c>
      <c r="U40261" t="s">
        <v>61</v>
      </c>
      <c r="V40261" t="s">
        <v>61</v>
      </c>
      <c r="W40261" t="s">
        <v>61</v>
      </c>
      <c r="X40261" t="s">
        <v>61</v>
      </c>
      <c r="Y40261" t="s">
        <v>61</v>
      </c>
      <c r="Z40261" t="s">
        <v>61</v>
      </c>
      <c r="AA40261" t="s">
        <v>61</v>
      </c>
      <c r="AB40261" t="s">
        <v>61</v>
      </c>
      <c r="AC40261" t="s">
        <v>61</v>
      </c>
      <c r="AD40261" t="s">
        <v>61</v>
      </c>
      <c r="AE40261" t="s">
        <v>61</v>
      </c>
      <c r="AF40261" t="s">
        <v>61</v>
      </c>
      <c r="AG40261" t="s">
        <v>61</v>
      </c>
      <c r="AH40261" t="s">
        <v>252</v>
      </c>
      <c r="AI40261" t="s">
        <v>61</v>
      </c>
      <c r="AJ40261" t="s">
        <v>61</v>
      </c>
      <c r="AN40261" t="s">
        <v>220</v>
      </c>
      <c r="AO40261" t="s">
        <v>221</v>
      </c>
      <c r="AP40261" t="s">
        <v>222</v>
      </c>
      <c r="AR40261" t="s">
        <v>253</v>
      </c>
      <c r="AS40261">
        <v>2023</v>
      </c>
      <c r="AT40261">
        <v>2020</v>
      </c>
      <c r="AU40261">
        <v>1.9969361556016501</v>
      </c>
      <c r="AV40261" t="s">
        <v>61</v>
      </c>
      <c r="AX40261" t="s">
        <v>254</v>
      </c>
      <c r="AY40261" t="s">
        <v>255</v>
      </c>
      <c r="AZ40261" t="s">
        <v>120</v>
      </c>
      <c r="BA40261" t="s">
        <v>120</v>
      </c>
      <c r="BB40261" t="s">
        <v>255</v>
      </c>
      <c r="BC40261" t="s">
        <v>255</v>
      </c>
      <c r="BD40261" t="s">
        <v>255</v>
      </c>
    </row>
    <row r="40262" spans="1:56" x14ac:dyDescent="0.3">
      <c r="A40262" t="s">
        <v>248</v>
      </c>
      <c r="B40262" t="s">
        <v>249</v>
      </c>
      <c r="C40262" t="s">
        <v>250</v>
      </c>
      <c r="D40262" t="s">
        <v>251</v>
      </c>
      <c r="E40262" t="s">
        <v>83</v>
      </c>
      <c r="F40262" t="s">
        <v>61</v>
      </c>
      <c r="G40262" t="s">
        <v>242</v>
      </c>
      <c r="H40262" t="s">
        <v>71</v>
      </c>
      <c r="I40262" t="s">
        <v>232</v>
      </c>
      <c r="J40262" t="s">
        <v>61</v>
      </c>
      <c r="K40262" t="s">
        <v>61</v>
      </c>
      <c r="L40262" t="s">
        <v>61</v>
      </c>
      <c r="M40262" t="s">
        <v>61</v>
      </c>
      <c r="N40262" t="s">
        <v>61</v>
      </c>
      <c r="O40262" t="s">
        <v>61</v>
      </c>
      <c r="P40262" t="s">
        <v>61</v>
      </c>
      <c r="Q40262" t="s">
        <v>61</v>
      </c>
      <c r="R40262" t="s">
        <v>61</v>
      </c>
      <c r="S40262" t="s">
        <v>61</v>
      </c>
      <c r="T40262" t="s">
        <v>61</v>
      </c>
      <c r="U40262" t="s">
        <v>61</v>
      </c>
      <c r="V40262" t="s">
        <v>61</v>
      </c>
      <c r="W40262" t="s">
        <v>61</v>
      </c>
      <c r="X40262" t="s">
        <v>61</v>
      </c>
      <c r="Y40262" t="s">
        <v>61</v>
      </c>
      <c r="Z40262" t="s">
        <v>61</v>
      </c>
      <c r="AA40262" t="s">
        <v>61</v>
      </c>
      <c r="AB40262" t="s">
        <v>61</v>
      </c>
      <c r="AC40262" t="s">
        <v>61</v>
      </c>
      <c r="AD40262" t="s">
        <v>61</v>
      </c>
      <c r="AE40262" t="s">
        <v>61</v>
      </c>
      <c r="AF40262" t="s">
        <v>61</v>
      </c>
      <c r="AG40262" t="s">
        <v>61</v>
      </c>
      <c r="AH40262" t="s">
        <v>256</v>
      </c>
      <c r="AI40262" t="s">
        <v>61</v>
      </c>
      <c r="AJ40262" t="s">
        <v>61</v>
      </c>
      <c r="AN40262" t="s">
        <v>220</v>
      </c>
      <c r="AO40262" t="s">
        <v>221</v>
      </c>
      <c r="AP40262" t="s">
        <v>222</v>
      </c>
      <c r="AR40262" t="s">
        <v>253</v>
      </c>
      <c r="AS40262">
        <v>2023</v>
      </c>
      <c r="AT40262">
        <v>2020</v>
      </c>
      <c r="AU40262">
        <v>0.78002425726297797</v>
      </c>
      <c r="AV40262" t="s">
        <v>61</v>
      </c>
      <c r="AX40262" t="s">
        <v>254</v>
      </c>
      <c r="AY40262" t="s">
        <v>255</v>
      </c>
      <c r="AZ40262" t="s">
        <v>120</v>
      </c>
      <c r="BA40262" t="s">
        <v>120</v>
      </c>
      <c r="BB40262" t="s">
        <v>255</v>
      </c>
      <c r="BC40262" t="s">
        <v>255</v>
      </c>
      <c r="BD40262" t="s">
        <v>255</v>
      </c>
    </row>
    <row r="40263" spans="1:56" x14ac:dyDescent="0.3">
      <c r="A40263" t="s">
        <v>248</v>
      </c>
      <c r="B40263" t="s">
        <v>249</v>
      </c>
      <c r="C40263" t="s">
        <v>250</v>
      </c>
      <c r="D40263" t="s">
        <v>251</v>
      </c>
      <c r="E40263" t="s">
        <v>83</v>
      </c>
      <c r="F40263" t="s">
        <v>61</v>
      </c>
      <c r="G40263" t="s">
        <v>242</v>
      </c>
      <c r="H40263" t="s">
        <v>71</v>
      </c>
      <c r="I40263" t="s">
        <v>232</v>
      </c>
      <c r="J40263" t="s">
        <v>61</v>
      </c>
      <c r="K40263" t="s">
        <v>61</v>
      </c>
      <c r="L40263" t="s">
        <v>61</v>
      </c>
      <c r="M40263" t="s">
        <v>61</v>
      </c>
      <c r="N40263" t="s">
        <v>61</v>
      </c>
      <c r="O40263" t="s">
        <v>61</v>
      </c>
      <c r="P40263" t="s">
        <v>61</v>
      </c>
      <c r="Q40263" t="s">
        <v>61</v>
      </c>
      <c r="R40263" t="s">
        <v>61</v>
      </c>
      <c r="S40263" t="s">
        <v>61</v>
      </c>
      <c r="T40263" t="s">
        <v>61</v>
      </c>
      <c r="U40263" t="s">
        <v>61</v>
      </c>
      <c r="V40263" t="s">
        <v>61</v>
      </c>
      <c r="W40263" t="s">
        <v>61</v>
      </c>
      <c r="X40263" t="s">
        <v>61</v>
      </c>
      <c r="Y40263" t="s">
        <v>61</v>
      </c>
      <c r="Z40263" t="s">
        <v>61</v>
      </c>
      <c r="AA40263" t="s">
        <v>61</v>
      </c>
      <c r="AB40263" t="s">
        <v>61</v>
      </c>
      <c r="AC40263" t="s">
        <v>61</v>
      </c>
      <c r="AD40263" t="s">
        <v>61</v>
      </c>
      <c r="AE40263" t="s">
        <v>61</v>
      </c>
      <c r="AF40263" t="s">
        <v>61</v>
      </c>
      <c r="AG40263" t="s">
        <v>61</v>
      </c>
      <c r="AH40263" t="s">
        <v>257</v>
      </c>
      <c r="AI40263" t="s">
        <v>61</v>
      </c>
      <c r="AJ40263" t="s">
        <v>61</v>
      </c>
      <c r="AN40263" t="s">
        <v>220</v>
      </c>
      <c r="AO40263" t="s">
        <v>221</v>
      </c>
      <c r="AP40263" t="s">
        <v>222</v>
      </c>
      <c r="AR40263" t="s">
        <v>253</v>
      </c>
      <c r="AS40263">
        <v>2023</v>
      </c>
      <c r="AT40263">
        <v>2020</v>
      </c>
      <c r="AU40263">
        <v>0.68376819294723401</v>
      </c>
      <c r="AV40263" t="s">
        <v>61</v>
      </c>
      <c r="AX40263" t="s">
        <v>254</v>
      </c>
      <c r="AY40263" t="s">
        <v>255</v>
      </c>
      <c r="AZ40263" t="s">
        <v>120</v>
      </c>
      <c r="BA40263" t="s">
        <v>120</v>
      </c>
      <c r="BB40263" t="s">
        <v>255</v>
      </c>
      <c r="BC40263" t="s">
        <v>255</v>
      </c>
      <c r="BD40263" t="s">
        <v>255</v>
      </c>
    </row>
    <row r="40264" spans="1:56" x14ac:dyDescent="0.3">
      <c r="A40264" t="s">
        <v>248</v>
      </c>
      <c r="B40264" t="s">
        <v>249</v>
      </c>
      <c r="C40264" t="s">
        <v>250</v>
      </c>
      <c r="D40264" t="s">
        <v>251</v>
      </c>
      <c r="E40264" t="s">
        <v>83</v>
      </c>
      <c r="F40264" t="s">
        <v>61</v>
      </c>
      <c r="G40264" t="s">
        <v>242</v>
      </c>
      <c r="H40264" t="s">
        <v>71</v>
      </c>
      <c r="I40264" t="s">
        <v>232</v>
      </c>
      <c r="J40264" t="s">
        <v>61</v>
      </c>
      <c r="K40264" t="s">
        <v>61</v>
      </c>
      <c r="L40264" t="s">
        <v>61</v>
      </c>
      <c r="M40264" t="s">
        <v>61</v>
      </c>
      <c r="N40264" t="s">
        <v>61</v>
      </c>
      <c r="O40264" t="s">
        <v>61</v>
      </c>
      <c r="P40264" t="s">
        <v>61</v>
      </c>
      <c r="Q40264" t="s">
        <v>61</v>
      </c>
      <c r="R40264" t="s">
        <v>61</v>
      </c>
      <c r="S40264" t="s">
        <v>61</v>
      </c>
      <c r="T40264" t="s">
        <v>61</v>
      </c>
      <c r="U40264" t="s">
        <v>61</v>
      </c>
      <c r="V40264" t="s">
        <v>61</v>
      </c>
      <c r="W40264" t="s">
        <v>61</v>
      </c>
      <c r="X40264" t="s">
        <v>61</v>
      </c>
      <c r="Y40264" t="s">
        <v>61</v>
      </c>
      <c r="Z40264" t="s">
        <v>61</v>
      </c>
      <c r="AA40264" t="s">
        <v>61</v>
      </c>
      <c r="AB40264" t="s">
        <v>61</v>
      </c>
      <c r="AC40264" t="s">
        <v>61</v>
      </c>
      <c r="AD40264" t="s">
        <v>61</v>
      </c>
      <c r="AE40264" t="s">
        <v>61</v>
      </c>
      <c r="AF40264" t="s">
        <v>61</v>
      </c>
      <c r="AG40264" t="s">
        <v>61</v>
      </c>
      <c r="AH40264" t="s">
        <v>258</v>
      </c>
      <c r="AI40264" t="s">
        <v>61</v>
      </c>
      <c r="AJ40264" t="s">
        <v>61</v>
      </c>
      <c r="AN40264" t="s">
        <v>220</v>
      </c>
      <c r="AO40264" t="s">
        <v>221</v>
      </c>
      <c r="AP40264" t="s">
        <v>222</v>
      </c>
      <c r="AR40264" t="s">
        <v>253</v>
      </c>
      <c r="AS40264">
        <v>2023</v>
      </c>
      <c r="AT40264">
        <v>2020</v>
      </c>
      <c r="AU40264">
        <v>3.9928084668049499</v>
      </c>
      <c r="AV40264" t="s">
        <v>61</v>
      </c>
      <c r="AX40264" t="s">
        <v>254</v>
      </c>
      <c r="AY40264" t="s">
        <v>255</v>
      </c>
      <c r="AZ40264" t="s">
        <v>120</v>
      </c>
      <c r="BA40264" t="s">
        <v>120</v>
      </c>
      <c r="BB40264" t="s">
        <v>255</v>
      </c>
      <c r="BC40264" t="s">
        <v>255</v>
      </c>
      <c r="BD40264" t="s">
        <v>255</v>
      </c>
    </row>
    <row r="40265" spans="1:56" x14ac:dyDescent="0.3">
      <c r="A40265" t="s">
        <v>248</v>
      </c>
      <c r="B40265" t="s">
        <v>249</v>
      </c>
      <c r="C40265" t="s">
        <v>250</v>
      </c>
      <c r="D40265" t="s">
        <v>251</v>
      </c>
      <c r="E40265" t="s">
        <v>83</v>
      </c>
      <c r="F40265" t="s">
        <v>61</v>
      </c>
      <c r="G40265" t="s">
        <v>243</v>
      </c>
      <c r="H40265" t="s">
        <v>71</v>
      </c>
      <c r="I40265" t="s">
        <v>232</v>
      </c>
      <c r="J40265" t="s">
        <v>61</v>
      </c>
      <c r="K40265" t="s">
        <v>61</v>
      </c>
      <c r="L40265" t="s">
        <v>61</v>
      </c>
      <c r="M40265" t="s">
        <v>61</v>
      </c>
      <c r="N40265" t="s">
        <v>61</v>
      </c>
      <c r="O40265" t="s">
        <v>61</v>
      </c>
      <c r="P40265" t="s">
        <v>61</v>
      </c>
      <c r="Q40265" t="s">
        <v>61</v>
      </c>
      <c r="R40265" t="s">
        <v>61</v>
      </c>
      <c r="S40265" t="s">
        <v>61</v>
      </c>
      <c r="T40265" t="s">
        <v>61</v>
      </c>
      <c r="U40265" t="s">
        <v>61</v>
      </c>
      <c r="V40265" t="s">
        <v>61</v>
      </c>
      <c r="W40265" t="s">
        <v>61</v>
      </c>
      <c r="X40265" t="s">
        <v>61</v>
      </c>
      <c r="Y40265" t="s">
        <v>61</v>
      </c>
      <c r="Z40265" t="s">
        <v>61</v>
      </c>
      <c r="AA40265" t="s">
        <v>61</v>
      </c>
      <c r="AB40265" t="s">
        <v>61</v>
      </c>
      <c r="AC40265" t="s">
        <v>61</v>
      </c>
      <c r="AD40265" t="s">
        <v>61</v>
      </c>
      <c r="AE40265" t="s">
        <v>61</v>
      </c>
      <c r="AF40265" t="s">
        <v>61</v>
      </c>
      <c r="AG40265" t="s">
        <v>61</v>
      </c>
      <c r="AH40265" t="s">
        <v>252</v>
      </c>
      <c r="AI40265" t="s">
        <v>61</v>
      </c>
      <c r="AJ40265" t="s">
        <v>61</v>
      </c>
      <c r="AN40265" t="s">
        <v>220</v>
      </c>
      <c r="AO40265" t="s">
        <v>221</v>
      </c>
      <c r="AP40265" t="s">
        <v>222</v>
      </c>
      <c r="AR40265" t="s">
        <v>253</v>
      </c>
      <c r="AS40265">
        <v>2023</v>
      </c>
      <c r="AT40265">
        <v>2020</v>
      </c>
      <c r="AU40265">
        <v>1.4139999999999999</v>
      </c>
      <c r="AV40265" t="s">
        <v>61</v>
      </c>
      <c r="AX40265" t="s">
        <v>254</v>
      </c>
      <c r="AY40265" t="s">
        <v>255</v>
      </c>
      <c r="AZ40265" t="s">
        <v>120</v>
      </c>
      <c r="BA40265" t="s">
        <v>120</v>
      </c>
      <c r="BB40265" t="s">
        <v>255</v>
      </c>
      <c r="BC40265" t="s">
        <v>255</v>
      </c>
      <c r="BD40265" t="s">
        <v>255</v>
      </c>
    </row>
    <row r="40266" spans="1:56" x14ac:dyDescent="0.3">
      <c r="A40266" t="s">
        <v>248</v>
      </c>
      <c r="B40266" t="s">
        <v>249</v>
      </c>
      <c r="C40266" t="s">
        <v>250</v>
      </c>
      <c r="D40266" t="s">
        <v>251</v>
      </c>
      <c r="E40266" t="s">
        <v>83</v>
      </c>
      <c r="F40266" t="s">
        <v>61</v>
      </c>
      <c r="G40266" t="s">
        <v>243</v>
      </c>
      <c r="H40266" t="s">
        <v>71</v>
      </c>
      <c r="I40266" t="s">
        <v>232</v>
      </c>
      <c r="J40266" t="s">
        <v>61</v>
      </c>
      <c r="K40266" t="s">
        <v>61</v>
      </c>
      <c r="L40266" t="s">
        <v>61</v>
      </c>
      <c r="M40266" t="s">
        <v>61</v>
      </c>
      <c r="N40266" t="s">
        <v>61</v>
      </c>
      <c r="O40266" t="s">
        <v>61</v>
      </c>
      <c r="P40266" t="s">
        <v>61</v>
      </c>
      <c r="Q40266" t="s">
        <v>61</v>
      </c>
      <c r="R40266" t="s">
        <v>61</v>
      </c>
      <c r="S40266" t="s">
        <v>61</v>
      </c>
      <c r="T40266" t="s">
        <v>61</v>
      </c>
      <c r="U40266" t="s">
        <v>61</v>
      </c>
      <c r="V40266" t="s">
        <v>61</v>
      </c>
      <c r="W40266" t="s">
        <v>61</v>
      </c>
      <c r="X40266" t="s">
        <v>61</v>
      </c>
      <c r="Y40266" t="s">
        <v>61</v>
      </c>
      <c r="Z40266" t="s">
        <v>61</v>
      </c>
      <c r="AA40266" t="s">
        <v>61</v>
      </c>
      <c r="AB40266" t="s">
        <v>61</v>
      </c>
      <c r="AC40266" t="s">
        <v>61</v>
      </c>
      <c r="AD40266" t="s">
        <v>61</v>
      </c>
      <c r="AE40266" t="s">
        <v>61</v>
      </c>
      <c r="AF40266" t="s">
        <v>61</v>
      </c>
      <c r="AG40266" t="s">
        <v>61</v>
      </c>
      <c r="AH40266" t="s">
        <v>256</v>
      </c>
      <c r="AI40266" t="s">
        <v>61</v>
      </c>
      <c r="AJ40266" t="s">
        <v>61</v>
      </c>
      <c r="AN40266" t="s">
        <v>220</v>
      </c>
      <c r="AO40266" t="s">
        <v>221</v>
      </c>
      <c r="AP40266" t="s">
        <v>222</v>
      </c>
      <c r="AR40266" t="s">
        <v>253</v>
      </c>
      <c r="AS40266">
        <v>2023</v>
      </c>
      <c r="AT40266">
        <v>2020</v>
      </c>
      <c r="AU40266">
        <v>0.98399999999999999</v>
      </c>
      <c r="AV40266" t="s">
        <v>61</v>
      </c>
      <c r="AX40266" t="s">
        <v>254</v>
      </c>
      <c r="AY40266" t="s">
        <v>255</v>
      </c>
      <c r="AZ40266" t="s">
        <v>120</v>
      </c>
      <c r="BA40266" t="s">
        <v>120</v>
      </c>
      <c r="BB40266" t="s">
        <v>255</v>
      </c>
      <c r="BC40266" t="s">
        <v>255</v>
      </c>
      <c r="BD40266" t="s">
        <v>255</v>
      </c>
    </row>
    <row r="40267" spans="1:56" x14ac:dyDescent="0.3">
      <c r="A40267" t="s">
        <v>248</v>
      </c>
      <c r="B40267" t="s">
        <v>249</v>
      </c>
      <c r="C40267" t="s">
        <v>250</v>
      </c>
      <c r="D40267" t="s">
        <v>251</v>
      </c>
      <c r="E40267" t="s">
        <v>83</v>
      </c>
      <c r="F40267" t="s">
        <v>61</v>
      </c>
      <c r="G40267" t="s">
        <v>243</v>
      </c>
      <c r="H40267" t="s">
        <v>71</v>
      </c>
      <c r="I40267" t="s">
        <v>232</v>
      </c>
      <c r="J40267" t="s">
        <v>61</v>
      </c>
      <c r="K40267" t="s">
        <v>61</v>
      </c>
      <c r="L40267" t="s">
        <v>61</v>
      </c>
      <c r="M40267" t="s">
        <v>61</v>
      </c>
      <c r="N40267" t="s">
        <v>61</v>
      </c>
      <c r="O40267" t="s">
        <v>61</v>
      </c>
      <c r="P40267" t="s">
        <v>61</v>
      </c>
      <c r="Q40267" t="s">
        <v>61</v>
      </c>
      <c r="R40267" t="s">
        <v>61</v>
      </c>
      <c r="S40267" t="s">
        <v>61</v>
      </c>
      <c r="T40267" t="s">
        <v>61</v>
      </c>
      <c r="U40267" t="s">
        <v>61</v>
      </c>
      <c r="V40267" t="s">
        <v>61</v>
      </c>
      <c r="W40267" t="s">
        <v>61</v>
      </c>
      <c r="X40267" t="s">
        <v>61</v>
      </c>
      <c r="Y40267" t="s">
        <v>61</v>
      </c>
      <c r="Z40267" t="s">
        <v>61</v>
      </c>
      <c r="AA40267" t="s">
        <v>61</v>
      </c>
      <c r="AB40267" t="s">
        <v>61</v>
      </c>
      <c r="AC40267" t="s">
        <v>61</v>
      </c>
      <c r="AD40267" t="s">
        <v>61</v>
      </c>
      <c r="AE40267" t="s">
        <v>61</v>
      </c>
      <c r="AF40267" t="s">
        <v>61</v>
      </c>
      <c r="AG40267" t="s">
        <v>61</v>
      </c>
      <c r="AH40267" t="s">
        <v>257</v>
      </c>
      <c r="AI40267" t="s">
        <v>61</v>
      </c>
      <c r="AJ40267" t="s">
        <v>61</v>
      </c>
      <c r="AN40267" t="s">
        <v>220</v>
      </c>
      <c r="AO40267" t="s">
        <v>221</v>
      </c>
      <c r="AP40267" t="s">
        <v>222</v>
      </c>
      <c r="AR40267" t="s">
        <v>253</v>
      </c>
      <c r="AS40267">
        <v>2023</v>
      </c>
      <c r="AT40267">
        <v>2020</v>
      </c>
      <c r="AU40267">
        <v>0.70299999999999996</v>
      </c>
      <c r="AV40267" t="s">
        <v>61</v>
      </c>
      <c r="AX40267" t="s">
        <v>254</v>
      </c>
      <c r="AY40267" t="s">
        <v>255</v>
      </c>
      <c r="AZ40267" t="s">
        <v>120</v>
      </c>
      <c r="BA40267" t="s">
        <v>120</v>
      </c>
      <c r="BB40267" t="s">
        <v>255</v>
      </c>
      <c r="BC40267" t="s">
        <v>255</v>
      </c>
      <c r="BD40267" t="s">
        <v>255</v>
      </c>
    </row>
    <row r="40268" spans="1:56" x14ac:dyDescent="0.3">
      <c r="A40268" t="s">
        <v>248</v>
      </c>
      <c r="B40268" t="s">
        <v>249</v>
      </c>
      <c r="C40268" t="s">
        <v>250</v>
      </c>
      <c r="D40268" t="s">
        <v>251</v>
      </c>
      <c r="E40268" t="s">
        <v>83</v>
      </c>
      <c r="F40268" t="s">
        <v>61</v>
      </c>
      <c r="G40268" t="s">
        <v>243</v>
      </c>
      <c r="H40268" t="s">
        <v>71</v>
      </c>
      <c r="I40268" t="s">
        <v>232</v>
      </c>
      <c r="J40268" t="s">
        <v>61</v>
      </c>
      <c r="K40268" t="s">
        <v>61</v>
      </c>
      <c r="L40268" t="s">
        <v>61</v>
      </c>
      <c r="M40268" t="s">
        <v>61</v>
      </c>
      <c r="N40268" t="s">
        <v>61</v>
      </c>
      <c r="O40268" t="s">
        <v>61</v>
      </c>
      <c r="P40268" t="s">
        <v>61</v>
      </c>
      <c r="Q40268" t="s">
        <v>61</v>
      </c>
      <c r="R40268" t="s">
        <v>61</v>
      </c>
      <c r="S40268" t="s">
        <v>61</v>
      </c>
      <c r="T40268" t="s">
        <v>61</v>
      </c>
      <c r="U40268" t="s">
        <v>61</v>
      </c>
      <c r="V40268" t="s">
        <v>61</v>
      </c>
      <c r="W40268" t="s">
        <v>61</v>
      </c>
      <c r="X40268" t="s">
        <v>61</v>
      </c>
      <c r="Y40268" t="s">
        <v>61</v>
      </c>
      <c r="Z40268" t="s">
        <v>61</v>
      </c>
      <c r="AA40268" t="s">
        <v>61</v>
      </c>
      <c r="AB40268" t="s">
        <v>61</v>
      </c>
      <c r="AC40268" t="s">
        <v>61</v>
      </c>
      <c r="AD40268" t="s">
        <v>61</v>
      </c>
      <c r="AE40268" t="s">
        <v>61</v>
      </c>
      <c r="AF40268" t="s">
        <v>61</v>
      </c>
      <c r="AG40268" t="s">
        <v>61</v>
      </c>
      <c r="AH40268" t="s">
        <v>258</v>
      </c>
      <c r="AI40268" t="s">
        <v>61</v>
      </c>
      <c r="AJ40268" t="s">
        <v>61</v>
      </c>
      <c r="AN40268" t="s">
        <v>220</v>
      </c>
      <c r="AO40268" t="s">
        <v>221</v>
      </c>
      <c r="AP40268" t="s">
        <v>222</v>
      </c>
      <c r="AR40268" t="s">
        <v>253</v>
      </c>
      <c r="AS40268">
        <v>2023</v>
      </c>
      <c r="AT40268">
        <v>2020</v>
      </c>
      <c r="AU40268">
        <v>2.3170000000000002</v>
      </c>
      <c r="AV40268" t="s">
        <v>61</v>
      </c>
      <c r="AX40268" t="s">
        <v>254</v>
      </c>
      <c r="AY40268" t="s">
        <v>255</v>
      </c>
      <c r="AZ40268" t="s">
        <v>120</v>
      </c>
      <c r="BA40268" t="s">
        <v>120</v>
      </c>
      <c r="BB40268" t="s">
        <v>255</v>
      </c>
      <c r="BC40268" t="s">
        <v>255</v>
      </c>
      <c r="BD40268" t="s">
        <v>255</v>
      </c>
    </row>
    <row r="40269" spans="1:56" x14ac:dyDescent="0.3">
      <c r="A40269" t="s">
        <v>248</v>
      </c>
      <c r="B40269" t="s">
        <v>249</v>
      </c>
      <c r="C40269" t="s">
        <v>250</v>
      </c>
      <c r="D40269" t="s">
        <v>251</v>
      </c>
      <c r="E40269" t="s">
        <v>84</v>
      </c>
      <c r="F40269" t="s">
        <v>61</v>
      </c>
      <c r="G40269" t="s">
        <v>217</v>
      </c>
      <c r="H40269" t="s">
        <v>71</v>
      </c>
      <c r="I40269" t="s">
        <v>232</v>
      </c>
      <c r="J40269" t="s">
        <v>61</v>
      </c>
      <c r="K40269" t="s">
        <v>61</v>
      </c>
      <c r="L40269" t="s">
        <v>61</v>
      </c>
      <c r="M40269" t="s">
        <v>61</v>
      </c>
      <c r="N40269" t="s">
        <v>61</v>
      </c>
      <c r="O40269" t="s">
        <v>61</v>
      </c>
      <c r="P40269" t="s">
        <v>61</v>
      </c>
      <c r="Q40269" t="s">
        <v>61</v>
      </c>
      <c r="R40269" t="s">
        <v>61</v>
      </c>
      <c r="S40269" t="s">
        <v>61</v>
      </c>
      <c r="T40269" t="s">
        <v>61</v>
      </c>
      <c r="U40269" t="s">
        <v>61</v>
      </c>
      <c r="V40269" t="s">
        <v>61</v>
      </c>
      <c r="W40269" t="s">
        <v>61</v>
      </c>
      <c r="X40269" t="s">
        <v>61</v>
      </c>
      <c r="Y40269" t="s">
        <v>61</v>
      </c>
      <c r="Z40269" t="s">
        <v>61</v>
      </c>
      <c r="AA40269" t="s">
        <v>61</v>
      </c>
      <c r="AB40269" t="s">
        <v>61</v>
      </c>
      <c r="AC40269" t="s">
        <v>61</v>
      </c>
      <c r="AD40269" t="s">
        <v>61</v>
      </c>
      <c r="AE40269" t="s">
        <v>61</v>
      </c>
      <c r="AF40269" t="s">
        <v>61</v>
      </c>
      <c r="AG40269" t="s">
        <v>61</v>
      </c>
      <c r="AH40269" t="s">
        <v>252</v>
      </c>
      <c r="AI40269" t="s">
        <v>61</v>
      </c>
      <c r="AJ40269" t="s">
        <v>61</v>
      </c>
      <c r="AN40269" t="s">
        <v>220</v>
      </c>
      <c r="AO40269" t="s">
        <v>221</v>
      </c>
      <c r="AP40269" t="s">
        <v>222</v>
      </c>
      <c r="AR40269" t="s">
        <v>253</v>
      </c>
      <c r="AS40269">
        <v>2023</v>
      </c>
      <c r="AT40269">
        <v>2020</v>
      </c>
      <c r="AU40269">
        <v>0.92200000000000104</v>
      </c>
      <c r="AV40269" t="s">
        <v>61</v>
      </c>
      <c r="AX40269" t="s">
        <v>254</v>
      </c>
      <c r="AY40269" t="s">
        <v>255</v>
      </c>
      <c r="AZ40269" t="s">
        <v>120</v>
      </c>
      <c r="BA40269" t="s">
        <v>120</v>
      </c>
      <c r="BB40269" t="s">
        <v>255</v>
      </c>
      <c r="BC40269" t="s">
        <v>255</v>
      </c>
      <c r="BD40269" t="s">
        <v>255</v>
      </c>
    </row>
    <row r="40270" spans="1:56" x14ac:dyDescent="0.3">
      <c r="A40270" t="s">
        <v>248</v>
      </c>
      <c r="B40270" t="s">
        <v>249</v>
      </c>
      <c r="C40270" t="s">
        <v>250</v>
      </c>
      <c r="D40270" t="s">
        <v>251</v>
      </c>
      <c r="E40270" t="s">
        <v>84</v>
      </c>
      <c r="F40270" t="s">
        <v>61</v>
      </c>
      <c r="G40270" t="s">
        <v>217</v>
      </c>
      <c r="H40270" t="s">
        <v>71</v>
      </c>
      <c r="I40270" t="s">
        <v>232</v>
      </c>
      <c r="J40270" t="s">
        <v>61</v>
      </c>
      <c r="K40270" t="s">
        <v>61</v>
      </c>
      <c r="L40270" t="s">
        <v>61</v>
      </c>
      <c r="M40270" t="s">
        <v>61</v>
      </c>
      <c r="N40270" t="s">
        <v>61</v>
      </c>
      <c r="O40270" t="s">
        <v>61</v>
      </c>
      <c r="P40270" t="s">
        <v>61</v>
      </c>
      <c r="Q40270" t="s">
        <v>61</v>
      </c>
      <c r="R40270" t="s">
        <v>61</v>
      </c>
      <c r="S40270" t="s">
        <v>61</v>
      </c>
      <c r="T40270" t="s">
        <v>61</v>
      </c>
      <c r="U40270" t="s">
        <v>61</v>
      </c>
      <c r="V40270" t="s">
        <v>61</v>
      </c>
      <c r="W40270" t="s">
        <v>61</v>
      </c>
      <c r="X40270" t="s">
        <v>61</v>
      </c>
      <c r="Y40270" t="s">
        <v>61</v>
      </c>
      <c r="Z40270" t="s">
        <v>61</v>
      </c>
      <c r="AA40270" t="s">
        <v>61</v>
      </c>
      <c r="AB40270" t="s">
        <v>61</v>
      </c>
      <c r="AC40270" t="s">
        <v>61</v>
      </c>
      <c r="AD40270" t="s">
        <v>61</v>
      </c>
      <c r="AE40270" t="s">
        <v>61</v>
      </c>
      <c r="AF40270" t="s">
        <v>61</v>
      </c>
      <c r="AG40270" t="s">
        <v>61</v>
      </c>
      <c r="AH40270" t="s">
        <v>256</v>
      </c>
      <c r="AI40270" t="s">
        <v>61</v>
      </c>
      <c r="AJ40270" t="s">
        <v>61</v>
      </c>
      <c r="AN40270" t="s">
        <v>220</v>
      </c>
      <c r="AO40270" t="s">
        <v>221</v>
      </c>
      <c r="AP40270" t="s">
        <v>222</v>
      </c>
      <c r="AR40270" t="s">
        <v>253</v>
      </c>
      <c r="AS40270">
        <v>2023</v>
      </c>
      <c r="AT40270">
        <v>2020</v>
      </c>
      <c r="AU40270">
        <v>1.4</v>
      </c>
      <c r="AV40270" t="s">
        <v>61</v>
      </c>
      <c r="AX40270" t="s">
        <v>254</v>
      </c>
      <c r="AY40270" t="s">
        <v>255</v>
      </c>
      <c r="AZ40270" t="s">
        <v>120</v>
      </c>
      <c r="BA40270" t="s">
        <v>120</v>
      </c>
      <c r="BB40270" t="s">
        <v>255</v>
      </c>
      <c r="BC40270" t="s">
        <v>255</v>
      </c>
      <c r="BD40270" t="s">
        <v>255</v>
      </c>
    </row>
    <row r="40271" spans="1:56" x14ac:dyDescent="0.3">
      <c r="A40271" t="s">
        <v>248</v>
      </c>
      <c r="B40271" t="s">
        <v>249</v>
      </c>
      <c r="C40271" t="s">
        <v>250</v>
      </c>
      <c r="D40271" t="s">
        <v>251</v>
      </c>
      <c r="E40271" t="s">
        <v>84</v>
      </c>
      <c r="F40271" t="s">
        <v>61</v>
      </c>
      <c r="G40271" t="s">
        <v>217</v>
      </c>
      <c r="H40271" t="s">
        <v>71</v>
      </c>
      <c r="I40271" t="s">
        <v>232</v>
      </c>
      <c r="J40271" t="s">
        <v>61</v>
      </c>
      <c r="K40271" t="s">
        <v>61</v>
      </c>
      <c r="L40271" t="s">
        <v>61</v>
      </c>
      <c r="M40271" t="s">
        <v>61</v>
      </c>
      <c r="N40271" t="s">
        <v>61</v>
      </c>
      <c r="O40271" t="s">
        <v>61</v>
      </c>
      <c r="P40271" t="s">
        <v>61</v>
      </c>
      <c r="Q40271" t="s">
        <v>61</v>
      </c>
      <c r="R40271" t="s">
        <v>61</v>
      </c>
      <c r="S40271" t="s">
        <v>61</v>
      </c>
      <c r="T40271" t="s">
        <v>61</v>
      </c>
      <c r="U40271" t="s">
        <v>61</v>
      </c>
      <c r="V40271" t="s">
        <v>61</v>
      </c>
      <c r="W40271" t="s">
        <v>61</v>
      </c>
      <c r="X40271" t="s">
        <v>61</v>
      </c>
      <c r="Y40271" t="s">
        <v>61</v>
      </c>
      <c r="Z40271" t="s">
        <v>61</v>
      </c>
      <c r="AA40271" t="s">
        <v>61</v>
      </c>
      <c r="AB40271" t="s">
        <v>61</v>
      </c>
      <c r="AC40271" t="s">
        <v>61</v>
      </c>
      <c r="AD40271" t="s">
        <v>61</v>
      </c>
      <c r="AE40271" t="s">
        <v>61</v>
      </c>
      <c r="AF40271" t="s">
        <v>61</v>
      </c>
      <c r="AG40271" t="s">
        <v>61</v>
      </c>
      <c r="AH40271" t="s">
        <v>257</v>
      </c>
      <c r="AI40271" t="s">
        <v>61</v>
      </c>
      <c r="AJ40271" t="s">
        <v>61</v>
      </c>
      <c r="AN40271" t="s">
        <v>220</v>
      </c>
      <c r="AO40271" t="s">
        <v>221</v>
      </c>
      <c r="AP40271" t="s">
        <v>222</v>
      </c>
      <c r="AR40271" t="s">
        <v>253</v>
      </c>
      <c r="AS40271">
        <v>2023</v>
      </c>
      <c r="AT40271">
        <v>2020</v>
      </c>
      <c r="AU40271">
        <v>1.306</v>
      </c>
      <c r="AV40271" t="s">
        <v>61</v>
      </c>
      <c r="AX40271" t="s">
        <v>254</v>
      </c>
      <c r="AY40271" t="s">
        <v>255</v>
      </c>
      <c r="AZ40271" t="s">
        <v>120</v>
      </c>
      <c r="BA40271" t="s">
        <v>120</v>
      </c>
      <c r="BB40271" t="s">
        <v>255</v>
      </c>
      <c r="BC40271" t="s">
        <v>255</v>
      </c>
      <c r="BD40271" t="s">
        <v>255</v>
      </c>
    </row>
    <row r="40272" spans="1:56" x14ac:dyDescent="0.3">
      <c r="A40272" t="s">
        <v>248</v>
      </c>
      <c r="B40272" t="s">
        <v>249</v>
      </c>
      <c r="C40272" t="s">
        <v>250</v>
      </c>
      <c r="D40272" t="s">
        <v>251</v>
      </c>
      <c r="E40272" t="s">
        <v>84</v>
      </c>
      <c r="F40272" t="s">
        <v>61</v>
      </c>
      <c r="G40272" t="s">
        <v>217</v>
      </c>
      <c r="H40272" t="s">
        <v>71</v>
      </c>
      <c r="I40272" t="s">
        <v>232</v>
      </c>
      <c r="J40272" t="s">
        <v>61</v>
      </c>
      <c r="K40272" t="s">
        <v>61</v>
      </c>
      <c r="L40272" t="s">
        <v>61</v>
      </c>
      <c r="M40272" t="s">
        <v>61</v>
      </c>
      <c r="N40272" t="s">
        <v>61</v>
      </c>
      <c r="O40272" t="s">
        <v>61</v>
      </c>
      <c r="P40272" t="s">
        <v>61</v>
      </c>
      <c r="Q40272" t="s">
        <v>61</v>
      </c>
      <c r="R40272" t="s">
        <v>61</v>
      </c>
      <c r="S40272" t="s">
        <v>61</v>
      </c>
      <c r="T40272" t="s">
        <v>61</v>
      </c>
      <c r="U40272" t="s">
        <v>61</v>
      </c>
      <c r="V40272" t="s">
        <v>61</v>
      </c>
      <c r="W40272" t="s">
        <v>61</v>
      </c>
      <c r="X40272" t="s">
        <v>61</v>
      </c>
      <c r="Y40272" t="s">
        <v>61</v>
      </c>
      <c r="Z40272" t="s">
        <v>61</v>
      </c>
      <c r="AA40272" t="s">
        <v>61</v>
      </c>
      <c r="AB40272" t="s">
        <v>61</v>
      </c>
      <c r="AC40272" t="s">
        <v>61</v>
      </c>
      <c r="AD40272" t="s">
        <v>61</v>
      </c>
      <c r="AE40272" t="s">
        <v>61</v>
      </c>
      <c r="AF40272" t="s">
        <v>61</v>
      </c>
      <c r="AG40272" t="s">
        <v>61</v>
      </c>
      <c r="AH40272" t="s">
        <v>258</v>
      </c>
      <c r="AI40272" t="s">
        <v>61</v>
      </c>
      <c r="AJ40272" t="s">
        <v>61</v>
      </c>
      <c r="AN40272" t="s">
        <v>220</v>
      </c>
      <c r="AO40272" t="s">
        <v>221</v>
      </c>
      <c r="AP40272" t="s">
        <v>222</v>
      </c>
      <c r="AR40272" t="s">
        <v>253</v>
      </c>
      <c r="AS40272">
        <v>2023</v>
      </c>
      <c r="AT40272">
        <v>2020</v>
      </c>
      <c r="AU40272">
        <v>3.01</v>
      </c>
      <c r="AV40272" t="s">
        <v>61</v>
      </c>
      <c r="AX40272" t="s">
        <v>254</v>
      </c>
      <c r="AY40272" t="s">
        <v>255</v>
      </c>
      <c r="AZ40272" t="s">
        <v>120</v>
      </c>
      <c r="BA40272" t="s">
        <v>120</v>
      </c>
      <c r="BB40272" t="s">
        <v>255</v>
      </c>
      <c r="BC40272" t="s">
        <v>255</v>
      </c>
      <c r="BD40272" t="s">
        <v>255</v>
      </c>
    </row>
    <row r="40273" spans="1:56" x14ac:dyDescent="0.3">
      <c r="A40273" t="s">
        <v>248</v>
      </c>
      <c r="B40273" t="s">
        <v>249</v>
      </c>
      <c r="C40273" t="s">
        <v>250</v>
      </c>
      <c r="D40273" t="s">
        <v>251</v>
      </c>
      <c r="E40273" t="s">
        <v>84</v>
      </c>
      <c r="F40273" t="s">
        <v>61</v>
      </c>
      <c r="G40273" t="s">
        <v>238</v>
      </c>
      <c r="H40273" t="s">
        <v>71</v>
      </c>
      <c r="I40273" t="s">
        <v>232</v>
      </c>
      <c r="J40273" t="s">
        <v>61</v>
      </c>
      <c r="K40273" t="s">
        <v>61</v>
      </c>
      <c r="L40273" t="s">
        <v>61</v>
      </c>
      <c r="M40273" t="s">
        <v>61</v>
      </c>
      <c r="N40273" t="s">
        <v>61</v>
      </c>
      <c r="O40273" t="s">
        <v>61</v>
      </c>
      <c r="P40273" t="s">
        <v>61</v>
      </c>
      <c r="Q40273" t="s">
        <v>61</v>
      </c>
      <c r="R40273" t="s">
        <v>61</v>
      </c>
      <c r="S40273" t="s">
        <v>61</v>
      </c>
      <c r="T40273" t="s">
        <v>61</v>
      </c>
      <c r="U40273" t="s">
        <v>61</v>
      </c>
      <c r="V40273" t="s">
        <v>61</v>
      </c>
      <c r="W40273" t="s">
        <v>61</v>
      </c>
      <c r="X40273" t="s">
        <v>61</v>
      </c>
      <c r="Y40273" t="s">
        <v>61</v>
      </c>
      <c r="Z40273" t="s">
        <v>61</v>
      </c>
      <c r="AA40273" t="s">
        <v>61</v>
      </c>
      <c r="AB40273" t="s">
        <v>61</v>
      </c>
      <c r="AC40273" t="s">
        <v>61</v>
      </c>
      <c r="AD40273" t="s">
        <v>61</v>
      </c>
      <c r="AE40273" t="s">
        <v>61</v>
      </c>
      <c r="AF40273" t="s">
        <v>61</v>
      </c>
      <c r="AG40273" t="s">
        <v>61</v>
      </c>
      <c r="AH40273" t="s">
        <v>252</v>
      </c>
      <c r="AI40273" t="s">
        <v>61</v>
      </c>
      <c r="AJ40273" t="s">
        <v>61</v>
      </c>
      <c r="AN40273" t="s">
        <v>220</v>
      </c>
      <c r="AO40273" t="s">
        <v>221</v>
      </c>
      <c r="AP40273" t="s">
        <v>222</v>
      </c>
      <c r="AR40273" t="s">
        <v>253</v>
      </c>
      <c r="AS40273">
        <v>2023</v>
      </c>
      <c r="AT40273">
        <v>2020</v>
      </c>
      <c r="AU40273">
        <v>0.88011636159679396</v>
      </c>
      <c r="AV40273" t="s">
        <v>61</v>
      </c>
      <c r="AX40273" t="s">
        <v>254</v>
      </c>
      <c r="AY40273" t="s">
        <v>255</v>
      </c>
      <c r="AZ40273" t="s">
        <v>120</v>
      </c>
      <c r="BA40273" t="s">
        <v>120</v>
      </c>
      <c r="BB40273" t="s">
        <v>255</v>
      </c>
      <c r="BC40273" t="s">
        <v>255</v>
      </c>
      <c r="BD40273" t="s">
        <v>255</v>
      </c>
    </row>
    <row r="40274" spans="1:56" x14ac:dyDescent="0.3">
      <c r="A40274" t="s">
        <v>248</v>
      </c>
      <c r="B40274" t="s">
        <v>249</v>
      </c>
      <c r="C40274" t="s">
        <v>250</v>
      </c>
      <c r="D40274" t="s">
        <v>251</v>
      </c>
      <c r="E40274" t="s">
        <v>84</v>
      </c>
      <c r="F40274" t="s">
        <v>61</v>
      </c>
      <c r="G40274" t="s">
        <v>238</v>
      </c>
      <c r="H40274" t="s">
        <v>71</v>
      </c>
      <c r="I40274" t="s">
        <v>232</v>
      </c>
      <c r="J40274" t="s">
        <v>61</v>
      </c>
      <c r="K40274" t="s">
        <v>61</v>
      </c>
      <c r="L40274" t="s">
        <v>61</v>
      </c>
      <c r="M40274" t="s">
        <v>61</v>
      </c>
      <c r="N40274" t="s">
        <v>61</v>
      </c>
      <c r="O40274" t="s">
        <v>61</v>
      </c>
      <c r="P40274" t="s">
        <v>61</v>
      </c>
      <c r="Q40274" t="s">
        <v>61</v>
      </c>
      <c r="R40274" t="s">
        <v>61</v>
      </c>
      <c r="S40274" t="s">
        <v>61</v>
      </c>
      <c r="T40274" t="s">
        <v>61</v>
      </c>
      <c r="U40274" t="s">
        <v>61</v>
      </c>
      <c r="V40274" t="s">
        <v>61</v>
      </c>
      <c r="W40274" t="s">
        <v>61</v>
      </c>
      <c r="X40274" t="s">
        <v>61</v>
      </c>
      <c r="Y40274" t="s">
        <v>61</v>
      </c>
      <c r="Z40274" t="s">
        <v>61</v>
      </c>
      <c r="AA40274" t="s">
        <v>61</v>
      </c>
      <c r="AB40274" t="s">
        <v>61</v>
      </c>
      <c r="AC40274" t="s">
        <v>61</v>
      </c>
      <c r="AD40274" t="s">
        <v>61</v>
      </c>
      <c r="AE40274" t="s">
        <v>61</v>
      </c>
      <c r="AF40274" t="s">
        <v>61</v>
      </c>
      <c r="AG40274" t="s">
        <v>61</v>
      </c>
      <c r="AH40274" t="s">
        <v>256</v>
      </c>
      <c r="AI40274" t="s">
        <v>61</v>
      </c>
      <c r="AJ40274" t="s">
        <v>61</v>
      </c>
      <c r="AN40274" t="s">
        <v>220</v>
      </c>
      <c r="AO40274" t="s">
        <v>221</v>
      </c>
      <c r="AP40274" t="s">
        <v>222</v>
      </c>
      <c r="AR40274" t="s">
        <v>253</v>
      </c>
      <c r="AS40274">
        <v>2023</v>
      </c>
      <c r="AT40274">
        <v>2020</v>
      </c>
      <c r="AU40274">
        <v>1.1922443572118</v>
      </c>
      <c r="AV40274" t="s">
        <v>61</v>
      </c>
      <c r="AX40274" t="s">
        <v>254</v>
      </c>
      <c r="AY40274" t="s">
        <v>255</v>
      </c>
      <c r="AZ40274" t="s">
        <v>120</v>
      </c>
      <c r="BA40274" t="s">
        <v>120</v>
      </c>
      <c r="BB40274" t="s">
        <v>255</v>
      </c>
      <c r="BC40274" t="s">
        <v>255</v>
      </c>
      <c r="BD40274" t="s">
        <v>255</v>
      </c>
    </row>
    <row r="40275" spans="1:56" x14ac:dyDescent="0.3">
      <c r="A40275" t="s">
        <v>248</v>
      </c>
      <c r="B40275" t="s">
        <v>249</v>
      </c>
      <c r="C40275" t="s">
        <v>250</v>
      </c>
      <c r="D40275" t="s">
        <v>251</v>
      </c>
      <c r="E40275" t="s">
        <v>84</v>
      </c>
      <c r="F40275" t="s">
        <v>61</v>
      </c>
      <c r="G40275" t="s">
        <v>238</v>
      </c>
      <c r="H40275" t="s">
        <v>71</v>
      </c>
      <c r="I40275" t="s">
        <v>232</v>
      </c>
      <c r="J40275" t="s">
        <v>61</v>
      </c>
      <c r="K40275" t="s">
        <v>61</v>
      </c>
      <c r="L40275" t="s">
        <v>61</v>
      </c>
      <c r="M40275" t="s">
        <v>61</v>
      </c>
      <c r="N40275" t="s">
        <v>61</v>
      </c>
      <c r="O40275" t="s">
        <v>61</v>
      </c>
      <c r="P40275" t="s">
        <v>61</v>
      </c>
      <c r="Q40275" t="s">
        <v>61</v>
      </c>
      <c r="R40275" t="s">
        <v>61</v>
      </c>
      <c r="S40275" t="s">
        <v>61</v>
      </c>
      <c r="T40275" t="s">
        <v>61</v>
      </c>
      <c r="U40275" t="s">
        <v>61</v>
      </c>
      <c r="V40275" t="s">
        <v>61</v>
      </c>
      <c r="W40275" t="s">
        <v>61</v>
      </c>
      <c r="X40275" t="s">
        <v>61</v>
      </c>
      <c r="Y40275" t="s">
        <v>61</v>
      </c>
      <c r="Z40275" t="s">
        <v>61</v>
      </c>
      <c r="AA40275" t="s">
        <v>61</v>
      </c>
      <c r="AB40275" t="s">
        <v>61</v>
      </c>
      <c r="AC40275" t="s">
        <v>61</v>
      </c>
      <c r="AD40275" t="s">
        <v>61</v>
      </c>
      <c r="AE40275" t="s">
        <v>61</v>
      </c>
      <c r="AF40275" t="s">
        <v>61</v>
      </c>
      <c r="AG40275" t="s">
        <v>61</v>
      </c>
      <c r="AH40275" t="s">
        <v>257</v>
      </c>
      <c r="AI40275" t="s">
        <v>61</v>
      </c>
      <c r="AJ40275" t="s">
        <v>61</v>
      </c>
      <c r="AN40275" t="s">
        <v>220</v>
      </c>
      <c r="AO40275" t="s">
        <v>221</v>
      </c>
      <c r="AP40275" t="s">
        <v>222</v>
      </c>
      <c r="AR40275" t="s">
        <v>253</v>
      </c>
      <c r="AS40275">
        <v>2023</v>
      </c>
      <c r="AT40275">
        <v>2020</v>
      </c>
      <c r="AU40275">
        <v>1.10482778511434</v>
      </c>
      <c r="AV40275" t="s">
        <v>61</v>
      </c>
      <c r="AX40275" t="s">
        <v>254</v>
      </c>
      <c r="AY40275" t="s">
        <v>255</v>
      </c>
      <c r="AZ40275" t="s">
        <v>120</v>
      </c>
      <c r="BA40275" t="s">
        <v>120</v>
      </c>
      <c r="BB40275" t="s">
        <v>255</v>
      </c>
      <c r="BC40275" t="s">
        <v>255</v>
      </c>
      <c r="BD40275" t="s">
        <v>255</v>
      </c>
    </row>
    <row r="40276" spans="1:56" x14ac:dyDescent="0.3">
      <c r="A40276" t="s">
        <v>248</v>
      </c>
      <c r="B40276" t="s">
        <v>249</v>
      </c>
      <c r="C40276" t="s">
        <v>250</v>
      </c>
      <c r="D40276" t="s">
        <v>251</v>
      </c>
      <c r="E40276" t="s">
        <v>84</v>
      </c>
      <c r="F40276" t="s">
        <v>61</v>
      </c>
      <c r="G40276" t="s">
        <v>238</v>
      </c>
      <c r="H40276" t="s">
        <v>71</v>
      </c>
      <c r="I40276" t="s">
        <v>232</v>
      </c>
      <c r="J40276" t="s">
        <v>61</v>
      </c>
      <c r="K40276" t="s">
        <v>61</v>
      </c>
      <c r="L40276" t="s">
        <v>61</v>
      </c>
      <c r="M40276" t="s">
        <v>61</v>
      </c>
      <c r="N40276" t="s">
        <v>61</v>
      </c>
      <c r="O40276" t="s">
        <v>61</v>
      </c>
      <c r="P40276" t="s">
        <v>61</v>
      </c>
      <c r="Q40276" t="s">
        <v>61</v>
      </c>
      <c r="R40276" t="s">
        <v>61</v>
      </c>
      <c r="S40276" t="s">
        <v>61</v>
      </c>
      <c r="T40276" t="s">
        <v>61</v>
      </c>
      <c r="U40276" t="s">
        <v>61</v>
      </c>
      <c r="V40276" t="s">
        <v>61</v>
      </c>
      <c r="W40276" t="s">
        <v>61</v>
      </c>
      <c r="X40276" t="s">
        <v>61</v>
      </c>
      <c r="Y40276" t="s">
        <v>61</v>
      </c>
      <c r="Z40276" t="s">
        <v>61</v>
      </c>
      <c r="AA40276" t="s">
        <v>61</v>
      </c>
      <c r="AB40276" t="s">
        <v>61</v>
      </c>
      <c r="AC40276" t="s">
        <v>61</v>
      </c>
      <c r="AD40276" t="s">
        <v>61</v>
      </c>
      <c r="AE40276" t="s">
        <v>61</v>
      </c>
      <c r="AF40276" t="s">
        <v>61</v>
      </c>
      <c r="AG40276" t="s">
        <v>61</v>
      </c>
      <c r="AH40276" t="s">
        <v>258</v>
      </c>
      <c r="AI40276" t="s">
        <v>61</v>
      </c>
      <c r="AJ40276" t="s">
        <v>61</v>
      </c>
      <c r="AN40276" t="s">
        <v>220</v>
      </c>
      <c r="AO40276" t="s">
        <v>221</v>
      </c>
      <c r="AP40276" t="s">
        <v>222</v>
      </c>
      <c r="AR40276" t="s">
        <v>253</v>
      </c>
      <c r="AS40276">
        <v>2023</v>
      </c>
      <c r="AT40276">
        <v>2020</v>
      </c>
      <c r="AU40276">
        <v>3.00668401560986</v>
      </c>
      <c r="AV40276" t="s">
        <v>61</v>
      </c>
      <c r="AX40276" t="s">
        <v>254</v>
      </c>
      <c r="AY40276" t="s">
        <v>255</v>
      </c>
      <c r="AZ40276" t="s">
        <v>120</v>
      </c>
      <c r="BA40276" t="s">
        <v>120</v>
      </c>
      <c r="BB40276" t="s">
        <v>255</v>
      </c>
      <c r="BC40276" t="s">
        <v>255</v>
      </c>
      <c r="BD40276" t="s">
        <v>255</v>
      </c>
    </row>
    <row r="40277" spans="1:56" x14ac:dyDescent="0.3">
      <c r="A40277" t="s">
        <v>248</v>
      </c>
      <c r="B40277" t="s">
        <v>249</v>
      </c>
      <c r="C40277" t="s">
        <v>250</v>
      </c>
      <c r="D40277" t="s">
        <v>251</v>
      </c>
      <c r="E40277" t="s">
        <v>84</v>
      </c>
      <c r="F40277" t="s">
        <v>61</v>
      </c>
      <c r="G40277" t="s">
        <v>239</v>
      </c>
      <c r="H40277" t="s">
        <v>71</v>
      </c>
      <c r="I40277" t="s">
        <v>232</v>
      </c>
      <c r="J40277" t="s">
        <v>61</v>
      </c>
      <c r="K40277" t="s">
        <v>61</v>
      </c>
      <c r="L40277" t="s">
        <v>61</v>
      </c>
      <c r="M40277" t="s">
        <v>61</v>
      </c>
      <c r="N40277" t="s">
        <v>61</v>
      </c>
      <c r="O40277" t="s">
        <v>61</v>
      </c>
      <c r="P40277" t="s">
        <v>61</v>
      </c>
      <c r="Q40277" t="s">
        <v>61</v>
      </c>
      <c r="R40277" t="s">
        <v>61</v>
      </c>
      <c r="S40277" t="s">
        <v>61</v>
      </c>
      <c r="T40277" t="s">
        <v>61</v>
      </c>
      <c r="U40277" t="s">
        <v>61</v>
      </c>
      <c r="V40277" t="s">
        <v>61</v>
      </c>
      <c r="W40277" t="s">
        <v>61</v>
      </c>
      <c r="X40277" t="s">
        <v>61</v>
      </c>
      <c r="Y40277" t="s">
        <v>61</v>
      </c>
      <c r="Z40277" t="s">
        <v>61</v>
      </c>
      <c r="AA40277" t="s">
        <v>61</v>
      </c>
      <c r="AB40277" t="s">
        <v>61</v>
      </c>
      <c r="AC40277" t="s">
        <v>61</v>
      </c>
      <c r="AD40277" t="s">
        <v>61</v>
      </c>
      <c r="AE40277" t="s">
        <v>61</v>
      </c>
      <c r="AF40277" t="s">
        <v>61</v>
      </c>
      <c r="AG40277" t="s">
        <v>61</v>
      </c>
      <c r="AH40277" t="s">
        <v>252</v>
      </c>
      <c r="AI40277" t="s">
        <v>61</v>
      </c>
      <c r="AJ40277" t="s">
        <v>61</v>
      </c>
      <c r="AN40277" t="s">
        <v>220</v>
      </c>
      <c r="AO40277" t="s">
        <v>221</v>
      </c>
      <c r="AP40277" t="s">
        <v>222</v>
      </c>
      <c r="AR40277" t="s">
        <v>253</v>
      </c>
      <c r="AS40277">
        <v>2023</v>
      </c>
      <c r="AT40277">
        <v>2020</v>
      </c>
      <c r="AU40277">
        <v>0.86399999999999899</v>
      </c>
      <c r="AV40277" t="s">
        <v>61</v>
      </c>
      <c r="AX40277" t="s">
        <v>254</v>
      </c>
      <c r="AY40277" t="s">
        <v>255</v>
      </c>
      <c r="AZ40277" t="s">
        <v>120</v>
      </c>
      <c r="BA40277" t="s">
        <v>120</v>
      </c>
      <c r="BB40277" t="s">
        <v>255</v>
      </c>
      <c r="BC40277" t="s">
        <v>255</v>
      </c>
      <c r="BD40277" t="s">
        <v>255</v>
      </c>
    </row>
    <row r="40278" spans="1:56" x14ac:dyDescent="0.3">
      <c r="A40278" t="s">
        <v>248</v>
      </c>
      <c r="B40278" t="s">
        <v>249</v>
      </c>
      <c r="C40278" t="s">
        <v>250</v>
      </c>
      <c r="D40278" t="s">
        <v>251</v>
      </c>
      <c r="E40278" t="s">
        <v>84</v>
      </c>
      <c r="F40278" t="s">
        <v>61</v>
      </c>
      <c r="G40278" t="s">
        <v>239</v>
      </c>
      <c r="H40278" t="s">
        <v>71</v>
      </c>
      <c r="I40278" t="s">
        <v>232</v>
      </c>
      <c r="J40278" t="s">
        <v>61</v>
      </c>
      <c r="K40278" t="s">
        <v>61</v>
      </c>
      <c r="L40278" t="s">
        <v>61</v>
      </c>
      <c r="M40278" t="s">
        <v>61</v>
      </c>
      <c r="N40278" t="s">
        <v>61</v>
      </c>
      <c r="O40278" t="s">
        <v>61</v>
      </c>
      <c r="P40278" t="s">
        <v>61</v>
      </c>
      <c r="Q40278" t="s">
        <v>61</v>
      </c>
      <c r="R40278" t="s">
        <v>61</v>
      </c>
      <c r="S40278" t="s">
        <v>61</v>
      </c>
      <c r="T40278" t="s">
        <v>61</v>
      </c>
      <c r="U40278" t="s">
        <v>61</v>
      </c>
      <c r="V40278" t="s">
        <v>61</v>
      </c>
      <c r="W40278" t="s">
        <v>61</v>
      </c>
      <c r="X40278" t="s">
        <v>61</v>
      </c>
      <c r="Y40278" t="s">
        <v>61</v>
      </c>
      <c r="Z40278" t="s">
        <v>61</v>
      </c>
      <c r="AA40278" t="s">
        <v>61</v>
      </c>
      <c r="AB40278" t="s">
        <v>61</v>
      </c>
      <c r="AC40278" t="s">
        <v>61</v>
      </c>
      <c r="AD40278" t="s">
        <v>61</v>
      </c>
      <c r="AE40278" t="s">
        <v>61</v>
      </c>
      <c r="AF40278" t="s">
        <v>61</v>
      </c>
      <c r="AG40278" t="s">
        <v>61</v>
      </c>
      <c r="AH40278" t="s">
        <v>256</v>
      </c>
      <c r="AI40278" t="s">
        <v>61</v>
      </c>
      <c r="AJ40278" t="s">
        <v>61</v>
      </c>
      <c r="AN40278" t="s">
        <v>220</v>
      </c>
      <c r="AO40278" t="s">
        <v>221</v>
      </c>
      <c r="AP40278" t="s">
        <v>222</v>
      </c>
      <c r="AR40278" t="s">
        <v>253</v>
      </c>
      <c r="AS40278">
        <v>2023</v>
      </c>
      <c r="AT40278">
        <v>2020</v>
      </c>
      <c r="AU40278">
        <v>1.1459999999999999</v>
      </c>
      <c r="AV40278" t="s">
        <v>61</v>
      </c>
      <c r="AX40278" t="s">
        <v>254</v>
      </c>
      <c r="AY40278" t="s">
        <v>255</v>
      </c>
      <c r="AZ40278" t="s">
        <v>120</v>
      </c>
      <c r="BA40278" t="s">
        <v>120</v>
      </c>
      <c r="BB40278" t="s">
        <v>255</v>
      </c>
      <c r="BC40278" t="s">
        <v>255</v>
      </c>
      <c r="BD40278" t="s">
        <v>255</v>
      </c>
    </row>
    <row r="40279" spans="1:56" x14ac:dyDescent="0.3">
      <c r="A40279" t="s">
        <v>248</v>
      </c>
      <c r="B40279" t="s">
        <v>249</v>
      </c>
      <c r="C40279" t="s">
        <v>250</v>
      </c>
      <c r="D40279" t="s">
        <v>251</v>
      </c>
      <c r="E40279" t="s">
        <v>84</v>
      </c>
      <c r="F40279" t="s">
        <v>61</v>
      </c>
      <c r="G40279" t="s">
        <v>239</v>
      </c>
      <c r="H40279" t="s">
        <v>71</v>
      </c>
      <c r="I40279" t="s">
        <v>232</v>
      </c>
      <c r="J40279" t="s">
        <v>61</v>
      </c>
      <c r="K40279" t="s">
        <v>61</v>
      </c>
      <c r="L40279" t="s">
        <v>61</v>
      </c>
      <c r="M40279" t="s">
        <v>61</v>
      </c>
      <c r="N40279" t="s">
        <v>61</v>
      </c>
      <c r="O40279" t="s">
        <v>61</v>
      </c>
      <c r="P40279" t="s">
        <v>61</v>
      </c>
      <c r="Q40279" t="s">
        <v>61</v>
      </c>
      <c r="R40279" t="s">
        <v>61</v>
      </c>
      <c r="S40279" t="s">
        <v>61</v>
      </c>
      <c r="T40279" t="s">
        <v>61</v>
      </c>
      <c r="U40279" t="s">
        <v>61</v>
      </c>
      <c r="V40279" t="s">
        <v>61</v>
      </c>
      <c r="W40279" t="s">
        <v>61</v>
      </c>
      <c r="X40279" t="s">
        <v>61</v>
      </c>
      <c r="Y40279" t="s">
        <v>61</v>
      </c>
      <c r="Z40279" t="s">
        <v>61</v>
      </c>
      <c r="AA40279" t="s">
        <v>61</v>
      </c>
      <c r="AB40279" t="s">
        <v>61</v>
      </c>
      <c r="AC40279" t="s">
        <v>61</v>
      </c>
      <c r="AD40279" t="s">
        <v>61</v>
      </c>
      <c r="AE40279" t="s">
        <v>61</v>
      </c>
      <c r="AF40279" t="s">
        <v>61</v>
      </c>
      <c r="AG40279" t="s">
        <v>61</v>
      </c>
      <c r="AH40279" t="s">
        <v>257</v>
      </c>
      <c r="AI40279" t="s">
        <v>61</v>
      </c>
      <c r="AJ40279" t="s">
        <v>61</v>
      </c>
      <c r="AN40279" t="s">
        <v>220</v>
      </c>
      <c r="AO40279" t="s">
        <v>221</v>
      </c>
      <c r="AP40279" t="s">
        <v>222</v>
      </c>
      <c r="AR40279" t="s">
        <v>253</v>
      </c>
      <c r="AS40279">
        <v>2023</v>
      </c>
      <c r="AT40279">
        <v>2020</v>
      </c>
      <c r="AU40279">
        <v>1.0409999999999899</v>
      </c>
      <c r="AV40279" t="s">
        <v>61</v>
      </c>
      <c r="AX40279" t="s">
        <v>254</v>
      </c>
      <c r="AY40279" t="s">
        <v>255</v>
      </c>
      <c r="AZ40279" t="s">
        <v>120</v>
      </c>
      <c r="BA40279" t="s">
        <v>120</v>
      </c>
      <c r="BB40279" t="s">
        <v>255</v>
      </c>
      <c r="BC40279" t="s">
        <v>255</v>
      </c>
      <c r="BD40279" t="s">
        <v>255</v>
      </c>
    </row>
    <row r="40280" spans="1:56" x14ac:dyDescent="0.3">
      <c r="A40280" t="s">
        <v>248</v>
      </c>
      <c r="B40280" t="s">
        <v>249</v>
      </c>
      <c r="C40280" t="s">
        <v>250</v>
      </c>
      <c r="D40280" t="s">
        <v>251</v>
      </c>
      <c r="E40280" t="s">
        <v>84</v>
      </c>
      <c r="F40280" t="s">
        <v>61</v>
      </c>
      <c r="G40280" t="s">
        <v>239</v>
      </c>
      <c r="H40280" t="s">
        <v>71</v>
      </c>
      <c r="I40280" t="s">
        <v>232</v>
      </c>
      <c r="J40280" t="s">
        <v>61</v>
      </c>
      <c r="K40280" t="s">
        <v>61</v>
      </c>
      <c r="L40280" t="s">
        <v>61</v>
      </c>
      <c r="M40280" t="s">
        <v>61</v>
      </c>
      <c r="N40280" t="s">
        <v>61</v>
      </c>
      <c r="O40280" t="s">
        <v>61</v>
      </c>
      <c r="P40280" t="s">
        <v>61</v>
      </c>
      <c r="Q40280" t="s">
        <v>61</v>
      </c>
      <c r="R40280" t="s">
        <v>61</v>
      </c>
      <c r="S40280" t="s">
        <v>61</v>
      </c>
      <c r="T40280" t="s">
        <v>61</v>
      </c>
      <c r="U40280" t="s">
        <v>61</v>
      </c>
      <c r="V40280" t="s">
        <v>61</v>
      </c>
      <c r="W40280" t="s">
        <v>61</v>
      </c>
      <c r="X40280" t="s">
        <v>61</v>
      </c>
      <c r="Y40280" t="s">
        <v>61</v>
      </c>
      <c r="Z40280" t="s">
        <v>61</v>
      </c>
      <c r="AA40280" t="s">
        <v>61</v>
      </c>
      <c r="AB40280" t="s">
        <v>61</v>
      </c>
      <c r="AC40280" t="s">
        <v>61</v>
      </c>
      <c r="AD40280" t="s">
        <v>61</v>
      </c>
      <c r="AE40280" t="s">
        <v>61</v>
      </c>
      <c r="AF40280" t="s">
        <v>61</v>
      </c>
      <c r="AG40280" t="s">
        <v>61</v>
      </c>
      <c r="AH40280" t="s">
        <v>258</v>
      </c>
      <c r="AI40280" t="s">
        <v>61</v>
      </c>
      <c r="AJ40280" t="s">
        <v>61</v>
      </c>
      <c r="AN40280" t="s">
        <v>220</v>
      </c>
      <c r="AO40280" t="s">
        <v>221</v>
      </c>
      <c r="AP40280" t="s">
        <v>222</v>
      </c>
      <c r="AR40280" t="s">
        <v>253</v>
      </c>
      <c r="AS40280">
        <v>2023</v>
      </c>
      <c r="AT40280">
        <v>2020</v>
      </c>
      <c r="AU40280">
        <v>3.09</v>
      </c>
      <c r="AV40280" t="s">
        <v>61</v>
      </c>
      <c r="AX40280" t="s">
        <v>254</v>
      </c>
      <c r="AY40280" t="s">
        <v>255</v>
      </c>
      <c r="AZ40280" t="s">
        <v>120</v>
      </c>
      <c r="BA40280" t="s">
        <v>120</v>
      </c>
      <c r="BB40280" t="s">
        <v>255</v>
      </c>
      <c r="BC40280" t="s">
        <v>255</v>
      </c>
      <c r="BD40280" t="s">
        <v>255</v>
      </c>
    </row>
    <row r="40281" spans="1:56" x14ac:dyDescent="0.3">
      <c r="A40281" t="s">
        <v>248</v>
      </c>
      <c r="B40281" t="s">
        <v>249</v>
      </c>
      <c r="C40281" t="s">
        <v>250</v>
      </c>
      <c r="D40281" t="s">
        <v>251</v>
      </c>
      <c r="E40281" t="s">
        <v>84</v>
      </c>
      <c r="F40281" t="s">
        <v>61</v>
      </c>
      <c r="G40281" t="s">
        <v>240</v>
      </c>
      <c r="H40281" t="s">
        <v>71</v>
      </c>
      <c r="I40281" t="s">
        <v>232</v>
      </c>
      <c r="J40281" t="s">
        <v>61</v>
      </c>
      <c r="K40281" t="s">
        <v>61</v>
      </c>
      <c r="L40281" t="s">
        <v>61</v>
      </c>
      <c r="M40281" t="s">
        <v>61</v>
      </c>
      <c r="N40281" t="s">
        <v>61</v>
      </c>
      <c r="O40281" t="s">
        <v>61</v>
      </c>
      <c r="P40281" t="s">
        <v>61</v>
      </c>
      <c r="Q40281" t="s">
        <v>61</v>
      </c>
      <c r="R40281" t="s">
        <v>61</v>
      </c>
      <c r="S40281" t="s">
        <v>61</v>
      </c>
      <c r="T40281" t="s">
        <v>61</v>
      </c>
      <c r="U40281" t="s">
        <v>61</v>
      </c>
      <c r="V40281" t="s">
        <v>61</v>
      </c>
      <c r="W40281" t="s">
        <v>61</v>
      </c>
      <c r="X40281" t="s">
        <v>61</v>
      </c>
      <c r="Y40281" t="s">
        <v>61</v>
      </c>
      <c r="Z40281" t="s">
        <v>61</v>
      </c>
      <c r="AA40281" t="s">
        <v>61</v>
      </c>
      <c r="AB40281" t="s">
        <v>61</v>
      </c>
      <c r="AC40281" t="s">
        <v>61</v>
      </c>
      <c r="AD40281" t="s">
        <v>61</v>
      </c>
      <c r="AE40281" t="s">
        <v>61</v>
      </c>
      <c r="AF40281" t="s">
        <v>61</v>
      </c>
      <c r="AG40281" t="s">
        <v>61</v>
      </c>
      <c r="AH40281" t="s">
        <v>252</v>
      </c>
      <c r="AI40281" t="s">
        <v>61</v>
      </c>
      <c r="AJ40281" t="s">
        <v>61</v>
      </c>
      <c r="AN40281" t="s">
        <v>220</v>
      </c>
      <c r="AO40281" t="s">
        <v>221</v>
      </c>
      <c r="AP40281" t="s">
        <v>222</v>
      </c>
      <c r="AR40281" t="s">
        <v>253</v>
      </c>
      <c r="AS40281">
        <v>2023</v>
      </c>
      <c r="AT40281">
        <v>2020</v>
      </c>
      <c r="AU40281">
        <v>0.86107732180931695</v>
      </c>
      <c r="AV40281" t="s">
        <v>61</v>
      </c>
      <c r="AX40281" t="s">
        <v>254</v>
      </c>
      <c r="AY40281" t="s">
        <v>255</v>
      </c>
      <c r="AZ40281" t="s">
        <v>120</v>
      </c>
      <c r="BA40281" t="s">
        <v>120</v>
      </c>
      <c r="BB40281" t="s">
        <v>255</v>
      </c>
      <c r="BC40281" t="s">
        <v>255</v>
      </c>
      <c r="BD40281" t="s">
        <v>255</v>
      </c>
    </row>
    <row r="40282" spans="1:56" x14ac:dyDescent="0.3">
      <c r="A40282" t="s">
        <v>248</v>
      </c>
      <c r="B40282" t="s">
        <v>249</v>
      </c>
      <c r="C40282" t="s">
        <v>250</v>
      </c>
      <c r="D40282" t="s">
        <v>251</v>
      </c>
      <c r="E40282" t="s">
        <v>84</v>
      </c>
      <c r="F40282" t="s">
        <v>61</v>
      </c>
      <c r="G40282" t="s">
        <v>240</v>
      </c>
      <c r="H40282" t="s">
        <v>71</v>
      </c>
      <c r="I40282" t="s">
        <v>232</v>
      </c>
      <c r="J40282" t="s">
        <v>61</v>
      </c>
      <c r="K40282" t="s">
        <v>61</v>
      </c>
      <c r="L40282" t="s">
        <v>61</v>
      </c>
      <c r="M40282" t="s">
        <v>61</v>
      </c>
      <c r="N40282" t="s">
        <v>61</v>
      </c>
      <c r="O40282" t="s">
        <v>61</v>
      </c>
      <c r="P40282" t="s">
        <v>61</v>
      </c>
      <c r="Q40282" t="s">
        <v>61</v>
      </c>
      <c r="R40282" t="s">
        <v>61</v>
      </c>
      <c r="S40282" t="s">
        <v>61</v>
      </c>
      <c r="T40282" t="s">
        <v>61</v>
      </c>
      <c r="U40282" t="s">
        <v>61</v>
      </c>
      <c r="V40282" t="s">
        <v>61</v>
      </c>
      <c r="W40282" t="s">
        <v>61</v>
      </c>
      <c r="X40282" t="s">
        <v>61</v>
      </c>
      <c r="Y40282" t="s">
        <v>61</v>
      </c>
      <c r="Z40282" t="s">
        <v>61</v>
      </c>
      <c r="AA40282" t="s">
        <v>61</v>
      </c>
      <c r="AB40282" t="s">
        <v>61</v>
      </c>
      <c r="AC40282" t="s">
        <v>61</v>
      </c>
      <c r="AD40282" t="s">
        <v>61</v>
      </c>
      <c r="AE40282" t="s">
        <v>61</v>
      </c>
      <c r="AF40282" t="s">
        <v>61</v>
      </c>
      <c r="AG40282" t="s">
        <v>61</v>
      </c>
      <c r="AH40282" t="s">
        <v>256</v>
      </c>
      <c r="AI40282" t="s">
        <v>61</v>
      </c>
      <c r="AJ40282" t="s">
        <v>61</v>
      </c>
      <c r="AN40282" t="s">
        <v>220</v>
      </c>
      <c r="AO40282" t="s">
        <v>221</v>
      </c>
      <c r="AP40282" t="s">
        <v>222</v>
      </c>
      <c r="AR40282" t="s">
        <v>253</v>
      </c>
      <c r="AS40282">
        <v>2023</v>
      </c>
      <c r="AT40282">
        <v>2020</v>
      </c>
      <c r="AU40282">
        <v>0.84350563065335904</v>
      </c>
      <c r="AV40282" t="s">
        <v>61</v>
      </c>
      <c r="AX40282" t="s">
        <v>254</v>
      </c>
      <c r="AY40282" t="s">
        <v>255</v>
      </c>
      <c r="AZ40282" t="s">
        <v>120</v>
      </c>
      <c r="BA40282" t="s">
        <v>120</v>
      </c>
      <c r="BB40282" t="s">
        <v>255</v>
      </c>
      <c r="BC40282" t="s">
        <v>255</v>
      </c>
      <c r="BD40282" t="s">
        <v>255</v>
      </c>
    </row>
    <row r="40283" spans="1:56" x14ac:dyDescent="0.3">
      <c r="A40283" t="s">
        <v>248</v>
      </c>
      <c r="B40283" t="s">
        <v>249</v>
      </c>
      <c r="C40283" t="s">
        <v>250</v>
      </c>
      <c r="D40283" t="s">
        <v>251</v>
      </c>
      <c r="E40283" t="s">
        <v>84</v>
      </c>
      <c r="F40283" t="s">
        <v>61</v>
      </c>
      <c r="G40283" t="s">
        <v>240</v>
      </c>
      <c r="H40283" t="s">
        <v>71</v>
      </c>
      <c r="I40283" t="s">
        <v>232</v>
      </c>
      <c r="J40283" t="s">
        <v>61</v>
      </c>
      <c r="K40283" t="s">
        <v>61</v>
      </c>
      <c r="L40283" t="s">
        <v>61</v>
      </c>
      <c r="M40283" t="s">
        <v>61</v>
      </c>
      <c r="N40283" t="s">
        <v>61</v>
      </c>
      <c r="O40283" t="s">
        <v>61</v>
      </c>
      <c r="P40283" t="s">
        <v>61</v>
      </c>
      <c r="Q40283" t="s">
        <v>61</v>
      </c>
      <c r="R40283" t="s">
        <v>61</v>
      </c>
      <c r="S40283" t="s">
        <v>61</v>
      </c>
      <c r="T40283" t="s">
        <v>61</v>
      </c>
      <c r="U40283" t="s">
        <v>61</v>
      </c>
      <c r="V40283" t="s">
        <v>61</v>
      </c>
      <c r="W40283" t="s">
        <v>61</v>
      </c>
      <c r="X40283" t="s">
        <v>61</v>
      </c>
      <c r="Y40283" t="s">
        <v>61</v>
      </c>
      <c r="Z40283" t="s">
        <v>61</v>
      </c>
      <c r="AA40283" t="s">
        <v>61</v>
      </c>
      <c r="AB40283" t="s">
        <v>61</v>
      </c>
      <c r="AC40283" t="s">
        <v>61</v>
      </c>
      <c r="AD40283" t="s">
        <v>61</v>
      </c>
      <c r="AE40283" t="s">
        <v>61</v>
      </c>
      <c r="AF40283" t="s">
        <v>61</v>
      </c>
      <c r="AG40283" t="s">
        <v>61</v>
      </c>
      <c r="AH40283" t="s">
        <v>257</v>
      </c>
      <c r="AI40283" t="s">
        <v>61</v>
      </c>
      <c r="AJ40283" t="s">
        <v>61</v>
      </c>
      <c r="AN40283" t="s">
        <v>220</v>
      </c>
      <c r="AO40283" t="s">
        <v>221</v>
      </c>
      <c r="AP40283" t="s">
        <v>222</v>
      </c>
      <c r="AR40283" t="s">
        <v>253</v>
      </c>
      <c r="AS40283">
        <v>2023</v>
      </c>
      <c r="AT40283">
        <v>2020</v>
      </c>
      <c r="AU40283">
        <v>0.83533526700477301</v>
      </c>
      <c r="AV40283" t="s">
        <v>61</v>
      </c>
      <c r="AX40283" t="s">
        <v>254</v>
      </c>
      <c r="AY40283" t="s">
        <v>255</v>
      </c>
      <c r="AZ40283" t="s">
        <v>120</v>
      </c>
      <c r="BA40283" t="s">
        <v>120</v>
      </c>
      <c r="BB40283" t="s">
        <v>255</v>
      </c>
      <c r="BC40283" t="s">
        <v>255</v>
      </c>
      <c r="BD40283" t="s">
        <v>255</v>
      </c>
    </row>
    <row r="40284" spans="1:56" x14ac:dyDescent="0.3">
      <c r="A40284" t="s">
        <v>248</v>
      </c>
      <c r="B40284" t="s">
        <v>249</v>
      </c>
      <c r="C40284" t="s">
        <v>250</v>
      </c>
      <c r="D40284" t="s">
        <v>251</v>
      </c>
      <c r="E40284" t="s">
        <v>84</v>
      </c>
      <c r="F40284" t="s">
        <v>61</v>
      </c>
      <c r="G40284" t="s">
        <v>240</v>
      </c>
      <c r="H40284" t="s">
        <v>71</v>
      </c>
      <c r="I40284" t="s">
        <v>232</v>
      </c>
      <c r="J40284" t="s">
        <v>61</v>
      </c>
      <c r="K40284" t="s">
        <v>61</v>
      </c>
      <c r="L40284" t="s">
        <v>61</v>
      </c>
      <c r="M40284" t="s">
        <v>61</v>
      </c>
      <c r="N40284" t="s">
        <v>61</v>
      </c>
      <c r="O40284" t="s">
        <v>61</v>
      </c>
      <c r="P40284" t="s">
        <v>61</v>
      </c>
      <c r="Q40284" t="s">
        <v>61</v>
      </c>
      <c r="R40284" t="s">
        <v>61</v>
      </c>
      <c r="S40284" t="s">
        <v>61</v>
      </c>
      <c r="T40284" t="s">
        <v>61</v>
      </c>
      <c r="U40284" t="s">
        <v>61</v>
      </c>
      <c r="V40284" t="s">
        <v>61</v>
      </c>
      <c r="W40284" t="s">
        <v>61</v>
      </c>
      <c r="X40284" t="s">
        <v>61</v>
      </c>
      <c r="Y40284" t="s">
        <v>61</v>
      </c>
      <c r="Z40284" t="s">
        <v>61</v>
      </c>
      <c r="AA40284" t="s">
        <v>61</v>
      </c>
      <c r="AB40284" t="s">
        <v>61</v>
      </c>
      <c r="AC40284" t="s">
        <v>61</v>
      </c>
      <c r="AD40284" t="s">
        <v>61</v>
      </c>
      <c r="AE40284" t="s">
        <v>61</v>
      </c>
      <c r="AF40284" t="s">
        <v>61</v>
      </c>
      <c r="AG40284" t="s">
        <v>61</v>
      </c>
      <c r="AH40284" t="s">
        <v>258</v>
      </c>
      <c r="AI40284" t="s">
        <v>61</v>
      </c>
      <c r="AJ40284" t="s">
        <v>61</v>
      </c>
      <c r="AN40284" t="s">
        <v>220</v>
      </c>
      <c r="AO40284" t="s">
        <v>221</v>
      </c>
      <c r="AP40284" t="s">
        <v>222</v>
      </c>
      <c r="AR40284" t="s">
        <v>253</v>
      </c>
      <c r="AS40284">
        <v>2023</v>
      </c>
      <c r="AT40284">
        <v>2020</v>
      </c>
      <c r="AU40284">
        <v>3.1096612302816</v>
      </c>
      <c r="AV40284" t="s">
        <v>61</v>
      </c>
      <c r="AX40284" t="s">
        <v>254</v>
      </c>
      <c r="AY40284" t="s">
        <v>255</v>
      </c>
      <c r="AZ40284" t="s">
        <v>120</v>
      </c>
      <c r="BA40284" t="s">
        <v>120</v>
      </c>
      <c r="BB40284" t="s">
        <v>255</v>
      </c>
      <c r="BC40284" t="s">
        <v>255</v>
      </c>
      <c r="BD40284" t="s">
        <v>255</v>
      </c>
    </row>
    <row r="40285" spans="1:56" x14ac:dyDescent="0.3">
      <c r="A40285" t="s">
        <v>248</v>
      </c>
      <c r="B40285" t="s">
        <v>249</v>
      </c>
      <c r="C40285" t="s">
        <v>250</v>
      </c>
      <c r="D40285" t="s">
        <v>251</v>
      </c>
      <c r="E40285" t="s">
        <v>84</v>
      </c>
      <c r="F40285" t="s">
        <v>61</v>
      </c>
      <c r="G40285" t="s">
        <v>241</v>
      </c>
      <c r="H40285" t="s">
        <v>71</v>
      </c>
      <c r="I40285" t="s">
        <v>232</v>
      </c>
      <c r="J40285" t="s">
        <v>61</v>
      </c>
      <c r="K40285" t="s">
        <v>61</v>
      </c>
      <c r="L40285" t="s">
        <v>61</v>
      </c>
      <c r="M40285" t="s">
        <v>61</v>
      </c>
      <c r="N40285" t="s">
        <v>61</v>
      </c>
      <c r="O40285" t="s">
        <v>61</v>
      </c>
      <c r="P40285" t="s">
        <v>61</v>
      </c>
      <c r="Q40285" t="s">
        <v>61</v>
      </c>
      <c r="R40285" t="s">
        <v>61</v>
      </c>
      <c r="S40285" t="s">
        <v>61</v>
      </c>
      <c r="T40285" t="s">
        <v>61</v>
      </c>
      <c r="U40285" t="s">
        <v>61</v>
      </c>
      <c r="V40285" t="s">
        <v>61</v>
      </c>
      <c r="W40285" t="s">
        <v>61</v>
      </c>
      <c r="X40285" t="s">
        <v>61</v>
      </c>
      <c r="Y40285" t="s">
        <v>61</v>
      </c>
      <c r="Z40285" t="s">
        <v>61</v>
      </c>
      <c r="AA40285" t="s">
        <v>61</v>
      </c>
      <c r="AB40285" t="s">
        <v>61</v>
      </c>
      <c r="AC40285" t="s">
        <v>61</v>
      </c>
      <c r="AD40285" t="s">
        <v>61</v>
      </c>
      <c r="AE40285" t="s">
        <v>61</v>
      </c>
      <c r="AF40285" t="s">
        <v>61</v>
      </c>
      <c r="AG40285" t="s">
        <v>61</v>
      </c>
      <c r="AH40285" t="s">
        <v>252</v>
      </c>
      <c r="AI40285" t="s">
        <v>61</v>
      </c>
      <c r="AJ40285" t="s">
        <v>61</v>
      </c>
      <c r="AN40285" t="s">
        <v>220</v>
      </c>
      <c r="AO40285" t="s">
        <v>221</v>
      </c>
      <c r="AP40285" t="s">
        <v>222</v>
      </c>
      <c r="AR40285" t="s">
        <v>253</v>
      </c>
      <c r="AS40285">
        <v>2023</v>
      </c>
      <c r="AT40285">
        <v>2020</v>
      </c>
      <c r="AU40285">
        <v>0.88200000000000001</v>
      </c>
      <c r="AV40285" t="s">
        <v>61</v>
      </c>
      <c r="AX40285" t="s">
        <v>254</v>
      </c>
      <c r="AY40285" t="s">
        <v>255</v>
      </c>
      <c r="AZ40285" t="s">
        <v>120</v>
      </c>
      <c r="BA40285" t="s">
        <v>120</v>
      </c>
      <c r="BB40285" t="s">
        <v>255</v>
      </c>
      <c r="BC40285" t="s">
        <v>255</v>
      </c>
      <c r="BD40285" t="s">
        <v>255</v>
      </c>
    </row>
    <row r="40286" spans="1:56" x14ac:dyDescent="0.3">
      <c r="A40286" t="s">
        <v>248</v>
      </c>
      <c r="B40286" t="s">
        <v>249</v>
      </c>
      <c r="C40286" t="s">
        <v>250</v>
      </c>
      <c r="D40286" t="s">
        <v>251</v>
      </c>
      <c r="E40286" t="s">
        <v>84</v>
      </c>
      <c r="F40286" t="s">
        <v>61</v>
      </c>
      <c r="G40286" t="s">
        <v>241</v>
      </c>
      <c r="H40286" t="s">
        <v>71</v>
      </c>
      <c r="I40286" t="s">
        <v>232</v>
      </c>
      <c r="J40286" t="s">
        <v>61</v>
      </c>
      <c r="K40286" t="s">
        <v>61</v>
      </c>
      <c r="L40286" t="s">
        <v>61</v>
      </c>
      <c r="M40286" t="s">
        <v>61</v>
      </c>
      <c r="N40286" t="s">
        <v>61</v>
      </c>
      <c r="O40286" t="s">
        <v>61</v>
      </c>
      <c r="P40286" t="s">
        <v>61</v>
      </c>
      <c r="Q40286" t="s">
        <v>61</v>
      </c>
      <c r="R40286" t="s">
        <v>61</v>
      </c>
      <c r="S40286" t="s">
        <v>61</v>
      </c>
      <c r="T40286" t="s">
        <v>61</v>
      </c>
      <c r="U40286" t="s">
        <v>61</v>
      </c>
      <c r="V40286" t="s">
        <v>61</v>
      </c>
      <c r="W40286" t="s">
        <v>61</v>
      </c>
      <c r="X40286" t="s">
        <v>61</v>
      </c>
      <c r="Y40286" t="s">
        <v>61</v>
      </c>
      <c r="Z40286" t="s">
        <v>61</v>
      </c>
      <c r="AA40286" t="s">
        <v>61</v>
      </c>
      <c r="AB40286" t="s">
        <v>61</v>
      </c>
      <c r="AC40286" t="s">
        <v>61</v>
      </c>
      <c r="AD40286" t="s">
        <v>61</v>
      </c>
      <c r="AE40286" t="s">
        <v>61</v>
      </c>
      <c r="AF40286" t="s">
        <v>61</v>
      </c>
      <c r="AG40286" t="s">
        <v>61</v>
      </c>
      <c r="AH40286" t="s">
        <v>256</v>
      </c>
      <c r="AI40286" t="s">
        <v>61</v>
      </c>
      <c r="AJ40286" t="s">
        <v>61</v>
      </c>
      <c r="AN40286" t="s">
        <v>220</v>
      </c>
      <c r="AO40286" t="s">
        <v>221</v>
      </c>
      <c r="AP40286" t="s">
        <v>222</v>
      </c>
      <c r="AR40286" t="s">
        <v>253</v>
      </c>
      <c r="AS40286">
        <v>2023</v>
      </c>
      <c r="AT40286">
        <v>2020</v>
      </c>
      <c r="AU40286">
        <v>0.92100000000000004</v>
      </c>
      <c r="AV40286" t="s">
        <v>61</v>
      </c>
      <c r="AX40286" t="s">
        <v>254</v>
      </c>
      <c r="AY40286" t="s">
        <v>255</v>
      </c>
      <c r="AZ40286" t="s">
        <v>120</v>
      </c>
      <c r="BA40286" t="s">
        <v>120</v>
      </c>
      <c r="BB40286" t="s">
        <v>255</v>
      </c>
      <c r="BC40286" t="s">
        <v>255</v>
      </c>
      <c r="BD40286" t="s">
        <v>255</v>
      </c>
    </row>
    <row r="40287" spans="1:56" x14ac:dyDescent="0.3">
      <c r="A40287" t="s">
        <v>248</v>
      </c>
      <c r="B40287" t="s">
        <v>249</v>
      </c>
      <c r="C40287" t="s">
        <v>250</v>
      </c>
      <c r="D40287" t="s">
        <v>251</v>
      </c>
      <c r="E40287" t="s">
        <v>84</v>
      </c>
      <c r="F40287" t="s">
        <v>61</v>
      </c>
      <c r="G40287" t="s">
        <v>241</v>
      </c>
      <c r="H40287" t="s">
        <v>71</v>
      </c>
      <c r="I40287" t="s">
        <v>232</v>
      </c>
      <c r="J40287" t="s">
        <v>61</v>
      </c>
      <c r="K40287" t="s">
        <v>61</v>
      </c>
      <c r="L40287" t="s">
        <v>61</v>
      </c>
      <c r="M40287" t="s">
        <v>61</v>
      </c>
      <c r="N40287" t="s">
        <v>61</v>
      </c>
      <c r="O40287" t="s">
        <v>61</v>
      </c>
      <c r="P40287" t="s">
        <v>61</v>
      </c>
      <c r="Q40287" t="s">
        <v>61</v>
      </c>
      <c r="R40287" t="s">
        <v>61</v>
      </c>
      <c r="S40287" t="s">
        <v>61</v>
      </c>
      <c r="T40287" t="s">
        <v>61</v>
      </c>
      <c r="U40287" t="s">
        <v>61</v>
      </c>
      <c r="V40287" t="s">
        <v>61</v>
      </c>
      <c r="W40287" t="s">
        <v>61</v>
      </c>
      <c r="X40287" t="s">
        <v>61</v>
      </c>
      <c r="Y40287" t="s">
        <v>61</v>
      </c>
      <c r="Z40287" t="s">
        <v>61</v>
      </c>
      <c r="AA40287" t="s">
        <v>61</v>
      </c>
      <c r="AB40287" t="s">
        <v>61</v>
      </c>
      <c r="AC40287" t="s">
        <v>61</v>
      </c>
      <c r="AD40287" t="s">
        <v>61</v>
      </c>
      <c r="AE40287" t="s">
        <v>61</v>
      </c>
      <c r="AF40287" t="s">
        <v>61</v>
      </c>
      <c r="AG40287" t="s">
        <v>61</v>
      </c>
      <c r="AH40287" t="s">
        <v>257</v>
      </c>
      <c r="AI40287" t="s">
        <v>61</v>
      </c>
      <c r="AJ40287" t="s">
        <v>61</v>
      </c>
      <c r="AN40287" t="s">
        <v>220</v>
      </c>
      <c r="AO40287" t="s">
        <v>221</v>
      </c>
      <c r="AP40287" t="s">
        <v>222</v>
      </c>
      <c r="AR40287" t="s">
        <v>253</v>
      </c>
      <c r="AS40287">
        <v>2023</v>
      </c>
      <c r="AT40287">
        <v>2020</v>
      </c>
      <c r="AU40287">
        <v>0.92</v>
      </c>
      <c r="AV40287" t="s">
        <v>61</v>
      </c>
      <c r="AX40287" t="s">
        <v>254</v>
      </c>
      <c r="AY40287" t="s">
        <v>255</v>
      </c>
      <c r="AZ40287" t="s">
        <v>120</v>
      </c>
      <c r="BA40287" t="s">
        <v>120</v>
      </c>
      <c r="BB40287" t="s">
        <v>255</v>
      </c>
      <c r="BC40287" t="s">
        <v>255</v>
      </c>
      <c r="BD40287" t="s">
        <v>255</v>
      </c>
    </row>
    <row r="40288" spans="1:56" x14ac:dyDescent="0.3">
      <c r="A40288" t="s">
        <v>248</v>
      </c>
      <c r="B40288" t="s">
        <v>249</v>
      </c>
      <c r="C40288" t="s">
        <v>250</v>
      </c>
      <c r="D40288" t="s">
        <v>251</v>
      </c>
      <c r="E40288" t="s">
        <v>84</v>
      </c>
      <c r="F40288" t="s">
        <v>61</v>
      </c>
      <c r="G40288" t="s">
        <v>241</v>
      </c>
      <c r="H40288" t="s">
        <v>71</v>
      </c>
      <c r="I40288" t="s">
        <v>232</v>
      </c>
      <c r="J40288" t="s">
        <v>61</v>
      </c>
      <c r="K40288" t="s">
        <v>61</v>
      </c>
      <c r="L40288" t="s">
        <v>61</v>
      </c>
      <c r="M40288" t="s">
        <v>61</v>
      </c>
      <c r="N40288" t="s">
        <v>61</v>
      </c>
      <c r="O40288" t="s">
        <v>61</v>
      </c>
      <c r="P40288" t="s">
        <v>61</v>
      </c>
      <c r="Q40288" t="s">
        <v>61</v>
      </c>
      <c r="R40288" t="s">
        <v>61</v>
      </c>
      <c r="S40288" t="s">
        <v>61</v>
      </c>
      <c r="T40288" t="s">
        <v>61</v>
      </c>
      <c r="U40288" t="s">
        <v>61</v>
      </c>
      <c r="V40288" t="s">
        <v>61</v>
      </c>
      <c r="W40288" t="s">
        <v>61</v>
      </c>
      <c r="X40288" t="s">
        <v>61</v>
      </c>
      <c r="Y40288" t="s">
        <v>61</v>
      </c>
      <c r="Z40288" t="s">
        <v>61</v>
      </c>
      <c r="AA40288" t="s">
        <v>61</v>
      </c>
      <c r="AB40288" t="s">
        <v>61</v>
      </c>
      <c r="AC40288" t="s">
        <v>61</v>
      </c>
      <c r="AD40288" t="s">
        <v>61</v>
      </c>
      <c r="AE40288" t="s">
        <v>61</v>
      </c>
      <c r="AF40288" t="s">
        <v>61</v>
      </c>
      <c r="AG40288" t="s">
        <v>61</v>
      </c>
      <c r="AH40288" t="s">
        <v>258</v>
      </c>
      <c r="AI40288" t="s">
        <v>61</v>
      </c>
      <c r="AJ40288" t="s">
        <v>61</v>
      </c>
      <c r="AN40288" t="s">
        <v>220</v>
      </c>
      <c r="AO40288" t="s">
        <v>221</v>
      </c>
      <c r="AP40288" t="s">
        <v>222</v>
      </c>
      <c r="AR40288" t="s">
        <v>253</v>
      </c>
      <c r="AS40288">
        <v>2023</v>
      </c>
      <c r="AT40288">
        <v>2020</v>
      </c>
      <c r="AU40288">
        <v>3.3109999999999999</v>
      </c>
      <c r="AV40288" t="s">
        <v>61</v>
      </c>
      <c r="AX40288" t="s">
        <v>254</v>
      </c>
      <c r="AY40288" t="s">
        <v>255</v>
      </c>
      <c r="AZ40288" t="s">
        <v>120</v>
      </c>
      <c r="BA40288" t="s">
        <v>120</v>
      </c>
      <c r="BB40288" t="s">
        <v>255</v>
      </c>
      <c r="BC40288" t="s">
        <v>255</v>
      </c>
      <c r="BD40288" t="s">
        <v>255</v>
      </c>
    </row>
    <row r="40289" spans="1:56" x14ac:dyDescent="0.3">
      <c r="A40289" t="s">
        <v>248</v>
      </c>
      <c r="B40289" t="s">
        <v>249</v>
      </c>
      <c r="C40289" t="s">
        <v>250</v>
      </c>
      <c r="D40289" t="s">
        <v>251</v>
      </c>
      <c r="E40289" t="s">
        <v>84</v>
      </c>
      <c r="F40289" t="s">
        <v>61</v>
      </c>
      <c r="G40289" t="s">
        <v>242</v>
      </c>
      <c r="H40289" t="s">
        <v>71</v>
      </c>
      <c r="I40289" t="s">
        <v>232</v>
      </c>
      <c r="J40289" t="s">
        <v>61</v>
      </c>
      <c r="K40289" t="s">
        <v>61</v>
      </c>
      <c r="L40289" t="s">
        <v>61</v>
      </c>
      <c r="M40289" t="s">
        <v>61</v>
      </c>
      <c r="N40289" t="s">
        <v>61</v>
      </c>
      <c r="O40289" t="s">
        <v>61</v>
      </c>
      <c r="P40289" t="s">
        <v>61</v>
      </c>
      <c r="Q40289" t="s">
        <v>61</v>
      </c>
      <c r="R40289" t="s">
        <v>61</v>
      </c>
      <c r="S40289" t="s">
        <v>61</v>
      </c>
      <c r="T40289" t="s">
        <v>61</v>
      </c>
      <c r="U40289" t="s">
        <v>61</v>
      </c>
      <c r="V40289" t="s">
        <v>61</v>
      </c>
      <c r="W40289" t="s">
        <v>61</v>
      </c>
      <c r="X40289" t="s">
        <v>61</v>
      </c>
      <c r="Y40289" t="s">
        <v>61</v>
      </c>
      <c r="Z40289" t="s">
        <v>61</v>
      </c>
      <c r="AA40289" t="s">
        <v>61</v>
      </c>
      <c r="AB40289" t="s">
        <v>61</v>
      </c>
      <c r="AC40289" t="s">
        <v>61</v>
      </c>
      <c r="AD40289" t="s">
        <v>61</v>
      </c>
      <c r="AE40289" t="s">
        <v>61</v>
      </c>
      <c r="AF40289" t="s">
        <v>61</v>
      </c>
      <c r="AG40289" t="s">
        <v>61</v>
      </c>
      <c r="AH40289" t="s">
        <v>252</v>
      </c>
      <c r="AI40289" t="s">
        <v>61</v>
      </c>
      <c r="AJ40289" t="s">
        <v>61</v>
      </c>
      <c r="AN40289" t="s">
        <v>220</v>
      </c>
      <c r="AO40289" t="s">
        <v>221</v>
      </c>
      <c r="AP40289" t="s">
        <v>222</v>
      </c>
      <c r="AR40289" t="s">
        <v>253</v>
      </c>
      <c r="AS40289">
        <v>2023</v>
      </c>
      <c r="AT40289">
        <v>2020</v>
      </c>
      <c r="AU40289">
        <v>0.75612486242483901</v>
      </c>
      <c r="AV40289" t="s">
        <v>61</v>
      </c>
      <c r="AX40289" t="s">
        <v>254</v>
      </c>
      <c r="AY40289" t="s">
        <v>255</v>
      </c>
      <c r="AZ40289" t="s">
        <v>120</v>
      </c>
      <c r="BA40289" t="s">
        <v>120</v>
      </c>
      <c r="BB40289" t="s">
        <v>255</v>
      </c>
      <c r="BC40289" t="s">
        <v>255</v>
      </c>
      <c r="BD40289" t="s">
        <v>255</v>
      </c>
    </row>
    <row r="40290" spans="1:56" x14ac:dyDescent="0.3">
      <c r="A40290" t="s">
        <v>248</v>
      </c>
      <c r="B40290" t="s">
        <v>249</v>
      </c>
      <c r="C40290" t="s">
        <v>250</v>
      </c>
      <c r="D40290" t="s">
        <v>251</v>
      </c>
      <c r="E40290" t="s">
        <v>84</v>
      </c>
      <c r="F40290" t="s">
        <v>61</v>
      </c>
      <c r="G40290" t="s">
        <v>242</v>
      </c>
      <c r="H40290" t="s">
        <v>71</v>
      </c>
      <c r="I40290" t="s">
        <v>232</v>
      </c>
      <c r="J40290" t="s">
        <v>61</v>
      </c>
      <c r="K40290" t="s">
        <v>61</v>
      </c>
      <c r="L40290" t="s">
        <v>61</v>
      </c>
      <c r="M40290" t="s">
        <v>61</v>
      </c>
      <c r="N40290" t="s">
        <v>61</v>
      </c>
      <c r="O40290" t="s">
        <v>61</v>
      </c>
      <c r="P40290" t="s">
        <v>61</v>
      </c>
      <c r="Q40290" t="s">
        <v>61</v>
      </c>
      <c r="R40290" t="s">
        <v>61</v>
      </c>
      <c r="S40290" t="s">
        <v>61</v>
      </c>
      <c r="T40290" t="s">
        <v>61</v>
      </c>
      <c r="U40290" t="s">
        <v>61</v>
      </c>
      <c r="V40290" t="s">
        <v>61</v>
      </c>
      <c r="W40290" t="s">
        <v>61</v>
      </c>
      <c r="X40290" t="s">
        <v>61</v>
      </c>
      <c r="Y40290" t="s">
        <v>61</v>
      </c>
      <c r="Z40290" t="s">
        <v>61</v>
      </c>
      <c r="AA40290" t="s">
        <v>61</v>
      </c>
      <c r="AB40290" t="s">
        <v>61</v>
      </c>
      <c r="AC40290" t="s">
        <v>61</v>
      </c>
      <c r="AD40290" t="s">
        <v>61</v>
      </c>
      <c r="AE40290" t="s">
        <v>61</v>
      </c>
      <c r="AF40290" t="s">
        <v>61</v>
      </c>
      <c r="AG40290" t="s">
        <v>61</v>
      </c>
      <c r="AH40290" t="s">
        <v>256</v>
      </c>
      <c r="AI40290" t="s">
        <v>61</v>
      </c>
      <c r="AJ40290" t="s">
        <v>61</v>
      </c>
      <c r="AN40290" t="s">
        <v>220</v>
      </c>
      <c r="AO40290" t="s">
        <v>221</v>
      </c>
      <c r="AP40290" t="s">
        <v>222</v>
      </c>
      <c r="AR40290" t="s">
        <v>253</v>
      </c>
      <c r="AS40290">
        <v>2023</v>
      </c>
      <c r="AT40290">
        <v>2020</v>
      </c>
      <c r="AU40290">
        <v>0.71706276160303295</v>
      </c>
      <c r="AV40290" t="s">
        <v>61</v>
      </c>
      <c r="AX40290" t="s">
        <v>254</v>
      </c>
      <c r="AY40290" t="s">
        <v>255</v>
      </c>
      <c r="AZ40290" t="s">
        <v>120</v>
      </c>
      <c r="BA40290" t="s">
        <v>120</v>
      </c>
      <c r="BB40290" t="s">
        <v>255</v>
      </c>
      <c r="BC40290" t="s">
        <v>255</v>
      </c>
      <c r="BD40290" t="s">
        <v>255</v>
      </c>
    </row>
    <row r="40291" spans="1:56" x14ac:dyDescent="0.3">
      <c r="A40291" t="s">
        <v>248</v>
      </c>
      <c r="B40291" t="s">
        <v>249</v>
      </c>
      <c r="C40291" t="s">
        <v>250</v>
      </c>
      <c r="D40291" t="s">
        <v>251</v>
      </c>
      <c r="E40291" t="s">
        <v>84</v>
      </c>
      <c r="F40291" t="s">
        <v>61</v>
      </c>
      <c r="G40291" t="s">
        <v>242</v>
      </c>
      <c r="H40291" t="s">
        <v>71</v>
      </c>
      <c r="I40291" t="s">
        <v>232</v>
      </c>
      <c r="J40291" t="s">
        <v>61</v>
      </c>
      <c r="K40291" t="s">
        <v>61</v>
      </c>
      <c r="L40291" t="s">
        <v>61</v>
      </c>
      <c r="M40291" t="s">
        <v>61</v>
      </c>
      <c r="N40291" t="s">
        <v>61</v>
      </c>
      <c r="O40291" t="s">
        <v>61</v>
      </c>
      <c r="P40291" t="s">
        <v>61</v>
      </c>
      <c r="Q40291" t="s">
        <v>61</v>
      </c>
      <c r="R40291" t="s">
        <v>61</v>
      </c>
      <c r="S40291" t="s">
        <v>61</v>
      </c>
      <c r="T40291" t="s">
        <v>61</v>
      </c>
      <c r="U40291" t="s">
        <v>61</v>
      </c>
      <c r="V40291" t="s">
        <v>61</v>
      </c>
      <c r="W40291" t="s">
        <v>61</v>
      </c>
      <c r="X40291" t="s">
        <v>61</v>
      </c>
      <c r="Y40291" t="s">
        <v>61</v>
      </c>
      <c r="Z40291" t="s">
        <v>61</v>
      </c>
      <c r="AA40291" t="s">
        <v>61</v>
      </c>
      <c r="AB40291" t="s">
        <v>61</v>
      </c>
      <c r="AC40291" t="s">
        <v>61</v>
      </c>
      <c r="AD40291" t="s">
        <v>61</v>
      </c>
      <c r="AE40291" t="s">
        <v>61</v>
      </c>
      <c r="AF40291" t="s">
        <v>61</v>
      </c>
      <c r="AG40291" t="s">
        <v>61</v>
      </c>
      <c r="AH40291" t="s">
        <v>257</v>
      </c>
      <c r="AI40291" t="s">
        <v>61</v>
      </c>
      <c r="AJ40291" t="s">
        <v>61</v>
      </c>
      <c r="AN40291" t="s">
        <v>220</v>
      </c>
      <c r="AO40291" t="s">
        <v>221</v>
      </c>
      <c r="AP40291" t="s">
        <v>222</v>
      </c>
      <c r="AR40291" t="s">
        <v>253</v>
      </c>
      <c r="AS40291">
        <v>2023</v>
      </c>
      <c r="AT40291">
        <v>2020</v>
      </c>
      <c r="AU40291">
        <v>0.53554415345260897</v>
      </c>
      <c r="AV40291" t="s">
        <v>61</v>
      </c>
      <c r="AX40291" t="s">
        <v>254</v>
      </c>
      <c r="AY40291" t="s">
        <v>255</v>
      </c>
      <c r="AZ40291" t="s">
        <v>120</v>
      </c>
      <c r="BA40291" t="s">
        <v>120</v>
      </c>
      <c r="BB40291" t="s">
        <v>255</v>
      </c>
      <c r="BC40291" t="s">
        <v>255</v>
      </c>
      <c r="BD40291" t="s">
        <v>255</v>
      </c>
    </row>
    <row r="40292" spans="1:56" x14ac:dyDescent="0.3">
      <c r="A40292" t="s">
        <v>248</v>
      </c>
      <c r="B40292" t="s">
        <v>249</v>
      </c>
      <c r="C40292" t="s">
        <v>250</v>
      </c>
      <c r="D40292" t="s">
        <v>251</v>
      </c>
      <c r="E40292" t="s">
        <v>84</v>
      </c>
      <c r="F40292" t="s">
        <v>61</v>
      </c>
      <c r="G40292" t="s">
        <v>242</v>
      </c>
      <c r="H40292" t="s">
        <v>71</v>
      </c>
      <c r="I40292" t="s">
        <v>232</v>
      </c>
      <c r="J40292" t="s">
        <v>61</v>
      </c>
      <c r="K40292" t="s">
        <v>61</v>
      </c>
      <c r="L40292" t="s">
        <v>61</v>
      </c>
      <c r="M40292" t="s">
        <v>61</v>
      </c>
      <c r="N40292" t="s">
        <v>61</v>
      </c>
      <c r="O40292" t="s">
        <v>61</v>
      </c>
      <c r="P40292" t="s">
        <v>61</v>
      </c>
      <c r="Q40292" t="s">
        <v>61</v>
      </c>
      <c r="R40292" t="s">
        <v>61</v>
      </c>
      <c r="S40292" t="s">
        <v>61</v>
      </c>
      <c r="T40292" t="s">
        <v>61</v>
      </c>
      <c r="U40292" t="s">
        <v>61</v>
      </c>
      <c r="V40292" t="s">
        <v>61</v>
      </c>
      <c r="W40292" t="s">
        <v>61</v>
      </c>
      <c r="X40292" t="s">
        <v>61</v>
      </c>
      <c r="Y40292" t="s">
        <v>61</v>
      </c>
      <c r="Z40292" t="s">
        <v>61</v>
      </c>
      <c r="AA40292" t="s">
        <v>61</v>
      </c>
      <c r="AB40292" t="s">
        <v>61</v>
      </c>
      <c r="AC40292" t="s">
        <v>61</v>
      </c>
      <c r="AD40292" t="s">
        <v>61</v>
      </c>
      <c r="AE40292" t="s">
        <v>61</v>
      </c>
      <c r="AF40292" t="s">
        <v>61</v>
      </c>
      <c r="AG40292" t="s">
        <v>61</v>
      </c>
      <c r="AH40292" t="s">
        <v>258</v>
      </c>
      <c r="AI40292" t="s">
        <v>61</v>
      </c>
      <c r="AJ40292" t="s">
        <v>61</v>
      </c>
      <c r="AN40292" t="s">
        <v>220</v>
      </c>
      <c r="AO40292" t="s">
        <v>221</v>
      </c>
      <c r="AP40292" t="s">
        <v>222</v>
      </c>
      <c r="AR40292" t="s">
        <v>253</v>
      </c>
      <c r="AS40292">
        <v>2023</v>
      </c>
      <c r="AT40292">
        <v>2020</v>
      </c>
      <c r="AU40292">
        <v>3.0075335830552299</v>
      </c>
      <c r="AV40292" t="s">
        <v>61</v>
      </c>
      <c r="AX40292" t="s">
        <v>254</v>
      </c>
      <c r="AY40292" t="s">
        <v>255</v>
      </c>
      <c r="AZ40292" t="s">
        <v>120</v>
      </c>
      <c r="BA40292" t="s">
        <v>120</v>
      </c>
      <c r="BB40292" t="s">
        <v>255</v>
      </c>
      <c r="BC40292" t="s">
        <v>255</v>
      </c>
      <c r="BD40292" t="s">
        <v>255</v>
      </c>
    </row>
    <row r="40293" spans="1:56" x14ac:dyDescent="0.3">
      <c r="A40293" t="s">
        <v>248</v>
      </c>
      <c r="B40293" t="s">
        <v>249</v>
      </c>
      <c r="C40293" t="s">
        <v>250</v>
      </c>
      <c r="D40293" t="s">
        <v>251</v>
      </c>
      <c r="E40293" t="s">
        <v>84</v>
      </c>
      <c r="F40293" t="s">
        <v>61</v>
      </c>
      <c r="G40293" t="s">
        <v>243</v>
      </c>
      <c r="H40293" t="s">
        <v>71</v>
      </c>
      <c r="I40293" t="s">
        <v>232</v>
      </c>
      <c r="J40293" t="s">
        <v>61</v>
      </c>
      <c r="K40293" t="s">
        <v>61</v>
      </c>
      <c r="L40293" t="s">
        <v>61</v>
      </c>
      <c r="M40293" t="s">
        <v>61</v>
      </c>
      <c r="N40293" t="s">
        <v>61</v>
      </c>
      <c r="O40293" t="s">
        <v>61</v>
      </c>
      <c r="P40293" t="s">
        <v>61</v>
      </c>
      <c r="Q40293" t="s">
        <v>61</v>
      </c>
      <c r="R40293" t="s">
        <v>61</v>
      </c>
      <c r="S40293" t="s">
        <v>61</v>
      </c>
      <c r="T40293" t="s">
        <v>61</v>
      </c>
      <c r="U40293" t="s">
        <v>61</v>
      </c>
      <c r="V40293" t="s">
        <v>61</v>
      </c>
      <c r="W40293" t="s">
        <v>61</v>
      </c>
      <c r="X40293" t="s">
        <v>61</v>
      </c>
      <c r="Y40293" t="s">
        <v>61</v>
      </c>
      <c r="Z40293" t="s">
        <v>61</v>
      </c>
      <c r="AA40293" t="s">
        <v>61</v>
      </c>
      <c r="AB40293" t="s">
        <v>61</v>
      </c>
      <c r="AC40293" t="s">
        <v>61</v>
      </c>
      <c r="AD40293" t="s">
        <v>61</v>
      </c>
      <c r="AE40293" t="s">
        <v>61</v>
      </c>
      <c r="AF40293" t="s">
        <v>61</v>
      </c>
      <c r="AG40293" t="s">
        <v>61</v>
      </c>
      <c r="AH40293" t="s">
        <v>252</v>
      </c>
      <c r="AI40293" t="s">
        <v>61</v>
      </c>
      <c r="AJ40293" t="s">
        <v>61</v>
      </c>
      <c r="AN40293" t="s">
        <v>220</v>
      </c>
      <c r="AO40293" t="s">
        <v>221</v>
      </c>
      <c r="AP40293" t="s">
        <v>222</v>
      </c>
      <c r="AR40293" t="s">
        <v>253</v>
      </c>
      <c r="AS40293">
        <v>2023</v>
      </c>
      <c r="AT40293">
        <v>2020</v>
      </c>
      <c r="AU40293">
        <v>0.55300000000000005</v>
      </c>
      <c r="AV40293" t="s">
        <v>61</v>
      </c>
      <c r="AX40293" t="s">
        <v>254</v>
      </c>
      <c r="AY40293" t="s">
        <v>255</v>
      </c>
      <c r="AZ40293" t="s">
        <v>120</v>
      </c>
      <c r="BA40293" t="s">
        <v>120</v>
      </c>
      <c r="BB40293" t="s">
        <v>255</v>
      </c>
      <c r="BC40293" t="s">
        <v>255</v>
      </c>
      <c r="BD40293" t="s">
        <v>255</v>
      </c>
    </row>
    <row r="40294" spans="1:56" x14ac:dyDescent="0.3">
      <c r="A40294" t="s">
        <v>248</v>
      </c>
      <c r="B40294" t="s">
        <v>249</v>
      </c>
      <c r="C40294" t="s">
        <v>250</v>
      </c>
      <c r="D40294" t="s">
        <v>251</v>
      </c>
      <c r="E40294" t="s">
        <v>84</v>
      </c>
      <c r="F40294" t="s">
        <v>61</v>
      </c>
      <c r="G40294" t="s">
        <v>243</v>
      </c>
      <c r="H40294" t="s">
        <v>71</v>
      </c>
      <c r="I40294" t="s">
        <v>232</v>
      </c>
      <c r="J40294" t="s">
        <v>61</v>
      </c>
      <c r="K40294" t="s">
        <v>61</v>
      </c>
      <c r="L40294" t="s">
        <v>61</v>
      </c>
      <c r="M40294" t="s">
        <v>61</v>
      </c>
      <c r="N40294" t="s">
        <v>61</v>
      </c>
      <c r="O40294" t="s">
        <v>61</v>
      </c>
      <c r="P40294" t="s">
        <v>61</v>
      </c>
      <c r="Q40294" t="s">
        <v>61</v>
      </c>
      <c r="R40294" t="s">
        <v>61</v>
      </c>
      <c r="S40294" t="s">
        <v>61</v>
      </c>
      <c r="T40294" t="s">
        <v>61</v>
      </c>
      <c r="U40294" t="s">
        <v>61</v>
      </c>
      <c r="V40294" t="s">
        <v>61</v>
      </c>
      <c r="W40294" t="s">
        <v>61</v>
      </c>
      <c r="X40294" t="s">
        <v>61</v>
      </c>
      <c r="Y40294" t="s">
        <v>61</v>
      </c>
      <c r="Z40294" t="s">
        <v>61</v>
      </c>
      <c r="AA40294" t="s">
        <v>61</v>
      </c>
      <c r="AB40294" t="s">
        <v>61</v>
      </c>
      <c r="AC40294" t="s">
        <v>61</v>
      </c>
      <c r="AD40294" t="s">
        <v>61</v>
      </c>
      <c r="AE40294" t="s">
        <v>61</v>
      </c>
      <c r="AF40294" t="s">
        <v>61</v>
      </c>
      <c r="AG40294" t="s">
        <v>61</v>
      </c>
      <c r="AH40294" t="s">
        <v>256</v>
      </c>
      <c r="AI40294" t="s">
        <v>61</v>
      </c>
      <c r="AJ40294" t="s">
        <v>61</v>
      </c>
      <c r="AN40294" t="s">
        <v>220</v>
      </c>
      <c r="AO40294" t="s">
        <v>221</v>
      </c>
      <c r="AP40294" t="s">
        <v>222</v>
      </c>
      <c r="AR40294" t="s">
        <v>253</v>
      </c>
      <c r="AS40294">
        <v>2023</v>
      </c>
      <c r="AT40294">
        <v>2020</v>
      </c>
      <c r="AU40294">
        <v>0.497</v>
      </c>
      <c r="AV40294" t="s">
        <v>61</v>
      </c>
      <c r="AX40294" t="s">
        <v>254</v>
      </c>
      <c r="AY40294" t="s">
        <v>255</v>
      </c>
      <c r="AZ40294" t="s">
        <v>120</v>
      </c>
      <c r="BA40294" t="s">
        <v>120</v>
      </c>
      <c r="BB40294" t="s">
        <v>255</v>
      </c>
      <c r="BC40294" t="s">
        <v>255</v>
      </c>
      <c r="BD40294" t="s">
        <v>255</v>
      </c>
    </row>
    <row r="40295" spans="1:56" x14ac:dyDescent="0.3">
      <c r="A40295" t="s">
        <v>248</v>
      </c>
      <c r="B40295" t="s">
        <v>249</v>
      </c>
      <c r="C40295" t="s">
        <v>250</v>
      </c>
      <c r="D40295" t="s">
        <v>251</v>
      </c>
      <c r="E40295" t="s">
        <v>84</v>
      </c>
      <c r="F40295" t="s">
        <v>61</v>
      </c>
      <c r="G40295" t="s">
        <v>243</v>
      </c>
      <c r="H40295" t="s">
        <v>71</v>
      </c>
      <c r="I40295" t="s">
        <v>232</v>
      </c>
      <c r="J40295" t="s">
        <v>61</v>
      </c>
      <c r="K40295" t="s">
        <v>61</v>
      </c>
      <c r="L40295" t="s">
        <v>61</v>
      </c>
      <c r="M40295" t="s">
        <v>61</v>
      </c>
      <c r="N40295" t="s">
        <v>61</v>
      </c>
      <c r="O40295" t="s">
        <v>61</v>
      </c>
      <c r="P40295" t="s">
        <v>61</v>
      </c>
      <c r="Q40295" t="s">
        <v>61</v>
      </c>
      <c r="R40295" t="s">
        <v>61</v>
      </c>
      <c r="S40295" t="s">
        <v>61</v>
      </c>
      <c r="T40295" t="s">
        <v>61</v>
      </c>
      <c r="U40295" t="s">
        <v>61</v>
      </c>
      <c r="V40295" t="s">
        <v>61</v>
      </c>
      <c r="W40295" t="s">
        <v>61</v>
      </c>
      <c r="X40295" t="s">
        <v>61</v>
      </c>
      <c r="Y40295" t="s">
        <v>61</v>
      </c>
      <c r="Z40295" t="s">
        <v>61</v>
      </c>
      <c r="AA40295" t="s">
        <v>61</v>
      </c>
      <c r="AB40295" t="s">
        <v>61</v>
      </c>
      <c r="AC40295" t="s">
        <v>61</v>
      </c>
      <c r="AD40295" t="s">
        <v>61</v>
      </c>
      <c r="AE40295" t="s">
        <v>61</v>
      </c>
      <c r="AF40295" t="s">
        <v>61</v>
      </c>
      <c r="AG40295" t="s">
        <v>61</v>
      </c>
      <c r="AH40295" t="s">
        <v>257</v>
      </c>
      <c r="AI40295" t="s">
        <v>61</v>
      </c>
      <c r="AJ40295" t="s">
        <v>61</v>
      </c>
      <c r="AN40295" t="s">
        <v>220</v>
      </c>
      <c r="AO40295" t="s">
        <v>221</v>
      </c>
      <c r="AP40295" t="s">
        <v>222</v>
      </c>
      <c r="AR40295" t="s">
        <v>253</v>
      </c>
      <c r="AS40295">
        <v>2023</v>
      </c>
      <c r="AT40295">
        <v>2020</v>
      </c>
      <c r="AU40295">
        <v>0.27600000000000002</v>
      </c>
      <c r="AV40295" t="s">
        <v>61</v>
      </c>
      <c r="AX40295" t="s">
        <v>254</v>
      </c>
      <c r="AY40295" t="s">
        <v>255</v>
      </c>
      <c r="AZ40295" t="s">
        <v>120</v>
      </c>
      <c r="BA40295" t="s">
        <v>120</v>
      </c>
      <c r="BB40295" t="s">
        <v>255</v>
      </c>
      <c r="BC40295" t="s">
        <v>255</v>
      </c>
      <c r="BD40295" t="s">
        <v>255</v>
      </c>
    </row>
    <row r="40296" spans="1:56" x14ac:dyDescent="0.3">
      <c r="A40296" t="s">
        <v>248</v>
      </c>
      <c r="B40296" t="s">
        <v>249</v>
      </c>
      <c r="C40296" t="s">
        <v>250</v>
      </c>
      <c r="D40296" t="s">
        <v>251</v>
      </c>
      <c r="E40296" t="s">
        <v>84</v>
      </c>
      <c r="F40296" t="s">
        <v>61</v>
      </c>
      <c r="G40296" t="s">
        <v>243</v>
      </c>
      <c r="H40296" t="s">
        <v>71</v>
      </c>
      <c r="I40296" t="s">
        <v>232</v>
      </c>
      <c r="J40296" t="s">
        <v>61</v>
      </c>
      <c r="K40296" t="s">
        <v>61</v>
      </c>
      <c r="L40296" t="s">
        <v>61</v>
      </c>
      <c r="M40296" t="s">
        <v>61</v>
      </c>
      <c r="N40296" t="s">
        <v>61</v>
      </c>
      <c r="O40296" t="s">
        <v>61</v>
      </c>
      <c r="P40296" t="s">
        <v>61</v>
      </c>
      <c r="Q40296" t="s">
        <v>61</v>
      </c>
      <c r="R40296" t="s">
        <v>61</v>
      </c>
      <c r="S40296" t="s">
        <v>61</v>
      </c>
      <c r="T40296" t="s">
        <v>61</v>
      </c>
      <c r="U40296" t="s">
        <v>61</v>
      </c>
      <c r="V40296" t="s">
        <v>61</v>
      </c>
      <c r="W40296" t="s">
        <v>61</v>
      </c>
      <c r="X40296" t="s">
        <v>61</v>
      </c>
      <c r="Y40296" t="s">
        <v>61</v>
      </c>
      <c r="Z40296" t="s">
        <v>61</v>
      </c>
      <c r="AA40296" t="s">
        <v>61</v>
      </c>
      <c r="AB40296" t="s">
        <v>61</v>
      </c>
      <c r="AC40296" t="s">
        <v>61</v>
      </c>
      <c r="AD40296" t="s">
        <v>61</v>
      </c>
      <c r="AE40296" t="s">
        <v>61</v>
      </c>
      <c r="AF40296" t="s">
        <v>61</v>
      </c>
      <c r="AG40296" t="s">
        <v>61</v>
      </c>
      <c r="AH40296" t="s">
        <v>258</v>
      </c>
      <c r="AI40296" t="s">
        <v>61</v>
      </c>
      <c r="AJ40296" t="s">
        <v>61</v>
      </c>
      <c r="AN40296" t="s">
        <v>220</v>
      </c>
      <c r="AO40296" t="s">
        <v>221</v>
      </c>
      <c r="AP40296" t="s">
        <v>222</v>
      </c>
      <c r="AR40296" t="s">
        <v>253</v>
      </c>
      <c r="AS40296">
        <v>2023</v>
      </c>
      <c r="AT40296">
        <v>2020</v>
      </c>
      <c r="AU40296">
        <v>1.282</v>
      </c>
      <c r="AV40296" t="s">
        <v>61</v>
      </c>
      <c r="AX40296" t="s">
        <v>254</v>
      </c>
      <c r="AY40296" t="s">
        <v>255</v>
      </c>
      <c r="AZ40296" t="s">
        <v>120</v>
      </c>
      <c r="BA40296" t="s">
        <v>120</v>
      </c>
      <c r="BB40296" t="s">
        <v>255</v>
      </c>
      <c r="BC40296" t="s">
        <v>255</v>
      </c>
      <c r="BD40296" t="s">
        <v>255</v>
      </c>
    </row>
    <row r="40297" spans="1:56" x14ac:dyDescent="0.3">
      <c r="A40297" t="s">
        <v>248</v>
      </c>
      <c r="B40297" t="s">
        <v>249</v>
      </c>
      <c r="C40297" t="s">
        <v>250</v>
      </c>
      <c r="D40297" t="s">
        <v>251</v>
      </c>
      <c r="E40297" t="s">
        <v>85</v>
      </c>
      <c r="F40297" t="s">
        <v>61</v>
      </c>
      <c r="G40297" t="s">
        <v>217</v>
      </c>
      <c r="H40297" t="s">
        <v>71</v>
      </c>
      <c r="I40297" t="s">
        <v>232</v>
      </c>
      <c r="J40297" t="s">
        <v>61</v>
      </c>
      <c r="K40297" t="s">
        <v>61</v>
      </c>
      <c r="L40297" t="s">
        <v>61</v>
      </c>
      <c r="M40297" t="s">
        <v>61</v>
      </c>
      <c r="N40297" t="s">
        <v>61</v>
      </c>
      <c r="O40297" t="s">
        <v>61</v>
      </c>
      <c r="P40297" t="s">
        <v>61</v>
      </c>
      <c r="Q40297" t="s">
        <v>61</v>
      </c>
      <c r="R40297" t="s">
        <v>61</v>
      </c>
      <c r="S40297" t="s">
        <v>61</v>
      </c>
      <c r="T40297" t="s">
        <v>61</v>
      </c>
      <c r="U40297" t="s">
        <v>61</v>
      </c>
      <c r="V40297" t="s">
        <v>61</v>
      </c>
      <c r="W40297" t="s">
        <v>61</v>
      </c>
      <c r="X40297" t="s">
        <v>61</v>
      </c>
      <c r="Y40297" t="s">
        <v>61</v>
      </c>
      <c r="Z40297" t="s">
        <v>61</v>
      </c>
      <c r="AA40297" t="s">
        <v>61</v>
      </c>
      <c r="AB40297" t="s">
        <v>61</v>
      </c>
      <c r="AC40297" t="s">
        <v>61</v>
      </c>
      <c r="AD40297" t="s">
        <v>61</v>
      </c>
      <c r="AE40297" t="s">
        <v>61</v>
      </c>
      <c r="AF40297" t="s">
        <v>61</v>
      </c>
      <c r="AG40297" t="s">
        <v>61</v>
      </c>
      <c r="AH40297" t="s">
        <v>252</v>
      </c>
      <c r="AI40297" t="s">
        <v>61</v>
      </c>
      <c r="AJ40297" t="s">
        <v>61</v>
      </c>
      <c r="AN40297" t="s">
        <v>220</v>
      </c>
      <c r="AO40297" t="s">
        <v>221</v>
      </c>
      <c r="AP40297" t="s">
        <v>222</v>
      </c>
      <c r="AR40297" t="s">
        <v>253</v>
      </c>
      <c r="AS40297">
        <v>2023</v>
      </c>
      <c r="AT40297">
        <v>2020</v>
      </c>
      <c r="AU40297">
        <v>1.2669999999999899</v>
      </c>
      <c r="AV40297" t="s">
        <v>61</v>
      </c>
      <c r="AX40297" t="s">
        <v>254</v>
      </c>
      <c r="AY40297" t="s">
        <v>255</v>
      </c>
      <c r="AZ40297" t="s">
        <v>120</v>
      </c>
      <c r="BA40297" t="s">
        <v>120</v>
      </c>
      <c r="BB40297" t="s">
        <v>255</v>
      </c>
      <c r="BC40297" t="s">
        <v>255</v>
      </c>
      <c r="BD40297" t="s">
        <v>255</v>
      </c>
    </row>
    <row r="40298" spans="1:56" x14ac:dyDescent="0.3">
      <c r="A40298" t="s">
        <v>248</v>
      </c>
      <c r="B40298" t="s">
        <v>249</v>
      </c>
      <c r="C40298" t="s">
        <v>250</v>
      </c>
      <c r="D40298" t="s">
        <v>251</v>
      </c>
      <c r="E40298" t="s">
        <v>85</v>
      </c>
      <c r="F40298" t="s">
        <v>61</v>
      </c>
      <c r="G40298" t="s">
        <v>217</v>
      </c>
      <c r="H40298" t="s">
        <v>71</v>
      </c>
      <c r="I40298" t="s">
        <v>232</v>
      </c>
      <c r="J40298" t="s">
        <v>61</v>
      </c>
      <c r="K40298" t="s">
        <v>61</v>
      </c>
      <c r="L40298" t="s">
        <v>61</v>
      </c>
      <c r="M40298" t="s">
        <v>61</v>
      </c>
      <c r="N40298" t="s">
        <v>61</v>
      </c>
      <c r="O40298" t="s">
        <v>61</v>
      </c>
      <c r="P40298" t="s">
        <v>61</v>
      </c>
      <c r="Q40298" t="s">
        <v>61</v>
      </c>
      <c r="R40298" t="s">
        <v>61</v>
      </c>
      <c r="S40298" t="s">
        <v>61</v>
      </c>
      <c r="T40298" t="s">
        <v>61</v>
      </c>
      <c r="U40298" t="s">
        <v>61</v>
      </c>
      <c r="V40298" t="s">
        <v>61</v>
      </c>
      <c r="W40298" t="s">
        <v>61</v>
      </c>
      <c r="X40298" t="s">
        <v>61</v>
      </c>
      <c r="Y40298" t="s">
        <v>61</v>
      </c>
      <c r="Z40298" t="s">
        <v>61</v>
      </c>
      <c r="AA40298" t="s">
        <v>61</v>
      </c>
      <c r="AB40298" t="s">
        <v>61</v>
      </c>
      <c r="AC40298" t="s">
        <v>61</v>
      </c>
      <c r="AD40298" t="s">
        <v>61</v>
      </c>
      <c r="AE40298" t="s">
        <v>61</v>
      </c>
      <c r="AF40298" t="s">
        <v>61</v>
      </c>
      <c r="AG40298" t="s">
        <v>61</v>
      </c>
      <c r="AH40298" t="s">
        <v>256</v>
      </c>
      <c r="AI40298" t="s">
        <v>61</v>
      </c>
      <c r="AJ40298" t="s">
        <v>61</v>
      </c>
      <c r="AN40298" t="s">
        <v>220</v>
      </c>
      <c r="AO40298" t="s">
        <v>221</v>
      </c>
      <c r="AP40298" t="s">
        <v>222</v>
      </c>
      <c r="AR40298" t="s">
        <v>253</v>
      </c>
      <c r="AS40298">
        <v>2023</v>
      </c>
      <c r="AT40298">
        <v>2020</v>
      </c>
      <c r="AU40298">
        <v>1.4530000000000001</v>
      </c>
      <c r="AV40298" t="s">
        <v>61</v>
      </c>
      <c r="AX40298" t="s">
        <v>254</v>
      </c>
      <c r="AY40298" t="s">
        <v>255</v>
      </c>
      <c r="AZ40298" t="s">
        <v>120</v>
      </c>
      <c r="BA40298" t="s">
        <v>120</v>
      </c>
      <c r="BB40298" t="s">
        <v>255</v>
      </c>
      <c r="BC40298" t="s">
        <v>255</v>
      </c>
      <c r="BD40298" t="s">
        <v>255</v>
      </c>
    </row>
    <row r="40299" spans="1:56" x14ac:dyDescent="0.3">
      <c r="A40299" t="s">
        <v>248</v>
      </c>
      <c r="B40299" t="s">
        <v>249</v>
      </c>
      <c r="C40299" t="s">
        <v>250</v>
      </c>
      <c r="D40299" t="s">
        <v>251</v>
      </c>
      <c r="E40299" t="s">
        <v>85</v>
      </c>
      <c r="F40299" t="s">
        <v>61</v>
      </c>
      <c r="G40299" t="s">
        <v>217</v>
      </c>
      <c r="H40299" t="s">
        <v>71</v>
      </c>
      <c r="I40299" t="s">
        <v>232</v>
      </c>
      <c r="J40299" t="s">
        <v>61</v>
      </c>
      <c r="K40299" t="s">
        <v>61</v>
      </c>
      <c r="L40299" t="s">
        <v>61</v>
      </c>
      <c r="M40299" t="s">
        <v>61</v>
      </c>
      <c r="N40299" t="s">
        <v>61</v>
      </c>
      <c r="O40299" t="s">
        <v>61</v>
      </c>
      <c r="P40299" t="s">
        <v>61</v>
      </c>
      <c r="Q40299" t="s">
        <v>61</v>
      </c>
      <c r="R40299" t="s">
        <v>61</v>
      </c>
      <c r="S40299" t="s">
        <v>61</v>
      </c>
      <c r="T40299" t="s">
        <v>61</v>
      </c>
      <c r="U40299" t="s">
        <v>61</v>
      </c>
      <c r="V40299" t="s">
        <v>61</v>
      </c>
      <c r="W40299" t="s">
        <v>61</v>
      </c>
      <c r="X40299" t="s">
        <v>61</v>
      </c>
      <c r="Y40299" t="s">
        <v>61</v>
      </c>
      <c r="Z40299" t="s">
        <v>61</v>
      </c>
      <c r="AA40299" t="s">
        <v>61</v>
      </c>
      <c r="AB40299" t="s">
        <v>61</v>
      </c>
      <c r="AC40299" t="s">
        <v>61</v>
      </c>
      <c r="AD40299" t="s">
        <v>61</v>
      </c>
      <c r="AE40299" t="s">
        <v>61</v>
      </c>
      <c r="AF40299" t="s">
        <v>61</v>
      </c>
      <c r="AG40299" t="s">
        <v>61</v>
      </c>
      <c r="AH40299" t="s">
        <v>257</v>
      </c>
      <c r="AI40299" t="s">
        <v>61</v>
      </c>
      <c r="AJ40299" t="s">
        <v>61</v>
      </c>
      <c r="AN40299" t="s">
        <v>220</v>
      </c>
      <c r="AO40299" t="s">
        <v>221</v>
      </c>
      <c r="AP40299" t="s">
        <v>222</v>
      </c>
      <c r="AR40299" t="s">
        <v>253</v>
      </c>
      <c r="AS40299">
        <v>2023</v>
      </c>
      <c r="AT40299">
        <v>2020</v>
      </c>
      <c r="AU40299">
        <v>1.3919999999999899</v>
      </c>
      <c r="AV40299" t="s">
        <v>61</v>
      </c>
      <c r="AX40299" t="s">
        <v>254</v>
      </c>
      <c r="AY40299" t="s">
        <v>255</v>
      </c>
      <c r="AZ40299" t="s">
        <v>120</v>
      </c>
      <c r="BA40299" t="s">
        <v>120</v>
      </c>
      <c r="BB40299" t="s">
        <v>255</v>
      </c>
      <c r="BC40299" t="s">
        <v>255</v>
      </c>
      <c r="BD40299" t="s">
        <v>255</v>
      </c>
    </row>
    <row r="40300" spans="1:56" x14ac:dyDescent="0.3">
      <c r="A40300" t="s">
        <v>248</v>
      </c>
      <c r="B40300" t="s">
        <v>249</v>
      </c>
      <c r="C40300" t="s">
        <v>250</v>
      </c>
      <c r="D40300" t="s">
        <v>251</v>
      </c>
      <c r="E40300" t="s">
        <v>85</v>
      </c>
      <c r="F40300" t="s">
        <v>61</v>
      </c>
      <c r="G40300" t="s">
        <v>217</v>
      </c>
      <c r="H40300" t="s">
        <v>71</v>
      </c>
      <c r="I40300" t="s">
        <v>232</v>
      </c>
      <c r="J40300" t="s">
        <v>61</v>
      </c>
      <c r="K40300" t="s">
        <v>61</v>
      </c>
      <c r="L40300" t="s">
        <v>61</v>
      </c>
      <c r="M40300" t="s">
        <v>61</v>
      </c>
      <c r="N40300" t="s">
        <v>61</v>
      </c>
      <c r="O40300" t="s">
        <v>61</v>
      </c>
      <c r="P40300" t="s">
        <v>61</v>
      </c>
      <c r="Q40300" t="s">
        <v>61</v>
      </c>
      <c r="R40300" t="s">
        <v>61</v>
      </c>
      <c r="S40300" t="s">
        <v>61</v>
      </c>
      <c r="T40300" t="s">
        <v>61</v>
      </c>
      <c r="U40300" t="s">
        <v>61</v>
      </c>
      <c r="V40300" t="s">
        <v>61</v>
      </c>
      <c r="W40300" t="s">
        <v>61</v>
      </c>
      <c r="X40300" t="s">
        <v>61</v>
      </c>
      <c r="Y40300" t="s">
        <v>61</v>
      </c>
      <c r="Z40300" t="s">
        <v>61</v>
      </c>
      <c r="AA40300" t="s">
        <v>61</v>
      </c>
      <c r="AB40300" t="s">
        <v>61</v>
      </c>
      <c r="AC40300" t="s">
        <v>61</v>
      </c>
      <c r="AD40300" t="s">
        <v>61</v>
      </c>
      <c r="AE40300" t="s">
        <v>61</v>
      </c>
      <c r="AF40300" t="s">
        <v>61</v>
      </c>
      <c r="AG40300" t="s">
        <v>61</v>
      </c>
      <c r="AH40300" t="s">
        <v>258</v>
      </c>
      <c r="AI40300" t="s">
        <v>61</v>
      </c>
      <c r="AJ40300" t="s">
        <v>61</v>
      </c>
      <c r="AN40300" t="s">
        <v>220</v>
      </c>
      <c r="AO40300" t="s">
        <v>221</v>
      </c>
      <c r="AP40300" t="s">
        <v>222</v>
      </c>
      <c r="AR40300" t="s">
        <v>253</v>
      </c>
      <c r="AS40300">
        <v>2023</v>
      </c>
      <c r="AT40300">
        <v>2020</v>
      </c>
      <c r="AU40300">
        <v>3.306</v>
      </c>
      <c r="AV40300" t="s">
        <v>61</v>
      </c>
      <c r="AX40300" t="s">
        <v>254</v>
      </c>
      <c r="AY40300" t="s">
        <v>255</v>
      </c>
      <c r="AZ40300" t="s">
        <v>120</v>
      </c>
      <c r="BA40300" t="s">
        <v>120</v>
      </c>
      <c r="BB40300" t="s">
        <v>255</v>
      </c>
      <c r="BC40300" t="s">
        <v>255</v>
      </c>
      <c r="BD40300" t="s">
        <v>255</v>
      </c>
    </row>
    <row r="40301" spans="1:56" x14ac:dyDescent="0.3">
      <c r="A40301" t="s">
        <v>248</v>
      </c>
      <c r="B40301" t="s">
        <v>249</v>
      </c>
      <c r="C40301" t="s">
        <v>250</v>
      </c>
      <c r="D40301" t="s">
        <v>251</v>
      </c>
      <c r="E40301" t="s">
        <v>85</v>
      </c>
      <c r="F40301" t="s">
        <v>61</v>
      </c>
      <c r="G40301" t="s">
        <v>238</v>
      </c>
      <c r="H40301" t="s">
        <v>71</v>
      </c>
      <c r="I40301" t="s">
        <v>232</v>
      </c>
      <c r="J40301" t="s">
        <v>61</v>
      </c>
      <c r="K40301" t="s">
        <v>61</v>
      </c>
      <c r="L40301" t="s">
        <v>61</v>
      </c>
      <c r="M40301" t="s">
        <v>61</v>
      </c>
      <c r="N40301" t="s">
        <v>61</v>
      </c>
      <c r="O40301" t="s">
        <v>61</v>
      </c>
      <c r="P40301" t="s">
        <v>61</v>
      </c>
      <c r="Q40301" t="s">
        <v>61</v>
      </c>
      <c r="R40301" t="s">
        <v>61</v>
      </c>
      <c r="S40301" t="s">
        <v>61</v>
      </c>
      <c r="T40301" t="s">
        <v>61</v>
      </c>
      <c r="U40301" t="s">
        <v>61</v>
      </c>
      <c r="V40301" t="s">
        <v>61</v>
      </c>
      <c r="W40301" t="s">
        <v>61</v>
      </c>
      <c r="X40301" t="s">
        <v>61</v>
      </c>
      <c r="Y40301" t="s">
        <v>61</v>
      </c>
      <c r="Z40301" t="s">
        <v>61</v>
      </c>
      <c r="AA40301" t="s">
        <v>61</v>
      </c>
      <c r="AB40301" t="s">
        <v>61</v>
      </c>
      <c r="AC40301" t="s">
        <v>61</v>
      </c>
      <c r="AD40301" t="s">
        <v>61</v>
      </c>
      <c r="AE40301" t="s">
        <v>61</v>
      </c>
      <c r="AF40301" t="s">
        <v>61</v>
      </c>
      <c r="AG40301" t="s">
        <v>61</v>
      </c>
      <c r="AH40301" t="s">
        <v>252</v>
      </c>
      <c r="AI40301" t="s">
        <v>61</v>
      </c>
      <c r="AJ40301" t="s">
        <v>61</v>
      </c>
      <c r="AN40301" t="s">
        <v>220</v>
      </c>
      <c r="AO40301" t="s">
        <v>221</v>
      </c>
      <c r="AP40301" t="s">
        <v>222</v>
      </c>
      <c r="AR40301" t="s">
        <v>253</v>
      </c>
      <c r="AS40301">
        <v>2023</v>
      </c>
      <c r="AT40301">
        <v>2020</v>
      </c>
      <c r="AU40301">
        <v>1.26694126560515</v>
      </c>
      <c r="AV40301" t="s">
        <v>61</v>
      </c>
      <c r="AX40301" t="s">
        <v>254</v>
      </c>
      <c r="AY40301" t="s">
        <v>255</v>
      </c>
      <c r="AZ40301" t="s">
        <v>120</v>
      </c>
      <c r="BA40301" t="s">
        <v>120</v>
      </c>
      <c r="BB40301" t="s">
        <v>255</v>
      </c>
      <c r="BC40301" t="s">
        <v>255</v>
      </c>
      <c r="BD40301" t="s">
        <v>255</v>
      </c>
    </row>
    <row r="40302" spans="1:56" x14ac:dyDescent="0.3">
      <c r="A40302" t="s">
        <v>248</v>
      </c>
      <c r="B40302" t="s">
        <v>249</v>
      </c>
      <c r="C40302" t="s">
        <v>250</v>
      </c>
      <c r="D40302" t="s">
        <v>251</v>
      </c>
      <c r="E40302" t="s">
        <v>85</v>
      </c>
      <c r="F40302" t="s">
        <v>61</v>
      </c>
      <c r="G40302" t="s">
        <v>238</v>
      </c>
      <c r="H40302" t="s">
        <v>71</v>
      </c>
      <c r="I40302" t="s">
        <v>232</v>
      </c>
      <c r="J40302" t="s">
        <v>61</v>
      </c>
      <c r="K40302" t="s">
        <v>61</v>
      </c>
      <c r="L40302" t="s">
        <v>61</v>
      </c>
      <c r="M40302" t="s">
        <v>61</v>
      </c>
      <c r="N40302" t="s">
        <v>61</v>
      </c>
      <c r="O40302" t="s">
        <v>61</v>
      </c>
      <c r="P40302" t="s">
        <v>61</v>
      </c>
      <c r="Q40302" t="s">
        <v>61</v>
      </c>
      <c r="R40302" t="s">
        <v>61</v>
      </c>
      <c r="S40302" t="s">
        <v>61</v>
      </c>
      <c r="T40302" t="s">
        <v>61</v>
      </c>
      <c r="U40302" t="s">
        <v>61</v>
      </c>
      <c r="V40302" t="s">
        <v>61</v>
      </c>
      <c r="W40302" t="s">
        <v>61</v>
      </c>
      <c r="X40302" t="s">
        <v>61</v>
      </c>
      <c r="Y40302" t="s">
        <v>61</v>
      </c>
      <c r="Z40302" t="s">
        <v>61</v>
      </c>
      <c r="AA40302" t="s">
        <v>61</v>
      </c>
      <c r="AB40302" t="s">
        <v>61</v>
      </c>
      <c r="AC40302" t="s">
        <v>61</v>
      </c>
      <c r="AD40302" t="s">
        <v>61</v>
      </c>
      <c r="AE40302" t="s">
        <v>61</v>
      </c>
      <c r="AF40302" t="s">
        <v>61</v>
      </c>
      <c r="AG40302" t="s">
        <v>61</v>
      </c>
      <c r="AH40302" t="s">
        <v>256</v>
      </c>
      <c r="AI40302" t="s">
        <v>61</v>
      </c>
      <c r="AJ40302" t="s">
        <v>61</v>
      </c>
      <c r="AN40302" t="s">
        <v>220</v>
      </c>
      <c r="AO40302" t="s">
        <v>221</v>
      </c>
      <c r="AP40302" t="s">
        <v>222</v>
      </c>
      <c r="AR40302" t="s">
        <v>253</v>
      </c>
      <c r="AS40302">
        <v>2023</v>
      </c>
      <c r="AT40302">
        <v>2020</v>
      </c>
      <c r="AU40302">
        <v>1.45314683598711</v>
      </c>
      <c r="AV40302" t="s">
        <v>61</v>
      </c>
      <c r="AX40302" t="s">
        <v>254</v>
      </c>
      <c r="AY40302" t="s">
        <v>255</v>
      </c>
      <c r="AZ40302" t="s">
        <v>120</v>
      </c>
      <c r="BA40302" t="s">
        <v>120</v>
      </c>
      <c r="BB40302" t="s">
        <v>255</v>
      </c>
      <c r="BC40302" t="s">
        <v>255</v>
      </c>
      <c r="BD40302" t="s">
        <v>255</v>
      </c>
    </row>
    <row r="40303" spans="1:56" x14ac:dyDescent="0.3">
      <c r="A40303" t="s">
        <v>248</v>
      </c>
      <c r="B40303" t="s">
        <v>249</v>
      </c>
      <c r="C40303" t="s">
        <v>250</v>
      </c>
      <c r="D40303" t="s">
        <v>251</v>
      </c>
      <c r="E40303" t="s">
        <v>85</v>
      </c>
      <c r="F40303" t="s">
        <v>61</v>
      </c>
      <c r="G40303" t="s">
        <v>238</v>
      </c>
      <c r="H40303" t="s">
        <v>71</v>
      </c>
      <c r="I40303" t="s">
        <v>232</v>
      </c>
      <c r="J40303" t="s">
        <v>61</v>
      </c>
      <c r="K40303" t="s">
        <v>61</v>
      </c>
      <c r="L40303" t="s">
        <v>61</v>
      </c>
      <c r="M40303" t="s">
        <v>61</v>
      </c>
      <c r="N40303" t="s">
        <v>61</v>
      </c>
      <c r="O40303" t="s">
        <v>61</v>
      </c>
      <c r="P40303" t="s">
        <v>61</v>
      </c>
      <c r="Q40303" t="s">
        <v>61</v>
      </c>
      <c r="R40303" t="s">
        <v>61</v>
      </c>
      <c r="S40303" t="s">
        <v>61</v>
      </c>
      <c r="T40303" t="s">
        <v>61</v>
      </c>
      <c r="U40303" t="s">
        <v>61</v>
      </c>
      <c r="V40303" t="s">
        <v>61</v>
      </c>
      <c r="W40303" t="s">
        <v>61</v>
      </c>
      <c r="X40303" t="s">
        <v>61</v>
      </c>
      <c r="Y40303" t="s">
        <v>61</v>
      </c>
      <c r="Z40303" t="s">
        <v>61</v>
      </c>
      <c r="AA40303" t="s">
        <v>61</v>
      </c>
      <c r="AB40303" t="s">
        <v>61</v>
      </c>
      <c r="AC40303" t="s">
        <v>61</v>
      </c>
      <c r="AD40303" t="s">
        <v>61</v>
      </c>
      <c r="AE40303" t="s">
        <v>61</v>
      </c>
      <c r="AF40303" t="s">
        <v>61</v>
      </c>
      <c r="AG40303" t="s">
        <v>61</v>
      </c>
      <c r="AH40303" t="s">
        <v>257</v>
      </c>
      <c r="AI40303" t="s">
        <v>61</v>
      </c>
      <c r="AJ40303" t="s">
        <v>61</v>
      </c>
      <c r="AN40303" t="s">
        <v>220</v>
      </c>
      <c r="AO40303" t="s">
        <v>221</v>
      </c>
      <c r="AP40303" t="s">
        <v>222</v>
      </c>
      <c r="AR40303" t="s">
        <v>253</v>
      </c>
      <c r="AS40303">
        <v>2023</v>
      </c>
      <c r="AT40303">
        <v>2020</v>
      </c>
      <c r="AU40303">
        <v>1.3919118984077301</v>
      </c>
      <c r="AV40303" t="s">
        <v>61</v>
      </c>
      <c r="AX40303" t="s">
        <v>254</v>
      </c>
      <c r="AY40303" t="s">
        <v>255</v>
      </c>
      <c r="AZ40303" t="s">
        <v>120</v>
      </c>
      <c r="BA40303" t="s">
        <v>120</v>
      </c>
      <c r="BB40303" t="s">
        <v>255</v>
      </c>
      <c r="BC40303" t="s">
        <v>255</v>
      </c>
      <c r="BD40303" t="s">
        <v>255</v>
      </c>
    </row>
    <row r="40304" spans="1:56" x14ac:dyDescent="0.3">
      <c r="A40304" t="s">
        <v>248</v>
      </c>
      <c r="B40304" t="s">
        <v>249</v>
      </c>
      <c r="C40304" t="s">
        <v>250</v>
      </c>
      <c r="D40304" t="s">
        <v>251</v>
      </c>
      <c r="E40304" t="s">
        <v>85</v>
      </c>
      <c r="F40304" t="s">
        <v>61</v>
      </c>
      <c r="G40304" t="s">
        <v>238</v>
      </c>
      <c r="H40304" t="s">
        <v>71</v>
      </c>
      <c r="I40304" t="s">
        <v>232</v>
      </c>
      <c r="J40304" t="s">
        <v>61</v>
      </c>
      <c r="K40304" t="s">
        <v>61</v>
      </c>
      <c r="L40304" t="s">
        <v>61</v>
      </c>
      <c r="M40304" t="s">
        <v>61</v>
      </c>
      <c r="N40304" t="s">
        <v>61</v>
      </c>
      <c r="O40304" t="s">
        <v>61</v>
      </c>
      <c r="P40304" t="s">
        <v>61</v>
      </c>
      <c r="Q40304" t="s">
        <v>61</v>
      </c>
      <c r="R40304" t="s">
        <v>61</v>
      </c>
      <c r="S40304" t="s">
        <v>61</v>
      </c>
      <c r="T40304" t="s">
        <v>61</v>
      </c>
      <c r="U40304" t="s">
        <v>61</v>
      </c>
      <c r="V40304" t="s">
        <v>61</v>
      </c>
      <c r="W40304" t="s">
        <v>61</v>
      </c>
      <c r="X40304" t="s">
        <v>61</v>
      </c>
      <c r="Y40304" t="s">
        <v>61</v>
      </c>
      <c r="Z40304" t="s">
        <v>61</v>
      </c>
      <c r="AA40304" t="s">
        <v>61</v>
      </c>
      <c r="AB40304" t="s">
        <v>61</v>
      </c>
      <c r="AC40304" t="s">
        <v>61</v>
      </c>
      <c r="AD40304" t="s">
        <v>61</v>
      </c>
      <c r="AE40304" t="s">
        <v>61</v>
      </c>
      <c r="AF40304" t="s">
        <v>61</v>
      </c>
      <c r="AG40304" t="s">
        <v>61</v>
      </c>
      <c r="AH40304" t="s">
        <v>258</v>
      </c>
      <c r="AI40304" t="s">
        <v>61</v>
      </c>
      <c r="AJ40304" t="s">
        <v>61</v>
      </c>
      <c r="AN40304" t="s">
        <v>220</v>
      </c>
      <c r="AO40304" t="s">
        <v>221</v>
      </c>
      <c r="AP40304" t="s">
        <v>222</v>
      </c>
      <c r="AR40304" t="s">
        <v>253</v>
      </c>
      <c r="AS40304">
        <v>2023</v>
      </c>
      <c r="AT40304">
        <v>2020</v>
      </c>
      <c r="AU40304">
        <v>3.30629367197422</v>
      </c>
      <c r="AV40304" t="s">
        <v>61</v>
      </c>
      <c r="AX40304" t="s">
        <v>254</v>
      </c>
      <c r="AY40304" t="s">
        <v>255</v>
      </c>
      <c r="AZ40304" t="s">
        <v>120</v>
      </c>
      <c r="BA40304" t="s">
        <v>120</v>
      </c>
      <c r="BB40304" t="s">
        <v>255</v>
      </c>
      <c r="BC40304" t="s">
        <v>255</v>
      </c>
      <c r="BD40304" t="s">
        <v>255</v>
      </c>
    </row>
    <row r="40305" spans="1:56" x14ac:dyDescent="0.3">
      <c r="A40305" t="s">
        <v>248</v>
      </c>
      <c r="B40305" t="s">
        <v>249</v>
      </c>
      <c r="C40305" t="s">
        <v>250</v>
      </c>
      <c r="D40305" t="s">
        <v>251</v>
      </c>
      <c r="E40305" t="s">
        <v>85</v>
      </c>
      <c r="F40305" t="s">
        <v>61</v>
      </c>
      <c r="G40305" t="s">
        <v>239</v>
      </c>
      <c r="H40305" t="s">
        <v>71</v>
      </c>
      <c r="I40305" t="s">
        <v>232</v>
      </c>
      <c r="J40305" t="s">
        <v>61</v>
      </c>
      <c r="K40305" t="s">
        <v>61</v>
      </c>
      <c r="L40305" t="s">
        <v>61</v>
      </c>
      <c r="M40305" t="s">
        <v>61</v>
      </c>
      <c r="N40305" t="s">
        <v>61</v>
      </c>
      <c r="O40305" t="s">
        <v>61</v>
      </c>
      <c r="P40305" t="s">
        <v>61</v>
      </c>
      <c r="Q40305" t="s">
        <v>61</v>
      </c>
      <c r="R40305" t="s">
        <v>61</v>
      </c>
      <c r="S40305" t="s">
        <v>61</v>
      </c>
      <c r="T40305" t="s">
        <v>61</v>
      </c>
      <c r="U40305" t="s">
        <v>61</v>
      </c>
      <c r="V40305" t="s">
        <v>61</v>
      </c>
      <c r="W40305" t="s">
        <v>61</v>
      </c>
      <c r="X40305" t="s">
        <v>61</v>
      </c>
      <c r="Y40305" t="s">
        <v>61</v>
      </c>
      <c r="Z40305" t="s">
        <v>61</v>
      </c>
      <c r="AA40305" t="s">
        <v>61</v>
      </c>
      <c r="AB40305" t="s">
        <v>61</v>
      </c>
      <c r="AC40305" t="s">
        <v>61</v>
      </c>
      <c r="AD40305" t="s">
        <v>61</v>
      </c>
      <c r="AE40305" t="s">
        <v>61</v>
      </c>
      <c r="AF40305" t="s">
        <v>61</v>
      </c>
      <c r="AG40305" t="s">
        <v>61</v>
      </c>
      <c r="AH40305" t="s">
        <v>252</v>
      </c>
      <c r="AI40305" t="s">
        <v>61</v>
      </c>
      <c r="AJ40305" t="s">
        <v>61</v>
      </c>
      <c r="AN40305" t="s">
        <v>220</v>
      </c>
      <c r="AO40305" t="s">
        <v>221</v>
      </c>
      <c r="AP40305" t="s">
        <v>222</v>
      </c>
      <c r="AR40305" t="s">
        <v>253</v>
      </c>
      <c r="AS40305">
        <v>2023</v>
      </c>
      <c r="AT40305">
        <v>2020</v>
      </c>
      <c r="AU40305">
        <v>1.2649999999999999</v>
      </c>
      <c r="AV40305" t="s">
        <v>61</v>
      </c>
      <c r="AX40305" t="s">
        <v>254</v>
      </c>
      <c r="AY40305" t="s">
        <v>255</v>
      </c>
      <c r="AZ40305" t="s">
        <v>120</v>
      </c>
      <c r="BA40305" t="s">
        <v>120</v>
      </c>
      <c r="BB40305" t="s">
        <v>255</v>
      </c>
      <c r="BC40305" t="s">
        <v>255</v>
      </c>
      <c r="BD40305" t="s">
        <v>255</v>
      </c>
    </row>
    <row r="40306" spans="1:56" x14ac:dyDescent="0.3">
      <c r="A40306" t="s">
        <v>248</v>
      </c>
      <c r="B40306" t="s">
        <v>249</v>
      </c>
      <c r="C40306" t="s">
        <v>250</v>
      </c>
      <c r="D40306" t="s">
        <v>251</v>
      </c>
      <c r="E40306" t="s">
        <v>85</v>
      </c>
      <c r="F40306" t="s">
        <v>61</v>
      </c>
      <c r="G40306" t="s">
        <v>239</v>
      </c>
      <c r="H40306" t="s">
        <v>71</v>
      </c>
      <c r="I40306" t="s">
        <v>232</v>
      </c>
      <c r="J40306" t="s">
        <v>61</v>
      </c>
      <c r="K40306" t="s">
        <v>61</v>
      </c>
      <c r="L40306" t="s">
        <v>61</v>
      </c>
      <c r="M40306" t="s">
        <v>61</v>
      </c>
      <c r="N40306" t="s">
        <v>61</v>
      </c>
      <c r="O40306" t="s">
        <v>61</v>
      </c>
      <c r="P40306" t="s">
        <v>61</v>
      </c>
      <c r="Q40306" t="s">
        <v>61</v>
      </c>
      <c r="R40306" t="s">
        <v>61</v>
      </c>
      <c r="S40306" t="s">
        <v>61</v>
      </c>
      <c r="T40306" t="s">
        <v>61</v>
      </c>
      <c r="U40306" t="s">
        <v>61</v>
      </c>
      <c r="V40306" t="s">
        <v>61</v>
      </c>
      <c r="W40306" t="s">
        <v>61</v>
      </c>
      <c r="X40306" t="s">
        <v>61</v>
      </c>
      <c r="Y40306" t="s">
        <v>61</v>
      </c>
      <c r="Z40306" t="s">
        <v>61</v>
      </c>
      <c r="AA40306" t="s">
        <v>61</v>
      </c>
      <c r="AB40306" t="s">
        <v>61</v>
      </c>
      <c r="AC40306" t="s">
        <v>61</v>
      </c>
      <c r="AD40306" t="s">
        <v>61</v>
      </c>
      <c r="AE40306" t="s">
        <v>61</v>
      </c>
      <c r="AF40306" t="s">
        <v>61</v>
      </c>
      <c r="AG40306" t="s">
        <v>61</v>
      </c>
      <c r="AH40306" t="s">
        <v>256</v>
      </c>
      <c r="AI40306" t="s">
        <v>61</v>
      </c>
      <c r="AJ40306" t="s">
        <v>61</v>
      </c>
      <c r="AN40306" t="s">
        <v>220</v>
      </c>
      <c r="AO40306" t="s">
        <v>221</v>
      </c>
      <c r="AP40306" t="s">
        <v>222</v>
      </c>
      <c r="AR40306" t="s">
        <v>253</v>
      </c>
      <c r="AS40306">
        <v>2023</v>
      </c>
      <c r="AT40306">
        <v>2020</v>
      </c>
      <c r="AU40306">
        <v>1.458</v>
      </c>
      <c r="AV40306" t="s">
        <v>61</v>
      </c>
      <c r="AX40306" t="s">
        <v>254</v>
      </c>
      <c r="AY40306" t="s">
        <v>255</v>
      </c>
      <c r="AZ40306" t="s">
        <v>120</v>
      </c>
      <c r="BA40306" t="s">
        <v>120</v>
      </c>
      <c r="BB40306" t="s">
        <v>255</v>
      </c>
      <c r="BC40306" t="s">
        <v>255</v>
      </c>
      <c r="BD40306" t="s">
        <v>255</v>
      </c>
    </row>
    <row r="40307" spans="1:56" x14ac:dyDescent="0.3">
      <c r="A40307" t="s">
        <v>248</v>
      </c>
      <c r="B40307" t="s">
        <v>249</v>
      </c>
      <c r="C40307" t="s">
        <v>250</v>
      </c>
      <c r="D40307" t="s">
        <v>251</v>
      </c>
      <c r="E40307" t="s">
        <v>85</v>
      </c>
      <c r="F40307" t="s">
        <v>61</v>
      </c>
      <c r="G40307" t="s">
        <v>239</v>
      </c>
      <c r="H40307" t="s">
        <v>71</v>
      </c>
      <c r="I40307" t="s">
        <v>232</v>
      </c>
      <c r="J40307" t="s">
        <v>61</v>
      </c>
      <c r="K40307" t="s">
        <v>61</v>
      </c>
      <c r="L40307" t="s">
        <v>61</v>
      </c>
      <c r="M40307" t="s">
        <v>61</v>
      </c>
      <c r="N40307" t="s">
        <v>61</v>
      </c>
      <c r="O40307" t="s">
        <v>61</v>
      </c>
      <c r="P40307" t="s">
        <v>61</v>
      </c>
      <c r="Q40307" t="s">
        <v>61</v>
      </c>
      <c r="R40307" t="s">
        <v>61</v>
      </c>
      <c r="S40307" t="s">
        <v>61</v>
      </c>
      <c r="T40307" t="s">
        <v>61</v>
      </c>
      <c r="U40307" t="s">
        <v>61</v>
      </c>
      <c r="V40307" t="s">
        <v>61</v>
      </c>
      <c r="W40307" t="s">
        <v>61</v>
      </c>
      <c r="X40307" t="s">
        <v>61</v>
      </c>
      <c r="Y40307" t="s">
        <v>61</v>
      </c>
      <c r="Z40307" t="s">
        <v>61</v>
      </c>
      <c r="AA40307" t="s">
        <v>61</v>
      </c>
      <c r="AB40307" t="s">
        <v>61</v>
      </c>
      <c r="AC40307" t="s">
        <v>61</v>
      </c>
      <c r="AD40307" t="s">
        <v>61</v>
      </c>
      <c r="AE40307" t="s">
        <v>61</v>
      </c>
      <c r="AF40307" t="s">
        <v>61</v>
      </c>
      <c r="AG40307" t="s">
        <v>61</v>
      </c>
      <c r="AH40307" t="s">
        <v>257</v>
      </c>
      <c r="AI40307" t="s">
        <v>61</v>
      </c>
      <c r="AJ40307" t="s">
        <v>61</v>
      </c>
      <c r="AN40307" t="s">
        <v>220</v>
      </c>
      <c r="AO40307" t="s">
        <v>221</v>
      </c>
      <c r="AP40307" t="s">
        <v>222</v>
      </c>
      <c r="AR40307" t="s">
        <v>253</v>
      </c>
      <c r="AS40307">
        <v>2023</v>
      </c>
      <c r="AT40307">
        <v>2020</v>
      </c>
      <c r="AU40307">
        <v>1.389</v>
      </c>
      <c r="AV40307" t="s">
        <v>61</v>
      </c>
      <c r="AX40307" t="s">
        <v>254</v>
      </c>
      <c r="AY40307" t="s">
        <v>255</v>
      </c>
      <c r="AZ40307" t="s">
        <v>120</v>
      </c>
      <c r="BA40307" t="s">
        <v>120</v>
      </c>
      <c r="BB40307" t="s">
        <v>255</v>
      </c>
      <c r="BC40307" t="s">
        <v>255</v>
      </c>
      <c r="BD40307" t="s">
        <v>255</v>
      </c>
    </row>
    <row r="40308" spans="1:56" x14ac:dyDescent="0.3">
      <c r="A40308" t="s">
        <v>248</v>
      </c>
      <c r="B40308" t="s">
        <v>249</v>
      </c>
      <c r="C40308" t="s">
        <v>250</v>
      </c>
      <c r="D40308" t="s">
        <v>251</v>
      </c>
      <c r="E40308" t="s">
        <v>85</v>
      </c>
      <c r="F40308" t="s">
        <v>61</v>
      </c>
      <c r="G40308" t="s">
        <v>239</v>
      </c>
      <c r="H40308" t="s">
        <v>71</v>
      </c>
      <c r="I40308" t="s">
        <v>232</v>
      </c>
      <c r="J40308" t="s">
        <v>61</v>
      </c>
      <c r="K40308" t="s">
        <v>61</v>
      </c>
      <c r="L40308" t="s">
        <v>61</v>
      </c>
      <c r="M40308" t="s">
        <v>61</v>
      </c>
      <c r="N40308" t="s">
        <v>61</v>
      </c>
      <c r="O40308" t="s">
        <v>61</v>
      </c>
      <c r="P40308" t="s">
        <v>61</v>
      </c>
      <c r="Q40308" t="s">
        <v>61</v>
      </c>
      <c r="R40308" t="s">
        <v>61</v>
      </c>
      <c r="S40308" t="s">
        <v>61</v>
      </c>
      <c r="T40308" t="s">
        <v>61</v>
      </c>
      <c r="U40308" t="s">
        <v>61</v>
      </c>
      <c r="V40308" t="s">
        <v>61</v>
      </c>
      <c r="W40308" t="s">
        <v>61</v>
      </c>
      <c r="X40308" t="s">
        <v>61</v>
      </c>
      <c r="Y40308" t="s">
        <v>61</v>
      </c>
      <c r="Z40308" t="s">
        <v>61</v>
      </c>
      <c r="AA40308" t="s">
        <v>61</v>
      </c>
      <c r="AB40308" t="s">
        <v>61</v>
      </c>
      <c r="AC40308" t="s">
        <v>61</v>
      </c>
      <c r="AD40308" t="s">
        <v>61</v>
      </c>
      <c r="AE40308" t="s">
        <v>61</v>
      </c>
      <c r="AF40308" t="s">
        <v>61</v>
      </c>
      <c r="AG40308" t="s">
        <v>61</v>
      </c>
      <c r="AH40308" t="s">
        <v>258</v>
      </c>
      <c r="AI40308" t="s">
        <v>61</v>
      </c>
      <c r="AJ40308" t="s">
        <v>61</v>
      </c>
      <c r="AN40308" t="s">
        <v>220</v>
      </c>
      <c r="AO40308" t="s">
        <v>221</v>
      </c>
      <c r="AP40308" t="s">
        <v>222</v>
      </c>
      <c r="AR40308" t="s">
        <v>253</v>
      </c>
      <c r="AS40308">
        <v>2023</v>
      </c>
      <c r="AT40308">
        <v>2020</v>
      </c>
      <c r="AU40308">
        <v>3.3159999999999998</v>
      </c>
      <c r="AV40308" t="s">
        <v>61</v>
      </c>
      <c r="AX40308" t="s">
        <v>254</v>
      </c>
      <c r="AY40308" t="s">
        <v>255</v>
      </c>
      <c r="AZ40308" t="s">
        <v>120</v>
      </c>
      <c r="BA40308" t="s">
        <v>120</v>
      </c>
      <c r="BB40308" t="s">
        <v>255</v>
      </c>
      <c r="BC40308" t="s">
        <v>255</v>
      </c>
      <c r="BD40308" t="s">
        <v>255</v>
      </c>
    </row>
    <row r="40309" spans="1:56" x14ac:dyDescent="0.3">
      <c r="A40309" t="s">
        <v>248</v>
      </c>
      <c r="B40309" t="s">
        <v>249</v>
      </c>
      <c r="C40309" t="s">
        <v>250</v>
      </c>
      <c r="D40309" t="s">
        <v>251</v>
      </c>
      <c r="E40309" t="s">
        <v>85</v>
      </c>
      <c r="F40309" t="s">
        <v>61</v>
      </c>
      <c r="G40309" t="s">
        <v>240</v>
      </c>
      <c r="H40309" t="s">
        <v>71</v>
      </c>
      <c r="I40309" t="s">
        <v>232</v>
      </c>
      <c r="J40309" t="s">
        <v>61</v>
      </c>
      <c r="K40309" t="s">
        <v>61</v>
      </c>
      <c r="L40309" t="s">
        <v>61</v>
      </c>
      <c r="M40309" t="s">
        <v>61</v>
      </c>
      <c r="N40309" t="s">
        <v>61</v>
      </c>
      <c r="O40309" t="s">
        <v>61</v>
      </c>
      <c r="P40309" t="s">
        <v>61</v>
      </c>
      <c r="Q40309" t="s">
        <v>61</v>
      </c>
      <c r="R40309" t="s">
        <v>61</v>
      </c>
      <c r="S40309" t="s">
        <v>61</v>
      </c>
      <c r="T40309" t="s">
        <v>61</v>
      </c>
      <c r="U40309" t="s">
        <v>61</v>
      </c>
      <c r="V40309" t="s">
        <v>61</v>
      </c>
      <c r="W40309" t="s">
        <v>61</v>
      </c>
      <c r="X40309" t="s">
        <v>61</v>
      </c>
      <c r="Y40309" t="s">
        <v>61</v>
      </c>
      <c r="Z40309" t="s">
        <v>61</v>
      </c>
      <c r="AA40309" t="s">
        <v>61</v>
      </c>
      <c r="AB40309" t="s">
        <v>61</v>
      </c>
      <c r="AC40309" t="s">
        <v>61</v>
      </c>
      <c r="AD40309" t="s">
        <v>61</v>
      </c>
      <c r="AE40309" t="s">
        <v>61</v>
      </c>
      <c r="AF40309" t="s">
        <v>61</v>
      </c>
      <c r="AG40309" t="s">
        <v>61</v>
      </c>
      <c r="AH40309" t="s">
        <v>252</v>
      </c>
      <c r="AI40309" t="s">
        <v>61</v>
      </c>
      <c r="AJ40309" t="s">
        <v>61</v>
      </c>
      <c r="AN40309" t="s">
        <v>220</v>
      </c>
      <c r="AO40309" t="s">
        <v>221</v>
      </c>
      <c r="AP40309" t="s">
        <v>222</v>
      </c>
      <c r="AR40309" t="s">
        <v>253</v>
      </c>
      <c r="AS40309">
        <v>2023</v>
      </c>
      <c r="AT40309">
        <v>2020</v>
      </c>
      <c r="AU40309">
        <v>1.2623562434717801</v>
      </c>
      <c r="AV40309" t="s">
        <v>61</v>
      </c>
      <c r="AX40309" t="s">
        <v>254</v>
      </c>
      <c r="AY40309" t="s">
        <v>255</v>
      </c>
      <c r="AZ40309" t="s">
        <v>120</v>
      </c>
      <c r="BA40309" t="s">
        <v>120</v>
      </c>
      <c r="BB40309" t="s">
        <v>255</v>
      </c>
      <c r="BC40309" t="s">
        <v>255</v>
      </c>
      <c r="BD40309" t="s">
        <v>255</v>
      </c>
    </row>
    <row r="40310" spans="1:56" x14ac:dyDescent="0.3">
      <c r="A40310" t="s">
        <v>248</v>
      </c>
      <c r="B40310" t="s">
        <v>249</v>
      </c>
      <c r="C40310" t="s">
        <v>250</v>
      </c>
      <c r="D40310" t="s">
        <v>251</v>
      </c>
      <c r="E40310" t="s">
        <v>85</v>
      </c>
      <c r="F40310" t="s">
        <v>61</v>
      </c>
      <c r="G40310" t="s">
        <v>240</v>
      </c>
      <c r="H40310" t="s">
        <v>71</v>
      </c>
      <c r="I40310" t="s">
        <v>232</v>
      </c>
      <c r="J40310" t="s">
        <v>61</v>
      </c>
      <c r="K40310" t="s">
        <v>61</v>
      </c>
      <c r="L40310" t="s">
        <v>61</v>
      </c>
      <c r="M40310" t="s">
        <v>61</v>
      </c>
      <c r="N40310" t="s">
        <v>61</v>
      </c>
      <c r="O40310" t="s">
        <v>61</v>
      </c>
      <c r="P40310" t="s">
        <v>61</v>
      </c>
      <c r="Q40310" t="s">
        <v>61</v>
      </c>
      <c r="R40310" t="s">
        <v>61</v>
      </c>
      <c r="S40310" t="s">
        <v>61</v>
      </c>
      <c r="T40310" t="s">
        <v>61</v>
      </c>
      <c r="U40310" t="s">
        <v>61</v>
      </c>
      <c r="V40310" t="s">
        <v>61</v>
      </c>
      <c r="W40310" t="s">
        <v>61</v>
      </c>
      <c r="X40310" t="s">
        <v>61</v>
      </c>
      <c r="Y40310" t="s">
        <v>61</v>
      </c>
      <c r="Z40310" t="s">
        <v>61</v>
      </c>
      <c r="AA40310" t="s">
        <v>61</v>
      </c>
      <c r="AB40310" t="s">
        <v>61</v>
      </c>
      <c r="AC40310" t="s">
        <v>61</v>
      </c>
      <c r="AD40310" t="s">
        <v>61</v>
      </c>
      <c r="AE40310" t="s">
        <v>61</v>
      </c>
      <c r="AF40310" t="s">
        <v>61</v>
      </c>
      <c r="AG40310" t="s">
        <v>61</v>
      </c>
      <c r="AH40310" t="s">
        <v>256</v>
      </c>
      <c r="AI40310" t="s">
        <v>61</v>
      </c>
      <c r="AJ40310" t="s">
        <v>61</v>
      </c>
      <c r="AN40310" t="s">
        <v>220</v>
      </c>
      <c r="AO40310" t="s">
        <v>221</v>
      </c>
      <c r="AP40310" t="s">
        <v>222</v>
      </c>
      <c r="AR40310" t="s">
        <v>253</v>
      </c>
      <c r="AS40310">
        <v>2023</v>
      </c>
      <c r="AT40310">
        <v>2020</v>
      </c>
      <c r="AU40310">
        <v>1.45359795034367</v>
      </c>
      <c r="AV40310" t="s">
        <v>61</v>
      </c>
      <c r="AX40310" t="s">
        <v>254</v>
      </c>
      <c r="AY40310" t="s">
        <v>255</v>
      </c>
      <c r="AZ40310" t="s">
        <v>120</v>
      </c>
      <c r="BA40310" t="s">
        <v>120</v>
      </c>
      <c r="BB40310" t="s">
        <v>255</v>
      </c>
      <c r="BC40310" t="s">
        <v>255</v>
      </c>
      <c r="BD40310" t="s">
        <v>255</v>
      </c>
    </row>
    <row r="40311" spans="1:56" x14ac:dyDescent="0.3">
      <c r="A40311" t="s">
        <v>248</v>
      </c>
      <c r="B40311" t="s">
        <v>249</v>
      </c>
      <c r="C40311" t="s">
        <v>250</v>
      </c>
      <c r="D40311" t="s">
        <v>251</v>
      </c>
      <c r="E40311" t="s">
        <v>85</v>
      </c>
      <c r="F40311" t="s">
        <v>61</v>
      </c>
      <c r="G40311" t="s">
        <v>240</v>
      </c>
      <c r="H40311" t="s">
        <v>71</v>
      </c>
      <c r="I40311" t="s">
        <v>232</v>
      </c>
      <c r="J40311" t="s">
        <v>61</v>
      </c>
      <c r="K40311" t="s">
        <v>61</v>
      </c>
      <c r="L40311" t="s">
        <v>61</v>
      </c>
      <c r="M40311" t="s">
        <v>61</v>
      </c>
      <c r="N40311" t="s">
        <v>61</v>
      </c>
      <c r="O40311" t="s">
        <v>61</v>
      </c>
      <c r="P40311" t="s">
        <v>61</v>
      </c>
      <c r="Q40311" t="s">
        <v>61</v>
      </c>
      <c r="R40311" t="s">
        <v>61</v>
      </c>
      <c r="S40311" t="s">
        <v>61</v>
      </c>
      <c r="T40311" t="s">
        <v>61</v>
      </c>
      <c r="U40311" t="s">
        <v>61</v>
      </c>
      <c r="V40311" t="s">
        <v>61</v>
      </c>
      <c r="W40311" t="s">
        <v>61</v>
      </c>
      <c r="X40311" t="s">
        <v>61</v>
      </c>
      <c r="Y40311" t="s">
        <v>61</v>
      </c>
      <c r="Z40311" t="s">
        <v>61</v>
      </c>
      <c r="AA40311" t="s">
        <v>61</v>
      </c>
      <c r="AB40311" t="s">
        <v>61</v>
      </c>
      <c r="AC40311" t="s">
        <v>61</v>
      </c>
      <c r="AD40311" t="s">
        <v>61</v>
      </c>
      <c r="AE40311" t="s">
        <v>61</v>
      </c>
      <c r="AF40311" t="s">
        <v>61</v>
      </c>
      <c r="AG40311" t="s">
        <v>61</v>
      </c>
      <c r="AH40311" t="s">
        <v>257</v>
      </c>
      <c r="AI40311" t="s">
        <v>61</v>
      </c>
      <c r="AJ40311" t="s">
        <v>61</v>
      </c>
      <c r="AN40311" t="s">
        <v>220</v>
      </c>
      <c r="AO40311" t="s">
        <v>221</v>
      </c>
      <c r="AP40311" t="s">
        <v>222</v>
      </c>
      <c r="AR40311" t="s">
        <v>253</v>
      </c>
      <c r="AS40311">
        <v>2023</v>
      </c>
      <c r="AT40311">
        <v>2020</v>
      </c>
      <c r="AU40311">
        <v>1.3777441227856999</v>
      </c>
      <c r="AV40311" t="s">
        <v>61</v>
      </c>
      <c r="AX40311" t="s">
        <v>254</v>
      </c>
      <c r="AY40311" t="s">
        <v>255</v>
      </c>
      <c r="AZ40311" t="s">
        <v>120</v>
      </c>
      <c r="BA40311" t="s">
        <v>120</v>
      </c>
      <c r="BB40311" t="s">
        <v>255</v>
      </c>
      <c r="BC40311" t="s">
        <v>255</v>
      </c>
      <c r="BD40311" t="s">
        <v>255</v>
      </c>
    </row>
    <row r="40312" spans="1:56" x14ac:dyDescent="0.3">
      <c r="A40312" t="s">
        <v>248</v>
      </c>
      <c r="B40312" t="s">
        <v>249</v>
      </c>
      <c r="C40312" t="s">
        <v>250</v>
      </c>
      <c r="D40312" t="s">
        <v>251</v>
      </c>
      <c r="E40312" t="s">
        <v>85</v>
      </c>
      <c r="F40312" t="s">
        <v>61</v>
      </c>
      <c r="G40312" t="s">
        <v>240</v>
      </c>
      <c r="H40312" t="s">
        <v>71</v>
      </c>
      <c r="I40312" t="s">
        <v>232</v>
      </c>
      <c r="J40312" t="s">
        <v>61</v>
      </c>
      <c r="K40312" t="s">
        <v>61</v>
      </c>
      <c r="L40312" t="s">
        <v>61</v>
      </c>
      <c r="M40312" t="s">
        <v>61</v>
      </c>
      <c r="N40312" t="s">
        <v>61</v>
      </c>
      <c r="O40312" t="s">
        <v>61</v>
      </c>
      <c r="P40312" t="s">
        <v>61</v>
      </c>
      <c r="Q40312" t="s">
        <v>61</v>
      </c>
      <c r="R40312" t="s">
        <v>61</v>
      </c>
      <c r="S40312" t="s">
        <v>61</v>
      </c>
      <c r="T40312" t="s">
        <v>61</v>
      </c>
      <c r="U40312" t="s">
        <v>61</v>
      </c>
      <c r="V40312" t="s">
        <v>61</v>
      </c>
      <c r="W40312" t="s">
        <v>61</v>
      </c>
      <c r="X40312" t="s">
        <v>61</v>
      </c>
      <c r="Y40312" t="s">
        <v>61</v>
      </c>
      <c r="Z40312" t="s">
        <v>61</v>
      </c>
      <c r="AA40312" t="s">
        <v>61</v>
      </c>
      <c r="AB40312" t="s">
        <v>61</v>
      </c>
      <c r="AC40312" t="s">
        <v>61</v>
      </c>
      <c r="AD40312" t="s">
        <v>61</v>
      </c>
      <c r="AE40312" t="s">
        <v>61</v>
      </c>
      <c r="AF40312" t="s">
        <v>61</v>
      </c>
      <c r="AG40312" t="s">
        <v>61</v>
      </c>
      <c r="AH40312" t="s">
        <v>258</v>
      </c>
      <c r="AI40312" t="s">
        <v>61</v>
      </c>
      <c r="AJ40312" t="s">
        <v>61</v>
      </c>
      <c r="AN40312" t="s">
        <v>220</v>
      </c>
      <c r="AO40312" t="s">
        <v>221</v>
      </c>
      <c r="AP40312" t="s">
        <v>222</v>
      </c>
      <c r="AR40312" t="s">
        <v>253</v>
      </c>
      <c r="AS40312">
        <v>2023</v>
      </c>
      <c r="AT40312">
        <v>2020</v>
      </c>
      <c r="AU40312">
        <v>3.3242979239407799</v>
      </c>
      <c r="AV40312" t="s">
        <v>61</v>
      </c>
      <c r="AX40312" t="s">
        <v>254</v>
      </c>
      <c r="AY40312" t="s">
        <v>255</v>
      </c>
      <c r="AZ40312" t="s">
        <v>120</v>
      </c>
      <c r="BA40312" t="s">
        <v>120</v>
      </c>
      <c r="BB40312" t="s">
        <v>255</v>
      </c>
      <c r="BC40312" t="s">
        <v>255</v>
      </c>
      <c r="BD40312" t="s">
        <v>255</v>
      </c>
    </row>
    <row r="40313" spans="1:56" x14ac:dyDescent="0.3">
      <c r="A40313" t="s">
        <v>248</v>
      </c>
      <c r="B40313" t="s">
        <v>249</v>
      </c>
      <c r="C40313" t="s">
        <v>250</v>
      </c>
      <c r="D40313" t="s">
        <v>251</v>
      </c>
      <c r="E40313" t="s">
        <v>85</v>
      </c>
      <c r="F40313" t="s">
        <v>61</v>
      </c>
      <c r="G40313" t="s">
        <v>241</v>
      </c>
      <c r="H40313" t="s">
        <v>71</v>
      </c>
      <c r="I40313" t="s">
        <v>232</v>
      </c>
      <c r="J40313" t="s">
        <v>61</v>
      </c>
      <c r="K40313" t="s">
        <v>61</v>
      </c>
      <c r="L40313" t="s">
        <v>61</v>
      </c>
      <c r="M40313" t="s">
        <v>61</v>
      </c>
      <c r="N40313" t="s">
        <v>61</v>
      </c>
      <c r="O40313" t="s">
        <v>61</v>
      </c>
      <c r="P40313" t="s">
        <v>61</v>
      </c>
      <c r="Q40313" t="s">
        <v>61</v>
      </c>
      <c r="R40313" t="s">
        <v>61</v>
      </c>
      <c r="S40313" t="s">
        <v>61</v>
      </c>
      <c r="T40313" t="s">
        <v>61</v>
      </c>
      <c r="U40313" t="s">
        <v>61</v>
      </c>
      <c r="V40313" t="s">
        <v>61</v>
      </c>
      <c r="W40313" t="s">
        <v>61</v>
      </c>
      <c r="X40313" t="s">
        <v>61</v>
      </c>
      <c r="Y40313" t="s">
        <v>61</v>
      </c>
      <c r="Z40313" t="s">
        <v>61</v>
      </c>
      <c r="AA40313" t="s">
        <v>61</v>
      </c>
      <c r="AB40313" t="s">
        <v>61</v>
      </c>
      <c r="AC40313" t="s">
        <v>61</v>
      </c>
      <c r="AD40313" t="s">
        <v>61</v>
      </c>
      <c r="AE40313" t="s">
        <v>61</v>
      </c>
      <c r="AF40313" t="s">
        <v>61</v>
      </c>
      <c r="AG40313" t="s">
        <v>61</v>
      </c>
      <c r="AH40313" t="s">
        <v>252</v>
      </c>
      <c r="AI40313" t="s">
        <v>61</v>
      </c>
      <c r="AJ40313" t="s">
        <v>61</v>
      </c>
      <c r="AN40313" t="s">
        <v>220</v>
      </c>
      <c r="AO40313" t="s">
        <v>221</v>
      </c>
      <c r="AP40313" t="s">
        <v>222</v>
      </c>
      <c r="AR40313" t="s">
        <v>253</v>
      </c>
      <c r="AS40313">
        <v>2023</v>
      </c>
      <c r="AT40313">
        <v>2020</v>
      </c>
      <c r="AU40313">
        <v>1.2410000000000001</v>
      </c>
      <c r="AV40313" t="s">
        <v>61</v>
      </c>
      <c r="AX40313" t="s">
        <v>254</v>
      </c>
      <c r="AY40313" t="s">
        <v>255</v>
      </c>
      <c r="AZ40313" t="s">
        <v>120</v>
      </c>
      <c r="BA40313" t="s">
        <v>120</v>
      </c>
      <c r="BB40313" t="s">
        <v>255</v>
      </c>
      <c r="BC40313" t="s">
        <v>255</v>
      </c>
      <c r="BD40313" t="s">
        <v>255</v>
      </c>
    </row>
    <row r="40314" spans="1:56" x14ac:dyDescent="0.3">
      <c r="A40314" t="s">
        <v>248</v>
      </c>
      <c r="B40314" t="s">
        <v>249</v>
      </c>
      <c r="C40314" t="s">
        <v>250</v>
      </c>
      <c r="D40314" t="s">
        <v>251</v>
      </c>
      <c r="E40314" t="s">
        <v>85</v>
      </c>
      <c r="F40314" t="s">
        <v>61</v>
      </c>
      <c r="G40314" t="s">
        <v>241</v>
      </c>
      <c r="H40314" t="s">
        <v>71</v>
      </c>
      <c r="I40314" t="s">
        <v>232</v>
      </c>
      <c r="J40314" t="s">
        <v>61</v>
      </c>
      <c r="K40314" t="s">
        <v>61</v>
      </c>
      <c r="L40314" t="s">
        <v>61</v>
      </c>
      <c r="M40314" t="s">
        <v>61</v>
      </c>
      <c r="N40314" t="s">
        <v>61</v>
      </c>
      <c r="O40314" t="s">
        <v>61</v>
      </c>
      <c r="P40314" t="s">
        <v>61</v>
      </c>
      <c r="Q40314" t="s">
        <v>61</v>
      </c>
      <c r="R40314" t="s">
        <v>61</v>
      </c>
      <c r="S40314" t="s">
        <v>61</v>
      </c>
      <c r="T40314" t="s">
        <v>61</v>
      </c>
      <c r="U40314" t="s">
        <v>61</v>
      </c>
      <c r="V40314" t="s">
        <v>61</v>
      </c>
      <c r="W40314" t="s">
        <v>61</v>
      </c>
      <c r="X40314" t="s">
        <v>61</v>
      </c>
      <c r="Y40314" t="s">
        <v>61</v>
      </c>
      <c r="Z40314" t="s">
        <v>61</v>
      </c>
      <c r="AA40314" t="s">
        <v>61</v>
      </c>
      <c r="AB40314" t="s">
        <v>61</v>
      </c>
      <c r="AC40314" t="s">
        <v>61</v>
      </c>
      <c r="AD40314" t="s">
        <v>61</v>
      </c>
      <c r="AE40314" t="s">
        <v>61</v>
      </c>
      <c r="AF40314" t="s">
        <v>61</v>
      </c>
      <c r="AG40314" t="s">
        <v>61</v>
      </c>
      <c r="AH40314" t="s">
        <v>256</v>
      </c>
      <c r="AI40314" t="s">
        <v>61</v>
      </c>
      <c r="AJ40314" t="s">
        <v>61</v>
      </c>
      <c r="AN40314" t="s">
        <v>220</v>
      </c>
      <c r="AO40314" t="s">
        <v>221</v>
      </c>
      <c r="AP40314" t="s">
        <v>222</v>
      </c>
      <c r="AR40314" t="s">
        <v>253</v>
      </c>
      <c r="AS40314">
        <v>2023</v>
      </c>
      <c r="AT40314">
        <v>2020</v>
      </c>
      <c r="AU40314">
        <v>1.1910000000000001</v>
      </c>
      <c r="AV40314" t="s">
        <v>61</v>
      </c>
      <c r="AX40314" t="s">
        <v>254</v>
      </c>
      <c r="AY40314" t="s">
        <v>255</v>
      </c>
      <c r="AZ40314" t="s">
        <v>120</v>
      </c>
      <c r="BA40314" t="s">
        <v>120</v>
      </c>
      <c r="BB40314" t="s">
        <v>255</v>
      </c>
      <c r="BC40314" t="s">
        <v>255</v>
      </c>
      <c r="BD40314" t="s">
        <v>255</v>
      </c>
    </row>
    <row r="40315" spans="1:56" x14ac:dyDescent="0.3">
      <c r="A40315" t="s">
        <v>248</v>
      </c>
      <c r="B40315" t="s">
        <v>249</v>
      </c>
      <c r="C40315" t="s">
        <v>250</v>
      </c>
      <c r="D40315" t="s">
        <v>251</v>
      </c>
      <c r="E40315" t="s">
        <v>85</v>
      </c>
      <c r="F40315" t="s">
        <v>61</v>
      </c>
      <c r="G40315" t="s">
        <v>241</v>
      </c>
      <c r="H40315" t="s">
        <v>71</v>
      </c>
      <c r="I40315" t="s">
        <v>232</v>
      </c>
      <c r="J40315" t="s">
        <v>61</v>
      </c>
      <c r="K40315" t="s">
        <v>61</v>
      </c>
      <c r="L40315" t="s">
        <v>61</v>
      </c>
      <c r="M40315" t="s">
        <v>61</v>
      </c>
      <c r="N40315" t="s">
        <v>61</v>
      </c>
      <c r="O40315" t="s">
        <v>61</v>
      </c>
      <c r="P40315" t="s">
        <v>61</v>
      </c>
      <c r="Q40315" t="s">
        <v>61</v>
      </c>
      <c r="R40315" t="s">
        <v>61</v>
      </c>
      <c r="S40315" t="s">
        <v>61</v>
      </c>
      <c r="T40315" t="s">
        <v>61</v>
      </c>
      <c r="U40315" t="s">
        <v>61</v>
      </c>
      <c r="V40315" t="s">
        <v>61</v>
      </c>
      <c r="W40315" t="s">
        <v>61</v>
      </c>
      <c r="X40315" t="s">
        <v>61</v>
      </c>
      <c r="Y40315" t="s">
        <v>61</v>
      </c>
      <c r="Z40315" t="s">
        <v>61</v>
      </c>
      <c r="AA40315" t="s">
        <v>61</v>
      </c>
      <c r="AB40315" t="s">
        <v>61</v>
      </c>
      <c r="AC40315" t="s">
        <v>61</v>
      </c>
      <c r="AD40315" t="s">
        <v>61</v>
      </c>
      <c r="AE40315" t="s">
        <v>61</v>
      </c>
      <c r="AF40315" t="s">
        <v>61</v>
      </c>
      <c r="AG40315" t="s">
        <v>61</v>
      </c>
      <c r="AH40315" t="s">
        <v>257</v>
      </c>
      <c r="AI40315" t="s">
        <v>61</v>
      </c>
      <c r="AJ40315" t="s">
        <v>61</v>
      </c>
      <c r="AN40315" t="s">
        <v>220</v>
      </c>
      <c r="AO40315" t="s">
        <v>221</v>
      </c>
      <c r="AP40315" t="s">
        <v>222</v>
      </c>
      <c r="AR40315" t="s">
        <v>253</v>
      </c>
      <c r="AS40315">
        <v>2023</v>
      </c>
      <c r="AT40315">
        <v>2020</v>
      </c>
      <c r="AU40315">
        <v>1.1160000000000001</v>
      </c>
      <c r="AV40315" t="s">
        <v>61</v>
      </c>
      <c r="AX40315" t="s">
        <v>254</v>
      </c>
      <c r="AY40315" t="s">
        <v>255</v>
      </c>
      <c r="AZ40315" t="s">
        <v>120</v>
      </c>
      <c r="BA40315" t="s">
        <v>120</v>
      </c>
      <c r="BB40315" t="s">
        <v>255</v>
      </c>
      <c r="BC40315" t="s">
        <v>255</v>
      </c>
      <c r="BD40315" t="s">
        <v>255</v>
      </c>
    </row>
    <row r="40316" spans="1:56" x14ac:dyDescent="0.3">
      <c r="A40316" t="s">
        <v>248</v>
      </c>
      <c r="B40316" t="s">
        <v>249</v>
      </c>
      <c r="C40316" t="s">
        <v>250</v>
      </c>
      <c r="D40316" t="s">
        <v>251</v>
      </c>
      <c r="E40316" t="s">
        <v>85</v>
      </c>
      <c r="F40316" t="s">
        <v>61</v>
      </c>
      <c r="G40316" t="s">
        <v>241</v>
      </c>
      <c r="H40316" t="s">
        <v>71</v>
      </c>
      <c r="I40316" t="s">
        <v>232</v>
      </c>
      <c r="J40316" t="s">
        <v>61</v>
      </c>
      <c r="K40316" t="s">
        <v>61</v>
      </c>
      <c r="L40316" t="s">
        <v>61</v>
      </c>
      <c r="M40316" t="s">
        <v>61</v>
      </c>
      <c r="N40316" t="s">
        <v>61</v>
      </c>
      <c r="O40316" t="s">
        <v>61</v>
      </c>
      <c r="P40316" t="s">
        <v>61</v>
      </c>
      <c r="Q40316" t="s">
        <v>61</v>
      </c>
      <c r="R40316" t="s">
        <v>61</v>
      </c>
      <c r="S40316" t="s">
        <v>61</v>
      </c>
      <c r="T40316" t="s">
        <v>61</v>
      </c>
      <c r="U40316" t="s">
        <v>61</v>
      </c>
      <c r="V40316" t="s">
        <v>61</v>
      </c>
      <c r="W40316" t="s">
        <v>61</v>
      </c>
      <c r="X40316" t="s">
        <v>61</v>
      </c>
      <c r="Y40316" t="s">
        <v>61</v>
      </c>
      <c r="Z40316" t="s">
        <v>61</v>
      </c>
      <c r="AA40316" t="s">
        <v>61</v>
      </c>
      <c r="AB40316" t="s">
        <v>61</v>
      </c>
      <c r="AC40316" t="s">
        <v>61</v>
      </c>
      <c r="AD40316" t="s">
        <v>61</v>
      </c>
      <c r="AE40316" t="s">
        <v>61</v>
      </c>
      <c r="AF40316" t="s">
        <v>61</v>
      </c>
      <c r="AG40316" t="s">
        <v>61</v>
      </c>
      <c r="AH40316" t="s">
        <v>258</v>
      </c>
      <c r="AI40316" t="s">
        <v>61</v>
      </c>
      <c r="AJ40316" t="s">
        <v>61</v>
      </c>
      <c r="AN40316" t="s">
        <v>220</v>
      </c>
      <c r="AO40316" t="s">
        <v>221</v>
      </c>
      <c r="AP40316" t="s">
        <v>222</v>
      </c>
      <c r="AR40316" t="s">
        <v>253</v>
      </c>
      <c r="AS40316">
        <v>2023</v>
      </c>
      <c r="AT40316">
        <v>2020</v>
      </c>
      <c r="AU40316">
        <v>3.3069999999999999</v>
      </c>
      <c r="AV40316" t="s">
        <v>61</v>
      </c>
      <c r="AX40316" t="s">
        <v>254</v>
      </c>
      <c r="AY40316" t="s">
        <v>255</v>
      </c>
      <c r="AZ40316" t="s">
        <v>120</v>
      </c>
      <c r="BA40316" t="s">
        <v>120</v>
      </c>
      <c r="BB40316" t="s">
        <v>255</v>
      </c>
      <c r="BC40316" t="s">
        <v>255</v>
      </c>
      <c r="BD40316" t="s">
        <v>255</v>
      </c>
    </row>
    <row r="40317" spans="1:56" x14ac:dyDescent="0.3">
      <c r="A40317" t="s">
        <v>248</v>
      </c>
      <c r="B40317" t="s">
        <v>249</v>
      </c>
      <c r="C40317" t="s">
        <v>250</v>
      </c>
      <c r="D40317" t="s">
        <v>251</v>
      </c>
      <c r="E40317" t="s">
        <v>85</v>
      </c>
      <c r="F40317" t="s">
        <v>61</v>
      </c>
      <c r="G40317" t="s">
        <v>242</v>
      </c>
      <c r="H40317" t="s">
        <v>71</v>
      </c>
      <c r="I40317" t="s">
        <v>232</v>
      </c>
      <c r="J40317" t="s">
        <v>61</v>
      </c>
      <c r="K40317" t="s">
        <v>61</v>
      </c>
      <c r="L40317" t="s">
        <v>61</v>
      </c>
      <c r="M40317" t="s">
        <v>61</v>
      </c>
      <c r="N40317" t="s">
        <v>61</v>
      </c>
      <c r="O40317" t="s">
        <v>61</v>
      </c>
      <c r="P40317" t="s">
        <v>61</v>
      </c>
      <c r="Q40317" t="s">
        <v>61</v>
      </c>
      <c r="R40317" t="s">
        <v>61</v>
      </c>
      <c r="S40317" t="s">
        <v>61</v>
      </c>
      <c r="T40317" t="s">
        <v>61</v>
      </c>
      <c r="U40317" t="s">
        <v>61</v>
      </c>
      <c r="V40317" t="s">
        <v>61</v>
      </c>
      <c r="W40317" t="s">
        <v>61</v>
      </c>
      <c r="X40317" t="s">
        <v>61</v>
      </c>
      <c r="Y40317" t="s">
        <v>61</v>
      </c>
      <c r="Z40317" t="s">
        <v>61</v>
      </c>
      <c r="AA40317" t="s">
        <v>61</v>
      </c>
      <c r="AB40317" t="s">
        <v>61</v>
      </c>
      <c r="AC40317" t="s">
        <v>61</v>
      </c>
      <c r="AD40317" t="s">
        <v>61</v>
      </c>
      <c r="AE40317" t="s">
        <v>61</v>
      </c>
      <c r="AF40317" t="s">
        <v>61</v>
      </c>
      <c r="AG40317" t="s">
        <v>61</v>
      </c>
      <c r="AH40317" t="s">
        <v>252</v>
      </c>
      <c r="AI40317" t="s">
        <v>61</v>
      </c>
      <c r="AJ40317" t="s">
        <v>61</v>
      </c>
      <c r="AN40317" t="s">
        <v>220</v>
      </c>
      <c r="AO40317" t="s">
        <v>221</v>
      </c>
      <c r="AP40317" t="s">
        <v>222</v>
      </c>
      <c r="AR40317" t="s">
        <v>253</v>
      </c>
      <c r="AS40317">
        <v>2023</v>
      </c>
      <c r="AT40317">
        <v>2020</v>
      </c>
      <c r="AU40317">
        <v>1.0722153826838099</v>
      </c>
      <c r="AV40317" t="s">
        <v>61</v>
      </c>
      <c r="AX40317" t="s">
        <v>254</v>
      </c>
      <c r="AY40317" t="s">
        <v>255</v>
      </c>
      <c r="AZ40317" t="s">
        <v>120</v>
      </c>
      <c r="BA40317" t="s">
        <v>120</v>
      </c>
      <c r="BB40317" t="s">
        <v>255</v>
      </c>
      <c r="BC40317" t="s">
        <v>255</v>
      </c>
      <c r="BD40317" t="s">
        <v>255</v>
      </c>
    </row>
    <row r="40318" spans="1:56" x14ac:dyDescent="0.3">
      <c r="A40318" t="s">
        <v>248</v>
      </c>
      <c r="B40318" t="s">
        <v>249</v>
      </c>
      <c r="C40318" t="s">
        <v>250</v>
      </c>
      <c r="D40318" t="s">
        <v>251</v>
      </c>
      <c r="E40318" t="s">
        <v>85</v>
      </c>
      <c r="F40318" t="s">
        <v>61</v>
      </c>
      <c r="G40318" t="s">
        <v>242</v>
      </c>
      <c r="H40318" t="s">
        <v>71</v>
      </c>
      <c r="I40318" t="s">
        <v>232</v>
      </c>
      <c r="J40318" t="s">
        <v>61</v>
      </c>
      <c r="K40318" t="s">
        <v>61</v>
      </c>
      <c r="L40318" t="s">
        <v>61</v>
      </c>
      <c r="M40318" t="s">
        <v>61</v>
      </c>
      <c r="N40318" t="s">
        <v>61</v>
      </c>
      <c r="O40318" t="s">
        <v>61</v>
      </c>
      <c r="P40318" t="s">
        <v>61</v>
      </c>
      <c r="Q40318" t="s">
        <v>61</v>
      </c>
      <c r="R40318" t="s">
        <v>61</v>
      </c>
      <c r="S40318" t="s">
        <v>61</v>
      </c>
      <c r="T40318" t="s">
        <v>61</v>
      </c>
      <c r="U40318" t="s">
        <v>61</v>
      </c>
      <c r="V40318" t="s">
        <v>61</v>
      </c>
      <c r="W40318" t="s">
        <v>61</v>
      </c>
      <c r="X40318" t="s">
        <v>61</v>
      </c>
      <c r="Y40318" t="s">
        <v>61</v>
      </c>
      <c r="Z40318" t="s">
        <v>61</v>
      </c>
      <c r="AA40318" t="s">
        <v>61</v>
      </c>
      <c r="AB40318" t="s">
        <v>61</v>
      </c>
      <c r="AC40318" t="s">
        <v>61</v>
      </c>
      <c r="AD40318" t="s">
        <v>61</v>
      </c>
      <c r="AE40318" t="s">
        <v>61</v>
      </c>
      <c r="AF40318" t="s">
        <v>61</v>
      </c>
      <c r="AG40318" t="s">
        <v>61</v>
      </c>
      <c r="AH40318" t="s">
        <v>256</v>
      </c>
      <c r="AI40318" t="s">
        <v>61</v>
      </c>
      <c r="AJ40318" t="s">
        <v>61</v>
      </c>
      <c r="AN40318" t="s">
        <v>220</v>
      </c>
      <c r="AO40318" t="s">
        <v>221</v>
      </c>
      <c r="AP40318" t="s">
        <v>222</v>
      </c>
      <c r="AR40318" t="s">
        <v>253</v>
      </c>
      <c r="AS40318">
        <v>2023</v>
      </c>
      <c r="AT40318">
        <v>2020</v>
      </c>
      <c r="AU40318">
        <v>0.62585600044691703</v>
      </c>
      <c r="AV40318" t="s">
        <v>61</v>
      </c>
      <c r="AX40318" t="s">
        <v>254</v>
      </c>
      <c r="AY40318" t="s">
        <v>255</v>
      </c>
      <c r="AZ40318" t="s">
        <v>120</v>
      </c>
      <c r="BA40318" t="s">
        <v>120</v>
      </c>
      <c r="BB40318" t="s">
        <v>255</v>
      </c>
      <c r="BC40318" t="s">
        <v>255</v>
      </c>
      <c r="BD40318" t="s">
        <v>255</v>
      </c>
    </row>
    <row r="40319" spans="1:56" x14ac:dyDescent="0.3">
      <c r="A40319" t="s">
        <v>248</v>
      </c>
      <c r="B40319" t="s">
        <v>249</v>
      </c>
      <c r="C40319" t="s">
        <v>250</v>
      </c>
      <c r="D40319" t="s">
        <v>251</v>
      </c>
      <c r="E40319" t="s">
        <v>85</v>
      </c>
      <c r="F40319" t="s">
        <v>61</v>
      </c>
      <c r="G40319" t="s">
        <v>242</v>
      </c>
      <c r="H40319" t="s">
        <v>71</v>
      </c>
      <c r="I40319" t="s">
        <v>232</v>
      </c>
      <c r="J40319" t="s">
        <v>61</v>
      </c>
      <c r="K40319" t="s">
        <v>61</v>
      </c>
      <c r="L40319" t="s">
        <v>61</v>
      </c>
      <c r="M40319" t="s">
        <v>61</v>
      </c>
      <c r="N40319" t="s">
        <v>61</v>
      </c>
      <c r="O40319" t="s">
        <v>61</v>
      </c>
      <c r="P40319" t="s">
        <v>61</v>
      </c>
      <c r="Q40319" t="s">
        <v>61</v>
      </c>
      <c r="R40319" t="s">
        <v>61</v>
      </c>
      <c r="S40319" t="s">
        <v>61</v>
      </c>
      <c r="T40319" t="s">
        <v>61</v>
      </c>
      <c r="U40319" t="s">
        <v>61</v>
      </c>
      <c r="V40319" t="s">
        <v>61</v>
      </c>
      <c r="W40319" t="s">
        <v>61</v>
      </c>
      <c r="X40319" t="s">
        <v>61</v>
      </c>
      <c r="Y40319" t="s">
        <v>61</v>
      </c>
      <c r="Z40319" t="s">
        <v>61</v>
      </c>
      <c r="AA40319" t="s">
        <v>61</v>
      </c>
      <c r="AB40319" t="s">
        <v>61</v>
      </c>
      <c r="AC40319" t="s">
        <v>61</v>
      </c>
      <c r="AD40319" t="s">
        <v>61</v>
      </c>
      <c r="AE40319" t="s">
        <v>61</v>
      </c>
      <c r="AF40319" t="s">
        <v>61</v>
      </c>
      <c r="AG40319" t="s">
        <v>61</v>
      </c>
      <c r="AH40319" t="s">
        <v>257</v>
      </c>
      <c r="AI40319" t="s">
        <v>61</v>
      </c>
      <c r="AJ40319" t="s">
        <v>61</v>
      </c>
      <c r="AN40319" t="s">
        <v>220</v>
      </c>
      <c r="AO40319" t="s">
        <v>221</v>
      </c>
      <c r="AP40319" t="s">
        <v>222</v>
      </c>
      <c r="AR40319" t="s">
        <v>253</v>
      </c>
      <c r="AS40319">
        <v>2023</v>
      </c>
      <c r="AT40319">
        <v>2020</v>
      </c>
      <c r="AU40319">
        <v>0.65136818828689502</v>
      </c>
      <c r="AV40319" t="s">
        <v>61</v>
      </c>
      <c r="AX40319" t="s">
        <v>254</v>
      </c>
      <c r="AY40319" t="s">
        <v>255</v>
      </c>
      <c r="AZ40319" t="s">
        <v>120</v>
      </c>
      <c r="BA40319" t="s">
        <v>120</v>
      </c>
      <c r="BB40319" t="s">
        <v>255</v>
      </c>
      <c r="BC40319" t="s">
        <v>255</v>
      </c>
      <c r="BD40319" t="s">
        <v>255</v>
      </c>
    </row>
    <row r="40320" spans="1:56" x14ac:dyDescent="0.3">
      <c r="A40320" t="s">
        <v>248</v>
      </c>
      <c r="B40320" t="s">
        <v>249</v>
      </c>
      <c r="C40320" t="s">
        <v>250</v>
      </c>
      <c r="D40320" t="s">
        <v>251</v>
      </c>
      <c r="E40320" t="s">
        <v>85</v>
      </c>
      <c r="F40320" t="s">
        <v>61</v>
      </c>
      <c r="G40320" t="s">
        <v>242</v>
      </c>
      <c r="H40320" t="s">
        <v>71</v>
      </c>
      <c r="I40320" t="s">
        <v>232</v>
      </c>
      <c r="J40320" t="s">
        <v>61</v>
      </c>
      <c r="K40320" t="s">
        <v>61</v>
      </c>
      <c r="L40320" t="s">
        <v>61</v>
      </c>
      <c r="M40320" t="s">
        <v>61</v>
      </c>
      <c r="N40320" t="s">
        <v>61</v>
      </c>
      <c r="O40320" t="s">
        <v>61</v>
      </c>
      <c r="P40320" t="s">
        <v>61</v>
      </c>
      <c r="Q40320" t="s">
        <v>61</v>
      </c>
      <c r="R40320" t="s">
        <v>61</v>
      </c>
      <c r="S40320" t="s">
        <v>61</v>
      </c>
      <c r="T40320" t="s">
        <v>61</v>
      </c>
      <c r="U40320" t="s">
        <v>61</v>
      </c>
      <c r="V40320" t="s">
        <v>61</v>
      </c>
      <c r="W40320" t="s">
        <v>61</v>
      </c>
      <c r="X40320" t="s">
        <v>61</v>
      </c>
      <c r="Y40320" t="s">
        <v>61</v>
      </c>
      <c r="Z40320" t="s">
        <v>61</v>
      </c>
      <c r="AA40320" t="s">
        <v>61</v>
      </c>
      <c r="AB40320" t="s">
        <v>61</v>
      </c>
      <c r="AC40320" t="s">
        <v>61</v>
      </c>
      <c r="AD40320" t="s">
        <v>61</v>
      </c>
      <c r="AE40320" t="s">
        <v>61</v>
      </c>
      <c r="AF40320" t="s">
        <v>61</v>
      </c>
      <c r="AG40320" t="s">
        <v>61</v>
      </c>
      <c r="AH40320" t="s">
        <v>258</v>
      </c>
      <c r="AI40320" t="s">
        <v>61</v>
      </c>
      <c r="AJ40320" t="s">
        <v>61</v>
      </c>
      <c r="AN40320" t="s">
        <v>220</v>
      </c>
      <c r="AO40320" t="s">
        <v>221</v>
      </c>
      <c r="AP40320" t="s">
        <v>222</v>
      </c>
      <c r="AR40320" t="s">
        <v>253</v>
      </c>
      <c r="AS40320">
        <v>2023</v>
      </c>
      <c r="AT40320">
        <v>2020</v>
      </c>
      <c r="AU40320">
        <v>3.0016705237313799</v>
      </c>
      <c r="AV40320" t="s">
        <v>61</v>
      </c>
      <c r="AX40320" t="s">
        <v>254</v>
      </c>
      <c r="AY40320" t="s">
        <v>255</v>
      </c>
      <c r="AZ40320" t="s">
        <v>120</v>
      </c>
      <c r="BA40320" t="s">
        <v>120</v>
      </c>
      <c r="BB40320" t="s">
        <v>255</v>
      </c>
      <c r="BC40320" t="s">
        <v>255</v>
      </c>
      <c r="BD40320" t="s">
        <v>255</v>
      </c>
    </row>
    <row r="40321" spans="1:56" x14ac:dyDescent="0.3">
      <c r="A40321" t="s">
        <v>248</v>
      </c>
      <c r="B40321" t="s">
        <v>249</v>
      </c>
      <c r="C40321" t="s">
        <v>250</v>
      </c>
      <c r="D40321" t="s">
        <v>251</v>
      </c>
      <c r="E40321" t="s">
        <v>85</v>
      </c>
      <c r="F40321" t="s">
        <v>61</v>
      </c>
      <c r="G40321" t="s">
        <v>243</v>
      </c>
      <c r="H40321" t="s">
        <v>71</v>
      </c>
      <c r="I40321" t="s">
        <v>232</v>
      </c>
      <c r="J40321" t="s">
        <v>61</v>
      </c>
      <c r="K40321" t="s">
        <v>61</v>
      </c>
      <c r="L40321" t="s">
        <v>61</v>
      </c>
      <c r="M40321" t="s">
        <v>61</v>
      </c>
      <c r="N40321" t="s">
        <v>61</v>
      </c>
      <c r="O40321" t="s">
        <v>61</v>
      </c>
      <c r="P40321" t="s">
        <v>61</v>
      </c>
      <c r="Q40321" t="s">
        <v>61</v>
      </c>
      <c r="R40321" t="s">
        <v>61</v>
      </c>
      <c r="S40321" t="s">
        <v>61</v>
      </c>
      <c r="T40321" t="s">
        <v>61</v>
      </c>
      <c r="U40321" t="s">
        <v>61</v>
      </c>
      <c r="V40321" t="s">
        <v>61</v>
      </c>
      <c r="W40321" t="s">
        <v>61</v>
      </c>
      <c r="X40321" t="s">
        <v>61</v>
      </c>
      <c r="Y40321" t="s">
        <v>61</v>
      </c>
      <c r="Z40321" t="s">
        <v>61</v>
      </c>
      <c r="AA40321" t="s">
        <v>61</v>
      </c>
      <c r="AB40321" t="s">
        <v>61</v>
      </c>
      <c r="AC40321" t="s">
        <v>61</v>
      </c>
      <c r="AD40321" t="s">
        <v>61</v>
      </c>
      <c r="AE40321" t="s">
        <v>61</v>
      </c>
      <c r="AF40321" t="s">
        <v>61</v>
      </c>
      <c r="AG40321" t="s">
        <v>61</v>
      </c>
      <c r="AH40321" t="s">
        <v>252</v>
      </c>
      <c r="AI40321" t="s">
        <v>61</v>
      </c>
      <c r="AJ40321" t="s">
        <v>61</v>
      </c>
      <c r="AN40321" t="s">
        <v>220</v>
      </c>
      <c r="AO40321" t="s">
        <v>221</v>
      </c>
      <c r="AP40321" t="s">
        <v>222</v>
      </c>
      <c r="AR40321" t="s">
        <v>253</v>
      </c>
      <c r="AS40321">
        <v>2023</v>
      </c>
      <c r="AT40321">
        <v>2020</v>
      </c>
      <c r="AU40321">
        <v>0.39200000000000002</v>
      </c>
      <c r="AV40321" t="s">
        <v>61</v>
      </c>
      <c r="AX40321" t="s">
        <v>254</v>
      </c>
      <c r="AY40321" t="s">
        <v>255</v>
      </c>
      <c r="AZ40321" t="s">
        <v>120</v>
      </c>
      <c r="BA40321" t="s">
        <v>120</v>
      </c>
      <c r="BB40321" t="s">
        <v>255</v>
      </c>
      <c r="BC40321" t="s">
        <v>255</v>
      </c>
      <c r="BD40321" t="s">
        <v>255</v>
      </c>
    </row>
    <row r="40322" spans="1:56" x14ac:dyDescent="0.3">
      <c r="A40322" t="s">
        <v>248</v>
      </c>
      <c r="B40322" t="s">
        <v>249</v>
      </c>
      <c r="C40322" t="s">
        <v>250</v>
      </c>
      <c r="D40322" t="s">
        <v>251</v>
      </c>
      <c r="E40322" t="s">
        <v>85</v>
      </c>
      <c r="F40322" t="s">
        <v>61</v>
      </c>
      <c r="G40322" t="s">
        <v>243</v>
      </c>
      <c r="H40322" t="s">
        <v>71</v>
      </c>
      <c r="I40322" t="s">
        <v>232</v>
      </c>
      <c r="J40322" t="s">
        <v>61</v>
      </c>
      <c r="K40322" t="s">
        <v>61</v>
      </c>
      <c r="L40322" t="s">
        <v>61</v>
      </c>
      <c r="M40322" t="s">
        <v>61</v>
      </c>
      <c r="N40322" t="s">
        <v>61</v>
      </c>
      <c r="O40322" t="s">
        <v>61</v>
      </c>
      <c r="P40322" t="s">
        <v>61</v>
      </c>
      <c r="Q40322" t="s">
        <v>61</v>
      </c>
      <c r="R40322" t="s">
        <v>61</v>
      </c>
      <c r="S40322" t="s">
        <v>61</v>
      </c>
      <c r="T40322" t="s">
        <v>61</v>
      </c>
      <c r="U40322" t="s">
        <v>61</v>
      </c>
      <c r="V40322" t="s">
        <v>61</v>
      </c>
      <c r="W40322" t="s">
        <v>61</v>
      </c>
      <c r="X40322" t="s">
        <v>61</v>
      </c>
      <c r="Y40322" t="s">
        <v>61</v>
      </c>
      <c r="Z40322" t="s">
        <v>61</v>
      </c>
      <c r="AA40322" t="s">
        <v>61</v>
      </c>
      <c r="AB40322" t="s">
        <v>61</v>
      </c>
      <c r="AC40322" t="s">
        <v>61</v>
      </c>
      <c r="AD40322" t="s">
        <v>61</v>
      </c>
      <c r="AE40322" t="s">
        <v>61</v>
      </c>
      <c r="AF40322" t="s">
        <v>61</v>
      </c>
      <c r="AG40322" t="s">
        <v>61</v>
      </c>
      <c r="AH40322" t="s">
        <v>256</v>
      </c>
      <c r="AI40322" t="s">
        <v>61</v>
      </c>
      <c r="AJ40322" t="s">
        <v>61</v>
      </c>
      <c r="AN40322" t="s">
        <v>220</v>
      </c>
      <c r="AO40322" t="s">
        <v>221</v>
      </c>
      <c r="AP40322" t="s">
        <v>222</v>
      </c>
      <c r="AR40322" t="s">
        <v>253</v>
      </c>
      <c r="AS40322">
        <v>2023</v>
      </c>
      <c r="AT40322">
        <v>2020</v>
      </c>
      <c r="AU40322">
        <v>0.39200000000000002</v>
      </c>
      <c r="AV40322" t="s">
        <v>61</v>
      </c>
      <c r="AX40322" t="s">
        <v>254</v>
      </c>
      <c r="AY40322" t="s">
        <v>255</v>
      </c>
      <c r="AZ40322" t="s">
        <v>120</v>
      </c>
      <c r="BA40322" t="s">
        <v>120</v>
      </c>
      <c r="BB40322" t="s">
        <v>255</v>
      </c>
      <c r="BC40322" t="s">
        <v>255</v>
      </c>
      <c r="BD40322" t="s">
        <v>255</v>
      </c>
    </row>
    <row r="40323" spans="1:56" x14ac:dyDescent="0.3">
      <c r="A40323" t="s">
        <v>248</v>
      </c>
      <c r="B40323" t="s">
        <v>249</v>
      </c>
      <c r="C40323" t="s">
        <v>250</v>
      </c>
      <c r="D40323" t="s">
        <v>251</v>
      </c>
      <c r="E40323" t="s">
        <v>85</v>
      </c>
      <c r="F40323" t="s">
        <v>61</v>
      </c>
      <c r="G40323" t="s">
        <v>243</v>
      </c>
      <c r="H40323" t="s">
        <v>71</v>
      </c>
      <c r="I40323" t="s">
        <v>232</v>
      </c>
      <c r="J40323" t="s">
        <v>61</v>
      </c>
      <c r="K40323" t="s">
        <v>61</v>
      </c>
      <c r="L40323" t="s">
        <v>61</v>
      </c>
      <c r="M40323" t="s">
        <v>61</v>
      </c>
      <c r="N40323" t="s">
        <v>61</v>
      </c>
      <c r="O40323" t="s">
        <v>61</v>
      </c>
      <c r="P40323" t="s">
        <v>61</v>
      </c>
      <c r="Q40323" t="s">
        <v>61</v>
      </c>
      <c r="R40323" t="s">
        <v>61</v>
      </c>
      <c r="S40323" t="s">
        <v>61</v>
      </c>
      <c r="T40323" t="s">
        <v>61</v>
      </c>
      <c r="U40323" t="s">
        <v>61</v>
      </c>
      <c r="V40323" t="s">
        <v>61</v>
      </c>
      <c r="W40323" t="s">
        <v>61</v>
      </c>
      <c r="X40323" t="s">
        <v>61</v>
      </c>
      <c r="Y40323" t="s">
        <v>61</v>
      </c>
      <c r="Z40323" t="s">
        <v>61</v>
      </c>
      <c r="AA40323" t="s">
        <v>61</v>
      </c>
      <c r="AB40323" t="s">
        <v>61</v>
      </c>
      <c r="AC40323" t="s">
        <v>61</v>
      </c>
      <c r="AD40323" t="s">
        <v>61</v>
      </c>
      <c r="AE40323" t="s">
        <v>61</v>
      </c>
      <c r="AF40323" t="s">
        <v>61</v>
      </c>
      <c r="AG40323" t="s">
        <v>61</v>
      </c>
      <c r="AH40323" t="s">
        <v>257</v>
      </c>
      <c r="AI40323" t="s">
        <v>61</v>
      </c>
      <c r="AJ40323" t="s">
        <v>61</v>
      </c>
      <c r="AN40323" t="s">
        <v>220</v>
      </c>
      <c r="AO40323" t="s">
        <v>221</v>
      </c>
      <c r="AP40323" t="s">
        <v>222</v>
      </c>
      <c r="AR40323" t="s">
        <v>253</v>
      </c>
      <c r="AS40323">
        <v>2023</v>
      </c>
      <c r="AT40323">
        <v>2020</v>
      </c>
      <c r="AU40323">
        <v>0.33600000000000002</v>
      </c>
      <c r="AV40323" t="s">
        <v>61</v>
      </c>
      <c r="AX40323" t="s">
        <v>254</v>
      </c>
      <c r="AY40323" t="s">
        <v>255</v>
      </c>
      <c r="AZ40323" t="s">
        <v>120</v>
      </c>
      <c r="BA40323" t="s">
        <v>120</v>
      </c>
      <c r="BB40323" t="s">
        <v>255</v>
      </c>
      <c r="BC40323" t="s">
        <v>255</v>
      </c>
      <c r="BD40323" t="s">
        <v>255</v>
      </c>
    </row>
    <row r="40324" spans="1:56" x14ac:dyDescent="0.3">
      <c r="A40324" t="s">
        <v>248</v>
      </c>
      <c r="B40324" t="s">
        <v>249</v>
      </c>
      <c r="C40324" t="s">
        <v>250</v>
      </c>
      <c r="D40324" t="s">
        <v>251</v>
      </c>
      <c r="E40324" t="s">
        <v>85</v>
      </c>
      <c r="F40324" t="s">
        <v>61</v>
      </c>
      <c r="G40324" t="s">
        <v>243</v>
      </c>
      <c r="H40324" t="s">
        <v>71</v>
      </c>
      <c r="I40324" t="s">
        <v>232</v>
      </c>
      <c r="J40324" t="s">
        <v>61</v>
      </c>
      <c r="K40324" t="s">
        <v>61</v>
      </c>
      <c r="L40324" t="s">
        <v>61</v>
      </c>
      <c r="M40324" t="s">
        <v>61</v>
      </c>
      <c r="N40324" t="s">
        <v>61</v>
      </c>
      <c r="O40324" t="s">
        <v>61</v>
      </c>
      <c r="P40324" t="s">
        <v>61</v>
      </c>
      <c r="Q40324" t="s">
        <v>61</v>
      </c>
      <c r="R40324" t="s">
        <v>61</v>
      </c>
      <c r="S40324" t="s">
        <v>61</v>
      </c>
      <c r="T40324" t="s">
        <v>61</v>
      </c>
      <c r="U40324" t="s">
        <v>61</v>
      </c>
      <c r="V40324" t="s">
        <v>61</v>
      </c>
      <c r="W40324" t="s">
        <v>61</v>
      </c>
      <c r="X40324" t="s">
        <v>61</v>
      </c>
      <c r="Y40324" t="s">
        <v>61</v>
      </c>
      <c r="Z40324" t="s">
        <v>61</v>
      </c>
      <c r="AA40324" t="s">
        <v>61</v>
      </c>
      <c r="AB40324" t="s">
        <v>61</v>
      </c>
      <c r="AC40324" t="s">
        <v>61</v>
      </c>
      <c r="AD40324" t="s">
        <v>61</v>
      </c>
      <c r="AE40324" t="s">
        <v>61</v>
      </c>
      <c r="AF40324" t="s">
        <v>61</v>
      </c>
      <c r="AG40324" t="s">
        <v>61</v>
      </c>
      <c r="AH40324" t="s">
        <v>258</v>
      </c>
      <c r="AI40324" t="s">
        <v>61</v>
      </c>
      <c r="AJ40324" t="s">
        <v>61</v>
      </c>
      <c r="AN40324" t="s">
        <v>220</v>
      </c>
      <c r="AO40324" t="s">
        <v>221</v>
      </c>
      <c r="AP40324" t="s">
        <v>222</v>
      </c>
      <c r="AR40324" t="s">
        <v>253</v>
      </c>
      <c r="AS40324">
        <v>2023</v>
      </c>
      <c r="AT40324">
        <v>2020</v>
      </c>
      <c r="AU40324">
        <v>1.53</v>
      </c>
      <c r="AV40324" t="s">
        <v>61</v>
      </c>
      <c r="AX40324" t="s">
        <v>254</v>
      </c>
      <c r="AY40324" t="s">
        <v>255</v>
      </c>
      <c r="AZ40324" t="s">
        <v>120</v>
      </c>
      <c r="BA40324" t="s">
        <v>120</v>
      </c>
      <c r="BB40324" t="s">
        <v>255</v>
      </c>
      <c r="BC40324" t="s">
        <v>255</v>
      </c>
      <c r="BD40324" t="s">
        <v>255</v>
      </c>
    </row>
    <row r="40325" spans="1:56" x14ac:dyDescent="0.3">
      <c r="A40325" t="s">
        <v>248</v>
      </c>
      <c r="B40325" t="s">
        <v>249</v>
      </c>
      <c r="C40325" t="s">
        <v>250</v>
      </c>
      <c r="D40325" t="s">
        <v>251</v>
      </c>
      <c r="E40325" t="s">
        <v>86</v>
      </c>
      <c r="F40325" t="s">
        <v>61</v>
      </c>
      <c r="G40325" t="s">
        <v>217</v>
      </c>
      <c r="H40325" t="s">
        <v>71</v>
      </c>
      <c r="I40325" t="s">
        <v>232</v>
      </c>
      <c r="J40325" t="s">
        <v>61</v>
      </c>
      <c r="K40325" t="s">
        <v>61</v>
      </c>
      <c r="L40325" t="s">
        <v>61</v>
      </c>
      <c r="M40325" t="s">
        <v>61</v>
      </c>
      <c r="N40325" t="s">
        <v>61</v>
      </c>
      <c r="O40325" t="s">
        <v>61</v>
      </c>
      <c r="P40325" t="s">
        <v>61</v>
      </c>
      <c r="Q40325" t="s">
        <v>61</v>
      </c>
      <c r="R40325" t="s">
        <v>61</v>
      </c>
      <c r="S40325" t="s">
        <v>61</v>
      </c>
      <c r="T40325" t="s">
        <v>61</v>
      </c>
      <c r="U40325" t="s">
        <v>61</v>
      </c>
      <c r="V40325" t="s">
        <v>61</v>
      </c>
      <c r="W40325" t="s">
        <v>61</v>
      </c>
      <c r="X40325" t="s">
        <v>61</v>
      </c>
      <c r="Y40325" t="s">
        <v>61</v>
      </c>
      <c r="Z40325" t="s">
        <v>61</v>
      </c>
      <c r="AA40325" t="s">
        <v>61</v>
      </c>
      <c r="AB40325" t="s">
        <v>61</v>
      </c>
      <c r="AC40325" t="s">
        <v>61</v>
      </c>
      <c r="AD40325" t="s">
        <v>61</v>
      </c>
      <c r="AE40325" t="s">
        <v>61</v>
      </c>
      <c r="AF40325" t="s">
        <v>61</v>
      </c>
      <c r="AG40325" t="s">
        <v>61</v>
      </c>
      <c r="AH40325" t="s">
        <v>252</v>
      </c>
      <c r="AI40325" t="s">
        <v>61</v>
      </c>
      <c r="AJ40325" t="s">
        <v>61</v>
      </c>
      <c r="AN40325" t="s">
        <v>220</v>
      </c>
      <c r="AO40325" t="s">
        <v>221</v>
      </c>
      <c r="AP40325" t="s">
        <v>222</v>
      </c>
      <c r="AR40325" t="s">
        <v>253</v>
      </c>
      <c r="AS40325">
        <v>2023</v>
      </c>
      <c r="AT40325">
        <v>2020</v>
      </c>
      <c r="AU40325">
        <v>0.82699999999999996</v>
      </c>
      <c r="AV40325" t="s">
        <v>61</v>
      </c>
      <c r="AX40325" t="s">
        <v>254</v>
      </c>
      <c r="AY40325" t="s">
        <v>255</v>
      </c>
      <c r="AZ40325" t="s">
        <v>120</v>
      </c>
      <c r="BA40325" t="s">
        <v>120</v>
      </c>
      <c r="BB40325" t="s">
        <v>255</v>
      </c>
      <c r="BC40325" t="s">
        <v>255</v>
      </c>
      <c r="BD40325" t="s">
        <v>255</v>
      </c>
    </row>
    <row r="40326" spans="1:56" x14ac:dyDescent="0.3">
      <c r="A40326" t="s">
        <v>248</v>
      </c>
      <c r="B40326" t="s">
        <v>249</v>
      </c>
      <c r="C40326" t="s">
        <v>250</v>
      </c>
      <c r="D40326" t="s">
        <v>251</v>
      </c>
      <c r="E40326" t="s">
        <v>86</v>
      </c>
      <c r="F40326" t="s">
        <v>61</v>
      </c>
      <c r="G40326" t="s">
        <v>217</v>
      </c>
      <c r="H40326" t="s">
        <v>71</v>
      </c>
      <c r="I40326" t="s">
        <v>232</v>
      </c>
      <c r="J40326" t="s">
        <v>61</v>
      </c>
      <c r="K40326" t="s">
        <v>61</v>
      </c>
      <c r="L40326" t="s">
        <v>61</v>
      </c>
      <c r="M40326" t="s">
        <v>61</v>
      </c>
      <c r="N40326" t="s">
        <v>61</v>
      </c>
      <c r="O40326" t="s">
        <v>61</v>
      </c>
      <c r="P40326" t="s">
        <v>61</v>
      </c>
      <c r="Q40326" t="s">
        <v>61</v>
      </c>
      <c r="R40326" t="s">
        <v>61</v>
      </c>
      <c r="S40326" t="s">
        <v>61</v>
      </c>
      <c r="T40326" t="s">
        <v>61</v>
      </c>
      <c r="U40326" t="s">
        <v>61</v>
      </c>
      <c r="V40326" t="s">
        <v>61</v>
      </c>
      <c r="W40326" t="s">
        <v>61</v>
      </c>
      <c r="X40326" t="s">
        <v>61</v>
      </c>
      <c r="Y40326" t="s">
        <v>61</v>
      </c>
      <c r="Z40326" t="s">
        <v>61</v>
      </c>
      <c r="AA40326" t="s">
        <v>61</v>
      </c>
      <c r="AB40326" t="s">
        <v>61</v>
      </c>
      <c r="AC40326" t="s">
        <v>61</v>
      </c>
      <c r="AD40326" t="s">
        <v>61</v>
      </c>
      <c r="AE40326" t="s">
        <v>61</v>
      </c>
      <c r="AF40326" t="s">
        <v>61</v>
      </c>
      <c r="AG40326" t="s">
        <v>61</v>
      </c>
      <c r="AH40326" t="s">
        <v>256</v>
      </c>
      <c r="AI40326" t="s">
        <v>61</v>
      </c>
      <c r="AJ40326" t="s">
        <v>61</v>
      </c>
      <c r="AN40326" t="s">
        <v>220</v>
      </c>
      <c r="AO40326" t="s">
        <v>221</v>
      </c>
      <c r="AP40326" t="s">
        <v>222</v>
      </c>
      <c r="AR40326" t="s">
        <v>253</v>
      </c>
      <c r="AS40326">
        <v>2023</v>
      </c>
      <c r="AT40326">
        <v>2020</v>
      </c>
      <c r="AU40326">
        <v>1.1919999999999999</v>
      </c>
      <c r="AV40326" t="s">
        <v>61</v>
      </c>
      <c r="AX40326" t="s">
        <v>254</v>
      </c>
      <c r="AY40326" t="s">
        <v>255</v>
      </c>
      <c r="AZ40326" t="s">
        <v>120</v>
      </c>
      <c r="BA40326" t="s">
        <v>120</v>
      </c>
      <c r="BB40326" t="s">
        <v>255</v>
      </c>
      <c r="BC40326" t="s">
        <v>255</v>
      </c>
      <c r="BD40326" t="s">
        <v>255</v>
      </c>
    </row>
    <row r="40327" spans="1:56" x14ac:dyDescent="0.3">
      <c r="A40327" t="s">
        <v>248</v>
      </c>
      <c r="B40327" t="s">
        <v>249</v>
      </c>
      <c r="C40327" t="s">
        <v>250</v>
      </c>
      <c r="D40327" t="s">
        <v>251</v>
      </c>
      <c r="E40327" t="s">
        <v>86</v>
      </c>
      <c r="F40327" t="s">
        <v>61</v>
      </c>
      <c r="G40327" t="s">
        <v>217</v>
      </c>
      <c r="H40327" t="s">
        <v>71</v>
      </c>
      <c r="I40327" t="s">
        <v>232</v>
      </c>
      <c r="J40327" t="s">
        <v>61</v>
      </c>
      <c r="K40327" t="s">
        <v>61</v>
      </c>
      <c r="L40327" t="s">
        <v>61</v>
      </c>
      <c r="M40327" t="s">
        <v>61</v>
      </c>
      <c r="N40327" t="s">
        <v>61</v>
      </c>
      <c r="O40327" t="s">
        <v>61</v>
      </c>
      <c r="P40327" t="s">
        <v>61</v>
      </c>
      <c r="Q40327" t="s">
        <v>61</v>
      </c>
      <c r="R40327" t="s">
        <v>61</v>
      </c>
      <c r="S40327" t="s">
        <v>61</v>
      </c>
      <c r="T40327" t="s">
        <v>61</v>
      </c>
      <c r="U40327" t="s">
        <v>61</v>
      </c>
      <c r="V40327" t="s">
        <v>61</v>
      </c>
      <c r="W40327" t="s">
        <v>61</v>
      </c>
      <c r="X40327" t="s">
        <v>61</v>
      </c>
      <c r="Y40327" t="s">
        <v>61</v>
      </c>
      <c r="Z40327" t="s">
        <v>61</v>
      </c>
      <c r="AA40327" t="s">
        <v>61</v>
      </c>
      <c r="AB40327" t="s">
        <v>61</v>
      </c>
      <c r="AC40327" t="s">
        <v>61</v>
      </c>
      <c r="AD40327" t="s">
        <v>61</v>
      </c>
      <c r="AE40327" t="s">
        <v>61</v>
      </c>
      <c r="AF40327" t="s">
        <v>61</v>
      </c>
      <c r="AG40327" t="s">
        <v>61</v>
      </c>
      <c r="AH40327" t="s">
        <v>257</v>
      </c>
      <c r="AI40327" t="s">
        <v>61</v>
      </c>
      <c r="AJ40327" t="s">
        <v>61</v>
      </c>
      <c r="AN40327" t="s">
        <v>220</v>
      </c>
      <c r="AO40327" t="s">
        <v>221</v>
      </c>
      <c r="AP40327" t="s">
        <v>222</v>
      </c>
      <c r="AR40327" t="s">
        <v>253</v>
      </c>
      <c r="AS40327">
        <v>2023</v>
      </c>
      <c r="AT40327">
        <v>2020</v>
      </c>
      <c r="AU40327">
        <v>0.82699999999999996</v>
      </c>
      <c r="AV40327" t="s">
        <v>61</v>
      </c>
      <c r="AX40327" t="s">
        <v>254</v>
      </c>
      <c r="AY40327" t="s">
        <v>255</v>
      </c>
      <c r="AZ40327" t="s">
        <v>120</v>
      </c>
      <c r="BA40327" t="s">
        <v>120</v>
      </c>
      <c r="BB40327" t="s">
        <v>255</v>
      </c>
      <c r="BC40327" t="s">
        <v>255</v>
      </c>
      <c r="BD40327" t="s">
        <v>255</v>
      </c>
    </row>
    <row r="40328" spans="1:56" x14ac:dyDescent="0.3">
      <c r="A40328" t="s">
        <v>248</v>
      </c>
      <c r="B40328" t="s">
        <v>249</v>
      </c>
      <c r="C40328" t="s">
        <v>250</v>
      </c>
      <c r="D40328" t="s">
        <v>251</v>
      </c>
      <c r="E40328" t="s">
        <v>86</v>
      </c>
      <c r="F40328" t="s">
        <v>61</v>
      </c>
      <c r="G40328" t="s">
        <v>217</v>
      </c>
      <c r="H40328" t="s">
        <v>71</v>
      </c>
      <c r="I40328" t="s">
        <v>232</v>
      </c>
      <c r="J40328" t="s">
        <v>61</v>
      </c>
      <c r="K40328" t="s">
        <v>61</v>
      </c>
      <c r="L40328" t="s">
        <v>61</v>
      </c>
      <c r="M40328" t="s">
        <v>61</v>
      </c>
      <c r="N40328" t="s">
        <v>61</v>
      </c>
      <c r="O40328" t="s">
        <v>61</v>
      </c>
      <c r="P40328" t="s">
        <v>61</v>
      </c>
      <c r="Q40328" t="s">
        <v>61</v>
      </c>
      <c r="R40328" t="s">
        <v>61</v>
      </c>
      <c r="S40328" t="s">
        <v>61</v>
      </c>
      <c r="T40328" t="s">
        <v>61</v>
      </c>
      <c r="U40328" t="s">
        <v>61</v>
      </c>
      <c r="V40328" t="s">
        <v>61</v>
      </c>
      <c r="W40328" t="s">
        <v>61</v>
      </c>
      <c r="X40328" t="s">
        <v>61</v>
      </c>
      <c r="Y40328" t="s">
        <v>61</v>
      </c>
      <c r="Z40328" t="s">
        <v>61</v>
      </c>
      <c r="AA40328" t="s">
        <v>61</v>
      </c>
      <c r="AB40328" t="s">
        <v>61</v>
      </c>
      <c r="AC40328" t="s">
        <v>61</v>
      </c>
      <c r="AD40328" t="s">
        <v>61</v>
      </c>
      <c r="AE40328" t="s">
        <v>61</v>
      </c>
      <c r="AF40328" t="s">
        <v>61</v>
      </c>
      <c r="AG40328" t="s">
        <v>61</v>
      </c>
      <c r="AH40328" t="s">
        <v>258</v>
      </c>
      <c r="AI40328" t="s">
        <v>61</v>
      </c>
      <c r="AJ40328" t="s">
        <v>61</v>
      </c>
      <c r="AN40328" t="s">
        <v>220</v>
      </c>
      <c r="AO40328" t="s">
        <v>221</v>
      </c>
      <c r="AP40328" t="s">
        <v>222</v>
      </c>
      <c r="AR40328" t="s">
        <v>253</v>
      </c>
      <c r="AS40328">
        <v>2023</v>
      </c>
      <c r="AT40328">
        <v>2020</v>
      </c>
      <c r="AU40328">
        <v>4.1340000000000003</v>
      </c>
      <c r="AV40328" t="s">
        <v>61</v>
      </c>
      <c r="AX40328" t="s">
        <v>254</v>
      </c>
      <c r="AY40328" t="s">
        <v>255</v>
      </c>
      <c r="AZ40328" t="s">
        <v>120</v>
      </c>
      <c r="BA40328" t="s">
        <v>120</v>
      </c>
      <c r="BB40328" t="s">
        <v>255</v>
      </c>
      <c r="BC40328" t="s">
        <v>255</v>
      </c>
      <c r="BD40328" t="s">
        <v>255</v>
      </c>
    </row>
    <row r="40329" spans="1:56" x14ac:dyDescent="0.3">
      <c r="A40329" t="s">
        <v>248</v>
      </c>
      <c r="B40329" t="s">
        <v>249</v>
      </c>
      <c r="C40329" t="s">
        <v>250</v>
      </c>
      <c r="D40329" t="s">
        <v>251</v>
      </c>
      <c r="E40329" t="s">
        <v>86</v>
      </c>
      <c r="F40329" t="s">
        <v>61</v>
      </c>
      <c r="G40329" t="s">
        <v>238</v>
      </c>
      <c r="H40329" t="s">
        <v>71</v>
      </c>
      <c r="I40329" t="s">
        <v>232</v>
      </c>
      <c r="J40329" t="s">
        <v>61</v>
      </c>
      <c r="K40329" t="s">
        <v>61</v>
      </c>
      <c r="L40329" t="s">
        <v>61</v>
      </c>
      <c r="M40329" t="s">
        <v>61</v>
      </c>
      <c r="N40329" t="s">
        <v>61</v>
      </c>
      <c r="O40329" t="s">
        <v>61</v>
      </c>
      <c r="P40329" t="s">
        <v>61</v>
      </c>
      <c r="Q40329" t="s">
        <v>61</v>
      </c>
      <c r="R40329" t="s">
        <v>61</v>
      </c>
      <c r="S40329" t="s">
        <v>61</v>
      </c>
      <c r="T40329" t="s">
        <v>61</v>
      </c>
      <c r="U40329" t="s">
        <v>61</v>
      </c>
      <c r="V40329" t="s">
        <v>61</v>
      </c>
      <c r="W40329" t="s">
        <v>61</v>
      </c>
      <c r="X40329" t="s">
        <v>61</v>
      </c>
      <c r="Y40329" t="s">
        <v>61</v>
      </c>
      <c r="Z40329" t="s">
        <v>61</v>
      </c>
      <c r="AA40329" t="s">
        <v>61</v>
      </c>
      <c r="AB40329" t="s">
        <v>61</v>
      </c>
      <c r="AC40329" t="s">
        <v>61</v>
      </c>
      <c r="AD40329" t="s">
        <v>61</v>
      </c>
      <c r="AE40329" t="s">
        <v>61</v>
      </c>
      <c r="AF40329" t="s">
        <v>61</v>
      </c>
      <c r="AG40329" t="s">
        <v>61</v>
      </c>
      <c r="AH40329" t="s">
        <v>252</v>
      </c>
      <c r="AI40329" t="s">
        <v>61</v>
      </c>
      <c r="AJ40329" t="s">
        <v>61</v>
      </c>
      <c r="AN40329" t="s">
        <v>220</v>
      </c>
      <c r="AO40329" t="s">
        <v>221</v>
      </c>
      <c r="AP40329" t="s">
        <v>222</v>
      </c>
      <c r="AR40329" t="s">
        <v>253</v>
      </c>
      <c r="AS40329">
        <v>2023</v>
      </c>
      <c r="AT40329">
        <v>2020</v>
      </c>
      <c r="AU40329">
        <v>0.87269580636974298</v>
      </c>
      <c r="AV40329" t="s">
        <v>61</v>
      </c>
      <c r="AX40329" t="s">
        <v>254</v>
      </c>
      <c r="AY40329" t="s">
        <v>255</v>
      </c>
      <c r="AZ40329" t="s">
        <v>120</v>
      </c>
      <c r="BA40329" t="s">
        <v>120</v>
      </c>
      <c r="BB40329" t="s">
        <v>255</v>
      </c>
      <c r="BC40329" t="s">
        <v>255</v>
      </c>
      <c r="BD40329" t="s">
        <v>255</v>
      </c>
    </row>
    <row r="40330" spans="1:56" x14ac:dyDescent="0.3">
      <c r="A40330" t="s">
        <v>248</v>
      </c>
      <c r="B40330" t="s">
        <v>249</v>
      </c>
      <c r="C40330" t="s">
        <v>250</v>
      </c>
      <c r="D40330" t="s">
        <v>251</v>
      </c>
      <c r="E40330" t="s">
        <v>86</v>
      </c>
      <c r="F40330" t="s">
        <v>61</v>
      </c>
      <c r="G40330" t="s">
        <v>238</v>
      </c>
      <c r="H40330" t="s">
        <v>71</v>
      </c>
      <c r="I40330" t="s">
        <v>232</v>
      </c>
      <c r="J40330" t="s">
        <v>61</v>
      </c>
      <c r="K40330" t="s">
        <v>61</v>
      </c>
      <c r="L40330" t="s">
        <v>61</v>
      </c>
      <c r="M40330" t="s">
        <v>61</v>
      </c>
      <c r="N40330" t="s">
        <v>61</v>
      </c>
      <c r="O40330" t="s">
        <v>61</v>
      </c>
      <c r="P40330" t="s">
        <v>61</v>
      </c>
      <c r="Q40330" t="s">
        <v>61</v>
      </c>
      <c r="R40330" t="s">
        <v>61</v>
      </c>
      <c r="S40330" t="s">
        <v>61</v>
      </c>
      <c r="T40330" t="s">
        <v>61</v>
      </c>
      <c r="U40330" t="s">
        <v>61</v>
      </c>
      <c r="V40330" t="s">
        <v>61</v>
      </c>
      <c r="W40330" t="s">
        <v>61</v>
      </c>
      <c r="X40330" t="s">
        <v>61</v>
      </c>
      <c r="Y40330" t="s">
        <v>61</v>
      </c>
      <c r="Z40330" t="s">
        <v>61</v>
      </c>
      <c r="AA40330" t="s">
        <v>61</v>
      </c>
      <c r="AB40330" t="s">
        <v>61</v>
      </c>
      <c r="AC40330" t="s">
        <v>61</v>
      </c>
      <c r="AD40330" t="s">
        <v>61</v>
      </c>
      <c r="AE40330" t="s">
        <v>61</v>
      </c>
      <c r="AF40330" t="s">
        <v>61</v>
      </c>
      <c r="AG40330" t="s">
        <v>61</v>
      </c>
      <c r="AH40330" t="s">
        <v>256</v>
      </c>
      <c r="AI40330" t="s">
        <v>61</v>
      </c>
      <c r="AJ40330" t="s">
        <v>61</v>
      </c>
      <c r="AN40330" t="s">
        <v>220</v>
      </c>
      <c r="AO40330" t="s">
        <v>221</v>
      </c>
      <c r="AP40330" t="s">
        <v>222</v>
      </c>
      <c r="AR40330" t="s">
        <v>253</v>
      </c>
      <c r="AS40330">
        <v>2023</v>
      </c>
      <c r="AT40330">
        <v>2020</v>
      </c>
      <c r="AU40330">
        <v>1.26301541003275</v>
      </c>
      <c r="AV40330" t="s">
        <v>61</v>
      </c>
      <c r="AX40330" t="s">
        <v>254</v>
      </c>
      <c r="AY40330" t="s">
        <v>255</v>
      </c>
      <c r="AZ40330" t="s">
        <v>120</v>
      </c>
      <c r="BA40330" t="s">
        <v>120</v>
      </c>
      <c r="BB40330" t="s">
        <v>255</v>
      </c>
      <c r="BC40330" t="s">
        <v>255</v>
      </c>
      <c r="BD40330" t="s">
        <v>255</v>
      </c>
    </row>
    <row r="40331" spans="1:56" x14ac:dyDescent="0.3">
      <c r="A40331" t="s">
        <v>248</v>
      </c>
      <c r="B40331" t="s">
        <v>249</v>
      </c>
      <c r="C40331" t="s">
        <v>250</v>
      </c>
      <c r="D40331" t="s">
        <v>251</v>
      </c>
      <c r="E40331" t="s">
        <v>86</v>
      </c>
      <c r="F40331" t="s">
        <v>61</v>
      </c>
      <c r="G40331" t="s">
        <v>238</v>
      </c>
      <c r="H40331" t="s">
        <v>71</v>
      </c>
      <c r="I40331" t="s">
        <v>232</v>
      </c>
      <c r="J40331" t="s">
        <v>61</v>
      </c>
      <c r="K40331" t="s">
        <v>61</v>
      </c>
      <c r="L40331" t="s">
        <v>61</v>
      </c>
      <c r="M40331" t="s">
        <v>61</v>
      </c>
      <c r="N40331" t="s">
        <v>61</v>
      </c>
      <c r="O40331" t="s">
        <v>61</v>
      </c>
      <c r="P40331" t="s">
        <v>61</v>
      </c>
      <c r="Q40331" t="s">
        <v>61</v>
      </c>
      <c r="R40331" t="s">
        <v>61</v>
      </c>
      <c r="S40331" t="s">
        <v>61</v>
      </c>
      <c r="T40331" t="s">
        <v>61</v>
      </c>
      <c r="U40331" t="s">
        <v>61</v>
      </c>
      <c r="V40331" t="s">
        <v>61</v>
      </c>
      <c r="W40331" t="s">
        <v>61</v>
      </c>
      <c r="X40331" t="s">
        <v>61</v>
      </c>
      <c r="Y40331" t="s">
        <v>61</v>
      </c>
      <c r="Z40331" t="s">
        <v>61</v>
      </c>
      <c r="AA40331" t="s">
        <v>61</v>
      </c>
      <c r="AB40331" t="s">
        <v>61</v>
      </c>
      <c r="AC40331" t="s">
        <v>61</v>
      </c>
      <c r="AD40331" t="s">
        <v>61</v>
      </c>
      <c r="AE40331" t="s">
        <v>61</v>
      </c>
      <c r="AF40331" t="s">
        <v>61</v>
      </c>
      <c r="AG40331" t="s">
        <v>61</v>
      </c>
      <c r="AH40331" t="s">
        <v>257</v>
      </c>
      <c r="AI40331" t="s">
        <v>61</v>
      </c>
      <c r="AJ40331" t="s">
        <v>61</v>
      </c>
      <c r="AN40331" t="s">
        <v>220</v>
      </c>
      <c r="AO40331" t="s">
        <v>221</v>
      </c>
      <c r="AP40331" t="s">
        <v>222</v>
      </c>
      <c r="AR40331" t="s">
        <v>253</v>
      </c>
      <c r="AS40331">
        <v>2023</v>
      </c>
      <c r="AT40331">
        <v>2020</v>
      </c>
      <c r="AU40331">
        <v>0.87269580636974298</v>
      </c>
      <c r="AV40331" t="s">
        <v>61</v>
      </c>
      <c r="AX40331" t="s">
        <v>254</v>
      </c>
      <c r="AY40331" t="s">
        <v>255</v>
      </c>
      <c r="AZ40331" t="s">
        <v>120</v>
      </c>
      <c r="BA40331" t="s">
        <v>120</v>
      </c>
      <c r="BB40331" t="s">
        <v>255</v>
      </c>
      <c r="BC40331" t="s">
        <v>255</v>
      </c>
      <c r="BD40331" t="s">
        <v>255</v>
      </c>
    </row>
    <row r="40332" spans="1:56" x14ac:dyDescent="0.3">
      <c r="A40332" t="s">
        <v>248</v>
      </c>
      <c r="B40332" t="s">
        <v>249</v>
      </c>
      <c r="C40332" t="s">
        <v>250</v>
      </c>
      <c r="D40332" t="s">
        <v>251</v>
      </c>
      <c r="E40332" t="s">
        <v>86</v>
      </c>
      <c r="F40332" t="s">
        <v>61</v>
      </c>
      <c r="G40332" t="s">
        <v>238</v>
      </c>
      <c r="H40332" t="s">
        <v>71</v>
      </c>
      <c r="I40332" t="s">
        <v>232</v>
      </c>
      <c r="J40332" t="s">
        <v>61</v>
      </c>
      <c r="K40332" t="s">
        <v>61</v>
      </c>
      <c r="L40332" t="s">
        <v>61</v>
      </c>
      <c r="M40332" t="s">
        <v>61</v>
      </c>
      <c r="N40332" t="s">
        <v>61</v>
      </c>
      <c r="O40332" t="s">
        <v>61</v>
      </c>
      <c r="P40332" t="s">
        <v>61</v>
      </c>
      <c r="Q40332" t="s">
        <v>61</v>
      </c>
      <c r="R40332" t="s">
        <v>61</v>
      </c>
      <c r="S40332" t="s">
        <v>61</v>
      </c>
      <c r="T40332" t="s">
        <v>61</v>
      </c>
      <c r="U40332" t="s">
        <v>61</v>
      </c>
      <c r="V40332" t="s">
        <v>61</v>
      </c>
      <c r="W40332" t="s">
        <v>61</v>
      </c>
      <c r="X40332" t="s">
        <v>61</v>
      </c>
      <c r="Y40332" t="s">
        <v>61</v>
      </c>
      <c r="Z40332" t="s">
        <v>61</v>
      </c>
      <c r="AA40332" t="s">
        <v>61</v>
      </c>
      <c r="AB40332" t="s">
        <v>61</v>
      </c>
      <c r="AC40332" t="s">
        <v>61</v>
      </c>
      <c r="AD40332" t="s">
        <v>61</v>
      </c>
      <c r="AE40332" t="s">
        <v>61</v>
      </c>
      <c r="AF40332" t="s">
        <v>61</v>
      </c>
      <c r="AG40332" t="s">
        <v>61</v>
      </c>
      <c r="AH40332" t="s">
        <v>258</v>
      </c>
      <c r="AI40332" t="s">
        <v>61</v>
      </c>
      <c r="AJ40332" t="s">
        <v>61</v>
      </c>
      <c r="AN40332" t="s">
        <v>220</v>
      </c>
      <c r="AO40332" t="s">
        <v>221</v>
      </c>
      <c r="AP40332" t="s">
        <v>222</v>
      </c>
      <c r="AR40332" t="s">
        <v>253</v>
      </c>
      <c r="AS40332">
        <v>2023</v>
      </c>
      <c r="AT40332">
        <v>2020</v>
      </c>
      <c r="AU40332">
        <v>2.9607388944309401</v>
      </c>
      <c r="AV40332" t="s">
        <v>61</v>
      </c>
      <c r="AX40332" t="s">
        <v>254</v>
      </c>
      <c r="AY40332" t="s">
        <v>255</v>
      </c>
      <c r="AZ40332" t="s">
        <v>120</v>
      </c>
      <c r="BA40332" t="s">
        <v>120</v>
      </c>
      <c r="BB40332" t="s">
        <v>255</v>
      </c>
      <c r="BC40332" t="s">
        <v>255</v>
      </c>
      <c r="BD40332" t="s">
        <v>255</v>
      </c>
    </row>
    <row r="40333" spans="1:56" x14ac:dyDescent="0.3">
      <c r="A40333" t="s">
        <v>248</v>
      </c>
      <c r="B40333" t="s">
        <v>249</v>
      </c>
      <c r="C40333" t="s">
        <v>250</v>
      </c>
      <c r="D40333" t="s">
        <v>251</v>
      </c>
      <c r="E40333" t="s">
        <v>86</v>
      </c>
      <c r="F40333" t="s">
        <v>61</v>
      </c>
      <c r="G40333" t="s">
        <v>239</v>
      </c>
      <c r="H40333" t="s">
        <v>71</v>
      </c>
      <c r="I40333" t="s">
        <v>232</v>
      </c>
      <c r="J40333" t="s">
        <v>61</v>
      </c>
      <c r="K40333" t="s">
        <v>61</v>
      </c>
      <c r="L40333" t="s">
        <v>61</v>
      </c>
      <c r="M40333" t="s">
        <v>61</v>
      </c>
      <c r="N40333" t="s">
        <v>61</v>
      </c>
      <c r="O40333" t="s">
        <v>61</v>
      </c>
      <c r="P40333" t="s">
        <v>61</v>
      </c>
      <c r="Q40333" t="s">
        <v>61</v>
      </c>
      <c r="R40333" t="s">
        <v>61</v>
      </c>
      <c r="S40333" t="s">
        <v>61</v>
      </c>
      <c r="T40333" t="s">
        <v>61</v>
      </c>
      <c r="U40333" t="s">
        <v>61</v>
      </c>
      <c r="V40333" t="s">
        <v>61</v>
      </c>
      <c r="W40333" t="s">
        <v>61</v>
      </c>
      <c r="X40333" t="s">
        <v>61</v>
      </c>
      <c r="Y40333" t="s">
        <v>61</v>
      </c>
      <c r="Z40333" t="s">
        <v>61</v>
      </c>
      <c r="AA40333" t="s">
        <v>61</v>
      </c>
      <c r="AB40333" t="s">
        <v>61</v>
      </c>
      <c r="AC40333" t="s">
        <v>61</v>
      </c>
      <c r="AD40333" t="s">
        <v>61</v>
      </c>
      <c r="AE40333" t="s">
        <v>61</v>
      </c>
      <c r="AF40333" t="s">
        <v>61</v>
      </c>
      <c r="AG40333" t="s">
        <v>61</v>
      </c>
      <c r="AH40333" t="s">
        <v>252</v>
      </c>
      <c r="AI40333" t="s">
        <v>61</v>
      </c>
      <c r="AJ40333" t="s">
        <v>61</v>
      </c>
      <c r="AN40333" t="s">
        <v>220</v>
      </c>
      <c r="AO40333" t="s">
        <v>221</v>
      </c>
      <c r="AP40333" t="s">
        <v>222</v>
      </c>
      <c r="AR40333" t="s">
        <v>253</v>
      </c>
      <c r="AS40333">
        <v>2023</v>
      </c>
      <c r="AT40333">
        <v>2020</v>
      </c>
      <c r="AU40333">
        <v>0.52700000000000002</v>
      </c>
      <c r="AV40333" t="s">
        <v>61</v>
      </c>
      <c r="AX40333" t="s">
        <v>254</v>
      </c>
      <c r="AY40333" t="s">
        <v>255</v>
      </c>
      <c r="AZ40333" t="s">
        <v>120</v>
      </c>
      <c r="BA40333" t="s">
        <v>120</v>
      </c>
      <c r="BB40333" t="s">
        <v>255</v>
      </c>
      <c r="BC40333" t="s">
        <v>255</v>
      </c>
      <c r="BD40333" t="s">
        <v>255</v>
      </c>
    </row>
    <row r="40334" spans="1:56" x14ac:dyDescent="0.3">
      <c r="A40334" t="s">
        <v>248</v>
      </c>
      <c r="B40334" t="s">
        <v>249</v>
      </c>
      <c r="C40334" t="s">
        <v>250</v>
      </c>
      <c r="D40334" t="s">
        <v>251</v>
      </c>
      <c r="E40334" t="s">
        <v>86</v>
      </c>
      <c r="F40334" t="s">
        <v>61</v>
      </c>
      <c r="G40334" t="s">
        <v>239</v>
      </c>
      <c r="H40334" t="s">
        <v>71</v>
      </c>
      <c r="I40334" t="s">
        <v>232</v>
      </c>
      <c r="J40334" t="s">
        <v>61</v>
      </c>
      <c r="K40334" t="s">
        <v>61</v>
      </c>
      <c r="L40334" t="s">
        <v>61</v>
      </c>
      <c r="M40334" t="s">
        <v>61</v>
      </c>
      <c r="N40334" t="s">
        <v>61</v>
      </c>
      <c r="O40334" t="s">
        <v>61</v>
      </c>
      <c r="P40334" t="s">
        <v>61</v>
      </c>
      <c r="Q40334" t="s">
        <v>61</v>
      </c>
      <c r="R40334" t="s">
        <v>61</v>
      </c>
      <c r="S40334" t="s">
        <v>61</v>
      </c>
      <c r="T40334" t="s">
        <v>61</v>
      </c>
      <c r="U40334" t="s">
        <v>61</v>
      </c>
      <c r="V40334" t="s">
        <v>61</v>
      </c>
      <c r="W40334" t="s">
        <v>61</v>
      </c>
      <c r="X40334" t="s">
        <v>61</v>
      </c>
      <c r="Y40334" t="s">
        <v>61</v>
      </c>
      <c r="Z40334" t="s">
        <v>61</v>
      </c>
      <c r="AA40334" t="s">
        <v>61</v>
      </c>
      <c r="AB40334" t="s">
        <v>61</v>
      </c>
      <c r="AC40334" t="s">
        <v>61</v>
      </c>
      <c r="AD40334" t="s">
        <v>61</v>
      </c>
      <c r="AE40334" t="s">
        <v>61</v>
      </c>
      <c r="AF40334" t="s">
        <v>61</v>
      </c>
      <c r="AG40334" t="s">
        <v>61</v>
      </c>
      <c r="AH40334" t="s">
        <v>256</v>
      </c>
      <c r="AI40334" t="s">
        <v>61</v>
      </c>
      <c r="AJ40334" t="s">
        <v>61</v>
      </c>
      <c r="AN40334" t="s">
        <v>220</v>
      </c>
      <c r="AO40334" t="s">
        <v>221</v>
      </c>
      <c r="AP40334" t="s">
        <v>222</v>
      </c>
      <c r="AR40334" t="s">
        <v>253</v>
      </c>
      <c r="AS40334">
        <v>2023</v>
      </c>
      <c r="AT40334">
        <v>2020</v>
      </c>
      <c r="AU40334">
        <v>0.77</v>
      </c>
      <c r="AV40334" t="s">
        <v>61</v>
      </c>
      <c r="AX40334" t="s">
        <v>254</v>
      </c>
      <c r="AY40334" t="s">
        <v>255</v>
      </c>
      <c r="AZ40334" t="s">
        <v>120</v>
      </c>
      <c r="BA40334" t="s">
        <v>120</v>
      </c>
      <c r="BB40334" t="s">
        <v>255</v>
      </c>
      <c r="BC40334" t="s">
        <v>255</v>
      </c>
      <c r="BD40334" t="s">
        <v>255</v>
      </c>
    </row>
    <row r="40335" spans="1:56" x14ac:dyDescent="0.3">
      <c r="A40335" t="s">
        <v>248</v>
      </c>
      <c r="B40335" t="s">
        <v>249</v>
      </c>
      <c r="C40335" t="s">
        <v>250</v>
      </c>
      <c r="D40335" t="s">
        <v>251</v>
      </c>
      <c r="E40335" t="s">
        <v>86</v>
      </c>
      <c r="F40335" t="s">
        <v>61</v>
      </c>
      <c r="G40335" t="s">
        <v>239</v>
      </c>
      <c r="H40335" t="s">
        <v>71</v>
      </c>
      <c r="I40335" t="s">
        <v>232</v>
      </c>
      <c r="J40335" t="s">
        <v>61</v>
      </c>
      <c r="K40335" t="s">
        <v>61</v>
      </c>
      <c r="L40335" t="s">
        <v>61</v>
      </c>
      <c r="M40335" t="s">
        <v>61</v>
      </c>
      <c r="N40335" t="s">
        <v>61</v>
      </c>
      <c r="O40335" t="s">
        <v>61</v>
      </c>
      <c r="P40335" t="s">
        <v>61</v>
      </c>
      <c r="Q40335" t="s">
        <v>61</v>
      </c>
      <c r="R40335" t="s">
        <v>61</v>
      </c>
      <c r="S40335" t="s">
        <v>61</v>
      </c>
      <c r="T40335" t="s">
        <v>61</v>
      </c>
      <c r="U40335" t="s">
        <v>61</v>
      </c>
      <c r="V40335" t="s">
        <v>61</v>
      </c>
      <c r="W40335" t="s">
        <v>61</v>
      </c>
      <c r="X40335" t="s">
        <v>61</v>
      </c>
      <c r="Y40335" t="s">
        <v>61</v>
      </c>
      <c r="Z40335" t="s">
        <v>61</v>
      </c>
      <c r="AA40335" t="s">
        <v>61</v>
      </c>
      <c r="AB40335" t="s">
        <v>61</v>
      </c>
      <c r="AC40335" t="s">
        <v>61</v>
      </c>
      <c r="AD40335" t="s">
        <v>61</v>
      </c>
      <c r="AE40335" t="s">
        <v>61</v>
      </c>
      <c r="AF40335" t="s">
        <v>61</v>
      </c>
      <c r="AG40335" t="s">
        <v>61</v>
      </c>
      <c r="AH40335" t="s">
        <v>257</v>
      </c>
      <c r="AI40335" t="s">
        <v>61</v>
      </c>
      <c r="AJ40335" t="s">
        <v>61</v>
      </c>
      <c r="AN40335" t="s">
        <v>220</v>
      </c>
      <c r="AO40335" t="s">
        <v>221</v>
      </c>
      <c r="AP40335" t="s">
        <v>222</v>
      </c>
      <c r="AR40335" t="s">
        <v>253</v>
      </c>
      <c r="AS40335">
        <v>2023</v>
      </c>
      <c r="AT40335">
        <v>2020</v>
      </c>
      <c r="AU40335">
        <v>0.52700000000000002</v>
      </c>
      <c r="AV40335" t="s">
        <v>61</v>
      </c>
      <c r="AX40335" t="s">
        <v>254</v>
      </c>
      <c r="AY40335" t="s">
        <v>255</v>
      </c>
      <c r="AZ40335" t="s">
        <v>120</v>
      </c>
      <c r="BA40335" t="s">
        <v>120</v>
      </c>
      <c r="BB40335" t="s">
        <v>255</v>
      </c>
      <c r="BC40335" t="s">
        <v>255</v>
      </c>
      <c r="BD40335" t="s">
        <v>255</v>
      </c>
    </row>
    <row r="40336" spans="1:56" x14ac:dyDescent="0.3">
      <c r="A40336" t="s">
        <v>248</v>
      </c>
      <c r="B40336" t="s">
        <v>249</v>
      </c>
      <c r="C40336" t="s">
        <v>250</v>
      </c>
      <c r="D40336" t="s">
        <v>251</v>
      </c>
      <c r="E40336" t="s">
        <v>86</v>
      </c>
      <c r="F40336" t="s">
        <v>61</v>
      </c>
      <c r="G40336" t="s">
        <v>239</v>
      </c>
      <c r="H40336" t="s">
        <v>71</v>
      </c>
      <c r="I40336" t="s">
        <v>232</v>
      </c>
      <c r="J40336" t="s">
        <v>61</v>
      </c>
      <c r="K40336" t="s">
        <v>61</v>
      </c>
      <c r="L40336" t="s">
        <v>61</v>
      </c>
      <c r="M40336" t="s">
        <v>61</v>
      </c>
      <c r="N40336" t="s">
        <v>61</v>
      </c>
      <c r="O40336" t="s">
        <v>61</v>
      </c>
      <c r="P40336" t="s">
        <v>61</v>
      </c>
      <c r="Q40336" t="s">
        <v>61</v>
      </c>
      <c r="R40336" t="s">
        <v>61</v>
      </c>
      <c r="S40336" t="s">
        <v>61</v>
      </c>
      <c r="T40336" t="s">
        <v>61</v>
      </c>
      <c r="U40336" t="s">
        <v>61</v>
      </c>
      <c r="V40336" t="s">
        <v>61</v>
      </c>
      <c r="W40336" t="s">
        <v>61</v>
      </c>
      <c r="X40336" t="s">
        <v>61</v>
      </c>
      <c r="Y40336" t="s">
        <v>61</v>
      </c>
      <c r="Z40336" t="s">
        <v>61</v>
      </c>
      <c r="AA40336" t="s">
        <v>61</v>
      </c>
      <c r="AB40336" t="s">
        <v>61</v>
      </c>
      <c r="AC40336" t="s">
        <v>61</v>
      </c>
      <c r="AD40336" t="s">
        <v>61</v>
      </c>
      <c r="AE40336" t="s">
        <v>61</v>
      </c>
      <c r="AF40336" t="s">
        <v>61</v>
      </c>
      <c r="AG40336" t="s">
        <v>61</v>
      </c>
      <c r="AH40336" t="s">
        <v>258</v>
      </c>
      <c r="AI40336" t="s">
        <v>61</v>
      </c>
      <c r="AJ40336" t="s">
        <v>61</v>
      </c>
      <c r="AN40336" t="s">
        <v>220</v>
      </c>
      <c r="AO40336" t="s">
        <v>221</v>
      </c>
      <c r="AP40336" t="s">
        <v>222</v>
      </c>
      <c r="AR40336" t="s">
        <v>253</v>
      </c>
      <c r="AS40336">
        <v>2023</v>
      </c>
      <c r="AT40336">
        <v>2020</v>
      </c>
      <c r="AU40336">
        <v>3.3789999999999898</v>
      </c>
      <c r="AV40336" t="s">
        <v>61</v>
      </c>
      <c r="AX40336" t="s">
        <v>254</v>
      </c>
      <c r="AY40336" t="s">
        <v>255</v>
      </c>
      <c r="AZ40336" t="s">
        <v>120</v>
      </c>
      <c r="BA40336" t="s">
        <v>120</v>
      </c>
      <c r="BB40336" t="s">
        <v>255</v>
      </c>
      <c r="BC40336" t="s">
        <v>255</v>
      </c>
      <c r="BD40336" t="s">
        <v>255</v>
      </c>
    </row>
    <row r="40337" spans="1:56" x14ac:dyDescent="0.3">
      <c r="A40337" t="s">
        <v>248</v>
      </c>
      <c r="B40337" t="s">
        <v>249</v>
      </c>
      <c r="C40337" t="s">
        <v>250</v>
      </c>
      <c r="D40337" t="s">
        <v>251</v>
      </c>
      <c r="E40337" t="s">
        <v>86</v>
      </c>
      <c r="F40337" t="s">
        <v>61</v>
      </c>
      <c r="G40337" t="s">
        <v>240</v>
      </c>
      <c r="H40337" t="s">
        <v>71</v>
      </c>
      <c r="I40337" t="s">
        <v>232</v>
      </c>
      <c r="J40337" t="s">
        <v>61</v>
      </c>
      <c r="K40337" t="s">
        <v>61</v>
      </c>
      <c r="L40337" t="s">
        <v>61</v>
      </c>
      <c r="M40337" t="s">
        <v>61</v>
      </c>
      <c r="N40337" t="s">
        <v>61</v>
      </c>
      <c r="O40337" t="s">
        <v>61</v>
      </c>
      <c r="P40337" t="s">
        <v>61</v>
      </c>
      <c r="Q40337" t="s">
        <v>61</v>
      </c>
      <c r="R40337" t="s">
        <v>61</v>
      </c>
      <c r="S40337" t="s">
        <v>61</v>
      </c>
      <c r="T40337" t="s">
        <v>61</v>
      </c>
      <c r="U40337" t="s">
        <v>61</v>
      </c>
      <c r="V40337" t="s">
        <v>61</v>
      </c>
      <c r="W40337" t="s">
        <v>61</v>
      </c>
      <c r="X40337" t="s">
        <v>61</v>
      </c>
      <c r="Y40337" t="s">
        <v>61</v>
      </c>
      <c r="Z40337" t="s">
        <v>61</v>
      </c>
      <c r="AA40337" t="s">
        <v>61</v>
      </c>
      <c r="AB40337" t="s">
        <v>61</v>
      </c>
      <c r="AC40337" t="s">
        <v>61</v>
      </c>
      <c r="AD40337" t="s">
        <v>61</v>
      </c>
      <c r="AE40337" t="s">
        <v>61</v>
      </c>
      <c r="AF40337" t="s">
        <v>61</v>
      </c>
      <c r="AG40337" t="s">
        <v>61</v>
      </c>
      <c r="AH40337" t="s">
        <v>252</v>
      </c>
      <c r="AI40337" t="s">
        <v>61</v>
      </c>
      <c r="AJ40337" t="s">
        <v>61</v>
      </c>
      <c r="AN40337" t="s">
        <v>220</v>
      </c>
      <c r="AO40337" t="s">
        <v>221</v>
      </c>
      <c r="AP40337" t="s">
        <v>222</v>
      </c>
      <c r="AR40337" t="s">
        <v>253</v>
      </c>
      <c r="AS40337">
        <v>2023</v>
      </c>
      <c r="AT40337">
        <v>2020</v>
      </c>
      <c r="AU40337">
        <v>0.52215108180370595</v>
      </c>
      <c r="AV40337" t="s">
        <v>61</v>
      </c>
      <c r="AX40337" t="s">
        <v>254</v>
      </c>
      <c r="AY40337" t="s">
        <v>255</v>
      </c>
      <c r="AZ40337" t="s">
        <v>120</v>
      </c>
      <c r="BA40337" t="s">
        <v>120</v>
      </c>
      <c r="BB40337" t="s">
        <v>255</v>
      </c>
      <c r="BC40337" t="s">
        <v>255</v>
      </c>
      <c r="BD40337" t="s">
        <v>255</v>
      </c>
    </row>
    <row r="40338" spans="1:56" x14ac:dyDescent="0.3">
      <c r="A40338" t="s">
        <v>248</v>
      </c>
      <c r="B40338" t="s">
        <v>249</v>
      </c>
      <c r="C40338" t="s">
        <v>250</v>
      </c>
      <c r="D40338" t="s">
        <v>251</v>
      </c>
      <c r="E40338" t="s">
        <v>86</v>
      </c>
      <c r="F40338" t="s">
        <v>61</v>
      </c>
      <c r="G40338" t="s">
        <v>240</v>
      </c>
      <c r="H40338" t="s">
        <v>71</v>
      </c>
      <c r="I40338" t="s">
        <v>232</v>
      </c>
      <c r="J40338" t="s">
        <v>61</v>
      </c>
      <c r="K40338" t="s">
        <v>61</v>
      </c>
      <c r="L40338" t="s">
        <v>61</v>
      </c>
      <c r="M40338" t="s">
        <v>61</v>
      </c>
      <c r="N40338" t="s">
        <v>61</v>
      </c>
      <c r="O40338" t="s">
        <v>61</v>
      </c>
      <c r="P40338" t="s">
        <v>61</v>
      </c>
      <c r="Q40338" t="s">
        <v>61</v>
      </c>
      <c r="R40338" t="s">
        <v>61</v>
      </c>
      <c r="S40338" t="s">
        <v>61</v>
      </c>
      <c r="T40338" t="s">
        <v>61</v>
      </c>
      <c r="U40338" t="s">
        <v>61</v>
      </c>
      <c r="V40338" t="s">
        <v>61</v>
      </c>
      <c r="W40338" t="s">
        <v>61</v>
      </c>
      <c r="X40338" t="s">
        <v>61</v>
      </c>
      <c r="Y40338" t="s">
        <v>61</v>
      </c>
      <c r="Z40338" t="s">
        <v>61</v>
      </c>
      <c r="AA40338" t="s">
        <v>61</v>
      </c>
      <c r="AB40338" t="s">
        <v>61</v>
      </c>
      <c r="AC40338" t="s">
        <v>61</v>
      </c>
      <c r="AD40338" t="s">
        <v>61</v>
      </c>
      <c r="AE40338" t="s">
        <v>61</v>
      </c>
      <c r="AF40338" t="s">
        <v>61</v>
      </c>
      <c r="AG40338" t="s">
        <v>61</v>
      </c>
      <c r="AH40338" t="s">
        <v>256</v>
      </c>
      <c r="AI40338" t="s">
        <v>61</v>
      </c>
      <c r="AJ40338" t="s">
        <v>61</v>
      </c>
      <c r="AN40338" t="s">
        <v>220</v>
      </c>
      <c r="AO40338" t="s">
        <v>221</v>
      </c>
      <c r="AP40338" t="s">
        <v>222</v>
      </c>
      <c r="AR40338" t="s">
        <v>253</v>
      </c>
      <c r="AS40338">
        <v>2023</v>
      </c>
      <c r="AT40338">
        <v>2020</v>
      </c>
      <c r="AU40338">
        <v>0.76319815992535001</v>
      </c>
      <c r="AV40338" t="s">
        <v>61</v>
      </c>
      <c r="AX40338" t="s">
        <v>254</v>
      </c>
      <c r="AY40338" t="s">
        <v>255</v>
      </c>
      <c r="AZ40338" t="s">
        <v>120</v>
      </c>
      <c r="BA40338" t="s">
        <v>120</v>
      </c>
      <c r="BB40338" t="s">
        <v>255</v>
      </c>
      <c r="BC40338" t="s">
        <v>255</v>
      </c>
      <c r="BD40338" t="s">
        <v>255</v>
      </c>
    </row>
    <row r="40339" spans="1:56" x14ac:dyDescent="0.3">
      <c r="A40339" t="s">
        <v>248</v>
      </c>
      <c r="B40339" t="s">
        <v>249</v>
      </c>
      <c r="C40339" t="s">
        <v>250</v>
      </c>
      <c r="D40339" t="s">
        <v>251</v>
      </c>
      <c r="E40339" t="s">
        <v>86</v>
      </c>
      <c r="F40339" t="s">
        <v>61</v>
      </c>
      <c r="G40339" t="s">
        <v>240</v>
      </c>
      <c r="H40339" t="s">
        <v>71</v>
      </c>
      <c r="I40339" t="s">
        <v>232</v>
      </c>
      <c r="J40339" t="s">
        <v>61</v>
      </c>
      <c r="K40339" t="s">
        <v>61</v>
      </c>
      <c r="L40339" t="s">
        <v>61</v>
      </c>
      <c r="M40339" t="s">
        <v>61</v>
      </c>
      <c r="N40339" t="s">
        <v>61</v>
      </c>
      <c r="O40339" t="s">
        <v>61</v>
      </c>
      <c r="P40339" t="s">
        <v>61</v>
      </c>
      <c r="Q40339" t="s">
        <v>61</v>
      </c>
      <c r="R40339" t="s">
        <v>61</v>
      </c>
      <c r="S40339" t="s">
        <v>61</v>
      </c>
      <c r="T40339" t="s">
        <v>61</v>
      </c>
      <c r="U40339" t="s">
        <v>61</v>
      </c>
      <c r="V40339" t="s">
        <v>61</v>
      </c>
      <c r="W40339" t="s">
        <v>61</v>
      </c>
      <c r="X40339" t="s">
        <v>61</v>
      </c>
      <c r="Y40339" t="s">
        <v>61</v>
      </c>
      <c r="Z40339" t="s">
        <v>61</v>
      </c>
      <c r="AA40339" t="s">
        <v>61</v>
      </c>
      <c r="AB40339" t="s">
        <v>61</v>
      </c>
      <c r="AC40339" t="s">
        <v>61</v>
      </c>
      <c r="AD40339" t="s">
        <v>61</v>
      </c>
      <c r="AE40339" t="s">
        <v>61</v>
      </c>
      <c r="AF40339" t="s">
        <v>61</v>
      </c>
      <c r="AG40339" t="s">
        <v>61</v>
      </c>
      <c r="AH40339" t="s">
        <v>257</v>
      </c>
      <c r="AI40339" t="s">
        <v>61</v>
      </c>
      <c r="AJ40339" t="s">
        <v>61</v>
      </c>
      <c r="AN40339" t="s">
        <v>220</v>
      </c>
      <c r="AO40339" t="s">
        <v>221</v>
      </c>
      <c r="AP40339" t="s">
        <v>222</v>
      </c>
      <c r="AR40339" t="s">
        <v>253</v>
      </c>
      <c r="AS40339">
        <v>2023</v>
      </c>
      <c r="AT40339">
        <v>2020</v>
      </c>
      <c r="AU40339">
        <v>0.52215108180370595</v>
      </c>
      <c r="AV40339" t="s">
        <v>61</v>
      </c>
      <c r="AX40339" t="s">
        <v>254</v>
      </c>
      <c r="AY40339" t="s">
        <v>255</v>
      </c>
      <c r="AZ40339" t="s">
        <v>120</v>
      </c>
      <c r="BA40339" t="s">
        <v>120</v>
      </c>
      <c r="BB40339" t="s">
        <v>255</v>
      </c>
      <c r="BC40339" t="s">
        <v>255</v>
      </c>
      <c r="BD40339" t="s">
        <v>255</v>
      </c>
    </row>
    <row r="40340" spans="1:56" x14ac:dyDescent="0.3">
      <c r="A40340" t="s">
        <v>248</v>
      </c>
      <c r="B40340" t="s">
        <v>249</v>
      </c>
      <c r="C40340" t="s">
        <v>250</v>
      </c>
      <c r="D40340" t="s">
        <v>251</v>
      </c>
      <c r="E40340" t="s">
        <v>86</v>
      </c>
      <c r="F40340" t="s">
        <v>61</v>
      </c>
      <c r="G40340" t="s">
        <v>240</v>
      </c>
      <c r="H40340" t="s">
        <v>71</v>
      </c>
      <c r="I40340" t="s">
        <v>232</v>
      </c>
      <c r="J40340" t="s">
        <v>61</v>
      </c>
      <c r="K40340" t="s">
        <v>61</v>
      </c>
      <c r="L40340" t="s">
        <v>61</v>
      </c>
      <c r="M40340" t="s">
        <v>61</v>
      </c>
      <c r="N40340" t="s">
        <v>61</v>
      </c>
      <c r="O40340" t="s">
        <v>61</v>
      </c>
      <c r="P40340" t="s">
        <v>61</v>
      </c>
      <c r="Q40340" t="s">
        <v>61</v>
      </c>
      <c r="R40340" t="s">
        <v>61</v>
      </c>
      <c r="S40340" t="s">
        <v>61</v>
      </c>
      <c r="T40340" t="s">
        <v>61</v>
      </c>
      <c r="U40340" t="s">
        <v>61</v>
      </c>
      <c r="V40340" t="s">
        <v>61</v>
      </c>
      <c r="W40340" t="s">
        <v>61</v>
      </c>
      <c r="X40340" t="s">
        <v>61</v>
      </c>
      <c r="Y40340" t="s">
        <v>61</v>
      </c>
      <c r="Z40340" t="s">
        <v>61</v>
      </c>
      <c r="AA40340" t="s">
        <v>61</v>
      </c>
      <c r="AB40340" t="s">
        <v>61</v>
      </c>
      <c r="AC40340" t="s">
        <v>61</v>
      </c>
      <c r="AD40340" t="s">
        <v>61</v>
      </c>
      <c r="AE40340" t="s">
        <v>61</v>
      </c>
      <c r="AF40340" t="s">
        <v>61</v>
      </c>
      <c r="AG40340" t="s">
        <v>61</v>
      </c>
      <c r="AH40340" t="s">
        <v>258</v>
      </c>
      <c r="AI40340" t="s">
        <v>61</v>
      </c>
      <c r="AJ40340" t="s">
        <v>61</v>
      </c>
      <c r="AN40340" t="s">
        <v>220</v>
      </c>
      <c r="AO40340" t="s">
        <v>221</v>
      </c>
      <c r="AP40340" t="s">
        <v>222</v>
      </c>
      <c r="AR40340" t="s">
        <v>253</v>
      </c>
      <c r="AS40340">
        <v>2023</v>
      </c>
      <c r="AT40340">
        <v>2020</v>
      </c>
      <c r="AU40340">
        <v>3.38586861307384</v>
      </c>
      <c r="AV40340" t="s">
        <v>61</v>
      </c>
      <c r="AX40340" t="s">
        <v>254</v>
      </c>
      <c r="AY40340" t="s">
        <v>255</v>
      </c>
      <c r="AZ40340" t="s">
        <v>120</v>
      </c>
      <c r="BA40340" t="s">
        <v>120</v>
      </c>
      <c r="BB40340" t="s">
        <v>255</v>
      </c>
      <c r="BC40340" t="s">
        <v>255</v>
      </c>
      <c r="BD40340" t="s">
        <v>255</v>
      </c>
    </row>
    <row r="40341" spans="1:56" x14ac:dyDescent="0.3">
      <c r="A40341" t="s">
        <v>248</v>
      </c>
      <c r="B40341" t="s">
        <v>249</v>
      </c>
      <c r="C40341" t="s">
        <v>250</v>
      </c>
      <c r="D40341" t="s">
        <v>251</v>
      </c>
      <c r="E40341" t="s">
        <v>86</v>
      </c>
      <c r="F40341" t="s">
        <v>61</v>
      </c>
      <c r="G40341" t="s">
        <v>241</v>
      </c>
      <c r="H40341" t="s">
        <v>71</v>
      </c>
      <c r="I40341" t="s">
        <v>232</v>
      </c>
      <c r="J40341" t="s">
        <v>61</v>
      </c>
      <c r="K40341" t="s">
        <v>61</v>
      </c>
      <c r="L40341" t="s">
        <v>61</v>
      </c>
      <c r="M40341" t="s">
        <v>61</v>
      </c>
      <c r="N40341" t="s">
        <v>61</v>
      </c>
      <c r="O40341" t="s">
        <v>61</v>
      </c>
      <c r="P40341" t="s">
        <v>61</v>
      </c>
      <c r="Q40341" t="s">
        <v>61</v>
      </c>
      <c r="R40341" t="s">
        <v>61</v>
      </c>
      <c r="S40341" t="s">
        <v>61</v>
      </c>
      <c r="T40341" t="s">
        <v>61</v>
      </c>
      <c r="U40341" t="s">
        <v>61</v>
      </c>
      <c r="V40341" t="s">
        <v>61</v>
      </c>
      <c r="W40341" t="s">
        <v>61</v>
      </c>
      <c r="X40341" t="s">
        <v>61</v>
      </c>
      <c r="Y40341" t="s">
        <v>61</v>
      </c>
      <c r="Z40341" t="s">
        <v>61</v>
      </c>
      <c r="AA40341" t="s">
        <v>61</v>
      </c>
      <c r="AB40341" t="s">
        <v>61</v>
      </c>
      <c r="AC40341" t="s">
        <v>61</v>
      </c>
      <c r="AD40341" t="s">
        <v>61</v>
      </c>
      <c r="AE40341" t="s">
        <v>61</v>
      </c>
      <c r="AF40341" t="s">
        <v>61</v>
      </c>
      <c r="AG40341" t="s">
        <v>61</v>
      </c>
      <c r="AH40341" t="s">
        <v>252</v>
      </c>
      <c r="AI40341" t="s">
        <v>61</v>
      </c>
      <c r="AJ40341" t="s">
        <v>61</v>
      </c>
      <c r="AN40341" t="s">
        <v>220</v>
      </c>
      <c r="AO40341" t="s">
        <v>221</v>
      </c>
      <c r="AP40341" t="s">
        <v>222</v>
      </c>
      <c r="AR40341" t="s">
        <v>253</v>
      </c>
      <c r="AS40341">
        <v>2023</v>
      </c>
      <c r="AT40341">
        <v>2020</v>
      </c>
      <c r="AU40341">
        <v>0.52100000000000002</v>
      </c>
      <c r="AV40341" t="s">
        <v>61</v>
      </c>
      <c r="AX40341" t="s">
        <v>254</v>
      </c>
      <c r="AY40341" t="s">
        <v>255</v>
      </c>
      <c r="AZ40341" t="s">
        <v>120</v>
      </c>
      <c r="BA40341" t="s">
        <v>120</v>
      </c>
      <c r="BB40341" t="s">
        <v>255</v>
      </c>
      <c r="BC40341" t="s">
        <v>255</v>
      </c>
      <c r="BD40341" t="s">
        <v>255</v>
      </c>
    </row>
    <row r="40342" spans="1:56" x14ac:dyDescent="0.3">
      <c r="A40342" t="s">
        <v>248</v>
      </c>
      <c r="B40342" t="s">
        <v>249</v>
      </c>
      <c r="C40342" t="s">
        <v>250</v>
      </c>
      <c r="D40342" t="s">
        <v>251</v>
      </c>
      <c r="E40342" t="s">
        <v>86</v>
      </c>
      <c r="F40342" t="s">
        <v>61</v>
      </c>
      <c r="G40342" t="s">
        <v>241</v>
      </c>
      <c r="H40342" t="s">
        <v>71</v>
      </c>
      <c r="I40342" t="s">
        <v>232</v>
      </c>
      <c r="J40342" t="s">
        <v>61</v>
      </c>
      <c r="K40342" t="s">
        <v>61</v>
      </c>
      <c r="L40342" t="s">
        <v>61</v>
      </c>
      <c r="M40342" t="s">
        <v>61</v>
      </c>
      <c r="N40342" t="s">
        <v>61</v>
      </c>
      <c r="O40342" t="s">
        <v>61</v>
      </c>
      <c r="P40342" t="s">
        <v>61</v>
      </c>
      <c r="Q40342" t="s">
        <v>61</v>
      </c>
      <c r="R40342" t="s">
        <v>61</v>
      </c>
      <c r="S40342" t="s">
        <v>61</v>
      </c>
      <c r="T40342" t="s">
        <v>61</v>
      </c>
      <c r="U40342" t="s">
        <v>61</v>
      </c>
      <c r="V40342" t="s">
        <v>61</v>
      </c>
      <c r="W40342" t="s">
        <v>61</v>
      </c>
      <c r="X40342" t="s">
        <v>61</v>
      </c>
      <c r="Y40342" t="s">
        <v>61</v>
      </c>
      <c r="Z40342" t="s">
        <v>61</v>
      </c>
      <c r="AA40342" t="s">
        <v>61</v>
      </c>
      <c r="AB40342" t="s">
        <v>61</v>
      </c>
      <c r="AC40342" t="s">
        <v>61</v>
      </c>
      <c r="AD40342" t="s">
        <v>61</v>
      </c>
      <c r="AE40342" t="s">
        <v>61</v>
      </c>
      <c r="AF40342" t="s">
        <v>61</v>
      </c>
      <c r="AG40342" t="s">
        <v>61</v>
      </c>
      <c r="AH40342" t="s">
        <v>256</v>
      </c>
      <c r="AI40342" t="s">
        <v>61</v>
      </c>
      <c r="AJ40342" t="s">
        <v>61</v>
      </c>
      <c r="AN40342" t="s">
        <v>220</v>
      </c>
      <c r="AO40342" t="s">
        <v>221</v>
      </c>
      <c r="AP40342" t="s">
        <v>222</v>
      </c>
      <c r="AR40342" t="s">
        <v>253</v>
      </c>
      <c r="AS40342">
        <v>2023</v>
      </c>
      <c r="AT40342">
        <v>2020</v>
      </c>
      <c r="AU40342">
        <v>0.76100000000000001</v>
      </c>
      <c r="AV40342" t="s">
        <v>61</v>
      </c>
      <c r="AX40342" t="s">
        <v>254</v>
      </c>
      <c r="AY40342" t="s">
        <v>255</v>
      </c>
      <c r="AZ40342" t="s">
        <v>120</v>
      </c>
      <c r="BA40342" t="s">
        <v>120</v>
      </c>
      <c r="BB40342" t="s">
        <v>255</v>
      </c>
      <c r="BC40342" t="s">
        <v>255</v>
      </c>
      <c r="BD40342" t="s">
        <v>255</v>
      </c>
    </row>
    <row r="40343" spans="1:56" x14ac:dyDescent="0.3">
      <c r="A40343" t="s">
        <v>248</v>
      </c>
      <c r="B40343" t="s">
        <v>249</v>
      </c>
      <c r="C40343" t="s">
        <v>250</v>
      </c>
      <c r="D40343" t="s">
        <v>251</v>
      </c>
      <c r="E40343" t="s">
        <v>86</v>
      </c>
      <c r="F40343" t="s">
        <v>61</v>
      </c>
      <c r="G40343" t="s">
        <v>241</v>
      </c>
      <c r="H40343" t="s">
        <v>71</v>
      </c>
      <c r="I40343" t="s">
        <v>232</v>
      </c>
      <c r="J40343" t="s">
        <v>61</v>
      </c>
      <c r="K40343" t="s">
        <v>61</v>
      </c>
      <c r="L40343" t="s">
        <v>61</v>
      </c>
      <c r="M40343" t="s">
        <v>61</v>
      </c>
      <c r="N40343" t="s">
        <v>61</v>
      </c>
      <c r="O40343" t="s">
        <v>61</v>
      </c>
      <c r="P40343" t="s">
        <v>61</v>
      </c>
      <c r="Q40343" t="s">
        <v>61</v>
      </c>
      <c r="R40343" t="s">
        <v>61</v>
      </c>
      <c r="S40343" t="s">
        <v>61</v>
      </c>
      <c r="T40343" t="s">
        <v>61</v>
      </c>
      <c r="U40343" t="s">
        <v>61</v>
      </c>
      <c r="V40343" t="s">
        <v>61</v>
      </c>
      <c r="W40343" t="s">
        <v>61</v>
      </c>
      <c r="X40343" t="s">
        <v>61</v>
      </c>
      <c r="Y40343" t="s">
        <v>61</v>
      </c>
      <c r="Z40343" t="s">
        <v>61</v>
      </c>
      <c r="AA40343" t="s">
        <v>61</v>
      </c>
      <c r="AB40343" t="s">
        <v>61</v>
      </c>
      <c r="AC40343" t="s">
        <v>61</v>
      </c>
      <c r="AD40343" t="s">
        <v>61</v>
      </c>
      <c r="AE40343" t="s">
        <v>61</v>
      </c>
      <c r="AF40343" t="s">
        <v>61</v>
      </c>
      <c r="AG40343" t="s">
        <v>61</v>
      </c>
      <c r="AH40343" t="s">
        <v>257</v>
      </c>
      <c r="AI40343" t="s">
        <v>61</v>
      </c>
      <c r="AJ40343" t="s">
        <v>61</v>
      </c>
      <c r="AN40343" t="s">
        <v>220</v>
      </c>
      <c r="AO40343" t="s">
        <v>221</v>
      </c>
      <c r="AP40343" t="s">
        <v>222</v>
      </c>
      <c r="AR40343" t="s">
        <v>253</v>
      </c>
      <c r="AS40343">
        <v>2023</v>
      </c>
      <c r="AT40343">
        <v>2020</v>
      </c>
      <c r="AU40343">
        <v>0.52100000000000002</v>
      </c>
      <c r="AV40343" t="s">
        <v>61</v>
      </c>
      <c r="AX40343" t="s">
        <v>254</v>
      </c>
      <c r="AY40343" t="s">
        <v>255</v>
      </c>
      <c r="AZ40343" t="s">
        <v>120</v>
      </c>
      <c r="BA40343" t="s">
        <v>120</v>
      </c>
      <c r="BB40343" t="s">
        <v>255</v>
      </c>
      <c r="BC40343" t="s">
        <v>255</v>
      </c>
      <c r="BD40343" t="s">
        <v>255</v>
      </c>
    </row>
    <row r="40344" spans="1:56" x14ac:dyDescent="0.3">
      <c r="A40344" t="s">
        <v>248</v>
      </c>
      <c r="B40344" t="s">
        <v>249</v>
      </c>
      <c r="C40344" t="s">
        <v>250</v>
      </c>
      <c r="D40344" t="s">
        <v>251</v>
      </c>
      <c r="E40344" t="s">
        <v>86</v>
      </c>
      <c r="F40344" t="s">
        <v>61</v>
      </c>
      <c r="G40344" t="s">
        <v>241</v>
      </c>
      <c r="H40344" t="s">
        <v>71</v>
      </c>
      <c r="I40344" t="s">
        <v>232</v>
      </c>
      <c r="J40344" t="s">
        <v>61</v>
      </c>
      <c r="K40344" t="s">
        <v>61</v>
      </c>
      <c r="L40344" t="s">
        <v>61</v>
      </c>
      <c r="M40344" t="s">
        <v>61</v>
      </c>
      <c r="N40344" t="s">
        <v>61</v>
      </c>
      <c r="O40344" t="s">
        <v>61</v>
      </c>
      <c r="P40344" t="s">
        <v>61</v>
      </c>
      <c r="Q40344" t="s">
        <v>61</v>
      </c>
      <c r="R40344" t="s">
        <v>61</v>
      </c>
      <c r="S40344" t="s">
        <v>61</v>
      </c>
      <c r="T40344" t="s">
        <v>61</v>
      </c>
      <c r="U40344" t="s">
        <v>61</v>
      </c>
      <c r="V40344" t="s">
        <v>61</v>
      </c>
      <c r="W40344" t="s">
        <v>61</v>
      </c>
      <c r="X40344" t="s">
        <v>61</v>
      </c>
      <c r="Y40344" t="s">
        <v>61</v>
      </c>
      <c r="Z40344" t="s">
        <v>61</v>
      </c>
      <c r="AA40344" t="s">
        <v>61</v>
      </c>
      <c r="AB40344" t="s">
        <v>61</v>
      </c>
      <c r="AC40344" t="s">
        <v>61</v>
      </c>
      <c r="AD40344" t="s">
        <v>61</v>
      </c>
      <c r="AE40344" t="s">
        <v>61</v>
      </c>
      <c r="AF40344" t="s">
        <v>61</v>
      </c>
      <c r="AG40344" t="s">
        <v>61</v>
      </c>
      <c r="AH40344" t="s">
        <v>258</v>
      </c>
      <c r="AI40344" t="s">
        <v>61</v>
      </c>
      <c r="AJ40344" t="s">
        <v>61</v>
      </c>
      <c r="AN40344" t="s">
        <v>220</v>
      </c>
      <c r="AO40344" t="s">
        <v>221</v>
      </c>
      <c r="AP40344" t="s">
        <v>222</v>
      </c>
      <c r="AR40344" t="s">
        <v>253</v>
      </c>
      <c r="AS40344">
        <v>2023</v>
      </c>
      <c r="AT40344">
        <v>2020</v>
      </c>
      <c r="AU40344">
        <v>3.391</v>
      </c>
      <c r="AV40344" t="s">
        <v>61</v>
      </c>
      <c r="AX40344" t="s">
        <v>254</v>
      </c>
      <c r="AY40344" t="s">
        <v>255</v>
      </c>
      <c r="AZ40344" t="s">
        <v>120</v>
      </c>
      <c r="BA40344" t="s">
        <v>120</v>
      </c>
      <c r="BB40344" t="s">
        <v>255</v>
      </c>
      <c r="BC40344" t="s">
        <v>255</v>
      </c>
      <c r="BD40344" t="s">
        <v>255</v>
      </c>
    </row>
    <row r="40345" spans="1:56" x14ac:dyDescent="0.3">
      <c r="A40345" t="s">
        <v>248</v>
      </c>
      <c r="B40345" t="s">
        <v>249</v>
      </c>
      <c r="C40345" t="s">
        <v>250</v>
      </c>
      <c r="D40345" t="s">
        <v>251</v>
      </c>
      <c r="E40345" t="s">
        <v>86</v>
      </c>
      <c r="F40345" t="s">
        <v>61</v>
      </c>
      <c r="G40345" t="s">
        <v>242</v>
      </c>
      <c r="H40345" t="s">
        <v>71</v>
      </c>
      <c r="I40345" t="s">
        <v>232</v>
      </c>
      <c r="J40345" t="s">
        <v>61</v>
      </c>
      <c r="K40345" t="s">
        <v>61</v>
      </c>
      <c r="L40345" t="s">
        <v>61</v>
      </c>
      <c r="M40345" t="s">
        <v>61</v>
      </c>
      <c r="N40345" t="s">
        <v>61</v>
      </c>
      <c r="O40345" t="s">
        <v>61</v>
      </c>
      <c r="P40345" t="s">
        <v>61</v>
      </c>
      <c r="Q40345" t="s">
        <v>61</v>
      </c>
      <c r="R40345" t="s">
        <v>61</v>
      </c>
      <c r="S40345" t="s">
        <v>61</v>
      </c>
      <c r="T40345" t="s">
        <v>61</v>
      </c>
      <c r="U40345" t="s">
        <v>61</v>
      </c>
      <c r="V40345" t="s">
        <v>61</v>
      </c>
      <c r="W40345" t="s">
        <v>61</v>
      </c>
      <c r="X40345" t="s">
        <v>61</v>
      </c>
      <c r="Y40345" t="s">
        <v>61</v>
      </c>
      <c r="Z40345" t="s">
        <v>61</v>
      </c>
      <c r="AA40345" t="s">
        <v>61</v>
      </c>
      <c r="AB40345" t="s">
        <v>61</v>
      </c>
      <c r="AC40345" t="s">
        <v>61</v>
      </c>
      <c r="AD40345" t="s">
        <v>61</v>
      </c>
      <c r="AE40345" t="s">
        <v>61</v>
      </c>
      <c r="AF40345" t="s">
        <v>61</v>
      </c>
      <c r="AG40345" t="s">
        <v>61</v>
      </c>
      <c r="AH40345" t="s">
        <v>252</v>
      </c>
      <c r="AI40345" t="s">
        <v>61</v>
      </c>
      <c r="AJ40345" t="s">
        <v>61</v>
      </c>
      <c r="AN40345" t="s">
        <v>220</v>
      </c>
      <c r="AO40345" t="s">
        <v>221</v>
      </c>
      <c r="AP40345" t="s">
        <v>222</v>
      </c>
      <c r="AR40345" t="s">
        <v>253</v>
      </c>
      <c r="AS40345">
        <v>2023</v>
      </c>
      <c r="AT40345">
        <v>2020</v>
      </c>
      <c r="AU40345">
        <v>0.52004471764073301</v>
      </c>
      <c r="AV40345" t="s">
        <v>61</v>
      </c>
      <c r="AX40345" t="s">
        <v>254</v>
      </c>
      <c r="AY40345" t="s">
        <v>255</v>
      </c>
      <c r="AZ40345" t="s">
        <v>120</v>
      </c>
      <c r="BA40345" t="s">
        <v>120</v>
      </c>
      <c r="BB40345" t="s">
        <v>255</v>
      </c>
      <c r="BC40345" t="s">
        <v>255</v>
      </c>
      <c r="BD40345" t="s">
        <v>255</v>
      </c>
    </row>
    <row r="40346" spans="1:56" x14ac:dyDescent="0.3">
      <c r="A40346" t="s">
        <v>248</v>
      </c>
      <c r="B40346" t="s">
        <v>249</v>
      </c>
      <c r="C40346" t="s">
        <v>250</v>
      </c>
      <c r="D40346" t="s">
        <v>251</v>
      </c>
      <c r="E40346" t="s">
        <v>86</v>
      </c>
      <c r="F40346" t="s">
        <v>61</v>
      </c>
      <c r="G40346" t="s">
        <v>242</v>
      </c>
      <c r="H40346" t="s">
        <v>71</v>
      </c>
      <c r="I40346" t="s">
        <v>232</v>
      </c>
      <c r="J40346" t="s">
        <v>61</v>
      </c>
      <c r="K40346" t="s">
        <v>61</v>
      </c>
      <c r="L40346" t="s">
        <v>61</v>
      </c>
      <c r="M40346" t="s">
        <v>61</v>
      </c>
      <c r="N40346" t="s">
        <v>61</v>
      </c>
      <c r="O40346" t="s">
        <v>61</v>
      </c>
      <c r="P40346" t="s">
        <v>61</v>
      </c>
      <c r="Q40346" t="s">
        <v>61</v>
      </c>
      <c r="R40346" t="s">
        <v>61</v>
      </c>
      <c r="S40346" t="s">
        <v>61</v>
      </c>
      <c r="T40346" t="s">
        <v>61</v>
      </c>
      <c r="U40346" t="s">
        <v>61</v>
      </c>
      <c r="V40346" t="s">
        <v>61</v>
      </c>
      <c r="W40346" t="s">
        <v>61</v>
      </c>
      <c r="X40346" t="s">
        <v>61</v>
      </c>
      <c r="Y40346" t="s">
        <v>61</v>
      </c>
      <c r="Z40346" t="s">
        <v>61</v>
      </c>
      <c r="AA40346" t="s">
        <v>61</v>
      </c>
      <c r="AB40346" t="s">
        <v>61</v>
      </c>
      <c r="AC40346" t="s">
        <v>61</v>
      </c>
      <c r="AD40346" t="s">
        <v>61</v>
      </c>
      <c r="AE40346" t="s">
        <v>61</v>
      </c>
      <c r="AF40346" t="s">
        <v>61</v>
      </c>
      <c r="AG40346" t="s">
        <v>61</v>
      </c>
      <c r="AH40346" t="s">
        <v>256</v>
      </c>
      <c r="AI40346" t="s">
        <v>61</v>
      </c>
      <c r="AJ40346" t="s">
        <v>61</v>
      </c>
      <c r="AN40346" t="s">
        <v>220</v>
      </c>
      <c r="AO40346" t="s">
        <v>221</v>
      </c>
      <c r="AP40346" t="s">
        <v>222</v>
      </c>
      <c r="AR40346" t="s">
        <v>253</v>
      </c>
      <c r="AS40346">
        <v>2023</v>
      </c>
      <c r="AT40346">
        <v>2020</v>
      </c>
      <c r="AU40346">
        <v>0.72183342327006095</v>
      </c>
      <c r="AV40346" t="s">
        <v>61</v>
      </c>
      <c r="AX40346" t="s">
        <v>254</v>
      </c>
      <c r="AY40346" t="s">
        <v>255</v>
      </c>
      <c r="AZ40346" t="s">
        <v>120</v>
      </c>
      <c r="BA40346" t="s">
        <v>120</v>
      </c>
      <c r="BB40346" t="s">
        <v>255</v>
      </c>
      <c r="BC40346" t="s">
        <v>255</v>
      </c>
      <c r="BD40346" t="s">
        <v>255</v>
      </c>
    </row>
    <row r="40347" spans="1:56" x14ac:dyDescent="0.3">
      <c r="A40347" t="s">
        <v>248</v>
      </c>
      <c r="B40347" t="s">
        <v>249</v>
      </c>
      <c r="C40347" t="s">
        <v>250</v>
      </c>
      <c r="D40347" t="s">
        <v>251</v>
      </c>
      <c r="E40347" t="s">
        <v>86</v>
      </c>
      <c r="F40347" t="s">
        <v>61</v>
      </c>
      <c r="G40347" t="s">
        <v>242</v>
      </c>
      <c r="H40347" t="s">
        <v>71</v>
      </c>
      <c r="I40347" t="s">
        <v>232</v>
      </c>
      <c r="J40347" t="s">
        <v>61</v>
      </c>
      <c r="K40347" t="s">
        <v>61</v>
      </c>
      <c r="L40347" t="s">
        <v>61</v>
      </c>
      <c r="M40347" t="s">
        <v>61</v>
      </c>
      <c r="N40347" t="s">
        <v>61</v>
      </c>
      <c r="O40347" t="s">
        <v>61</v>
      </c>
      <c r="P40347" t="s">
        <v>61</v>
      </c>
      <c r="Q40347" t="s">
        <v>61</v>
      </c>
      <c r="R40347" t="s">
        <v>61</v>
      </c>
      <c r="S40347" t="s">
        <v>61</v>
      </c>
      <c r="T40347" t="s">
        <v>61</v>
      </c>
      <c r="U40347" t="s">
        <v>61</v>
      </c>
      <c r="V40347" t="s">
        <v>61</v>
      </c>
      <c r="W40347" t="s">
        <v>61</v>
      </c>
      <c r="X40347" t="s">
        <v>61</v>
      </c>
      <c r="Y40347" t="s">
        <v>61</v>
      </c>
      <c r="Z40347" t="s">
        <v>61</v>
      </c>
      <c r="AA40347" t="s">
        <v>61</v>
      </c>
      <c r="AB40347" t="s">
        <v>61</v>
      </c>
      <c r="AC40347" t="s">
        <v>61</v>
      </c>
      <c r="AD40347" t="s">
        <v>61</v>
      </c>
      <c r="AE40347" t="s">
        <v>61</v>
      </c>
      <c r="AF40347" t="s">
        <v>61</v>
      </c>
      <c r="AG40347" t="s">
        <v>61</v>
      </c>
      <c r="AH40347" t="s">
        <v>257</v>
      </c>
      <c r="AI40347" t="s">
        <v>61</v>
      </c>
      <c r="AJ40347" t="s">
        <v>61</v>
      </c>
      <c r="AN40347" t="s">
        <v>220</v>
      </c>
      <c r="AO40347" t="s">
        <v>221</v>
      </c>
      <c r="AP40347" t="s">
        <v>222</v>
      </c>
      <c r="AR40347" t="s">
        <v>253</v>
      </c>
      <c r="AS40347">
        <v>2023</v>
      </c>
      <c r="AT40347">
        <v>2020</v>
      </c>
      <c r="AU40347">
        <v>0.52004471764073301</v>
      </c>
      <c r="AV40347" t="s">
        <v>61</v>
      </c>
      <c r="AX40347" t="s">
        <v>254</v>
      </c>
      <c r="AY40347" t="s">
        <v>255</v>
      </c>
      <c r="AZ40347" t="s">
        <v>120</v>
      </c>
      <c r="BA40347" t="s">
        <v>120</v>
      </c>
      <c r="BB40347" t="s">
        <v>255</v>
      </c>
      <c r="BC40347" t="s">
        <v>255</v>
      </c>
      <c r="BD40347" t="s">
        <v>255</v>
      </c>
    </row>
    <row r="40348" spans="1:56" x14ac:dyDescent="0.3">
      <c r="A40348" t="s">
        <v>248</v>
      </c>
      <c r="B40348" t="s">
        <v>249</v>
      </c>
      <c r="C40348" t="s">
        <v>250</v>
      </c>
      <c r="D40348" t="s">
        <v>251</v>
      </c>
      <c r="E40348" t="s">
        <v>86</v>
      </c>
      <c r="F40348" t="s">
        <v>61</v>
      </c>
      <c r="G40348" t="s">
        <v>242</v>
      </c>
      <c r="H40348" t="s">
        <v>71</v>
      </c>
      <c r="I40348" t="s">
        <v>232</v>
      </c>
      <c r="J40348" t="s">
        <v>61</v>
      </c>
      <c r="K40348" t="s">
        <v>61</v>
      </c>
      <c r="L40348" t="s">
        <v>61</v>
      </c>
      <c r="M40348" t="s">
        <v>61</v>
      </c>
      <c r="N40348" t="s">
        <v>61</v>
      </c>
      <c r="O40348" t="s">
        <v>61</v>
      </c>
      <c r="P40348" t="s">
        <v>61</v>
      </c>
      <c r="Q40348" t="s">
        <v>61</v>
      </c>
      <c r="R40348" t="s">
        <v>61</v>
      </c>
      <c r="S40348" t="s">
        <v>61</v>
      </c>
      <c r="T40348" t="s">
        <v>61</v>
      </c>
      <c r="U40348" t="s">
        <v>61</v>
      </c>
      <c r="V40348" t="s">
        <v>61</v>
      </c>
      <c r="W40348" t="s">
        <v>61</v>
      </c>
      <c r="X40348" t="s">
        <v>61</v>
      </c>
      <c r="Y40348" t="s">
        <v>61</v>
      </c>
      <c r="Z40348" t="s">
        <v>61</v>
      </c>
      <c r="AA40348" t="s">
        <v>61</v>
      </c>
      <c r="AB40348" t="s">
        <v>61</v>
      </c>
      <c r="AC40348" t="s">
        <v>61</v>
      </c>
      <c r="AD40348" t="s">
        <v>61</v>
      </c>
      <c r="AE40348" t="s">
        <v>61</v>
      </c>
      <c r="AF40348" t="s">
        <v>61</v>
      </c>
      <c r="AG40348" t="s">
        <v>61</v>
      </c>
      <c r="AH40348" t="s">
        <v>258</v>
      </c>
      <c r="AI40348" t="s">
        <v>61</v>
      </c>
      <c r="AJ40348" t="s">
        <v>61</v>
      </c>
      <c r="AN40348" t="s">
        <v>220</v>
      </c>
      <c r="AO40348" t="s">
        <v>221</v>
      </c>
      <c r="AP40348" t="s">
        <v>222</v>
      </c>
      <c r="AR40348" t="s">
        <v>253</v>
      </c>
      <c r="AS40348">
        <v>2023</v>
      </c>
      <c r="AT40348">
        <v>2020</v>
      </c>
      <c r="AU40348">
        <v>3.1321184806386899</v>
      </c>
      <c r="AV40348" t="s">
        <v>61</v>
      </c>
      <c r="AX40348" t="s">
        <v>254</v>
      </c>
      <c r="AY40348" t="s">
        <v>255</v>
      </c>
      <c r="AZ40348" t="s">
        <v>120</v>
      </c>
      <c r="BA40348" t="s">
        <v>120</v>
      </c>
      <c r="BB40348" t="s">
        <v>255</v>
      </c>
      <c r="BC40348" t="s">
        <v>255</v>
      </c>
      <c r="BD40348" t="s">
        <v>255</v>
      </c>
    </row>
    <row r="40349" spans="1:56" x14ac:dyDescent="0.3">
      <c r="A40349" t="s">
        <v>248</v>
      </c>
      <c r="B40349" t="s">
        <v>249</v>
      </c>
      <c r="C40349" t="s">
        <v>250</v>
      </c>
      <c r="D40349" t="s">
        <v>251</v>
      </c>
      <c r="E40349" t="s">
        <v>86</v>
      </c>
      <c r="F40349" t="s">
        <v>61</v>
      </c>
      <c r="G40349" t="s">
        <v>243</v>
      </c>
      <c r="H40349" t="s">
        <v>71</v>
      </c>
      <c r="I40349" t="s">
        <v>232</v>
      </c>
      <c r="J40349" t="s">
        <v>61</v>
      </c>
      <c r="K40349" t="s">
        <v>61</v>
      </c>
      <c r="L40349" t="s">
        <v>61</v>
      </c>
      <c r="M40349" t="s">
        <v>61</v>
      </c>
      <c r="N40349" t="s">
        <v>61</v>
      </c>
      <c r="O40349" t="s">
        <v>61</v>
      </c>
      <c r="P40349" t="s">
        <v>61</v>
      </c>
      <c r="Q40349" t="s">
        <v>61</v>
      </c>
      <c r="R40349" t="s">
        <v>61</v>
      </c>
      <c r="S40349" t="s">
        <v>61</v>
      </c>
      <c r="T40349" t="s">
        <v>61</v>
      </c>
      <c r="U40349" t="s">
        <v>61</v>
      </c>
      <c r="V40349" t="s">
        <v>61</v>
      </c>
      <c r="W40349" t="s">
        <v>61</v>
      </c>
      <c r="X40349" t="s">
        <v>61</v>
      </c>
      <c r="Y40349" t="s">
        <v>61</v>
      </c>
      <c r="Z40349" t="s">
        <v>61</v>
      </c>
      <c r="AA40349" t="s">
        <v>61</v>
      </c>
      <c r="AB40349" t="s">
        <v>61</v>
      </c>
      <c r="AC40349" t="s">
        <v>61</v>
      </c>
      <c r="AD40349" t="s">
        <v>61</v>
      </c>
      <c r="AE40349" t="s">
        <v>61</v>
      </c>
      <c r="AF40349" t="s">
        <v>61</v>
      </c>
      <c r="AG40349" t="s">
        <v>61</v>
      </c>
      <c r="AH40349" t="s">
        <v>252</v>
      </c>
      <c r="AI40349" t="s">
        <v>61</v>
      </c>
      <c r="AJ40349" t="s">
        <v>61</v>
      </c>
      <c r="AN40349" t="s">
        <v>220</v>
      </c>
      <c r="AO40349" t="s">
        <v>221</v>
      </c>
      <c r="AP40349" t="s">
        <v>222</v>
      </c>
      <c r="AR40349" t="s">
        <v>253</v>
      </c>
      <c r="AS40349">
        <v>2023</v>
      </c>
      <c r="AT40349">
        <v>2020</v>
      </c>
      <c r="AU40349">
        <v>0.40236514250202499</v>
      </c>
      <c r="AV40349" t="s">
        <v>61</v>
      </c>
      <c r="AX40349" t="s">
        <v>254</v>
      </c>
      <c r="AY40349" t="s">
        <v>255</v>
      </c>
      <c r="AZ40349" t="s">
        <v>120</v>
      </c>
      <c r="BA40349" t="s">
        <v>120</v>
      </c>
      <c r="BB40349" t="s">
        <v>255</v>
      </c>
      <c r="BC40349" t="s">
        <v>255</v>
      </c>
      <c r="BD40349" t="s">
        <v>255</v>
      </c>
    </row>
    <row r="40350" spans="1:56" x14ac:dyDescent="0.3">
      <c r="A40350" t="s">
        <v>248</v>
      </c>
      <c r="B40350" t="s">
        <v>249</v>
      </c>
      <c r="C40350" t="s">
        <v>250</v>
      </c>
      <c r="D40350" t="s">
        <v>251</v>
      </c>
      <c r="E40350" t="s">
        <v>86</v>
      </c>
      <c r="F40350" t="s">
        <v>61</v>
      </c>
      <c r="G40350" t="s">
        <v>243</v>
      </c>
      <c r="H40350" t="s">
        <v>71</v>
      </c>
      <c r="I40350" t="s">
        <v>232</v>
      </c>
      <c r="J40350" t="s">
        <v>61</v>
      </c>
      <c r="K40350" t="s">
        <v>61</v>
      </c>
      <c r="L40350" t="s">
        <v>61</v>
      </c>
      <c r="M40350" t="s">
        <v>61</v>
      </c>
      <c r="N40350" t="s">
        <v>61</v>
      </c>
      <c r="O40350" t="s">
        <v>61</v>
      </c>
      <c r="P40350" t="s">
        <v>61</v>
      </c>
      <c r="Q40350" t="s">
        <v>61</v>
      </c>
      <c r="R40350" t="s">
        <v>61</v>
      </c>
      <c r="S40350" t="s">
        <v>61</v>
      </c>
      <c r="T40350" t="s">
        <v>61</v>
      </c>
      <c r="U40350" t="s">
        <v>61</v>
      </c>
      <c r="V40350" t="s">
        <v>61</v>
      </c>
      <c r="W40350" t="s">
        <v>61</v>
      </c>
      <c r="X40350" t="s">
        <v>61</v>
      </c>
      <c r="Y40350" t="s">
        <v>61</v>
      </c>
      <c r="Z40350" t="s">
        <v>61</v>
      </c>
      <c r="AA40350" t="s">
        <v>61</v>
      </c>
      <c r="AB40350" t="s">
        <v>61</v>
      </c>
      <c r="AC40350" t="s">
        <v>61</v>
      </c>
      <c r="AD40350" t="s">
        <v>61</v>
      </c>
      <c r="AE40350" t="s">
        <v>61</v>
      </c>
      <c r="AF40350" t="s">
        <v>61</v>
      </c>
      <c r="AG40350" t="s">
        <v>61</v>
      </c>
      <c r="AH40350" t="s">
        <v>256</v>
      </c>
      <c r="AI40350" t="s">
        <v>61</v>
      </c>
      <c r="AJ40350" t="s">
        <v>61</v>
      </c>
      <c r="AN40350" t="s">
        <v>220</v>
      </c>
      <c r="AO40350" t="s">
        <v>221</v>
      </c>
      <c r="AP40350" t="s">
        <v>222</v>
      </c>
      <c r="AR40350" t="s">
        <v>253</v>
      </c>
      <c r="AS40350">
        <v>2023</v>
      </c>
      <c r="AT40350">
        <v>2020</v>
      </c>
      <c r="AU40350">
        <v>0.44643040175499299</v>
      </c>
      <c r="AV40350" t="s">
        <v>61</v>
      </c>
      <c r="AX40350" t="s">
        <v>254</v>
      </c>
      <c r="AY40350" t="s">
        <v>255</v>
      </c>
      <c r="AZ40350" t="s">
        <v>120</v>
      </c>
      <c r="BA40350" t="s">
        <v>120</v>
      </c>
      <c r="BB40350" t="s">
        <v>255</v>
      </c>
      <c r="BC40350" t="s">
        <v>255</v>
      </c>
      <c r="BD40350" t="s">
        <v>255</v>
      </c>
    </row>
    <row r="40351" spans="1:56" x14ac:dyDescent="0.3">
      <c r="A40351" t="s">
        <v>248</v>
      </c>
      <c r="B40351" t="s">
        <v>249</v>
      </c>
      <c r="C40351" t="s">
        <v>250</v>
      </c>
      <c r="D40351" t="s">
        <v>251</v>
      </c>
      <c r="E40351" t="s">
        <v>86</v>
      </c>
      <c r="F40351" t="s">
        <v>61</v>
      </c>
      <c r="G40351" t="s">
        <v>243</v>
      </c>
      <c r="H40351" t="s">
        <v>71</v>
      </c>
      <c r="I40351" t="s">
        <v>232</v>
      </c>
      <c r="J40351" t="s">
        <v>61</v>
      </c>
      <c r="K40351" t="s">
        <v>61</v>
      </c>
      <c r="L40351" t="s">
        <v>61</v>
      </c>
      <c r="M40351" t="s">
        <v>61</v>
      </c>
      <c r="N40351" t="s">
        <v>61</v>
      </c>
      <c r="O40351" t="s">
        <v>61</v>
      </c>
      <c r="P40351" t="s">
        <v>61</v>
      </c>
      <c r="Q40351" t="s">
        <v>61</v>
      </c>
      <c r="R40351" t="s">
        <v>61</v>
      </c>
      <c r="S40351" t="s">
        <v>61</v>
      </c>
      <c r="T40351" t="s">
        <v>61</v>
      </c>
      <c r="U40351" t="s">
        <v>61</v>
      </c>
      <c r="V40351" t="s">
        <v>61</v>
      </c>
      <c r="W40351" t="s">
        <v>61</v>
      </c>
      <c r="X40351" t="s">
        <v>61</v>
      </c>
      <c r="Y40351" t="s">
        <v>61</v>
      </c>
      <c r="Z40351" t="s">
        <v>61</v>
      </c>
      <c r="AA40351" t="s">
        <v>61</v>
      </c>
      <c r="AB40351" t="s">
        <v>61</v>
      </c>
      <c r="AC40351" t="s">
        <v>61</v>
      </c>
      <c r="AD40351" t="s">
        <v>61</v>
      </c>
      <c r="AE40351" t="s">
        <v>61</v>
      </c>
      <c r="AF40351" t="s">
        <v>61</v>
      </c>
      <c r="AG40351" t="s">
        <v>61</v>
      </c>
      <c r="AH40351" t="s">
        <v>257</v>
      </c>
      <c r="AI40351" t="s">
        <v>61</v>
      </c>
      <c r="AJ40351" t="s">
        <v>61</v>
      </c>
      <c r="AN40351" t="s">
        <v>220</v>
      </c>
      <c r="AO40351" t="s">
        <v>221</v>
      </c>
      <c r="AP40351" t="s">
        <v>222</v>
      </c>
      <c r="AR40351" t="s">
        <v>253</v>
      </c>
      <c r="AS40351">
        <v>2023</v>
      </c>
      <c r="AT40351">
        <v>2020</v>
      </c>
      <c r="AU40351">
        <v>0.37473779547869801</v>
      </c>
      <c r="AV40351" t="s">
        <v>61</v>
      </c>
      <c r="AX40351" t="s">
        <v>254</v>
      </c>
      <c r="AY40351" t="s">
        <v>255</v>
      </c>
      <c r="AZ40351" t="s">
        <v>120</v>
      </c>
      <c r="BA40351" t="s">
        <v>120</v>
      </c>
      <c r="BB40351" t="s">
        <v>255</v>
      </c>
      <c r="BC40351" t="s">
        <v>255</v>
      </c>
      <c r="BD40351" t="s">
        <v>255</v>
      </c>
    </row>
    <row r="40352" spans="1:56" x14ac:dyDescent="0.3">
      <c r="A40352" t="s">
        <v>248</v>
      </c>
      <c r="B40352" t="s">
        <v>249</v>
      </c>
      <c r="C40352" t="s">
        <v>250</v>
      </c>
      <c r="D40352" t="s">
        <v>251</v>
      </c>
      <c r="E40352" t="s">
        <v>86</v>
      </c>
      <c r="F40352" t="s">
        <v>61</v>
      </c>
      <c r="G40352" t="s">
        <v>243</v>
      </c>
      <c r="H40352" t="s">
        <v>71</v>
      </c>
      <c r="I40352" t="s">
        <v>232</v>
      </c>
      <c r="J40352" t="s">
        <v>61</v>
      </c>
      <c r="K40352" t="s">
        <v>61</v>
      </c>
      <c r="L40352" t="s">
        <v>61</v>
      </c>
      <c r="M40352" t="s">
        <v>61</v>
      </c>
      <c r="N40352" t="s">
        <v>61</v>
      </c>
      <c r="O40352" t="s">
        <v>61</v>
      </c>
      <c r="P40352" t="s">
        <v>61</v>
      </c>
      <c r="Q40352" t="s">
        <v>61</v>
      </c>
      <c r="R40352" t="s">
        <v>61</v>
      </c>
      <c r="S40352" t="s">
        <v>61</v>
      </c>
      <c r="T40352" t="s">
        <v>61</v>
      </c>
      <c r="U40352" t="s">
        <v>61</v>
      </c>
      <c r="V40352" t="s">
        <v>61</v>
      </c>
      <c r="W40352" t="s">
        <v>61</v>
      </c>
      <c r="X40352" t="s">
        <v>61</v>
      </c>
      <c r="Y40352" t="s">
        <v>61</v>
      </c>
      <c r="Z40352" t="s">
        <v>61</v>
      </c>
      <c r="AA40352" t="s">
        <v>61</v>
      </c>
      <c r="AB40352" t="s">
        <v>61</v>
      </c>
      <c r="AC40352" t="s">
        <v>61</v>
      </c>
      <c r="AD40352" t="s">
        <v>61</v>
      </c>
      <c r="AE40352" t="s">
        <v>61</v>
      </c>
      <c r="AF40352" t="s">
        <v>61</v>
      </c>
      <c r="AG40352" t="s">
        <v>61</v>
      </c>
      <c r="AH40352" t="s">
        <v>258</v>
      </c>
      <c r="AI40352" t="s">
        <v>61</v>
      </c>
      <c r="AJ40352" t="s">
        <v>61</v>
      </c>
      <c r="AN40352" t="s">
        <v>220</v>
      </c>
      <c r="AO40352" t="s">
        <v>221</v>
      </c>
      <c r="AP40352" t="s">
        <v>222</v>
      </c>
      <c r="AR40352" t="s">
        <v>253</v>
      </c>
      <c r="AS40352">
        <v>2023</v>
      </c>
      <c r="AT40352">
        <v>2020</v>
      </c>
      <c r="AU40352">
        <v>2.1606826344282699</v>
      </c>
      <c r="AV40352" t="s">
        <v>61</v>
      </c>
      <c r="AX40352" t="s">
        <v>254</v>
      </c>
      <c r="AY40352" t="s">
        <v>255</v>
      </c>
      <c r="AZ40352" t="s">
        <v>120</v>
      </c>
      <c r="BA40352" t="s">
        <v>120</v>
      </c>
      <c r="BB40352" t="s">
        <v>255</v>
      </c>
      <c r="BC40352" t="s">
        <v>255</v>
      </c>
      <c r="BD40352" t="s">
        <v>255</v>
      </c>
    </row>
    <row r="40353" spans="1:56" x14ac:dyDescent="0.3">
      <c r="A40353" t="s">
        <v>248</v>
      </c>
      <c r="B40353" t="s">
        <v>249</v>
      </c>
      <c r="C40353" t="s">
        <v>250</v>
      </c>
      <c r="D40353" t="s">
        <v>251</v>
      </c>
      <c r="E40353" t="s">
        <v>87</v>
      </c>
      <c r="F40353" t="s">
        <v>61</v>
      </c>
      <c r="G40353" t="s">
        <v>217</v>
      </c>
      <c r="H40353" t="s">
        <v>71</v>
      </c>
      <c r="I40353" t="s">
        <v>232</v>
      </c>
      <c r="J40353" t="s">
        <v>61</v>
      </c>
      <c r="K40353" t="s">
        <v>61</v>
      </c>
      <c r="L40353" t="s">
        <v>61</v>
      </c>
      <c r="M40353" t="s">
        <v>61</v>
      </c>
      <c r="N40353" t="s">
        <v>61</v>
      </c>
      <c r="O40353" t="s">
        <v>61</v>
      </c>
      <c r="P40353" t="s">
        <v>61</v>
      </c>
      <c r="Q40353" t="s">
        <v>61</v>
      </c>
      <c r="R40353" t="s">
        <v>61</v>
      </c>
      <c r="S40353" t="s">
        <v>61</v>
      </c>
      <c r="T40353" t="s">
        <v>61</v>
      </c>
      <c r="U40353" t="s">
        <v>61</v>
      </c>
      <c r="V40353" t="s">
        <v>61</v>
      </c>
      <c r="W40353" t="s">
        <v>61</v>
      </c>
      <c r="X40353" t="s">
        <v>61</v>
      </c>
      <c r="Y40353" t="s">
        <v>61</v>
      </c>
      <c r="Z40353" t="s">
        <v>61</v>
      </c>
      <c r="AA40353" t="s">
        <v>61</v>
      </c>
      <c r="AB40353" t="s">
        <v>61</v>
      </c>
      <c r="AC40353" t="s">
        <v>61</v>
      </c>
      <c r="AD40353" t="s">
        <v>61</v>
      </c>
      <c r="AE40353" t="s">
        <v>61</v>
      </c>
      <c r="AF40353" t="s">
        <v>61</v>
      </c>
      <c r="AG40353" t="s">
        <v>61</v>
      </c>
      <c r="AH40353" t="s">
        <v>252</v>
      </c>
      <c r="AI40353" t="s">
        <v>61</v>
      </c>
      <c r="AJ40353" t="s">
        <v>61</v>
      </c>
      <c r="AN40353" t="s">
        <v>220</v>
      </c>
      <c r="AO40353" t="s">
        <v>221</v>
      </c>
      <c r="AP40353" t="s">
        <v>222</v>
      </c>
      <c r="AR40353" t="s">
        <v>253</v>
      </c>
      <c r="AS40353">
        <v>2023</v>
      </c>
      <c r="AT40353">
        <v>2020</v>
      </c>
      <c r="AU40353">
        <v>0.870999999999997</v>
      </c>
      <c r="AV40353" t="s">
        <v>61</v>
      </c>
      <c r="AX40353" t="s">
        <v>254</v>
      </c>
      <c r="AY40353" t="s">
        <v>255</v>
      </c>
      <c r="AZ40353" t="s">
        <v>120</v>
      </c>
      <c r="BA40353" t="s">
        <v>120</v>
      </c>
      <c r="BB40353" t="s">
        <v>255</v>
      </c>
      <c r="BC40353" t="s">
        <v>255</v>
      </c>
      <c r="BD40353" t="s">
        <v>255</v>
      </c>
    </row>
    <row r="40354" spans="1:56" x14ac:dyDescent="0.3">
      <c r="A40354" t="s">
        <v>248</v>
      </c>
      <c r="B40354" t="s">
        <v>249</v>
      </c>
      <c r="C40354" t="s">
        <v>250</v>
      </c>
      <c r="D40354" t="s">
        <v>251</v>
      </c>
      <c r="E40354" t="s">
        <v>87</v>
      </c>
      <c r="F40354" t="s">
        <v>61</v>
      </c>
      <c r="G40354" t="s">
        <v>217</v>
      </c>
      <c r="H40354" t="s">
        <v>71</v>
      </c>
      <c r="I40354" t="s">
        <v>232</v>
      </c>
      <c r="J40354" t="s">
        <v>61</v>
      </c>
      <c r="K40354" t="s">
        <v>61</v>
      </c>
      <c r="L40354" t="s">
        <v>61</v>
      </c>
      <c r="M40354" t="s">
        <v>61</v>
      </c>
      <c r="N40354" t="s">
        <v>61</v>
      </c>
      <c r="O40354" t="s">
        <v>61</v>
      </c>
      <c r="P40354" t="s">
        <v>61</v>
      </c>
      <c r="Q40354" t="s">
        <v>61</v>
      </c>
      <c r="R40354" t="s">
        <v>61</v>
      </c>
      <c r="S40354" t="s">
        <v>61</v>
      </c>
      <c r="T40354" t="s">
        <v>61</v>
      </c>
      <c r="U40354" t="s">
        <v>61</v>
      </c>
      <c r="V40354" t="s">
        <v>61</v>
      </c>
      <c r="W40354" t="s">
        <v>61</v>
      </c>
      <c r="X40354" t="s">
        <v>61</v>
      </c>
      <c r="Y40354" t="s">
        <v>61</v>
      </c>
      <c r="Z40354" t="s">
        <v>61</v>
      </c>
      <c r="AA40354" t="s">
        <v>61</v>
      </c>
      <c r="AB40354" t="s">
        <v>61</v>
      </c>
      <c r="AC40354" t="s">
        <v>61</v>
      </c>
      <c r="AD40354" t="s">
        <v>61</v>
      </c>
      <c r="AE40354" t="s">
        <v>61</v>
      </c>
      <c r="AF40354" t="s">
        <v>61</v>
      </c>
      <c r="AG40354" t="s">
        <v>61</v>
      </c>
      <c r="AH40354" t="s">
        <v>256</v>
      </c>
      <c r="AI40354" t="s">
        <v>61</v>
      </c>
      <c r="AJ40354" t="s">
        <v>61</v>
      </c>
      <c r="AN40354" t="s">
        <v>220</v>
      </c>
      <c r="AO40354" t="s">
        <v>221</v>
      </c>
      <c r="AP40354" t="s">
        <v>222</v>
      </c>
      <c r="AR40354" t="s">
        <v>253</v>
      </c>
      <c r="AS40354">
        <v>2023</v>
      </c>
      <c r="AT40354">
        <v>2020</v>
      </c>
      <c r="AU40354">
        <v>1.3319999999999901</v>
      </c>
      <c r="AV40354" t="s">
        <v>61</v>
      </c>
      <c r="AX40354" t="s">
        <v>254</v>
      </c>
      <c r="AY40354" t="s">
        <v>255</v>
      </c>
      <c r="AZ40354" t="s">
        <v>120</v>
      </c>
      <c r="BA40354" t="s">
        <v>120</v>
      </c>
      <c r="BB40354" t="s">
        <v>255</v>
      </c>
      <c r="BC40354" t="s">
        <v>255</v>
      </c>
      <c r="BD40354" t="s">
        <v>255</v>
      </c>
    </row>
    <row r="40355" spans="1:56" x14ac:dyDescent="0.3">
      <c r="A40355" t="s">
        <v>248</v>
      </c>
      <c r="B40355" t="s">
        <v>249</v>
      </c>
      <c r="C40355" t="s">
        <v>250</v>
      </c>
      <c r="D40355" t="s">
        <v>251</v>
      </c>
      <c r="E40355" t="s">
        <v>87</v>
      </c>
      <c r="F40355" t="s">
        <v>61</v>
      </c>
      <c r="G40355" t="s">
        <v>217</v>
      </c>
      <c r="H40355" t="s">
        <v>71</v>
      </c>
      <c r="I40355" t="s">
        <v>232</v>
      </c>
      <c r="J40355" t="s">
        <v>61</v>
      </c>
      <c r="K40355" t="s">
        <v>61</v>
      </c>
      <c r="L40355" t="s">
        <v>61</v>
      </c>
      <c r="M40355" t="s">
        <v>61</v>
      </c>
      <c r="N40355" t="s">
        <v>61</v>
      </c>
      <c r="O40355" t="s">
        <v>61</v>
      </c>
      <c r="P40355" t="s">
        <v>61</v>
      </c>
      <c r="Q40355" t="s">
        <v>61</v>
      </c>
      <c r="R40355" t="s">
        <v>61</v>
      </c>
      <c r="S40355" t="s">
        <v>61</v>
      </c>
      <c r="T40355" t="s">
        <v>61</v>
      </c>
      <c r="U40355" t="s">
        <v>61</v>
      </c>
      <c r="V40355" t="s">
        <v>61</v>
      </c>
      <c r="W40355" t="s">
        <v>61</v>
      </c>
      <c r="X40355" t="s">
        <v>61</v>
      </c>
      <c r="Y40355" t="s">
        <v>61</v>
      </c>
      <c r="Z40355" t="s">
        <v>61</v>
      </c>
      <c r="AA40355" t="s">
        <v>61</v>
      </c>
      <c r="AB40355" t="s">
        <v>61</v>
      </c>
      <c r="AC40355" t="s">
        <v>61</v>
      </c>
      <c r="AD40355" t="s">
        <v>61</v>
      </c>
      <c r="AE40355" t="s">
        <v>61</v>
      </c>
      <c r="AF40355" t="s">
        <v>61</v>
      </c>
      <c r="AG40355" t="s">
        <v>61</v>
      </c>
      <c r="AH40355" t="s">
        <v>257</v>
      </c>
      <c r="AI40355" t="s">
        <v>61</v>
      </c>
      <c r="AJ40355" t="s">
        <v>61</v>
      </c>
      <c r="AN40355" t="s">
        <v>220</v>
      </c>
      <c r="AO40355" t="s">
        <v>221</v>
      </c>
      <c r="AP40355" t="s">
        <v>222</v>
      </c>
      <c r="AR40355" t="s">
        <v>253</v>
      </c>
      <c r="AS40355">
        <v>2023</v>
      </c>
      <c r="AT40355">
        <v>2020</v>
      </c>
      <c r="AU40355">
        <v>1.37299999999999</v>
      </c>
      <c r="AV40355" t="s">
        <v>61</v>
      </c>
      <c r="AX40355" t="s">
        <v>254</v>
      </c>
      <c r="AY40355" t="s">
        <v>255</v>
      </c>
      <c r="AZ40355" t="s">
        <v>120</v>
      </c>
      <c r="BA40355" t="s">
        <v>120</v>
      </c>
      <c r="BB40355" t="s">
        <v>255</v>
      </c>
      <c r="BC40355" t="s">
        <v>255</v>
      </c>
      <c r="BD40355" t="s">
        <v>255</v>
      </c>
    </row>
    <row r="40356" spans="1:56" x14ac:dyDescent="0.3">
      <c r="A40356" t="s">
        <v>248</v>
      </c>
      <c r="B40356" t="s">
        <v>249</v>
      </c>
      <c r="C40356" t="s">
        <v>250</v>
      </c>
      <c r="D40356" t="s">
        <v>251</v>
      </c>
      <c r="E40356" t="s">
        <v>87</v>
      </c>
      <c r="F40356" t="s">
        <v>61</v>
      </c>
      <c r="G40356" t="s">
        <v>217</v>
      </c>
      <c r="H40356" t="s">
        <v>71</v>
      </c>
      <c r="I40356" t="s">
        <v>232</v>
      </c>
      <c r="J40356" t="s">
        <v>61</v>
      </c>
      <c r="K40356" t="s">
        <v>61</v>
      </c>
      <c r="L40356" t="s">
        <v>61</v>
      </c>
      <c r="M40356" t="s">
        <v>61</v>
      </c>
      <c r="N40356" t="s">
        <v>61</v>
      </c>
      <c r="O40356" t="s">
        <v>61</v>
      </c>
      <c r="P40356" t="s">
        <v>61</v>
      </c>
      <c r="Q40356" t="s">
        <v>61</v>
      </c>
      <c r="R40356" t="s">
        <v>61</v>
      </c>
      <c r="S40356" t="s">
        <v>61</v>
      </c>
      <c r="T40356" t="s">
        <v>61</v>
      </c>
      <c r="U40356" t="s">
        <v>61</v>
      </c>
      <c r="V40356" t="s">
        <v>61</v>
      </c>
      <c r="W40356" t="s">
        <v>61</v>
      </c>
      <c r="X40356" t="s">
        <v>61</v>
      </c>
      <c r="Y40356" t="s">
        <v>61</v>
      </c>
      <c r="Z40356" t="s">
        <v>61</v>
      </c>
      <c r="AA40356" t="s">
        <v>61</v>
      </c>
      <c r="AB40356" t="s">
        <v>61</v>
      </c>
      <c r="AC40356" t="s">
        <v>61</v>
      </c>
      <c r="AD40356" t="s">
        <v>61</v>
      </c>
      <c r="AE40356" t="s">
        <v>61</v>
      </c>
      <c r="AF40356" t="s">
        <v>61</v>
      </c>
      <c r="AG40356" t="s">
        <v>61</v>
      </c>
      <c r="AH40356" t="s">
        <v>258</v>
      </c>
      <c r="AI40356" t="s">
        <v>61</v>
      </c>
      <c r="AJ40356" t="s">
        <v>61</v>
      </c>
      <c r="AN40356" t="s">
        <v>220</v>
      </c>
      <c r="AO40356" t="s">
        <v>221</v>
      </c>
      <c r="AP40356" t="s">
        <v>222</v>
      </c>
      <c r="AR40356" t="s">
        <v>253</v>
      </c>
      <c r="AS40356">
        <v>2023</v>
      </c>
      <c r="AT40356">
        <v>2020</v>
      </c>
      <c r="AU40356">
        <v>4.0799999999999903</v>
      </c>
      <c r="AV40356" t="s">
        <v>61</v>
      </c>
      <c r="AX40356" t="s">
        <v>254</v>
      </c>
      <c r="AY40356" t="s">
        <v>255</v>
      </c>
      <c r="AZ40356" t="s">
        <v>120</v>
      </c>
      <c r="BA40356" t="s">
        <v>120</v>
      </c>
      <c r="BB40356" t="s">
        <v>255</v>
      </c>
      <c r="BC40356" t="s">
        <v>255</v>
      </c>
      <c r="BD40356" t="s">
        <v>255</v>
      </c>
    </row>
    <row r="40357" spans="1:56" x14ac:dyDescent="0.3">
      <c r="A40357" t="s">
        <v>248</v>
      </c>
      <c r="B40357" t="s">
        <v>249</v>
      </c>
      <c r="C40357" t="s">
        <v>250</v>
      </c>
      <c r="D40357" t="s">
        <v>251</v>
      </c>
      <c r="E40357" t="s">
        <v>87</v>
      </c>
      <c r="F40357" t="s">
        <v>61</v>
      </c>
      <c r="G40357" t="s">
        <v>238</v>
      </c>
      <c r="H40357" t="s">
        <v>71</v>
      </c>
      <c r="I40357" t="s">
        <v>232</v>
      </c>
      <c r="J40357" t="s">
        <v>61</v>
      </c>
      <c r="K40357" t="s">
        <v>61</v>
      </c>
      <c r="L40357" t="s">
        <v>61</v>
      </c>
      <c r="M40357" t="s">
        <v>61</v>
      </c>
      <c r="N40357" t="s">
        <v>61</v>
      </c>
      <c r="O40357" t="s">
        <v>61</v>
      </c>
      <c r="P40357" t="s">
        <v>61</v>
      </c>
      <c r="Q40357" t="s">
        <v>61</v>
      </c>
      <c r="R40357" t="s">
        <v>61</v>
      </c>
      <c r="S40357" t="s">
        <v>61</v>
      </c>
      <c r="T40357" t="s">
        <v>61</v>
      </c>
      <c r="U40357" t="s">
        <v>61</v>
      </c>
      <c r="V40357" t="s">
        <v>61</v>
      </c>
      <c r="W40357" t="s">
        <v>61</v>
      </c>
      <c r="X40357" t="s">
        <v>61</v>
      </c>
      <c r="Y40357" t="s">
        <v>61</v>
      </c>
      <c r="Z40357" t="s">
        <v>61</v>
      </c>
      <c r="AA40357" t="s">
        <v>61</v>
      </c>
      <c r="AB40357" t="s">
        <v>61</v>
      </c>
      <c r="AC40357" t="s">
        <v>61</v>
      </c>
      <c r="AD40357" t="s">
        <v>61</v>
      </c>
      <c r="AE40357" t="s">
        <v>61</v>
      </c>
      <c r="AF40357" t="s">
        <v>61</v>
      </c>
      <c r="AG40357" t="s">
        <v>61</v>
      </c>
      <c r="AH40357" t="s">
        <v>252</v>
      </c>
      <c r="AI40357" t="s">
        <v>61</v>
      </c>
      <c r="AJ40357" t="s">
        <v>61</v>
      </c>
      <c r="AN40357" t="s">
        <v>220</v>
      </c>
      <c r="AO40357" t="s">
        <v>221</v>
      </c>
      <c r="AP40357" t="s">
        <v>222</v>
      </c>
      <c r="AR40357" t="s">
        <v>253</v>
      </c>
      <c r="AS40357">
        <v>2023</v>
      </c>
      <c r="AT40357">
        <v>2020</v>
      </c>
      <c r="AU40357">
        <v>0.89396274381394303</v>
      </c>
      <c r="AV40357" t="s">
        <v>61</v>
      </c>
      <c r="AX40357" t="s">
        <v>254</v>
      </c>
      <c r="AY40357" t="s">
        <v>255</v>
      </c>
      <c r="AZ40357" t="s">
        <v>120</v>
      </c>
      <c r="BA40357" t="s">
        <v>120</v>
      </c>
      <c r="BB40357" t="s">
        <v>255</v>
      </c>
      <c r="BC40357" t="s">
        <v>255</v>
      </c>
      <c r="BD40357" t="s">
        <v>255</v>
      </c>
    </row>
    <row r="40358" spans="1:56" x14ac:dyDescent="0.3">
      <c r="A40358" t="s">
        <v>248</v>
      </c>
      <c r="B40358" t="s">
        <v>249</v>
      </c>
      <c r="C40358" t="s">
        <v>250</v>
      </c>
      <c r="D40358" t="s">
        <v>251</v>
      </c>
      <c r="E40358" t="s">
        <v>87</v>
      </c>
      <c r="F40358" t="s">
        <v>61</v>
      </c>
      <c r="G40358" t="s">
        <v>238</v>
      </c>
      <c r="H40358" t="s">
        <v>71</v>
      </c>
      <c r="I40358" t="s">
        <v>232</v>
      </c>
      <c r="J40358" t="s">
        <v>61</v>
      </c>
      <c r="K40358" t="s">
        <v>61</v>
      </c>
      <c r="L40358" t="s">
        <v>61</v>
      </c>
      <c r="M40358" t="s">
        <v>61</v>
      </c>
      <c r="N40358" t="s">
        <v>61</v>
      </c>
      <c r="O40358" t="s">
        <v>61</v>
      </c>
      <c r="P40358" t="s">
        <v>61</v>
      </c>
      <c r="Q40358" t="s">
        <v>61</v>
      </c>
      <c r="R40358" t="s">
        <v>61</v>
      </c>
      <c r="S40358" t="s">
        <v>61</v>
      </c>
      <c r="T40358" t="s">
        <v>61</v>
      </c>
      <c r="U40358" t="s">
        <v>61</v>
      </c>
      <c r="V40358" t="s">
        <v>61</v>
      </c>
      <c r="W40358" t="s">
        <v>61</v>
      </c>
      <c r="X40358" t="s">
        <v>61</v>
      </c>
      <c r="Y40358" t="s">
        <v>61</v>
      </c>
      <c r="Z40358" t="s">
        <v>61</v>
      </c>
      <c r="AA40358" t="s">
        <v>61</v>
      </c>
      <c r="AB40358" t="s">
        <v>61</v>
      </c>
      <c r="AC40358" t="s">
        <v>61</v>
      </c>
      <c r="AD40358" t="s">
        <v>61</v>
      </c>
      <c r="AE40358" t="s">
        <v>61</v>
      </c>
      <c r="AF40358" t="s">
        <v>61</v>
      </c>
      <c r="AG40358" t="s">
        <v>61</v>
      </c>
      <c r="AH40358" t="s">
        <v>256</v>
      </c>
      <c r="AI40358" t="s">
        <v>61</v>
      </c>
      <c r="AJ40358" t="s">
        <v>61</v>
      </c>
      <c r="AN40358" t="s">
        <v>220</v>
      </c>
      <c r="AO40358" t="s">
        <v>221</v>
      </c>
      <c r="AP40358" t="s">
        <v>222</v>
      </c>
      <c r="AR40358" t="s">
        <v>253</v>
      </c>
      <c r="AS40358">
        <v>2023</v>
      </c>
      <c r="AT40358">
        <v>2020</v>
      </c>
      <c r="AU40358">
        <v>1.47953043831395</v>
      </c>
      <c r="AV40358" t="s">
        <v>61</v>
      </c>
      <c r="AX40358" t="s">
        <v>254</v>
      </c>
      <c r="AY40358" t="s">
        <v>255</v>
      </c>
      <c r="AZ40358" t="s">
        <v>120</v>
      </c>
      <c r="BA40358" t="s">
        <v>120</v>
      </c>
      <c r="BB40358" t="s">
        <v>255</v>
      </c>
      <c r="BC40358" t="s">
        <v>255</v>
      </c>
      <c r="BD40358" t="s">
        <v>255</v>
      </c>
    </row>
    <row r="40359" spans="1:56" x14ac:dyDescent="0.3">
      <c r="A40359" t="s">
        <v>248</v>
      </c>
      <c r="B40359" t="s">
        <v>249</v>
      </c>
      <c r="C40359" t="s">
        <v>250</v>
      </c>
      <c r="D40359" t="s">
        <v>251</v>
      </c>
      <c r="E40359" t="s">
        <v>87</v>
      </c>
      <c r="F40359" t="s">
        <v>61</v>
      </c>
      <c r="G40359" t="s">
        <v>238</v>
      </c>
      <c r="H40359" t="s">
        <v>71</v>
      </c>
      <c r="I40359" t="s">
        <v>232</v>
      </c>
      <c r="J40359" t="s">
        <v>61</v>
      </c>
      <c r="K40359" t="s">
        <v>61</v>
      </c>
      <c r="L40359" t="s">
        <v>61</v>
      </c>
      <c r="M40359" t="s">
        <v>61</v>
      </c>
      <c r="N40359" t="s">
        <v>61</v>
      </c>
      <c r="O40359" t="s">
        <v>61</v>
      </c>
      <c r="P40359" t="s">
        <v>61</v>
      </c>
      <c r="Q40359" t="s">
        <v>61</v>
      </c>
      <c r="R40359" t="s">
        <v>61</v>
      </c>
      <c r="S40359" t="s">
        <v>61</v>
      </c>
      <c r="T40359" t="s">
        <v>61</v>
      </c>
      <c r="U40359" t="s">
        <v>61</v>
      </c>
      <c r="V40359" t="s">
        <v>61</v>
      </c>
      <c r="W40359" t="s">
        <v>61</v>
      </c>
      <c r="X40359" t="s">
        <v>61</v>
      </c>
      <c r="Y40359" t="s">
        <v>61</v>
      </c>
      <c r="Z40359" t="s">
        <v>61</v>
      </c>
      <c r="AA40359" t="s">
        <v>61</v>
      </c>
      <c r="AB40359" t="s">
        <v>61</v>
      </c>
      <c r="AC40359" t="s">
        <v>61</v>
      </c>
      <c r="AD40359" t="s">
        <v>61</v>
      </c>
      <c r="AE40359" t="s">
        <v>61</v>
      </c>
      <c r="AF40359" t="s">
        <v>61</v>
      </c>
      <c r="AG40359" t="s">
        <v>61</v>
      </c>
      <c r="AH40359" t="s">
        <v>257</v>
      </c>
      <c r="AI40359" t="s">
        <v>61</v>
      </c>
      <c r="AJ40359" t="s">
        <v>61</v>
      </c>
      <c r="AN40359" t="s">
        <v>220</v>
      </c>
      <c r="AO40359" t="s">
        <v>221</v>
      </c>
      <c r="AP40359" t="s">
        <v>222</v>
      </c>
      <c r="AR40359" t="s">
        <v>253</v>
      </c>
      <c r="AS40359">
        <v>2023</v>
      </c>
      <c r="AT40359">
        <v>2020</v>
      </c>
      <c r="AU40359">
        <v>1.25104386325395</v>
      </c>
      <c r="AV40359" t="s">
        <v>61</v>
      </c>
      <c r="AX40359" t="s">
        <v>254</v>
      </c>
      <c r="AY40359" t="s">
        <v>255</v>
      </c>
      <c r="AZ40359" t="s">
        <v>120</v>
      </c>
      <c r="BA40359" t="s">
        <v>120</v>
      </c>
      <c r="BB40359" t="s">
        <v>255</v>
      </c>
      <c r="BC40359" t="s">
        <v>255</v>
      </c>
      <c r="BD40359" t="s">
        <v>255</v>
      </c>
    </row>
    <row r="40360" spans="1:56" x14ac:dyDescent="0.3">
      <c r="A40360" t="s">
        <v>248</v>
      </c>
      <c r="B40360" t="s">
        <v>249</v>
      </c>
      <c r="C40360" t="s">
        <v>250</v>
      </c>
      <c r="D40360" t="s">
        <v>251</v>
      </c>
      <c r="E40360" t="s">
        <v>87</v>
      </c>
      <c r="F40360" t="s">
        <v>61</v>
      </c>
      <c r="G40360" t="s">
        <v>238</v>
      </c>
      <c r="H40360" t="s">
        <v>71</v>
      </c>
      <c r="I40360" t="s">
        <v>232</v>
      </c>
      <c r="J40360" t="s">
        <v>61</v>
      </c>
      <c r="K40360" t="s">
        <v>61</v>
      </c>
      <c r="L40360" t="s">
        <v>61</v>
      </c>
      <c r="M40360" t="s">
        <v>61</v>
      </c>
      <c r="N40360" t="s">
        <v>61</v>
      </c>
      <c r="O40360" t="s">
        <v>61</v>
      </c>
      <c r="P40360" t="s">
        <v>61</v>
      </c>
      <c r="Q40360" t="s">
        <v>61</v>
      </c>
      <c r="R40360" t="s">
        <v>61</v>
      </c>
      <c r="S40360" t="s">
        <v>61</v>
      </c>
      <c r="T40360" t="s">
        <v>61</v>
      </c>
      <c r="U40360" t="s">
        <v>61</v>
      </c>
      <c r="V40360" t="s">
        <v>61</v>
      </c>
      <c r="W40360" t="s">
        <v>61</v>
      </c>
      <c r="X40360" t="s">
        <v>61</v>
      </c>
      <c r="Y40360" t="s">
        <v>61</v>
      </c>
      <c r="Z40360" t="s">
        <v>61</v>
      </c>
      <c r="AA40360" t="s">
        <v>61</v>
      </c>
      <c r="AB40360" t="s">
        <v>61</v>
      </c>
      <c r="AC40360" t="s">
        <v>61</v>
      </c>
      <c r="AD40360" t="s">
        <v>61</v>
      </c>
      <c r="AE40360" t="s">
        <v>61</v>
      </c>
      <c r="AF40360" t="s">
        <v>61</v>
      </c>
      <c r="AG40360" t="s">
        <v>61</v>
      </c>
      <c r="AH40360" t="s">
        <v>258</v>
      </c>
      <c r="AI40360" t="s">
        <v>61</v>
      </c>
      <c r="AJ40360" t="s">
        <v>61</v>
      </c>
      <c r="AN40360" t="s">
        <v>220</v>
      </c>
      <c r="AO40360" t="s">
        <v>221</v>
      </c>
      <c r="AP40360" t="s">
        <v>222</v>
      </c>
      <c r="AR40360" t="s">
        <v>253</v>
      </c>
      <c r="AS40360">
        <v>2023</v>
      </c>
      <c r="AT40360">
        <v>2020</v>
      </c>
      <c r="AU40360">
        <v>4.6346424557685602</v>
      </c>
      <c r="AV40360" t="s">
        <v>61</v>
      </c>
      <c r="AX40360" t="s">
        <v>254</v>
      </c>
      <c r="AY40360" t="s">
        <v>255</v>
      </c>
      <c r="AZ40360" t="s">
        <v>120</v>
      </c>
      <c r="BA40360" t="s">
        <v>120</v>
      </c>
      <c r="BB40360" t="s">
        <v>255</v>
      </c>
      <c r="BC40360" t="s">
        <v>255</v>
      </c>
      <c r="BD40360" t="s">
        <v>255</v>
      </c>
    </row>
    <row r="40361" spans="1:56" x14ac:dyDescent="0.3">
      <c r="A40361" t="s">
        <v>248</v>
      </c>
      <c r="B40361" t="s">
        <v>249</v>
      </c>
      <c r="C40361" t="s">
        <v>250</v>
      </c>
      <c r="D40361" t="s">
        <v>251</v>
      </c>
      <c r="E40361" t="s">
        <v>87</v>
      </c>
      <c r="F40361" t="s">
        <v>61</v>
      </c>
      <c r="G40361" t="s">
        <v>239</v>
      </c>
      <c r="H40361" t="s">
        <v>71</v>
      </c>
      <c r="I40361" t="s">
        <v>232</v>
      </c>
      <c r="J40361" t="s">
        <v>61</v>
      </c>
      <c r="K40361" t="s">
        <v>61</v>
      </c>
      <c r="L40361" t="s">
        <v>61</v>
      </c>
      <c r="M40361" t="s">
        <v>61</v>
      </c>
      <c r="N40361" t="s">
        <v>61</v>
      </c>
      <c r="O40361" t="s">
        <v>61</v>
      </c>
      <c r="P40361" t="s">
        <v>61</v>
      </c>
      <c r="Q40361" t="s">
        <v>61</v>
      </c>
      <c r="R40361" t="s">
        <v>61</v>
      </c>
      <c r="S40361" t="s">
        <v>61</v>
      </c>
      <c r="T40361" t="s">
        <v>61</v>
      </c>
      <c r="U40361" t="s">
        <v>61</v>
      </c>
      <c r="V40361" t="s">
        <v>61</v>
      </c>
      <c r="W40361" t="s">
        <v>61</v>
      </c>
      <c r="X40361" t="s">
        <v>61</v>
      </c>
      <c r="Y40361" t="s">
        <v>61</v>
      </c>
      <c r="Z40361" t="s">
        <v>61</v>
      </c>
      <c r="AA40361" t="s">
        <v>61</v>
      </c>
      <c r="AB40361" t="s">
        <v>61</v>
      </c>
      <c r="AC40361" t="s">
        <v>61</v>
      </c>
      <c r="AD40361" t="s">
        <v>61</v>
      </c>
      <c r="AE40361" t="s">
        <v>61</v>
      </c>
      <c r="AF40361" t="s">
        <v>61</v>
      </c>
      <c r="AG40361" t="s">
        <v>61</v>
      </c>
      <c r="AH40361" t="s">
        <v>252</v>
      </c>
      <c r="AI40361" t="s">
        <v>61</v>
      </c>
      <c r="AJ40361" t="s">
        <v>61</v>
      </c>
      <c r="AN40361" t="s">
        <v>220</v>
      </c>
      <c r="AO40361" t="s">
        <v>221</v>
      </c>
      <c r="AP40361" t="s">
        <v>222</v>
      </c>
      <c r="AR40361" t="s">
        <v>253</v>
      </c>
      <c r="AS40361">
        <v>2023</v>
      </c>
      <c r="AT40361">
        <v>2020</v>
      </c>
      <c r="AU40361">
        <v>0.89699999999999902</v>
      </c>
      <c r="AV40361" t="s">
        <v>61</v>
      </c>
      <c r="AX40361" t="s">
        <v>254</v>
      </c>
      <c r="AY40361" t="s">
        <v>255</v>
      </c>
      <c r="AZ40361" t="s">
        <v>120</v>
      </c>
      <c r="BA40361" t="s">
        <v>120</v>
      </c>
      <c r="BB40361" t="s">
        <v>255</v>
      </c>
      <c r="BC40361" t="s">
        <v>255</v>
      </c>
      <c r="BD40361" t="s">
        <v>255</v>
      </c>
    </row>
    <row r="40362" spans="1:56" x14ac:dyDescent="0.3">
      <c r="A40362" t="s">
        <v>248</v>
      </c>
      <c r="B40362" t="s">
        <v>249</v>
      </c>
      <c r="C40362" t="s">
        <v>250</v>
      </c>
      <c r="D40362" t="s">
        <v>251</v>
      </c>
      <c r="E40362" t="s">
        <v>87</v>
      </c>
      <c r="F40362" t="s">
        <v>61</v>
      </c>
      <c r="G40362" t="s">
        <v>239</v>
      </c>
      <c r="H40362" t="s">
        <v>71</v>
      </c>
      <c r="I40362" t="s">
        <v>232</v>
      </c>
      <c r="J40362" t="s">
        <v>61</v>
      </c>
      <c r="K40362" t="s">
        <v>61</v>
      </c>
      <c r="L40362" t="s">
        <v>61</v>
      </c>
      <c r="M40362" t="s">
        <v>61</v>
      </c>
      <c r="N40362" t="s">
        <v>61</v>
      </c>
      <c r="O40362" t="s">
        <v>61</v>
      </c>
      <c r="P40362" t="s">
        <v>61</v>
      </c>
      <c r="Q40362" t="s">
        <v>61</v>
      </c>
      <c r="R40362" t="s">
        <v>61</v>
      </c>
      <c r="S40362" t="s">
        <v>61</v>
      </c>
      <c r="T40362" t="s">
        <v>61</v>
      </c>
      <c r="U40362" t="s">
        <v>61</v>
      </c>
      <c r="V40362" t="s">
        <v>61</v>
      </c>
      <c r="W40362" t="s">
        <v>61</v>
      </c>
      <c r="X40362" t="s">
        <v>61</v>
      </c>
      <c r="Y40362" t="s">
        <v>61</v>
      </c>
      <c r="Z40362" t="s">
        <v>61</v>
      </c>
      <c r="AA40362" t="s">
        <v>61</v>
      </c>
      <c r="AB40362" t="s">
        <v>61</v>
      </c>
      <c r="AC40362" t="s">
        <v>61</v>
      </c>
      <c r="AD40362" t="s">
        <v>61</v>
      </c>
      <c r="AE40362" t="s">
        <v>61</v>
      </c>
      <c r="AF40362" t="s">
        <v>61</v>
      </c>
      <c r="AG40362" t="s">
        <v>61</v>
      </c>
      <c r="AH40362" t="s">
        <v>256</v>
      </c>
      <c r="AI40362" t="s">
        <v>61</v>
      </c>
      <c r="AJ40362" t="s">
        <v>61</v>
      </c>
      <c r="AN40362" t="s">
        <v>220</v>
      </c>
      <c r="AO40362" t="s">
        <v>221</v>
      </c>
      <c r="AP40362" t="s">
        <v>222</v>
      </c>
      <c r="AR40362" t="s">
        <v>253</v>
      </c>
      <c r="AS40362">
        <v>2023</v>
      </c>
      <c r="AT40362">
        <v>2020</v>
      </c>
      <c r="AU40362">
        <v>1.492</v>
      </c>
      <c r="AV40362" t="s">
        <v>61</v>
      </c>
      <c r="AX40362" t="s">
        <v>254</v>
      </c>
      <c r="AY40362" t="s">
        <v>255</v>
      </c>
      <c r="AZ40362" t="s">
        <v>120</v>
      </c>
      <c r="BA40362" t="s">
        <v>120</v>
      </c>
      <c r="BB40362" t="s">
        <v>255</v>
      </c>
      <c r="BC40362" t="s">
        <v>255</v>
      </c>
      <c r="BD40362" t="s">
        <v>255</v>
      </c>
    </row>
    <row r="40363" spans="1:56" x14ac:dyDescent="0.3">
      <c r="A40363" t="s">
        <v>248</v>
      </c>
      <c r="B40363" t="s">
        <v>249</v>
      </c>
      <c r="C40363" t="s">
        <v>250</v>
      </c>
      <c r="D40363" t="s">
        <v>251</v>
      </c>
      <c r="E40363" t="s">
        <v>87</v>
      </c>
      <c r="F40363" t="s">
        <v>61</v>
      </c>
      <c r="G40363" t="s">
        <v>239</v>
      </c>
      <c r="H40363" t="s">
        <v>71</v>
      </c>
      <c r="I40363" t="s">
        <v>232</v>
      </c>
      <c r="J40363" t="s">
        <v>61</v>
      </c>
      <c r="K40363" t="s">
        <v>61</v>
      </c>
      <c r="L40363" t="s">
        <v>61</v>
      </c>
      <c r="M40363" t="s">
        <v>61</v>
      </c>
      <c r="N40363" t="s">
        <v>61</v>
      </c>
      <c r="O40363" t="s">
        <v>61</v>
      </c>
      <c r="P40363" t="s">
        <v>61</v>
      </c>
      <c r="Q40363" t="s">
        <v>61</v>
      </c>
      <c r="R40363" t="s">
        <v>61</v>
      </c>
      <c r="S40363" t="s">
        <v>61</v>
      </c>
      <c r="T40363" t="s">
        <v>61</v>
      </c>
      <c r="U40363" t="s">
        <v>61</v>
      </c>
      <c r="V40363" t="s">
        <v>61</v>
      </c>
      <c r="W40363" t="s">
        <v>61</v>
      </c>
      <c r="X40363" t="s">
        <v>61</v>
      </c>
      <c r="Y40363" t="s">
        <v>61</v>
      </c>
      <c r="Z40363" t="s">
        <v>61</v>
      </c>
      <c r="AA40363" t="s">
        <v>61</v>
      </c>
      <c r="AB40363" t="s">
        <v>61</v>
      </c>
      <c r="AC40363" t="s">
        <v>61</v>
      </c>
      <c r="AD40363" t="s">
        <v>61</v>
      </c>
      <c r="AE40363" t="s">
        <v>61</v>
      </c>
      <c r="AF40363" t="s">
        <v>61</v>
      </c>
      <c r="AG40363" t="s">
        <v>61</v>
      </c>
      <c r="AH40363" t="s">
        <v>257</v>
      </c>
      <c r="AI40363" t="s">
        <v>61</v>
      </c>
      <c r="AJ40363" t="s">
        <v>61</v>
      </c>
      <c r="AN40363" t="s">
        <v>220</v>
      </c>
      <c r="AO40363" t="s">
        <v>221</v>
      </c>
      <c r="AP40363" t="s">
        <v>222</v>
      </c>
      <c r="AR40363" t="s">
        <v>253</v>
      </c>
      <c r="AS40363">
        <v>2023</v>
      </c>
      <c r="AT40363">
        <v>2020</v>
      </c>
      <c r="AU40363">
        <v>1.169</v>
      </c>
      <c r="AV40363" t="s">
        <v>61</v>
      </c>
      <c r="AX40363" t="s">
        <v>254</v>
      </c>
      <c r="AY40363" t="s">
        <v>255</v>
      </c>
      <c r="AZ40363" t="s">
        <v>120</v>
      </c>
      <c r="BA40363" t="s">
        <v>120</v>
      </c>
      <c r="BB40363" t="s">
        <v>255</v>
      </c>
      <c r="BC40363" t="s">
        <v>255</v>
      </c>
      <c r="BD40363" t="s">
        <v>255</v>
      </c>
    </row>
    <row r="40364" spans="1:56" x14ac:dyDescent="0.3">
      <c r="A40364" t="s">
        <v>248</v>
      </c>
      <c r="B40364" t="s">
        <v>249</v>
      </c>
      <c r="C40364" t="s">
        <v>250</v>
      </c>
      <c r="D40364" t="s">
        <v>251</v>
      </c>
      <c r="E40364" t="s">
        <v>87</v>
      </c>
      <c r="F40364" t="s">
        <v>61</v>
      </c>
      <c r="G40364" t="s">
        <v>239</v>
      </c>
      <c r="H40364" t="s">
        <v>71</v>
      </c>
      <c r="I40364" t="s">
        <v>232</v>
      </c>
      <c r="J40364" t="s">
        <v>61</v>
      </c>
      <c r="K40364" t="s">
        <v>61</v>
      </c>
      <c r="L40364" t="s">
        <v>61</v>
      </c>
      <c r="M40364" t="s">
        <v>61</v>
      </c>
      <c r="N40364" t="s">
        <v>61</v>
      </c>
      <c r="O40364" t="s">
        <v>61</v>
      </c>
      <c r="P40364" t="s">
        <v>61</v>
      </c>
      <c r="Q40364" t="s">
        <v>61</v>
      </c>
      <c r="R40364" t="s">
        <v>61</v>
      </c>
      <c r="S40364" t="s">
        <v>61</v>
      </c>
      <c r="T40364" t="s">
        <v>61</v>
      </c>
      <c r="U40364" t="s">
        <v>61</v>
      </c>
      <c r="V40364" t="s">
        <v>61</v>
      </c>
      <c r="W40364" t="s">
        <v>61</v>
      </c>
      <c r="X40364" t="s">
        <v>61</v>
      </c>
      <c r="Y40364" t="s">
        <v>61</v>
      </c>
      <c r="Z40364" t="s">
        <v>61</v>
      </c>
      <c r="AA40364" t="s">
        <v>61</v>
      </c>
      <c r="AB40364" t="s">
        <v>61</v>
      </c>
      <c r="AC40364" t="s">
        <v>61</v>
      </c>
      <c r="AD40364" t="s">
        <v>61</v>
      </c>
      <c r="AE40364" t="s">
        <v>61</v>
      </c>
      <c r="AF40364" t="s">
        <v>61</v>
      </c>
      <c r="AG40364" t="s">
        <v>61</v>
      </c>
      <c r="AH40364" t="s">
        <v>258</v>
      </c>
      <c r="AI40364" t="s">
        <v>61</v>
      </c>
      <c r="AJ40364" t="s">
        <v>61</v>
      </c>
      <c r="AN40364" t="s">
        <v>220</v>
      </c>
      <c r="AO40364" t="s">
        <v>221</v>
      </c>
      <c r="AP40364" t="s">
        <v>222</v>
      </c>
      <c r="AR40364" t="s">
        <v>253</v>
      </c>
      <c r="AS40364">
        <v>2023</v>
      </c>
      <c r="AT40364">
        <v>2020</v>
      </c>
      <c r="AU40364">
        <v>4.694</v>
      </c>
      <c r="AV40364" t="s">
        <v>61</v>
      </c>
      <c r="AX40364" t="s">
        <v>254</v>
      </c>
      <c r="AY40364" t="s">
        <v>255</v>
      </c>
      <c r="AZ40364" t="s">
        <v>120</v>
      </c>
      <c r="BA40364" t="s">
        <v>120</v>
      </c>
      <c r="BB40364" t="s">
        <v>255</v>
      </c>
      <c r="BC40364" t="s">
        <v>255</v>
      </c>
      <c r="BD40364" t="s">
        <v>255</v>
      </c>
    </row>
    <row r="40365" spans="1:56" x14ac:dyDescent="0.3">
      <c r="A40365" t="s">
        <v>248</v>
      </c>
      <c r="B40365" t="s">
        <v>249</v>
      </c>
      <c r="C40365" t="s">
        <v>250</v>
      </c>
      <c r="D40365" t="s">
        <v>251</v>
      </c>
      <c r="E40365" t="s">
        <v>87</v>
      </c>
      <c r="F40365" t="s">
        <v>61</v>
      </c>
      <c r="G40365" t="s">
        <v>240</v>
      </c>
      <c r="H40365" t="s">
        <v>71</v>
      </c>
      <c r="I40365" t="s">
        <v>232</v>
      </c>
      <c r="J40365" t="s">
        <v>61</v>
      </c>
      <c r="K40365" t="s">
        <v>61</v>
      </c>
      <c r="L40365" t="s">
        <v>61</v>
      </c>
      <c r="M40365" t="s">
        <v>61</v>
      </c>
      <c r="N40365" t="s">
        <v>61</v>
      </c>
      <c r="O40365" t="s">
        <v>61</v>
      </c>
      <c r="P40365" t="s">
        <v>61</v>
      </c>
      <c r="Q40365" t="s">
        <v>61</v>
      </c>
      <c r="R40365" t="s">
        <v>61</v>
      </c>
      <c r="S40365" t="s">
        <v>61</v>
      </c>
      <c r="T40365" t="s">
        <v>61</v>
      </c>
      <c r="U40365" t="s">
        <v>61</v>
      </c>
      <c r="V40365" t="s">
        <v>61</v>
      </c>
      <c r="W40365" t="s">
        <v>61</v>
      </c>
      <c r="X40365" t="s">
        <v>61</v>
      </c>
      <c r="Y40365" t="s">
        <v>61</v>
      </c>
      <c r="Z40365" t="s">
        <v>61</v>
      </c>
      <c r="AA40365" t="s">
        <v>61</v>
      </c>
      <c r="AB40365" t="s">
        <v>61</v>
      </c>
      <c r="AC40365" t="s">
        <v>61</v>
      </c>
      <c r="AD40365" t="s">
        <v>61</v>
      </c>
      <c r="AE40365" t="s">
        <v>61</v>
      </c>
      <c r="AF40365" t="s">
        <v>61</v>
      </c>
      <c r="AG40365" t="s">
        <v>61</v>
      </c>
      <c r="AH40365" t="s">
        <v>252</v>
      </c>
      <c r="AI40365" t="s">
        <v>61</v>
      </c>
      <c r="AJ40365" t="s">
        <v>61</v>
      </c>
      <c r="AN40365" t="s">
        <v>220</v>
      </c>
      <c r="AO40365" t="s">
        <v>221</v>
      </c>
      <c r="AP40365" t="s">
        <v>222</v>
      </c>
      <c r="AR40365" t="s">
        <v>253</v>
      </c>
      <c r="AS40365">
        <v>2023</v>
      </c>
      <c r="AT40365">
        <v>2020</v>
      </c>
      <c r="AU40365">
        <v>0.88198946519447796</v>
      </c>
      <c r="AV40365" t="s">
        <v>61</v>
      </c>
      <c r="AX40365" t="s">
        <v>254</v>
      </c>
      <c r="AY40365" t="s">
        <v>255</v>
      </c>
      <c r="AZ40365" t="s">
        <v>120</v>
      </c>
      <c r="BA40365" t="s">
        <v>120</v>
      </c>
      <c r="BB40365" t="s">
        <v>255</v>
      </c>
      <c r="BC40365" t="s">
        <v>255</v>
      </c>
      <c r="BD40365" t="s">
        <v>255</v>
      </c>
    </row>
    <row r="40366" spans="1:56" x14ac:dyDescent="0.3">
      <c r="A40366" t="s">
        <v>248</v>
      </c>
      <c r="B40366" t="s">
        <v>249</v>
      </c>
      <c r="C40366" t="s">
        <v>250</v>
      </c>
      <c r="D40366" t="s">
        <v>251</v>
      </c>
      <c r="E40366" t="s">
        <v>87</v>
      </c>
      <c r="F40366" t="s">
        <v>61</v>
      </c>
      <c r="G40366" t="s">
        <v>240</v>
      </c>
      <c r="H40366" t="s">
        <v>71</v>
      </c>
      <c r="I40366" t="s">
        <v>232</v>
      </c>
      <c r="J40366" t="s">
        <v>61</v>
      </c>
      <c r="K40366" t="s">
        <v>61</v>
      </c>
      <c r="L40366" t="s">
        <v>61</v>
      </c>
      <c r="M40366" t="s">
        <v>61</v>
      </c>
      <c r="N40366" t="s">
        <v>61</v>
      </c>
      <c r="O40366" t="s">
        <v>61</v>
      </c>
      <c r="P40366" t="s">
        <v>61</v>
      </c>
      <c r="Q40366" t="s">
        <v>61</v>
      </c>
      <c r="R40366" t="s">
        <v>61</v>
      </c>
      <c r="S40366" t="s">
        <v>61</v>
      </c>
      <c r="T40366" t="s">
        <v>61</v>
      </c>
      <c r="U40366" t="s">
        <v>61</v>
      </c>
      <c r="V40366" t="s">
        <v>61</v>
      </c>
      <c r="W40366" t="s">
        <v>61</v>
      </c>
      <c r="X40366" t="s">
        <v>61</v>
      </c>
      <c r="Y40366" t="s">
        <v>61</v>
      </c>
      <c r="Z40366" t="s">
        <v>61</v>
      </c>
      <c r="AA40366" t="s">
        <v>61</v>
      </c>
      <c r="AB40366" t="s">
        <v>61</v>
      </c>
      <c r="AC40366" t="s">
        <v>61</v>
      </c>
      <c r="AD40366" t="s">
        <v>61</v>
      </c>
      <c r="AE40366" t="s">
        <v>61</v>
      </c>
      <c r="AF40366" t="s">
        <v>61</v>
      </c>
      <c r="AG40366" t="s">
        <v>61</v>
      </c>
      <c r="AH40366" t="s">
        <v>256</v>
      </c>
      <c r="AI40366" t="s">
        <v>61</v>
      </c>
      <c r="AJ40366" t="s">
        <v>61</v>
      </c>
      <c r="AN40366" t="s">
        <v>220</v>
      </c>
      <c r="AO40366" t="s">
        <v>221</v>
      </c>
      <c r="AP40366" t="s">
        <v>222</v>
      </c>
      <c r="AR40366" t="s">
        <v>253</v>
      </c>
      <c r="AS40366">
        <v>2023</v>
      </c>
      <c r="AT40366">
        <v>2020</v>
      </c>
      <c r="AU40366">
        <v>1.1472419243493699</v>
      </c>
      <c r="AV40366" t="s">
        <v>61</v>
      </c>
      <c r="AX40366" t="s">
        <v>254</v>
      </c>
      <c r="AY40366" t="s">
        <v>255</v>
      </c>
      <c r="AZ40366" t="s">
        <v>120</v>
      </c>
      <c r="BA40366" t="s">
        <v>120</v>
      </c>
      <c r="BB40366" t="s">
        <v>255</v>
      </c>
      <c r="BC40366" t="s">
        <v>255</v>
      </c>
      <c r="BD40366" t="s">
        <v>255</v>
      </c>
    </row>
    <row r="40367" spans="1:56" x14ac:dyDescent="0.3">
      <c r="A40367" t="s">
        <v>248</v>
      </c>
      <c r="B40367" t="s">
        <v>249</v>
      </c>
      <c r="C40367" t="s">
        <v>250</v>
      </c>
      <c r="D40367" t="s">
        <v>251</v>
      </c>
      <c r="E40367" t="s">
        <v>87</v>
      </c>
      <c r="F40367" t="s">
        <v>61</v>
      </c>
      <c r="G40367" t="s">
        <v>240</v>
      </c>
      <c r="H40367" t="s">
        <v>71</v>
      </c>
      <c r="I40367" t="s">
        <v>232</v>
      </c>
      <c r="J40367" t="s">
        <v>61</v>
      </c>
      <c r="K40367" t="s">
        <v>61</v>
      </c>
      <c r="L40367" t="s">
        <v>61</v>
      </c>
      <c r="M40367" t="s">
        <v>61</v>
      </c>
      <c r="N40367" t="s">
        <v>61</v>
      </c>
      <c r="O40367" t="s">
        <v>61</v>
      </c>
      <c r="P40367" t="s">
        <v>61</v>
      </c>
      <c r="Q40367" t="s">
        <v>61</v>
      </c>
      <c r="R40367" t="s">
        <v>61</v>
      </c>
      <c r="S40367" t="s">
        <v>61</v>
      </c>
      <c r="T40367" t="s">
        <v>61</v>
      </c>
      <c r="U40367" t="s">
        <v>61</v>
      </c>
      <c r="V40367" t="s">
        <v>61</v>
      </c>
      <c r="W40367" t="s">
        <v>61</v>
      </c>
      <c r="X40367" t="s">
        <v>61</v>
      </c>
      <c r="Y40367" t="s">
        <v>61</v>
      </c>
      <c r="Z40367" t="s">
        <v>61</v>
      </c>
      <c r="AA40367" t="s">
        <v>61</v>
      </c>
      <c r="AB40367" t="s">
        <v>61</v>
      </c>
      <c r="AC40367" t="s">
        <v>61</v>
      </c>
      <c r="AD40367" t="s">
        <v>61</v>
      </c>
      <c r="AE40367" t="s">
        <v>61</v>
      </c>
      <c r="AF40367" t="s">
        <v>61</v>
      </c>
      <c r="AG40367" t="s">
        <v>61</v>
      </c>
      <c r="AH40367" t="s">
        <v>257</v>
      </c>
      <c r="AI40367" t="s">
        <v>61</v>
      </c>
      <c r="AJ40367" t="s">
        <v>61</v>
      </c>
      <c r="AN40367" t="s">
        <v>220</v>
      </c>
      <c r="AO40367" t="s">
        <v>221</v>
      </c>
      <c r="AP40367" t="s">
        <v>222</v>
      </c>
      <c r="AR40367" t="s">
        <v>253</v>
      </c>
      <c r="AS40367">
        <v>2023</v>
      </c>
      <c r="AT40367">
        <v>2020</v>
      </c>
      <c r="AU40367">
        <v>0.96724794240340295</v>
      </c>
      <c r="AV40367" t="s">
        <v>61</v>
      </c>
      <c r="AX40367" t="s">
        <v>254</v>
      </c>
      <c r="AY40367" t="s">
        <v>255</v>
      </c>
      <c r="AZ40367" t="s">
        <v>120</v>
      </c>
      <c r="BA40367" t="s">
        <v>120</v>
      </c>
      <c r="BB40367" t="s">
        <v>255</v>
      </c>
      <c r="BC40367" t="s">
        <v>255</v>
      </c>
      <c r="BD40367" t="s">
        <v>255</v>
      </c>
    </row>
    <row r="40368" spans="1:56" x14ac:dyDescent="0.3">
      <c r="A40368" t="s">
        <v>248</v>
      </c>
      <c r="B40368" t="s">
        <v>249</v>
      </c>
      <c r="C40368" t="s">
        <v>250</v>
      </c>
      <c r="D40368" t="s">
        <v>251</v>
      </c>
      <c r="E40368" t="s">
        <v>87</v>
      </c>
      <c r="F40368" t="s">
        <v>61</v>
      </c>
      <c r="G40368" t="s">
        <v>240</v>
      </c>
      <c r="H40368" t="s">
        <v>71</v>
      </c>
      <c r="I40368" t="s">
        <v>232</v>
      </c>
      <c r="J40368" t="s">
        <v>61</v>
      </c>
      <c r="K40368" t="s">
        <v>61</v>
      </c>
      <c r="L40368" t="s">
        <v>61</v>
      </c>
      <c r="M40368" t="s">
        <v>61</v>
      </c>
      <c r="N40368" t="s">
        <v>61</v>
      </c>
      <c r="O40368" t="s">
        <v>61</v>
      </c>
      <c r="P40368" t="s">
        <v>61</v>
      </c>
      <c r="Q40368" t="s">
        <v>61</v>
      </c>
      <c r="R40368" t="s">
        <v>61</v>
      </c>
      <c r="S40368" t="s">
        <v>61</v>
      </c>
      <c r="T40368" t="s">
        <v>61</v>
      </c>
      <c r="U40368" t="s">
        <v>61</v>
      </c>
      <c r="V40368" t="s">
        <v>61</v>
      </c>
      <c r="W40368" t="s">
        <v>61</v>
      </c>
      <c r="X40368" t="s">
        <v>61</v>
      </c>
      <c r="Y40368" t="s">
        <v>61</v>
      </c>
      <c r="Z40368" t="s">
        <v>61</v>
      </c>
      <c r="AA40368" t="s">
        <v>61</v>
      </c>
      <c r="AB40368" t="s">
        <v>61</v>
      </c>
      <c r="AC40368" t="s">
        <v>61</v>
      </c>
      <c r="AD40368" t="s">
        <v>61</v>
      </c>
      <c r="AE40368" t="s">
        <v>61</v>
      </c>
      <c r="AF40368" t="s">
        <v>61</v>
      </c>
      <c r="AG40368" t="s">
        <v>61</v>
      </c>
      <c r="AH40368" t="s">
        <v>258</v>
      </c>
      <c r="AI40368" t="s">
        <v>61</v>
      </c>
      <c r="AJ40368" t="s">
        <v>61</v>
      </c>
      <c r="AN40368" t="s">
        <v>220</v>
      </c>
      <c r="AO40368" t="s">
        <v>221</v>
      </c>
      <c r="AP40368" t="s">
        <v>222</v>
      </c>
      <c r="AR40368" t="s">
        <v>253</v>
      </c>
      <c r="AS40368">
        <v>2023</v>
      </c>
      <c r="AT40368">
        <v>2020</v>
      </c>
      <c r="AU40368">
        <v>2.69208072693994</v>
      </c>
      <c r="AV40368" t="s">
        <v>61</v>
      </c>
      <c r="AX40368" t="s">
        <v>254</v>
      </c>
      <c r="AY40368" t="s">
        <v>255</v>
      </c>
      <c r="AZ40368" t="s">
        <v>120</v>
      </c>
      <c r="BA40368" t="s">
        <v>120</v>
      </c>
      <c r="BB40368" t="s">
        <v>255</v>
      </c>
      <c r="BC40368" t="s">
        <v>255</v>
      </c>
      <c r="BD40368" t="s">
        <v>255</v>
      </c>
    </row>
    <row r="40369" spans="1:56" x14ac:dyDescent="0.3">
      <c r="A40369" t="s">
        <v>248</v>
      </c>
      <c r="B40369" t="s">
        <v>249</v>
      </c>
      <c r="C40369" t="s">
        <v>250</v>
      </c>
      <c r="D40369" t="s">
        <v>251</v>
      </c>
      <c r="E40369" t="s">
        <v>87</v>
      </c>
      <c r="F40369" t="s">
        <v>61</v>
      </c>
      <c r="G40369" t="s">
        <v>241</v>
      </c>
      <c r="H40369" t="s">
        <v>71</v>
      </c>
      <c r="I40369" t="s">
        <v>232</v>
      </c>
      <c r="J40369" t="s">
        <v>61</v>
      </c>
      <c r="K40369" t="s">
        <v>61</v>
      </c>
      <c r="L40369" t="s">
        <v>61</v>
      </c>
      <c r="M40369" t="s">
        <v>61</v>
      </c>
      <c r="N40369" t="s">
        <v>61</v>
      </c>
      <c r="O40369" t="s">
        <v>61</v>
      </c>
      <c r="P40369" t="s">
        <v>61</v>
      </c>
      <c r="Q40369" t="s">
        <v>61</v>
      </c>
      <c r="R40369" t="s">
        <v>61</v>
      </c>
      <c r="S40369" t="s">
        <v>61</v>
      </c>
      <c r="T40369" t="s">
        <v>61</v>
      </c>
      <c r="U40369" t="s">
        <v>61</v>
      </c>
      <c r="V40369" t="s">
        <v>61</v>
      </c>
      <c r="W40369" t="s">
        <v>61</v>
      </c>
      <c r="X40369" t="s">
        <v>61</v>
      </c>
      <c r="Y40369" t="s">
        <v>61</v>
      </c>
      <c r="Z40369" t="s">
        <v>61</v>
      </c>
      <c r="AA40369" t="s">
        <v>61</v>
      </c>
      <c r="AB40369" t="s">
        <v>61</v>
      </c>
      <c r="AC40369" t="s">
        <v>61</v>
      </c>
      <c r="AD40369" t="s">
        <v>61</v>
      </c>
      <c r="AE40369" t="s">
        <v>61</v>
      </c>
      <c r="AF40369" t="s">
        <v>61</v>
      </c>
      <c r="AG40369" t="s">
        <v>61</v>
      </c>
      <c r="AH40369" t="s">
        <v>252</v>
      </c>
      <c r="AI40369" t="s">
        <v>61</v>
      </c>
      <c r="AJ40369" t="s">
        <v>61</v>
      </c>
      <c r="AN40369" t="s">
        <v>220</v>
      </c>
      <c r="AO40369" t="s">
        <v>221</v>
      </c>
      <c r="AP40369" t="s">
        <v>222</v>
      </c>
      <c r="AR40369" t="s">
        <v>253</v>
      </c>
      <c r="AS40369">
        <v>2023</v>
      </c>
      <c r="AT40369">
        <v>2020</v>
      </c>
      <c r="AU40369">
        <v>0.68600000000000005</v>
      </c>
      <c r="AV40369" t="s">
        <v>61</v>
      </c>
      <c r="AX40369" t="s">
        <v>254</v>
      </c>
      <c r="AY40369" t="s">
        <v>255</v>
      </c>
      <c r="AZ40369" t="s">
        <v>120</v>
      </c>
      <c r="BA40369" t="s">
        <v>120</v>
      </c>
      <c r="BB40369" t="s">
        <v>255</v>
      </c>
      <c r="BC40369" t="s">
        <v>255</v>
      </c>
      <c r="BD40369" t="s">
        <v>255</v>
      </c>
    </row>
    <row r="40370" spans="1:56" x14ac:dyDescent="0.3">
      <c r="A40370" t="s">
        <v>248</v>
      </c>
      <c r="B40370" t="s">
        <v>249</v>
      </c>
      <c r="C40370" t="s">
        <v>250</v>
      </c>
      <c r="D40370" t="s">
        <v>251</v>
      </c>
      <c r="E40370" t="s">
        <v>87</v>
      </c>
      <c r="F40370" t="s">
        <v>61</v>
      </c>
      <c r="G40370" t="s">
        <v>241</v>
      </c>
      <c r="H40370" t="s">
        <v>71</v>
      </c>
      <c r="I40370" t="s">
        <v>232</v>
      </c>
      <c r="J40370" t="s">
        <v>61</v>
      </c>
      <c r="K40370" t="s">
        <v>61</v>
      </c>
      <c r="L40370" t="s">
        <v>61</v>
      </c>
      <c r="M40370" t="s">
        <v>61</v>
      </c>
      <c r="N40370" t="s">
        <v>61</v>
      </c>
      <c r="O40370" t="s">
        <v>61</v>
      </c>
      <c r="P40370" t="s">
        <v>61</v>
      </c>
      <c r="Q40370" t="s">
        <v>61</v>
      </c>
      <c r="R40370" t="s">
        <v>61</v>
      </c>
      <c r="S40370" t="s">
        <v>61</v>
      </c>
      <c r="T40370" t="s">
        <v>61</v>
      </c>
      <c r="U40370" t="s">
        <v>61</v>
      </c>
      <c r="V40370" t="s">
        <v>61</v>
      </c>
      <c r="W40370" t="s">
        <v>61</v>
      </c>
      <c r="X40370" t="s">
        <v>61</v>
      </c>
      <c r="Y40370" t="s">
        <v>61</v>
      </c>
      <c r="Z40370" t="s">
        <v>61</v>
      </c>
      <c r="AA40370" t="s">
        <v>61</v>
      </c>
      <c r="AB40370" t="s">
        <v>61</v>
      </c>
      <c r="AC40370" t="s">
        <v>61</v>
      </c>
      <c r="AD40370" t="s">
        <v>61</v>
      </c>
      <c r="AE40370" t="s">
        <v>61</v>
      </c>
      <c r="AF40370" t="s">
        <v>61</v>
      </c>
      <c r="AG40370" t="s">
        <v>61</v>
      </c>
      <c r="AH40370" t="s">
        <v>256</v>
      </c>
      <c r="AI40370" t="s">
        <v>61</v>
      </c>
      <c r="AJ40370" t="s">
        <v>61</v>
      </c>
      <c r="AN40370" t="s">
        <v>220</v>
      </c>
      <c r="AO40370" t="s">
        <v>221</v>
      </c>
      <c r="AP40370" t="s">
        <v>222</v>
      </c>
      <c r="AR40370" t="s">
        <v>253</v>
      </c>
      <c r="AS40370">
        <v>2023</v>
      </c>
      <c r="AT40370">
        <v>2020</v>
      </c>
      <c r="AU40370">
        <v>0.83299999999999996</v>
      </c>
      <c r="AV40370" t="s">
        <v>61</v>
      </c>
      <c r="AX40370" t="s">
        <v>254</v>
      </c>
      <c r="AY40370" t="s">
        <v>255</v>
      </c>
      <c r="AZ40370" t="s">
        <v>120</v>
      </c>
      <c r="BA40370" t="s">
        <v>120</v>
      </c>
      <c r="BB40370" t="s">
        <v>255</v>
      </c>
      <c r="BC40370" t="s">
        <v>255</v>
      </c>
      <c r="BD40370" t="s">
        <v>255</v>
      </c>
    </row>
    <row r="40371" spans="1:56" x14ac:dyDescent="0.3">
      <c r="A40371" t="s">
        <v>248</v>
      </c>
      <c r="B40371" t="s">
        <v>249</v>
      </c>
      <c r="C40371" t="s">
        <v>250</v>
      </c>
      <c r="D40371" t="s">
        <v>251</v>
      </c>
      <c r="E40371" t="s">
        <v>87</v>
      </c>
      <c r="F40371" t="s">
        <v>61</v>
      </c>
      <c r="G40371" t="s">
        <v>241</v>
      </c>
      <c r="H40371" t="s">
        <v>71</v>
      </c>
      <c r="I40371" t="s">
        <v>232</v>
      </c>
      <c r="J40371" t="s">
        <v>61</v>
      </c>
      <c r="K40371" t="s">
        <v>61</v>
      </c>
      <c r="L40371" t="s">
        <v>61</v>
      </c>
      <c r="M40371" t="s">
        <v>61</v>
      </c>
      <c r="N40371" t="s">
        <v>61</v>
      </c>
      <c r="O40371" t="s">
        <v>61</v>
      </c>
      <c r="P40371" t="s">
        <v>61</v>
      </c>
      <c r="Q40371" t="s">
        <v>61</v>
      </c>
      <c r="R40371" t="s">
        <v>61</v>
      </c>
      <c r="S40371" t="s">
        <v>61</v>
      </c>
      <c r="T40371" t="s">
        <v>61</v>
      </c>
      <c r="U40371" t="s">
        <v>61</v>
      </c>
      <c r="V40371" t="s">
        <v>61</v>
      </c>
      <c r="W40371" t="s">
        <v>61</v>
      </c>
      <c r="X40371" t="s">
        <v>61</v>
      </c>
      <c r="Y40371" t="s">
        <v>61</v>
      </c>
      <c r="Z40371" t="s">
        <v>61</v>
      </c>
      <c r="AA40371" t="s">
        <v>61</v>
      </c>
      <c r="AB40371" t="s">
        <v>61</v>
      </c>
      <c r="AC40371" t="s">
        <v>61</v>
      </c>
      <c r="AD40371" t="s">
        <v>61</v>
      </c>
      <c r="AE40371" t="s">
        <v>61</v>
      </c>
      <c r="AF40371" t="s">
        <v>61</v>
      </c>
      <c r="AG40371" t="s">
        <v>61</v>
      </c>
      <c r="AH40371" t="s">
        <v>257</v>
      </c>
      <c r="AI40371" t="s">
        <v>61</v>
      </c>
      <c r="AJ40371" t="s">
        <v>61</v>
      </c>
      <c r="AN40371" t="s">
        <v>220</v>
      </c>
      <c r="AO40371" t="s">
        <v>221</v>
      </c>
      <c r="AP40371" t="s">
        <v>222</v>
      </c>
      <c r="AR40371" t="s">
        <v>253</v>
      </c>
      <c r="AS40371">
        <v>2023</v>
      </c>
      <c r="AT40371">
        <v>2020</v>
      </c>
      <c r="AU40371">
        <v>0.67400000000000004</v>
      </c>
      <c r="AV40371" t="s">
        <v>61</v>
      </c>
      <c r="AX40371" t="s">
        <v>254</v>
      </c>
      <c r="AY40371" t="s">
        <v>255</v>
      </c>
      <c r="AZ40371" t="s">
        <v>120</v>
      </c>
      <c r="BA40371" t="s">
        <v>120</v>
      </c>
      <c r="BB40371" t="s">
        <v>255</v>
      </c>
      <c r="BC40371" t="s">
        <v>255</v>
      </c>
      <c r="BD40371" t="s">
        <v>255</v>
      </c>
    </row>
    <row r="40372" spans="1:56" x14ac:dyDescent="0.3">
      <c r="A40372" t="s">
        <v>248</v>
      </c>
      <c r="B40372" t="s">
        <v>249</v>
      </c>
      <c r="C40372" t="s">
        <v>250</v>
      </c>
      <c r="D40372" t="s">
        <v>251</v>
      </c>
      <c r="E40372" t="s">
        <v>87</v>
      </c>
      <c r="F40372" t="s">
        <v>61</v>
      </c>
      <c r="G40372" t="s">
        <v>241</v>
      </c>
      <c r="H40372" t="s">
        <v>71</v>
      </c>
      <c r="I40372" t="s">
        <v>232</v>
      </c>
      <c r="J40372" t="s">
        <v>61</v>
      </c>
      <c r="K40372" t="s">
        <v>61</v>
      </c>
      <c r="L40372" t="s">
        <v>61</v>
      </c>
      <c r="M40372" t="s">
        <v>61</v>
      </c>
      <c r="N40372" t="s">
        <v>61</v>
      </c>
      <c r="O40372" t="s">
        <v>61</v>
      </c>
      <c r="P40372" t="s">
        <v>61</v>
      </c>
      <c r="Q40372" t="s">
        <v>61</v>
      </c>
      <c r="R40372" t="s">
        <v>61</v>
      </c>
      <c r="S40372" t="s">
        <v>61</v>
      </c>
      <c r="T40372" t="s">
        <v>61</v>
      </c>
      <c r="U40372" t="s">
        <v>61</v>
      </c>
      <c r="V40372" t="s">
        <v>61</v>
      </c>
      <c r="W40372" t="s">
        <v>61</v>
      </c>
      <c r="X40372" t="s">
        <v>61</v>
      </c>
      <c r="Y40372" t="s">
        <v>61</v>
      </c>
      <c r="Z40372" t="s">
        <v>61</v>
      </c>
      <c r="AA40372" t="s">
        <v>61</v>
      </c>
      <c r="AB40372" t="s">
        <v>61</v>
      </c>
      <c r="AC40372" t="s">
        <v>61</v>
      </c>
      <c r="AD40372" t="s">
        <v>61</v>
      </c>
      <c r="AE40372" t="s">
        <v>61</v>
      </c>
      <c r="AF40372" t="s">
        <v>61</v>
      </c>
      <c r="AG40372" t="s">
        <v>61</v>
      </c>
      <c r="AH40372" t="s">
        <v>258</v>
      </c>
      <c r="AI40372" t="s">
        <v>61</v>
      </c>
      <c r="AJ40372" t="s">
        <v>61</v>
      </c>
      <c r="AN40372" t="s">
        <v>220</v>
      </c>
      <c r="AO40372" t="s">
        <v>221</v>
      </c>
      <c r="AP40372" t="s">
        <v>222</v>
      </c>
      <c r="AR40372" t="s">
        <v>253</v>
      </c>
      <c r="AS40372">
        <v>2023</v>
      </c>
      <c r="AT40372">
        <v>2020</v>
      </c>
      <c r="AU40372">
        <v>2.5470000000000002</v>
      </c>
      <c r="AV40372" t="s">
        <v>61</v>
      </c>
      <c r="AX40372" t="s">
        <v>254</v>
      </c>
      <c r="AY40372" t="s">
        <v>255</v>
      </c>
      <c r="AZ40372" t="s">
        <v>120</v>
      </c>
      <c r="BA40372" t="s">
        <v>120</v>
      </c>
      <c r="BB40372" t="s">
        <v>255</v>
      </c>
      <c r="BC40372" t="s">
        <v>255</v>
      </c>
      <c r="BD40372" t="s">
        <v>255</v>
      </c>
    </row>
    <row r="40373" spans="1:56" x14ac:dyDescent="0.3">
      <c r="A40373" t="s">
        <v>248</v>
      </c>
      <c r="B40373" t="s">
        <v>249</v>
      </c>
      <c r="C40373" t="s">
        <v>250</v>
      </c>
      <c r="D40373" t="s">
        <v>251</v>
      </c>
      <c r="E40373" t="s">
        <v>87</v>
      </c>
      <c r="F40373" t="s">
        <v>61</v>
      </c>
      <c r="G40373" t="s">
        <v>242</v>
      </c>
      <c r="H40373" t="s">
        <v>71</v>
      </c>
      <c r="I40373" t="s">
        <v>232</v>
      </c>
      <c r="J40373" t="s">
        <v>61</v>
      </c>
      <c r="K40373" t="s">
        <v>61</v>
      </c>
      <c r="L40373" t="s">
        <v>61</v>
      </c>
      <c r="M40373" t="s">
        <v>61</v>
      </c>
      <c r="N40373" t="s">
        <v>61</v>
      </c>
      <c r="O40373" t="s">
        <v>61</v>
      </c>
      <c r="P40373" t="s">
        <v>61</v>
      </c>
      <c r="Q40373" t="s">
        <v>61</v>
      </c>
      <c r="R40373" t="s">
        <v>61</v>
      </c>
      <c r="S40373" t="s">
        <v>61</v>
      </c>
      <c r="T40373" t="s">
        <v>61</v>
      </c>
      <c r="U40373" t="s">
        <v>61</v>
      </c>
      <c r="V40373" t="s">
        <v>61</v>
      </c>
      <c r="W40373" t="s">
        <v>61</v>
      </c>
      <c r="X40373" t="s">
        <v>61</v>
      </c>
      <c r="Y40373" t="s">
        <v>61</v>
      </c>
      <c r="Z40373" t="s">
        <v>61</v>
      </c>
      <c r="AA40373" t="s">
        <v>61</v>
      </c>
      <c r="AB40373" t="s">
        <v>61</v>
      </c>
      <c r="AC40373" t="s">
        <v>61</v>
      </c>
      <c r="AD40373" t="s">
        <v>61</v>
      </c>
      <c r="AE40373" t="s">
        <v>61</v>
      </c>
      <c r="AF40373" t="s">
        <v>61</v>
      </c>
      <c r="AG40373" t="s">
        <v>61</v>
      </c>
      <c r="AH40373" t="s">
        <v>252</v>
      </c>
      <c r="AI40373" t="s">
        <v>61</v>
      </c>
      <c r="AJ40373" t="s">
        <v>61</v>
      </c>
      <c r="AN40373" t="s">
        <v>220</v>
      </c>
      <c r="AO40373" t="s">
        <v>221</v>
      </c>
      <c r="AP40373" t="s">
        <v>222</v>
      </c>
      <c r="AR40373" t="s">
        <v>253</v>
      </c>
      <c r="AS40373">
        <v>2023</v>
      </c>
      <c r="AT40373">
        <v>2020</v>
      </c>
      <c r="AU40373">
        <v>0.26891921445679201</v>
      </c>
      <c r="AV40373" t="s">
        <v>61</v>
      </c>
      <c r="AX40373" t="s">
        <v>254</v>
      </c>
      <c r="AY40373" t="s">
        <v>255</v>
      </c>
      <c r="AZ40373" t="s">
        <v>120</v>
      </c>
      <c r="BA40373" t="s">
        <v>120</v>
      </c>
      <c r="BB40373" t="s">
        <v>255</v>
      </c>
      <c r="BC40373" t="s">
        <v>255</v>
      </c>
      <c r="BD40373" t="s">
        <v>255</v>
      </c>
    </row>
    <row r="40374" spans="1:56" x14ac:dyDescent="0.3">
      <c r="A40374" t="s">
        <v>248</v>
      </c>
      <c r="B40374" t="s">
        <v>249</v>
      </c>
      <c r="C40374" t="s">
        <v>250</v>
      </c>
      <c r="D40374" t="s">
        <v>251</v>
      </c>
      <c r="E40374" t="s">
        <v>87</v>
      </c>
      <c r="F40374" t="s">
        <v>61</v>
      </c>
      <c r="G40374" t="s">
        <v>242</v>
      </c>
      <c r="H40374" t="s">
        <v>71</v>
      </c>
      <c r="I40374" t="s">
        <v>232</v>
      </c>
      <c r="J40374" t="s">
        <v>61</v>
      </c>
      <c r="K40374" t="s">
        <v>61</v>
      </c>
      <c r="L40374" t="s">
        <v>61</v>
      </c>
      <c r="M40374" t="s">
        <v>61</v>
      </c>
      <c r="N40374" t="s">
        <v>61</v>
      </c>
      <c r="O40374" t="s">
        <v>61</v>
      </c>
      <c r="P40374" t="s">
        <v>61</v>
      </c>
      <c r="Q40374" t="s">
        <v>61</v>
      </c>
      <c r="R40374" t="s">
        <v>61</v>
      </c>
      <c r="S40374" t="s">
        <v>61</v>
      </c>
      <c r="T40374" t="s">
        <v>61</v>
      </c>
      <c r="U40374" t="s">
        <v>61</v>
      </c>
      <c r="V40374" t="s">
        <v>61</v>
      </c>
      <c r="W40374" t="s">
        <v>61</v>
      </c>
      <c r="X40374" t="s">
        <v>61</v>
      </c>
      <c r="Y40374" t="s">
        <v>61</v>
      </c>
      <c r="Z40374" t="s">
        <v>61</v>
      </c>
      <c r="AA40374" t="s">
        <v>61</v>
      </c>
      <c r="AB40374" t="s">
        <v>61</v>
      </c>
      <c r="AC40374" t="s">
        <v>61</v>
      </c>
      <c r="AD40374" t="s">
        <v>61</v>
      </c>
      <c r="AE40374" t="s">
        <v>61</v>
      </c>
      <c r="AF40374" t="s">
        <v>61</v>
      </c>
      <c r="AG40374" t="s">
        <v>61</v>
      </c>
      <c r="AH40374" t="s">
        <v>256</v>
      </c>
      <c r="AI40374" t="s">
        <v>61</v>
      </c>
      <c r="AJ40374" t="s">
        <v>61</v>
      </c>
      <c r="AN40374" t="s">
        <v>220</v>
      </c>
      <c r="AO40374" t="s">
        <v>221</v>
      </c>
      <c r="AP40374" t="s">
        <v>222</v>
      </c>
      <c r="AR40374" t="s">
        <v>253</v>
      </c>
      <c r="AS40374">
        <v>2023</v>
      </c>
      <c r="AT40374">
        <v>2020</v>
      </c>
      <c r="AU40374">
        <v>0.274269136347778</v>
      </c>
      <c r="AV40374" t="s">
        <v>61</v>
      </c>
      <c r="AX40374" t="s">
        <v>254</v>
      </c>
      <c r="AY40374" t="s">
        <v>255</v>
      </c>
      <c r="AZ40374" t="s">
        <v>120</v>
      </c>
      <c r="BA40374" t="s">
        <v>120</v>
      </c>
      <c r="BB40374" t="s">
        <v>255</v>
      </c>
      <c r="BC40374" t="s">
        <v>255</v>
      </c>
      <c r="BD40374" t="s">
        <v>255</v>
      </c>
    </row>
    <row r="40375" spans="1:56" x14ac:dyDescent="0.3">
      <c r="A40375" t="s">
        <v>248</v>
      </c>
      <c r="B40375" t="s">
        <v>249</v>
      </c>
      <c r="C40375" t="s">
        <v>250</v>
      </c>
      <c r="D40375" t="s">
        <v>251</v>
      </c>
      <c r="E40375" t="s">
        <v>87</v>
      </c>
      <c r="F40375" t="s">
        <v>61</v>
      </c>
      <c r="G40375" t="s">
        <v>242</v>
      </c>
      <c r="H40375" t="s">
        <v>71</v>
      </c>
      <c r="I40375" t="s">
        <v>232</v>
      </c>
      <c r="J40375" t="s">
        <v>61</v>
      </c>
      <c r="K40375" t="s">
        <v>61</v>
      </c>
      <c r="L40375" t="s">
        <v>61</v>
      </c>
      <c r="M40375" t="s">
        <v>61</v>
      </c>
      <c r="N40375" t="s">
        <v>61</v>
      </c>
      <c r="O40375" t="s">
        <v>61</v>
      </c>
      <c r="P40375" t="s">
        <v>61</v>
      </c>
      <c r="Q40375" t="s">
        <v>61</v>
      </c>
      <c r="R40375" t="s">
        <v>61</v>
      </c>
      <c r="S40375" t="s">
        <v>61</v>
      </c>
      <c r="T40375" t="s">
        <v>61</v>
      </c>
      <c r="U40375" t="s">
        <v>61</v>
      </c>
      <c r="V40375" t="s">
        <v>61</v>
      </c>
      <c r="W40375" t="s">
        <v>61</v>
      </c>
      <c r="X40375" t="s">
        <v>61</v>
      </c>
      <c r="Y40375" t="s">
        <v>61</v>
      </c>
      <c r="Z40375" t="s">
        <v>61</v>
      </c>
      <c r="AA40375" t="s">
        <v>61</v>
      </c>
      <c r="AB40375" t="s">
        <v>61</v>
      </c>
      <c r="AC40375" t="s">
        <v>61</v>
      </c>
      <c r="AD40375" t="s">
        <v>61</v>
      </c>
      <c r="AE40375" t="s">
        <v>61</v>
      </c>
      <c r="AF40375" t="s">
        <v>61</v>
      </c>
      <c r="AG40375" t="s">
        <v>61</v>
      </c>
      <c r="AH40375" t="s">
        <v>257</v>
      </c>
      <c r="AI40375" t="s">
        <v>61</v>
      </c>
      <c r="AJ40375" t="s">
        <v>61</v>
      </c>
      <c r="AN40375" t="s">
        <v>220</v>
      </c>
      <c r="AO40375" t="s">
        <v>221</v>
      </c>
      <c r="AP40375" t="s">
        <v>222</v>
      </c>
      <c r="AR40375" t="s">
        <v>253</v>
      </c>
      <c r="AS40375">
        <v>2023</v>
      </c>
      <c r="AT40375">
        <v>2020</v>
      </c>
      <c r="AU40375">
        <v>0.21560460834166301</v>
      </c>
      <c r="AV40375" t="s">
        <v>61</v>
      </c>
      <c r="AX40375" t="s">
        <v>254</v>
      </c>
      <c r="AY40375" t="s">
        <v>255</v>
      </c>
      <c r="AZ40375" t="s">
        <v>120</v>
      </c>
      <c r="BA40375" t="s">
        <v>120</v>
      </c>
      <c r="BB40375" t="s">
        <v>255</v>
      </c>
      <c r="BC40375" t="s">
        <v>255</v>
      </c>
      <c r="BD40375" t="s">
        <v>255</v>
      </c>
    </row>
    <row r="40376" spans="1:56" x14ac:dyDescent="0.3">
      <c r="A40376" t="s">
        <v>248</v>
      </c>
      <c r="B40376" t="s">
        <v>249</v>
      </c>
      <c r="C40376" t="s">
        <v>250</v>
      </c>
      <c r="D40376" t="s">
        <v>251</v>
      </c>
      <c r="E40376" t="s">
        <v>87</v>
      </c>
      <c r="F40376" t="s">
        <v>61</v>
      </c>
      <c r="G40376" t="s">
        <v>242</v>
      </c>
      <c r="H40376" t="s">
        <v>71</v>
      </c>
      <c r="I40376" t="s">
        <v>232</v>
      </c>
      <c r="J40376" t="s">
        <v>61</v>
      </c>
      <c r="K40376" t="s">
        <v>61</v>
      </c>
      <c r="L40376" t="s">
        <v>61</v>
      </c>
      <c r="M40376" t="s">
        <v>61</v>
      </c>
      <c r="N40376" t="s">
        <v>61</v>
      </c>
      <c r="O40376" t="s">
        <v>61</v>
      </c>
      <c r="P40376" t="s">
        <v>61</v>
      </c>
      <c r="Q40376" t="s">
        <v>61</v>
      </c>
      <c r="R40376" t="s">
        <v>61</v>
      </c>
      <c r="S40376" t="s">
        <v>61</v>
      </c>
      <c r="T40376" t="s">
        <v>61</v>
      </c>
      <c r="U40376" t="s">
        <v>61</v>
      </c>
      <c r="V40376" t="s">
        <v>61</v>
      </c>
      <c r="W40376" t="s">
        <v>61</v>
      </c>
      <c r="X40376" t="s">
        <v>61</v>
      </c>
      <c r="Y40376" t="s">
        <v>61</v>
      </c>
      <c r="Z40376" t="s">
        <v>61</v>
      </c>
      <c r="AA40376" t="s">
        <v>61</v>
      </c>
      <c r="AB40376" t="s">
        <v>61</v>
      </c>
      <c r="AC40376" t="s">
        <v>61</v>
      </c>
      <c r="AD40376" t="s">
        <v>61</v>
      </c>
      <c r="AE40376" t="s">
        <v>61</v>
      </c>
      <c r="AF40376" t="s">
        <v>61</v>
      </c>
      <c r="AG40376" t="s">
        <v>61</v>
      </c>
      <c r="AH40376" t="s">
        <v>258</v>
      </c>
      <c r="AI40376" t="s">
        <v>61</v>
      </c>
      <c r="AJ40376" t="s">
        <v>61</v>
      </c>
      <c r="AN40376" t="s">
        <v>220</v>
      </c>
      <c r="AO40376" t="s">
        <v>221</v>
      </c>
      <c r="AP40376" t="s">
        <v>222</v>
      </c>
      <c r="AR40376" t="s">
        <v>253</v>
      </c>
      <c r="AS40376">
        <v>2023</v>
      </c>
      <c r="AT40376">
        <v>2020</v>
      </c>
      <c r="AU40376">
        <v>1.6488991575449301</v>
      </c>
      <c r="AV40376" t="s">
        <v>61</v>
      </c>
      <c r="AX40376" t="s">
        <v>254</v>
      </c>
      <c r="AY40376" t="s">
        <v>255</v>
      </c>
      <c r="AZ40376" t="s">
        <v>120</v>
      </c>
      <c r="BA40376" t="s">
        <v>120</v>
      </c>
      <c r="BB40376" t="s">
        <v>255</v>
      </c>
      <c r="BC40376" t="s">
        <v>255</v>
      </c>
      <c r="BD40376" t="s">
        <v>255</v>
      </c>
    </row>
    <row r="40377" spans="1:56" x14ac:dyDescent="0.3">
      <c r="A40377" t="s">
        <v>248</v>
      </c>
      <c r="B40377" t="s">
        <v>249</v>
      </c>
      <c r="C40377" t="s">
        <v>250</v>
      </c>
      <c r="D40377" t="s">
        <v>251</v>
      </c>
      <c r="E40377" t="s">
        <v>87</v>
      </c>
      <c r="F40377" t="s">
        <v>61</v>
      </c>
      <c r="G40377" t="s">
        <v>243</v>
      </c>
      <c r="H40377" t="s">
        <v>71</v>
      </c>
      <c r="I40377" t="s">
        <v>232</v>
      </c>
      <c r="J40377" t="s">
        <v>61</v>
      </c>
      <c r="K40377" t="s">
        <v>61</v>
      </c>
      <c r="L40377" t="s">
        <v>61</v>
      </c>
      <c r="M40377" t="s">
        <v>61</v>
      </c>
      <c r="N40377" t="s">
        <v>61</v>
      </c>
      <c r="O40377" t="s">
        <v>61</v>
      </c>
      <c r="P40377" t="s">
        <v>61</v>
      </c>
      <c r="Q40377" t="s">
        <v>61</v>
      </c>
      <c r="R40377" t="s">
        <v>61</v>
      </c>
      <c r="S40377" t="s">
        <v>61</v>
      </c>
      <c r="T40377" t="s">
        <v>61</v>
      </c>
      <c r="U40377" t="s">
        <v>61</v>
      </c>
      <c r="V40377" t="s">
        <v>61</v>
      </c>
      <c r="W40377" t="s">
        <v>61</v>
      </c>
      <c r="X40377" t="s">
        <v>61</v>
      </c>
      <c r="Y40377" t="s">
        <v>61</v>
      </c>
      <c r="Z40377" t="s">
        <v>61</v>
      </c>
      <c r="AA40377" t="s">
        <v>61</v>
      </c>
      <c r="AB40377" t="s">
        <v>61</v>
      </c>
      <c r="AC40377" t="s">
        <v>61</v>
      </c>
      <c r="AD40377" t="s">
        <v>61</v>
      </c>
      <c r="AE40377" t="s">
        <v>61</v>
      </c>
      <c r="AF40377" t="s">
        <v>61</v>
      </c>
      <c r="AG40377" t="s">
        <v>61</v>
      </c>
      <c r="AH40377" t="s">
        <v>252</v>
      </c>
      <c r="AI40377" t="s">
        <v>61</v>
      </c>
      <c r="AJ40377" t="s">
        <v>61</v>
      </c>
      <c r="AN40377" t="s">
        <v>220</v>
      </c>
      <c r="AO40377" t="s">
        <v>221</v>
      </c>
      <c r="AP40377" t="s">
        <v>222</v>
      </c>
      <c r="AR40377" t="s">
        <v>253</v>
      </c>
      <c r="AS40377">
        <v>2023</v>
      </c>
      <c r="AT40377">
        <v>2020</v>
      </c>
      <c r="AU40377">
        <v>0.19600000000000001</v>
      </c>
      <c r="AV40377" t="s">
        <v>61</v>
      </c>
      <c r="AX40377" t="s">
        <v>254</v>
      </c>
      <c r="AY40377" t="s">
        <v>255</v>
      </c>
      <c r="AZ40377" t="s">
        <v>120</v>
      </c>
      <c r="BA40377" t="s">
        <v>120</v>
      </c>
      <c r="BB40377" t="s">
        <v>255</v>
      </c>
      <c r="BC40377" t="s">
        <v>255</v>
      </c>
      <c r="BD40377" t="s">
        <v>255</v>
      </c>
    </row>
    <row r="40378" spans="1:56" x14ac:dyDescent="0.3">
      <c r="A40378" t="s">
        <v>248</v>
      </c>
      <c r="B40378" t="s">
        <v>249</v>
      </c>
      <c r="C40378" t="s">
        <v>250</v>
      </c>
      <c r="D40378" t="s">
        <v>251</v>
      </c>
      <c r="E40378" t="s">
        <v>87</v>
      </c>
      <c r="F40378" t="s">
        <v>61</v>
      </c>
      <c r="G40378" t="s">
        <v>243</v>
      </c>
      <c r="H40378" t="s">
        <v>71</v>
      </c>
      <c r="I40378" t="s">
        <v>232</v>
      </c>
      <c r="J40378" t="s">
        <v>61</v>
      </c>
      <c r="K40378" t="s">
        <v>61</v>
      </c>
      <c r="L40378" t="s">
        <v>61</v>
      </c>
      <c r="M40378" t="s">
        <v>61</v>
      </c>
      <c r="N40378" t="s">
        <v>61</v>
      </c>
      <c r="O40378" t="s">
        <v>61</v>
      </c>
      <c r="P40378" t="s">
        <v>61</v>
      </c>
      <c r="Q40378" t="s">
        <v>61</v>
      </c>
      <c r="R40378" t="s">
        <v>61</v>
      </c>
      <c r="S40378" t="s">
        <v>61</v>
      </c>
      <c r="T40378" t="s">
        <v>61</v>
      </c>
      <c r="U40378" t="s">
        <v>61</v>
      </c>
      <c r="V40378" t="s">
        <v>61</v>
      </c>
      <c r="W40378" t="s">
        <v>61</v>
      </c>
      <c r="X40378" t="s">
        <v>61</v>
      </c>
      <c r="Y40378" t="s">
        <v>61</v>
      </c>
      <c r="Z40378" t="s">
        <v>61</v>
      </c>
      <c r="AA40378" t="s">
        <v>61</v>
      </c>
      <c r="AB40378" t="s">
        <v>61</v>
      </c>
      <c r="AC40378" t="s">
        <v>61</v>
      </c>
      <c r="AD40378" t="s">
        <v>61</v>
      </c>
      <c r="AE40378" t="s">
        <v>61</v>
      </c>
      <c r="AF40378" t="s">
        <v>61</v>
      </c>
      <c r="AG40378" t="s">
        <v>61</v>
      </c>
      <c r="AH40378" t="s">
        <v>256</v>
      </c>
      <c r="AI40378" t="s">
        <v>61</v>
      </c>
      <c r="AJ40378" t="s">
        <v>61</v>
      </c>
      <c r="AN40378" t="s">
        <v>220</v>
      </c>
      <c r="AO40378" t="s">
        <v>221</v>
      </c>
      <c r="AP40378" t="s">
        <v>222</v>
      </c>
      <c r="AR40378" t="s">
        <v>253</v>
      </c>
      <c r="AS40378">
        <v>2023</v>
      </c>
      <c r="AT40378">
        <v>2020</v>
      </c>
      <c r="AU40378">
        <v>0.19600000000000001</v>
      </c>
      <c r="AV40378" t="s">
        <v>61</v>
      </c>
      <c r="AX40378" t="s">
        <v>254</v>
      </c>
      <c r="AY40378" t="s">
        <v>255</v>
      </c>
      <c r="AZ40378" t="s">
        <v>120</v>
      </c>
      <c r="BA40378" t="s">
        <v>120</v>
      </c>
      <c r="BB40378" t="s">
        <v>255</v>
      </c>
      <c r="BC40378" t="s">
        <v>255</v>
      </c>
      <c r="BD40378" t="s">
        <v>255</v>
      </c>
    </row>
    <row r="40379" spans="1:56" x14ac:dyDescent="0.3">
      <c r="A40379" t="s">
        <v>248</v>
      </c>
      <c r="B40379" t="s">
        <v>249</v>
      </c>
      <c r="C40379" t="s">
        <v>250</v>
      </c>
      <c r="D40379" t="s">
        <v>251</v>
      </c>
      <c r="E40379" t="s">
        <v>87</v>
      </c>
      <c r="F40379" t="s">
        <v>61</v>
      </c>
      <c r="G40379" t="s">
        <v>243</v>
      </c>
      <c r="H40379" t="s">
        <v>71</v>
      </c>
      <c r="I40379" t="s">
        <v>232</v>
      </c>
      <c r="J40379" t="s">
        <v>61</v>
      </c>
      <c r="K40379" t="s">
        <v>61</v>
      </c>
      <c r="L40379" t="s">
        <v>61</v>
      </c>
      <c r="M40379" t="s">
        <v>61</v>
      </c>
      <c r="N40379" t="s">
        <v>61</v>
      </c>
      <c r="O40379" t="s">
        <v>61</v>
      </c>
      <c r="P40379" t="s">
        <v>61</v>
      </c>
      <c r="Q40379" t="s">
        <v>61</v>
      </c>
      <c r="R40379" t="s">
        <v>61</v>
      </c>
      <c r="S40379" t="s">
        <v>61</v>
      </c>
      <c r="T40379" t="s">
        <v>61</v>
      </c>
      <c r="U40379" t="s">
        <v>61</v>
      </c>
      <c r="V40379" t="s">
        <v>61</v>
      </c>
      <c r="W40379" t="s">
        <v>61</v>
      </c>
      <c r="X40379" t="s">
        <v>61</v>
      </c>
      <c r="Y40379" t="s">
        <v>61</v>
      </c>
      <c r="Z40379" t="s">
        <v>61</v>
      </c>
      <c r="AA40379" t="s">
        <v>61</v>
      </c>
      <c r="AB40379" t="s">
        <v>61</v>
      </c>
      <c r="AC40379" t="s">
        <v>61</v>
      </c>
      <c r="AD40379" t="s">
        <v>61</v>
      </c>
      <c r="AE40379" t="s">
        <v>61</v>
      </c>
      <c r="AF40379" t="s">
        <v>61</v>
      </c>
      <c r="AG40379" t="s">
        <v>61</v>
      </c>
      <c r="AH40379" t="s">
        <v>257</v>
      </c>
      <c r="AI40379" t="s">
        <v>61</v>
      </c>
      <c r="AJ40379" t="s">
        <v>61</v>
      </c>
      <c r="AN40379" t="s">
        <v>220</v>
      </c>
      <c r="AO40379" t="s">
        <v>221</v>
      </c>
      <c r="AP40379" t="s">
        <v>222</v>
      </c>
      <c r="AR40379" t="s">
        <v>253</v>
      </c>
      <c r="AS40379">
        <v>2023</v>
      </c>
      <c r="AT40379">
        <v>2020</v>
      </c>
      <c r="AU40379">
        <v>0.14699999999999999</v>
      </c>
      <c r="AV40379" t="s">
        <v>61</v>
      </c>
      <c r="AX40379" t="s">
        <v>254</v>
      </c>
      <c r="AY40379" t="s">
        <v>255</v>
      </c>
      <c r="AZ40379" t="s">
        <v>120</v>
      </c>
      <c r="BA40379" t="s">
        <v>120</v>
      </c>
      <c r="BB40379" t="s">
        <v>255</v>
      </c>
      <c r="BC40379" t="s">
        <v>255</v>
      </c>
      <c r="BD40379" t="s">
        <v>255</v>
      </c>
    </row>
    <row r="40380" spans="1:56" x14ac:dyDescent="0.3">
      <c r="A40380" t="s">
        <v>248</v>
      </c>
      <c r="B40380" t="s">
        <v>249</v>
      </c>
      <c r="C40380" t="s">
        <v>250</v>
      </c>
      <c r="D40380" t="s">
        <v>251</v>
      </c>
      <c r="E40380" t="s">
        <v>87</v>
      </c>
      <c r="F40380" t="s">
        <v>61</v>
      </c>
      <c r="G40380" t="s">
        <v>243</v>
      </c>
      <c r="H40380" t="s">
        <v>71</v>
      </c>
      <c r="I40380" t="s">
        <v>232</v>
      </c>
      <c r="J40380" t="s">
        <v>61</v>
      </c>
      <c r="K40380" t="s">
        <v>61</v>
      </c>
      <c r="L40380" t="s">
        <v>61</v>
      </c>
      <c r="M40380" t="s">
        <v>61</v>
      </c>
      <c r="N40380" t="s">
        <v>61</v>
      </c>
      <c r="O40380" t="s">
        <v>61</v>
      </c>
      <c r="P40380" t="s">
        <v>61</v>
      </c>
      <c r="Q40380" t="s">
        <v>61</v>
      </c>
      <c r="R40380" t="s">
        <v>61</v>
      </c>
      <c r="S40380" t="s">
        <v>61</v>
      </c>
      <c r="T40380" t="s">
        <v>61</v>
      </c>
      <c r="U40380" t="s">
        <v>61</v>
      </c>
      <c r="V40380" t="s">
        <v>61</v>
      </c>
      <c r="W40380" t="s">
        <v>61</v>
      </c>
      <c r="X40380" t="s">
        <v>61</v>
      </c>
      <c r="Y40380" t="s">
        <v>61</v>
      </c>
      <c r="Z40380" t="s">
        <v>61</v>
      </c>
      <c r="AA40380" t="s">
        <v>61</v>
      </c>
      <c r="AB40380" t="s">
        <v>61</v>
      </c>
      <c r="AC40380" t="s">
        <v>61</v>
      </c>
      <c r="AD40380" t="s">
        <v>61</v>
      </c>
      <c r="AE40380" t="s">
        <v>61</v>
      </c>
      <c r="AF40380" t="s">
        <v>61</v>
      </c>
      <c r="AG40380" t="s">
        <v>61</v>
      </c>
      <c r="AH40380" t="s">
        <v>258</v>
      </c>
      <c r="AI40380" t="s">
        <v>61</v>
      </c>
      <c r="AJ40380" t="s">
        <v>61</v>
      </c>
      <c r="AN40380" t="s">
        <v>220</v>
      </c>
      <c r="AO40380" t="s">
        <v>221</v>
      </c>
      <c r="AP40380" t="s">
        <v>222</v>
      </c>
      <c r="AR40380" t="s">
        <v>253</v>
      </c>
      <c r="AS40380">
        <v>2023</v>
      </c>
      <c r="AT40380">
        <v>2020</v>
      </c>
      <c r="AU40380">
        <v>1.373</v>
      </c>
      <c r="AV40380" t="s">
        <v>61</v>
      </c>
      <c r="AX40380" t="s">
        <v>254</v>
      </c>
      <c r="AY40380" t="s">
        <v>255</v>
      </c>
      <c r="AZ40380" t="s">
        <v>120</v>
      </c>
      <c r="BA40380" t="s">
        <v>120</v>
      </c>
      <c r="BB40380" t="s">
        <v>255</v>
      </c>
      <c r="BC40380" t="s">
        <v>255</v>
      </c>
      <c r="BD40380" t="s">
        <v>255</v>
      </c>
    </row>
    <row r="40381" spans="1:56" x14ac:dyDescent="0.3">
      <c r="A40381" t="s">
        <v>248</v>
      </c>
      <c r="B40381" t="s">
        <v>249</v>
      </c>
      <c r="C40381" t="s">
        <v>250</v>
      </c>
      <c r="D40381" t="s">
        <v>251</v>
      </c>
      <c r="E40381" t="s">
        <v>88</v>
      </c>
      <c r="F40381" t="s">
        <v>61</v>
      </c>
      <c r="G40381" t="s">
        <v>217</v>
      </c>
      <c r="H40381" t="s">
        <v>71</v>
      </c>
      <c r="I40381" t="s">
        <v>232</v>
      </c>
      <c r="J40381" t="s">
        <v>61</v>
      </c>
      <c r="K40381" t="s">
        <v>61</v>
      </c>
      <c r="L40381" t="s">
        <v>61</v>
      </c>
      <c r="M40381" t="s">
        <v>61</v>
      </c>
      <c r="N40381" t="s">
        <v>61</v>
      </c>
      <c r="O40381" t="s">
        <v>61</v>
      </c>
      <c r="P40381" t="s">
        <v>61</v>
      </c>
      <c r="Q40381" t="s">
        <v>61</v>
      </c>
      <c r="R40381" t="s">
        <v>61</v>
      </c>
      <c r="S40381" t="s">
        <v>61</v>
      </c>
      <c r="T40381" t="s">
        <v>61</v>
      </c>
      <c r="U40381" t="s">
        <v>61</v>
      </c>
      <c r="V40381" t="s">
        <v>61</v>
      </c>
      <c r="W40381" t="s">
        <v>61</v>
      </c>
      <c r="X40381" t="s">
        <v>61</v>
      </c>
      <c r="Y40381" t="s">
        <v>61</v>
      </c>
      <c r="Z40381" t="s">
        <v>61</v>
      </c>
      <c r="AA40381" t="s">
        <v>61</v>
      </c>
      <c r="AB40381" t="s">
        <v>61</v>
      </c>
      <c r="AC40381" t="s">
        <v>61</v>
      </c>
      <c r="AD40381" t="s">
        <v>61</v>
      </c>
      <c r="AE40381" t="s">
        <v>61</v>
      </c>
      <c r="AF40381" t="s">
        <v>61</v>
      </c>
      <c r="AG40381" t="s">
        <v>61</v>
      </c>
      <c r="AH40381" t="s">
        <v>252</v>
      </c>
      <c r="AI40381" t="s">
        <v>61</v>
      </c>
      <c r="AJ40381" t="s">
        <v>61</v>
      </c>
      <c r="AN40381" t="s">
        <v>220</v>
      </c>
      <c r="AO40381" t="s">
        <v>221</v>
      </c>
      <c r="AP40381" t="s">
        <v>222</v>
      </c>
      <c r="AR40381" t="s">
        <v>253</v>
      </c>
      <c r="AS40381">
        <v>2023</v>
      </c>
      <c r="AT40381">
        <v>2020</v>
      </c>
      <c r="AU40381">
        <v>0.90099999999999902</v>
      </c>
      <c r="AV40381" t="s">
        <v>61</v>
      </c>
      <c r="AX40381" t="s">
        <v>254</v>
      </c>
      <c r="AY40381" t="s">
        <v>255</v>
      </c>
      <c r="AZ40381" t="s">
        <v>120</v>
      </c>
      <c r="BA40381" t="s">
        <v>120</v>
      </c>
      <c r="BB40381" t="s">
        <v>255</v>
      </c>
      <c r="BC40381" t="s">
        <v>255</v>
      </c>
      <c r="BD40381" t="s">
        <v>255</v>
      </c>
    </row>
    <row r="40382" spans="1:56" x14ac:dyDescent="0.3">
      <c r="A40382" t="s">
        <v>248</v>
      </c>
      <c r="B40382" t="s">
        <v>249</v>
      </c>
      <c r="C40382" t="s">
        <v>250</v>
      </c>
      <c r="D40382" t="s">
        <v>251</v>
      </c>
      <c r="E40382" t="s">
        <v>88</v>
      </c>
      <c r="F40382" t="s">
        <v>61</v>
      </c>
      <c r="G40382" t="s">
        <v>217</v>
      </c>
      <c r="H40382" t="s">
        <v>71</v>
      </c>
      <c r="I40382" t="s">
        <v>232</v>
      </c>
      <c r="J40382" t="s">
        <v>61</v>
      </c>
      <c r="K40382" t="s">
        <v>61</v>
      </c>
      <c r="L40382" t="s">
        <v>61</v>
      </c>
      <c r="M40382" t="s">
        <v>61</v>
      </c>
      <c r="N40382" t="s">
        <v>61</v>
      </c>
      <c r="O40382" t="s">
        <v>61</v>
      </c>
      <c r="P40382" t="s">
        <v>61</v>
      </c>
      <c r="Q40382" t="s">
        <v>61</v>
      </c>
      <c r="R40382" t="s">
        <v>61</v>
      </c>
      <c r="S40382" t="s">
        <v>61</v>
      </c>
      <c r="T40382" t="s">
        <v>61</v>
      </c>
      <c r="U40382" t="s">
        <v>61</v>
      </c>
      <c r="V40382" t="s">
        <v>61</v>
      </c>
      <c r="W40382" t="s">
        <v>61</v>
      </c>
      <c r="X40382" t="s">
        <v>61</v>
      </c>
      <c r="Y40382" t="s">
        <v>61</v>
      </c>
      <c r="Z40382" t="s">
        <v>61</v>
      </c>
      <c r="AA40382" t="s">
        <v>61</v>
      </c>
      <c r="AB40382" t="s">
        <v>61</v>
      </c>
      <c r="AC40382" t="s">
        <v>61</v>
      </c>
      <c r="AD40382" t="s">
        <v>61</v>
      </c>
      <c r="AE40382" t="s">
        <v>61</v>
      </c>
      <c r="AF40382" t="s">
        <v>61</v>
      </c>
      <c r="AG40382" t="s">
        <v>61</v>
      </c>
      <c r="AH40382" t="s">
        <v>256</v>
      </c>
      <c r="AI40382" t="s">
        <v>61</v>
      </c>
      <c r="AJ40382" t="s">
        <v>61</v>
      </c>
      <c r="AN40382" t="s">
        <v>220</v>
      </c>
      <c r="AO40382" t="s">
        <v>221</v>
      </c>
      <c r="AP40382" t="s">
        <v>222</v>
      </c>
      <c r="AR40382" t="s">
        <v>253</v>
      </c>
      <c r="AS40382">
        <v>2023</v>
      </c>
      <c r="AT40382">
        <v>2020</v>
      </c>
      <c r="AU40382">
        <v>1.1679999999999999</v>
      </c>
      <c r="AV40382" t="s">
        <v>61</v>
      </c>
      <c r="AX40382" t="s">
        <v>254</v>
      </c>
      <c r="AY40382" t="s">
        <v>255</v>
      </c>
      <c r="AZ40382" t="s">
        <v>120</v>
      </c>
      <c r="BA40382" t="s">
        <v>120</v>
      </c>
      <c r="BB40382" t="s">
        <v>255</v>
      </c>
      <c r="BC40382" t="s">
        <v>255</v>
      </c>
      <c r="BD40382" t="s">
        <v>255</v>
      </c>
    </row>
    <row r="40383" spans="1:56" x14ac:dyDescent="0.3">
      <c r="A40383" t="s">
        <v>248</v>
      </c>
      <c r="B40383" t="s">
        <v>249</v>
      </c>
      <c r="C40383" t="s">
        <v>250</v>
      </c>
      <c r="D40383" t="s">
        <v>251</v>
      </c>
      <c r="E40383" t="s">
        <v>88</v>
      </c>
      <c r="F40383" t="s">
        <v>61</v>
      </c>
      <c r="G40383" t="s">
        <v>217</v>
      </c>
      <c r="H40383" t="s">
        <v>71</v>
      </c>
      <c r="I40383" t="s">
        <v>232</v>
      </c>
      <c r="J40383" t="s">
        <v>61</v>
      </c>
      <c r="K40383" t="s">
        <v>61</v>
      </c>
      <c r="L40383" t="s">
        <v>61</v>
      </c>
      <c r="M40383" t="s">
        <v>61</v>
      </c>
      <c r="N40383" t="s">
        <v>61</v>
      </c>
      <c r="O40383" t="s">
        <v>61</v>
      </c>
      <c r="P40383" t="s">
        <v>61</v>
      </c>
      <c r="Q40383" t="s">
        <v>61</v>
      </c>
      <c r="R40383" t="s">
        <v>61</v>
      </c>
      <c r="S40383" t="s">
        <v>61</v>
      </c>
      <c r="T40383" t="s">
        <v>61</v>
      </c>
      <c r="U40383" t="s">
        <v>61</v>
      </c>
      <c r="V40383" t="s">
        <v>61</v>
      </c>
      <c r="W40383" t="s">
        <v>61</v>
      </c>
      <c r="X40383" t="s">
        <v>61</v>
      </c>
      <c r="Y40383" t="s">
        <v>61</v>
      </c>
      <c r="Z40383" t="s">
        <v>61</v>
      </c>
      <c r="AA40383" t="s">
        <v>61</v>
      </c>
      <c r="AB40383" t="s">
        <v>61</v>
      </c>
      <c r="AC40383" t="s">
        <v>61</v>
      </c>
      <c r="AD40383" t="s">
        <v>61</v>
      </c>
      <c r="AE40383" t="s">
        <v>61</v>
      </c>
      <c r="AF40383" t="s">
        <v>61</v>
      </c>
      <c r="AG40383" t="s">
        <v>61</v>
      </c>
      <c r="AH40383" t="s">
        <v>257</v>
      </c>
      <c r="AI40383" t="s">
        <v>61</v>
      </c>
      <c r="AJ40383" t="s">
        <v>61</v>
      </c>
      <c r="AN40383" t="s">
        <v>220</v>
      </c>
      <c r="AO40383" t="s">
        <v>221</v>
      </c>
      <c r="AP40383" t="s">
        <v>222</v>
      </c>
      <c r="AR40383" t="s">
        <v>253</v>
      </c>
      <c r="AS40383">
        <v>2023</v>
      </c>
      <c r="AT40383">
        <v>2020</v>
      </c>
      <c r="AU40383">
        <v>1.0149999999999999</v>
      </c>
      <c r="AV40383" t="s">
        <v>61</v>
      </c>
      <c r="AX40383" t="s">
        <v>254</v>
      </c>
      <c r="AY40383" t="s">
        <v>255</v>
      </c>
      <c r="AZ40383" t="s">
        <v>120</v>
      </c>
      <c r="BA40383" t="s">
        <v>120</v>
      </c>
      <c r="BB40383" t="s">
        <v>255</v>
      </c>
      <c r="BC40383" t="s">
        <v>255</v>
      </c>
      <c r="BD40383" t="s">
        <v>255</v>
      </c>
    </row>
    <row r="40384" spans="1:56" x14ac:dyDescent="0.3">
      <c r="A40384" t="s">
        <v>248</v>
      </c>
      <c r="B40384" t="s">
        <v>249</v>
      </c>
      <c r="C40384" t="s">
        <v>250</v>
      </c>
      <c r="D40384" t="s">
        <v>251</v>
      </c>
      <c r="E40384" t="s">
        <v>88</v>
      </c>
      <c r="F40384" t="s">
        <v>61</v>
      </c>
      <c r="G40384" t="s">
        <v>217</v>
      </c>
      <c r="H40384" t="s">
        <v>71</v>
      </c>
      <c r="I40384" t="s">
        <v>232</v>
      </c>
      <c r="J40384" t="s">
        <v>61</v>
      </c>
      <c r="K40384" t="s">
        <v>61</v>
      </c>
      <c r="L40384" t="s">
        <v>61</v>
      </c>
      <c r="M40384" t="s">
        <v>61</v>
      </c>
      <c r="N40384" t="s">
        <v>61</v>
      </c>
      <c r="O40384" t="s">
        <v>61</v>
      </c>
      <c r="P40384" t="s">
        <v>61</v>
      </c>
      <c r="Q40384" t="s">
        <v>61</v>
      </c>
      <c r="R40384" t="s">
        <v>61</v>
      </c>
      <c r="S40384" t="s">
        <v>61</v>
      </c>
      <c r="T40384" t="s">
        <v>61</v>
      </c>
      <c r="U40384" t="s">
        <v>61</v>
      </c>
      <c r="V40384" t="s">
        <v>61</v>
      </c>
      <c r="W40384" t="s">
        <v>61</v>
      </c>
      <c r="X40384" t="s">
        <v>61</v>
      </c>
      <c r="Y40384" t="s">
        <v>61</v>
      </c>
      <c r="Z40384" t="s">
        <v>61</v>
      </c>
      <c r="AA40384" t="s">
        <v>61</v>
      </c>
      <c r="AB40384" t="s">
        <v>61</v>
      </c>
      <c r="AC40384" t="s">
        <v>61</v>
      </c>
      <c r="AD40384" t="s">
        <v>61</v>
      </c>
      <c r="AE40384" t="s">
        <v>61</v>
      </c>
      <c r="AF40384" t="s">
        <v>61</v>
      </c>
      <c r="AG40384" t="s">
        <v>61</v>
      </c>
      <c r="AH40384" t="s">
        <v>258</v>
      </c>
      <c r="AI40384" t="s">
        <v>61</v>
      </c>
      <c r="AJ40384" t="s">
        <v>61</v>
      </c>
      <c r="AN40384" t="s">
        <v>220</v>
      </c>
      <c r="AO40384" t="s">
        <v>221</v>
      </c>
      <c r="AP40384" t="s">
        <v>222</v>
      </c>
      <c r="AR40384" t="s">
        <v>253</v>
      </c>
      <c r="AS40384">
        <v>2023</v>
      </c>
      <c r="AT40384">
        <v>2020</v>
      </c>
      <c r="AU40384">
        <v>3</v>
      </c>
      <c r="AV40384" t="s">
        <v>61</v>
      </c>
      <c r="AX40384" t="s">
        <v>254</v>
      </c>
      <c r="AY40384" t="s">
        <v>255</v>
      </c>
      <c r="AZ40384" t="s">
        <v>120</v>
      </c>
      <c r="BA40384" t="s">
        <v>120</v>
      </c>
      <c r="BB40384" t="s">
        <v>255</v>
      </c>
      <c r="BC40384" t="s">
        <v>255</v>
      </c>
      <c r="BD40384" t="s">
        <v>255</v>
      </c>
    </row>
    <row r="40385" spans="1:56" x14ac:dyDescent="0.3">
      <c r="A40385" t="s">
        <v>248</v>
      </c>
      <c r="B40385" t="s">
        <v>249</v>
      </c>
      <c r="C40385" t="s">
        <v>250</v>
      </c>
      <c r="D40385" t="s">
        <v>251</v>
      </c>
      <c r="E40385" t="s">
        <v>88</v>
      </c>
      <c r="F40385" t="s">
        <v>61</v>
      </c>
      <c r="G40385" t="s">
        <v>238</v>
      </c>
      <c r="H40385" t="s">
        <v>71</v>
      </c>
      <c r="I40385" t="s">
        <v>232</v>
      </c>
      <c r="J40385" t="s">
        <v>61</v>
      </c>
      <c r="K40385" t="s">
        <v>61</v>
      </c>
      <c r="L40385" t="s">
        <v>61</v>
      </c>
      <c r="M40385" t="s">
        <v>61</v>
      </c>
      <c r="N40385" t="s">
        <v>61</v>
      </c>
      <c r="O40385" t="s">
        <v>61</v>
      </c>
      <c r="P40385" t="s">
        <v>61</v>
      </c>
      <c r="Q40385" t="s">
        <v>61</v>
      </c>
      <c r="R40385" t="s">
        <v>61</v>
      </c>
      <c r="S40385" t="s">
        <v>61</v>
      </c>
      <c r="T40385" t="s">
        <v>61</v>
      </c>
      <c r="U40385" t="s">
        <v>61</v>
      </c>
      <c r="V40385" t="s">
        <v>61</v>
      </c>
      <c r="W40385" t="s">
        <v>61</v>
      </c>
      <c r="X40385" t="s">
        <v>61</v>
      </c>
      <c r="Y40385" t="s">
        <v>61</v>
      </c>
      <c r="Z40385" t="s">
        <v>61</v>
      </c>
      <c r="AA40385" t="s">
        <v>61</v>
      </c>
      <c r="AB40385" t="s">
        <v>61</v>
      </c>
      <c r="AC40385" t="s">
        <v>61</v>
      </c>
      <c r="AD40385" t="s">
        <v>61</v>
      </c>
      <c r="AE40385" t="s">
        <v>61</v>
      </c>
      <c r="AF40385" t="s">
        <v>61</v>
      </c>
      <c r="AG40385" t="s">
        <v>61</v>
      </c>
      <c r="AH40385" t="s">
        <v>252</v>
      </c>
      <c r="AI40385" t="s">
        <v>61</v>
      </c>
      <c r="AJ40385" t="s">
        <v>61</v>
      </c>
      <c r="AN40385" t="s">
        <v>220</v>
      </c>
      <c r="AO40385" t="s">
        <v>221</v>
      </c>
      <c r="AP40385" t="s">
        <v>222</v>
      </c>
      <c r="AR40385" t="s">
        <v>253</v>
      </c>
      <c r="AS40385">
        <v>2023</v>
      </c>
      <c r="AT40385">
        <v>2020</v>
      </c>
      <c r="AU40385">
        <v>0.71813962080365501</v>
      </c>
      <c r="AV40385" t="s">
        <v>61</v>
      </c>
      <c r="AX40385" t="s">
        <v>254</v>
      </c>
      <c r="AY40385" t="s">
        <v>255</v>
      </c>
      <c r="AZ40385" t="s">
        <v>120</v>
      </c>
      <c r="BA40385" t="s">
        <v>120</v>
      </c>
      <c r="BB40385" t="s">
        <v>255</v>
      </c>
      <c r="BC40385" t="s">
        <v>255</v>
      </c>
      <c r="BD40385" t="s">
        <v>255</v>
      </c>
    </row>
    <row r="40386" spans="1:56" x14ac:dyDescent="0.3">
      <c r="A40386" t="s">
        <v>248</v>
      </c>
      <c r="B40386" t="s">
        <v>249</v>
      </c>
      <c r="C40386" t="s">
        <v>250</v>
      </c>
      <c r="D40386" t="s">
        <v>251</v>
      </c>
      <c r="E40386" t="s">
        <v>88</v>
      </c>
      <c r="F40386" t="s">
        <v>61</v>
      </c>
      <c r="G40386" t="s">
        <v>238</v>
      </c>
      <c r="H40386" t="s">
        <v>71</v>
      </c>
      <c r="I40386" t="s">
        <v>232</v>
      </c>
      <c r="J40386" t="s">
        <v>61</v>
      </c>
      <c r="K40386" t="s">
        <v>61</v>
      </c>
      <c r="L40386" t="s">
        <v>61</v>
      </c>
      <c r="M40386" t="s">
        <v>61</v>
      </c>
      <c r="N40386" t="s">
        <v>61</v>
      </c>
      <c r="O40386" t="s">
        <v>61</v>
      </c>
      <c r="P40386" t="s">
        <v>61</v>
      </c>
      <c r="Q40386" t="s">
        <v>61</v>
      </c>
      <c r="R40386" t="s">
        <v>61</v>
      </c>
      <c r="S40386" t="s">
        <v>61</v>
      </c>
      <c r="T40386" t="s">
        <v>61</v>
      </c>
      <c r="U40386" t="s">
        <v>61</v>
      </c>
      <c r="V40386" t="s">
        <v>61</v>
      </c>
      <c r="W40386" t="s">
        <v>61</v>
      </c>
      <c r="X40386" t="s">
        <v>61</v>
      </c>
      <c r="Y40386" t="s">
        <v>61</v>
      </c>
      <c r="Z40386" t="s">
        <v>61</v>
      </c>
      <c r="AA40386" t="s">
        <v>61</v>
      </c>
      <c r="AB40386" t="s">
        <v>61</v>
      </c>
      <c r="AC40386" t="s">
        <v>61</v>
      </c>
      <c r="AD40386" t="s">
        <v>61</v>
      </c>
      <c r="AE40386" t="s">
        <v>61</v>
      </c>
      <c r="AF40386" t="s">
        <v>61</v>
      </c>
      <c r="AG40386" t="s">
        <v>61</v>
      </c>
      <c r="AH40386" t="s">
        <v>256</v>
      </c>
      <c r="AI40386" t="s">
        <v>61</v>
      </c>
      <c r="AJ40386" t="s">
        <v>61</v>
      </c>
      <c r="AN40386" t="s">
        <v>220</v>
      </c>
      <c r="AO40386" t="s">
        <v>221</v>
      </c>
      <c r="AP40386" t="s">
        <v>222</v>
      </c>
      <c r="AR40386" t="s">
        <v>253</v>
      </c>
      <c r="AS40386">
        <v>2023</v>
      </c>
      <c r="AT40386">
        <v>2020</v>
      </c>
      <c r="AU40386">
        <v>0.68935852531639696</v>
      </c>
      <c r="AV40386" t="s">
        <v>61</v>
      </c>
      <c r="AX40386" t="s">
        <v>254</v>
      </c>
      <c r="AY40386" t="s">
        <v>255</v>
      </c>
      <c r="AZ40386" t="s">
        <v>120</v>
      </c>
      <c r="BA40386" t="s">
        <v>120</v>
      </c>
      <c r="BB40386" t="s">
        <v>255</v>
      </c>
      <c r="BC40386" t="s">
        <v>255</v>
      </c>
      <c r="BD40386" t="s">
        <v>255</v>
      </c>
    </row>
    <row r="40387" spans="1:56" x14ac:dyDescent="0.3">
      <c r="A40387" t="s">
        <v>248</v>
      </c>
      <c r="B40387" t="s">
        <v>249</v>
      </c>
      <c r="C40387" t="s">
        <v>250</v>
      </c>
      <c r="D40387" t="s">
        <v>251</v>
      </c>
      <c r="E40387" t="s">
        <v>88</v>
      </c>
      <c r="F40387" t="s">
        <v>61</v>
      </c>
      <c r="G40387" t="s">
        <v>238</v>
      </c>
      <c r="H40387" t="s">
        <v>71</v>
      </c>
      <c r="I40387" t="s">
        <v>232</v>
      </c>
      <c r="J40387" t="s">
        <v>61</v>
      </c>
      <c r="K40387" t="s">
        <v>61</v>
      </c>
      <c r="L40387" t="s">
        <v>61</v>
      </c>
      <c r="M40387" t="s">
        <v>61</v>
      </c>
      <c r="N40387" t="s">
        <v>61</v>
      </c>
      <c r="O40387" t="s">
        <v>61</v>
      </c>
      <c r="P40387" t="s">
        <v>61</v>
      </c>
      <c r="Q40387" t="s">
        <v>61</v>
      </c>
      <c r="R40387" t="s">
        <v>61</v>
      </c>
      <c r="S40387" t="s">
        <v>61</v>
      </c>
      <c r="T40387" t="s">
        <v>61</v>
      </c>
      <c r="U40387" t="s">
        <v>61</v>
      </c>
      <c r="V40387" t="s">
        <v>61</v>
      </c>
      <c r="W40387" t="s">
        <v>61</v>
      </c>
      <c r="X40387" t="s">
        <v>61</v>
      </c>
      <c r="Y40387" t="s">
        <v>61</v>
      </c>
      <c r="Z40387" t="s">
        <v>61</v>
      </c>
      <c r="AA40387" t="s">
        <v>61</v>
      </c>
      <c r="AB40387" t="s">
        <v>61</v>
      </c>
      <c r="AC40387" t="s">
        <v>61</v>
      </c>
      <c r="AD40387" t="s">
        <v>61</v>
      </c>
      <c r="AE40387" t="s">
        <v>61</v>
      </c>
      <c r="AF40387" t="s">
        <v>61</v>
      </c>
      <c r="AG40387" t="s">
        <v>61</v>
      </c>
      <c r="AH40387" t="s">
        <v>257</v>
      </c>
      <c r="AI40387" t="s">
        <v>61</v>
      </c>
      <c r="AJ40387" t="s">
        <v>61</v>
      </c>
      <c r="AN40387" t="s">
        <v>220</v>
      </c>
      <c r="AO40387" t="s">
        <v>221</v>
      </c>
      <c r="AP40387" t="s">
        <v>222</v>
      </c>
      <c r="AR40387" t="s">
        <v>253</v>
      </c>
      <c r="AS40387">
        <v>2023</v>
      </c>
      <c r="AT40387">
        <v>2020</v>
      </c>
      <c r="AU40387">
        <v>0.57663761600538199</v>
      </c>
      <c r="AV40387" t="s">
        <v>61</v>
      </c>
      <c r="AX40387" t="s">
        <v>254</v>
      </c>
      <c r="AY40387" t="s">
        <v>255</v>
      </c>
      <c r="AZ40387" t="s">
        <v>120</v>
      </c>
      <c r="BA40387" t="s">
        <v>120</v>
      </c>
      <c r="BB40387" t="s">
        <v>255</v>
      </c>
      <c r="BC40387" t="s">
        <v>255</v>
      </c>
      <c r="BD40387" t="s">
        <v>255</v>
      </c>
    </row>
    <row r="40388" spans="1:56" x14ac:dyDescent="0.3">
      <c r="A40388" t="s">
        <v>248</v>
      </c>
      <c r="B40388" t="s">
        <v>249</v>
      </c>
      <c r="C40388" t="s">
        <v>250</v>
      </c>
      <c r="D40388" t="s">
        <v>251</v>
      </c>
      <c r="E40388" t="s">
        <v>88</v>
      </c>
      <c r="F40388" t="s">
        <v>61</v>
      </c>
      <c r="G40388" t="s">
        <v>238</v>
      </c>
      <c r="H40388" t="s">
        <v>71</v>
      </c>
      <c r="I40388" t="s">
        <v>232</v>
      </c>
      <c r="J40388" t="s">
        <v>61</v>
      </c>
      <c r="K40388" t="s">
        <v>61</v>
      </c>
      <c r="L40388" t="s">
        <v>61</v>
      </c>
      <c r="M40388" t="s">
        <v>61</v>
      </c>
      <c r="N40388" t="s">
        <v>61</v>
      </c>
      <c r="O40388" t="s">
        <v>61</v>
      </c>
      <c r="P40388" t="s">
        <v>61</v>
      </c>
      <c r="Q40388" t="s">
        <v>61</v>
      </c>
      <c r="R40388" t="s">
        <v>61</v>
      </c>
      <c r="S40388" t="s">
        <v>61</v>
      </c>
      <c r="T40388" t="s">
        <v>61</v>
      </c>
      <c r="U40388" t="s">
        <v>61</v>
      </c>
      <c r="V40388" t="s">
        <v>61</v>
      </c>
      <c r="W40388" t="s">
        <v>61</v>
      </c>
      <c r="X40388" t="s">
        <v>61</v>
      </c>
      <c r="Y40388" t="s">
        <v>61</v>
      </c>
      <c r="Z40388" t="s">
        <v>61</v>
      </c>
      <c r="AA40388" t="s">
        <v>61</v>
      </c>
      <c r="AB40388" t="s">
        <v>61</v>
      </c>
      <c r="AC40388" t="s">
        <v>61</v>
      </c>
      <c r="AD40388" t="s">
        <v>61</v>
      </c>
      <c r="AE40388" t="s">
        <v>61</v>
      </c>
      <c r="AF40388" t="s">
        <v>61</v>
      </c>
      <c r="AG40388" t="s">
        <v>61</v>
      </c>
      <c r="AH40388" t="s">
        <v>258</v>
      </c>
      <c r="AI40388" t="s">
        <v>61</v>
      </c>
      <c r="AJ40388" t="s">
        <v>61</v>
      </c>
      <c r="AN40388" t="s">
        <v>220</v>
      </c>
      <c r="AO40388" t="s">
        <v>221</v>
      </c>
      <c r="AP40388" t="s">
        <v>222</v>
      </c>
      <c r="AR40388" t="s">
        <v>253</v>
      </c>
      <c r="AS40388">
        <v>2023</v>
      </c>
      <c r="AT40388">
        <v>2020</v>
      </c>
      <c r="AU40388">
        <v>2.0230176835028302</v>
      </c>
      <c r="AV40388" t="s">
        <v>61</v>
      </c>
      <c r="AX40388" t="s">
        <v>254</v>
      </c>
      <c r="AY40388" t="s">
        <v>255</v>
      </c>
      <c r="AZ40388" t="s">
        <v>120</v>
      </c>
      <c r="BA40388" t="s">
        <v>120</v>
      </c>
      <c r="BB40388" t="s">
        <v>255</v>
      </c>
      <c r="BC40388" t="s">
        <v>255</v>
      </c>
      <c r="BD40388" t="s">
        <v>255</v>
      </c>
    </row>
    <row r="40389" spans="1:56" x14ac:dyDescent="0.3">
      <c r="A40389" t="s">
        <v>248</v>
      </c>
      <c r="B40389" t="s">
        <v>249</v>
      </c>
      <c r="C40389" t="s">
        <v>250</v>
      </c>
      <c r="D40389" t="s">
        <v>251</v>
      </c>
      <c r="E40389" t="s">
        <v>88</v>
      </c>
      <c r="F40389" t="s">
        <v>61</v>
      </c>
      <c r="G40389" t="s">
        <v>239</v>
      </c>
      <c r="H40389" t="s">
        <v>71</v>
      </c>
      <c r="I40389" t="s">
        <v>232</v>
      </c>
      <c r="J40389" t="s">
        <v>61</v>
      </c>
      <c r="K40389" t="s">
        <v>61</v>
      </c>
      <c r="L40389" t="s">
        <v>61</v>
      </c>
      <c r="M40389" t="s">
        <v>61</v>
      </c>
      <c r="N40389" t="s">
        <v>61</v>
      </c>
      <c r="O40389" t="s">
        <v>61</v>
      </c>
      <c r="P40389" t="s">
        <v>61</v>
      </c>
      <c r="Q40389" t="s">
        <v>61</v>
      </c>
      <c r="R40389" t="s">
        <v>61</v>
      </c>
      <c r="S40389" t="s">
        <v>61</v>
      </c>
      <c r="T40389" t="s">
        <v>61</v>
      </c>
      <c r="U40389" t="s">
        <v>61</v>
      </c>
      <c r="V40389" t="s">
        <v>61</v>
      </c>
      <c r="W40389" t="s">
        <v>61</v>
      </c>
      <c r="X40389" t="s">
        <v>61</v>
      </c>
      <c r="Y40389" t="s">
        <v>61</v>
      </c>
      <c r="Z40389" t="s">
        <v>61</v>
      </c>
      <c r="AA40389" t="s">
        <v>61</v>
      </c>
      <c r="AB40389" t="s">
        <v>61</v>
      </c>
      <c r="AC40389" t="s">
        <v>61</v>
      </c>
      <c r="AD40389" t="s">
        <v>61</v>
      </c>
      <c r="AE40389" t="s">
        <v>61</v>
      </c>
      <c r="AF40389" t="s">
        <v>61</v>
      </c>
      <c r="AG40389" t="s">
        <v>61</v>
      </c>
      <c r="AH40389" t="s">
        <v>252</v>
      </c>
      <c r="AI40389" t="s">
        <v>61</v>
      </c>
      <c r="AJ40389" t="s">
        <v>61</v>
      </c>
      <c r="AN40389" t="s">
        <v>220</v>
      </c>
      <c r="AO40389" t="s">
        <v>221</v>
      </c>
      <c r="AP40389" t="s">
        <v>222</v>
      </c>
      <c r="AR40389" t="s">
        <v>253</v>
      </c>
      <c r="AS40389">
        <v>2023</v>
      </c>
      <c r="AT40389">
        <v>2020</v>
      </c>
      <c r="AU40389">
        <v>0.68399999999999905</v>
      </c>
      <c r="AV40389" t="s">
        <v>61</v>
      </c>
      <c r="AX40389" t="s">
        <v>254</v>
      </c>
      <c r="AY40389" t="s">
        <v>255</v>
      </c>
      <c r="AZ40389" t="s">
        <v>120</v>
      </c>
      <c r="BA40389" t="s">
        <v>120</v>
      </c>
      <c r="BB40389" t="s">
        <v>255</v>
      </c>
      <c r="BC40389" t="s">
        <v>255</v>
      </c>
      <c r="BD40389" t="s">
        <v>255</v>
      </c>
    </row>
    <row r="40390" spans="1:56" x14ac:dyDescent="0.3">
      <c r="A40390" t="s">
        <v>248</v>
      </c>
      <c r="B40390" t="s">
        <v>249</v>
      </c>
      <c r="C40390" t="s">
        <v>250</v>
      </c>
      <c r="D40390" t="s">
        <v>251</v>
      </c>
      <c r="E40390" t="s">
        <v>88</v>
      </c>
      <c r="F40390" t="s">
        <v>61</v>
      </c>
      <c r="G40390" t="s">
        <v>239</v>
      </c>
      <c r="H40390" t="s">
        <v>71</v>
      </c>
      <c r="I40390" t="s">
        <v>232</v>
      </c>
      <c r="J40390" t="s">
        <v>61</v>
      </c>
      <c r="K40390" t="s">
        <v>61</v>
      </c>
      <c r="L40390" t="s">
        <v>61</v>
      </c>
      <c r="M40390" t="s">
        <v>61</v>
      </c>
      <c r="N40390" t="s">
        <v>61</v>
      </c>
      <c r="O40390" t="s">
        <v>61</v>
      </c>
      <c r="P40390" t="s">
        <v>61</v>
      </c>
      <c r="Q40390" t="s">
        <v>61</v>
      </c>
      <c r="R40390" t="s">
        <v>61</v>
      </c>
      <c r="S40390" t="s">
        <v>61</v>
      </c>
      <c r="T40390" t="s">
        <v>61</v>
      </c>
      <c r="U40390" t="s">
        <v>61</v>
      </c>
      <c r="V40390" t="s">
        <v>61</v>
      </c>
      <c r="W40390" t="s">
        <v>61</v>
      </c>
      <c r="X40390" t="s">
        <v>61</v>
      </c>
      <c r="Y40390" t="s">
        <v>61</v>
      </c>
      <c r="Z40390" t="s">
        <v>61</v>
      </c>
      <c r="AA40390" t="s">
        <v>61</v>
      </c>
      <c r="AB40390" t="s">
        <v>61</v>
      </c>
      <c r="AC40390" t="s">
        <v>61</v>
      </c>
      <c r="AD40390" t="s">
        <v>61</v>
      </c>
      <c r="AE40390" t="s">
        <v>61</v>
      </c>
      <c r="AF40390" t="s">
        <v>61</v>
      </c>
      <c r="AG40390" t="s">
        <v>61</v>
      </c>
      <c r="AH40390" t="s">
        <v>256</v>
      </c>
      <c r="AI40390" t="s">
        <v>61</v>
      </c>
      <c r="AJ40390" t="s">
        <v>61</v>
      </c>
      <c r="AN40390" t="s">
        <v>220</v>
      </c>
      <c r="AO40390" t="s">
        <v>221</v>
      </c>
      <c r="AP40390" t="s">
        <v>222</v>
      </c>
      <c r="AR40390" t="s">
        <v>253</v>
      </c>
      <c r="AS40390">
        <v>2023</v>
      </c>
      <c r="AT40390">
        <v>2020</v>
      </c>
      <c r="AU40390">
        <v>0.61499999999999899</v>
      </c>
      <c r="AV40390" t="s">
        <v>61</v>
      </c>
      <c r="AX40390" t="s">
        <v>254</v>
      </c>
      <c r="AY40390" t="s">
        <v>255</v>
      </c>
      <c r="AZ40390" t="s">
        <v>120</v>
      </c>
      <c r="BA40390" t="s">
        <v>120</v>
      </c>
      <c r="BB40390" t="s">
        <v>255</v>
      </c>
      <c r="BC40390" t="s">
        <v>255</v>
      </c>
      <c r="BD40390" t="s">
        <v>255</v>
      </c>
    </row>
    <row r="40391" spans="1:56" x14ac:dyDescent="0.3">
      <c r="A40391" t="s">
        <v>248</v>
      </c>
      <c r="B40391" t="s">
        <v>249</v>
      </c>
      <c r="C40391" t="s">
        <v>250</v>
      </c>
      <c r="D40391" t="s">
        <v>251</v>
      </c>
      <c r="E40391" t="s">
        <v>88</v>
      </c>
      <c r="F40391" t="s">
        <v>61</v>
      </c>
      <c r="G40391" t="s">
        <v>239</v>
      </c>
      <c r="H40391" t="s">
        <v>71</v>
      </c>
      <c r="I40391" t="s">
        <v>232</v>
      </c>
      <c r="J40391" t="s">
        <v>61</v>
      </c>
      <c r="K40391" t="s">
        <v>61</v>
      </c>
      <c r="L40391" t="s">
        <v>61</v>
      </c>
      <c r="M40391" t="s">
        <v>61</v>
      </c>
      <c r="N40391" t="s">
        <v>61</v>
      </c>
      <c r="O40391" t="s">
        <v>61</v>
      </c>
      <c r="P40391" t="s">
        <v>61</v>
      </c>
      <c r="Q40391" t="s">
        <v>61</v>
      </c>
      <c r="R40391" t="s">
        <v>61</v>
      </c>
      <c r="S40391" t="s">
        <v>61</v>
      </c>
      <c r="T40391" t="s">
        <v>61</v>
      </c>
      <c r="U40391" t="s">
        <v>61</v>
      </c>
      <c r="V40391" t="s">
        <v>61</v>
      </c>
      <c r="W40391" t="s">
        <v>61</v>
      </c>
      <c r="X40391" t="s">
        <v>61</v>
      </c>
      <c r="Y40391" t="s">
        <v>61</v>
      </c>
      <c r="Z40391" t="s">
        <v>61</v>
      </c>
      <c r="AA40391" t="s">
        <v>61</v>
      </c>
      <c r="AB40391" t="s">
        <v>61</v>
      </c>
      <c r="AC40391" t="s">
        <v>61</v>
      </c>
      <c r="AD40391" t="s">
        <v>61</v>
      </c>
      <c r="AE40391" t="s">
        <v>61</v>
      </c>
      <c r="AF40391" t="s">
        <v>61</v>
      </c>
      <c r="AG40391" t="s">
        <v>61</v>
      </c>
      <c r="AH40391" t="s">
        <v>257</v>
      </c>
      <c r="AI40391" t="s">
        <v>61</v>
      </c>
      <c r="AJ40391" t="s">
        <v>61</v>
      </c>
      <c r="AN40391" t="s">
        <v>220</v>
      </c>
      <c r="AO40391" t="s">
        <v>221</v>
      </c>
      <c r="AP40391" t="s">
        <v>222</v>
      </c>
      <c r="AR40391" t="s">
        <v>253</v>
      </c>
      <c r="AS40391">
        <v>2023</v>
      </c>
      <c r="AT40391">
        <v>2020</v>
      </c>
      <c r="AU40391">
        <v>0.51199999999999901</v>
      </c>
      <c r="AV40391" t="s">
        <v>61</v>
      </c>
      <c r="AX40391" t="s">
        <v>254</v>
      </c>
      <c r="AY40391" t="s">
        <v>255</v>
      </c>
      <c r="AZ40391" t="s">
        <v>120</v>
      </c>
      <c r="BA40391" t="s">
        <v>120</v>
      </c>
      <c r="BB40391" t="s">
        <v>255</v>
      </c>
      <c r="BC40391" t="s">
        <v>255</v>
      </c>
      <c r="BD40391" t="s">
        <v>255</v>
      </c>
    </row>
    <row r="40392" spans="1:56" x14ac:dyDescent="0.3">
      <c r="A40392" t="s">
        <v>248</v>
      </c>
      <c r="B40392" t="s">
        <v>249</v>
      </c>
      <c r="C40392" t="s">
        <v>250</v>
      </c>
      <c r="D40392" t="s">
        <v>251</v>
      </c>
      <c r="E40392" t="s">
        <v>88</v>
      </c>
      <c r="F40392" t="s">
        <v>61</v>
      </c>
      <c r="G40392" t="s">
        <v>239</v>
      </c>
      <c r="H40392" t="s">
        <v>71</v>
      </c>
      <c r="I40392" t="s">
        <v>232</v>
      </c>
      <c r="J40392" t="s">
        <v>61</v>
      </c>
      <c r="K40392" t="s">
        <v>61</v>
      </c>
      <c r="L40392" t="s">
        <v>61</v>
      </c>
      <c r="M40392" t="s">
        <v>61</v>
      </c>
      <c r="N40392" t="s">
        <v>61</v>
      </c>
      <c r="O40392" t="s">
        <v>61</v>
      </c>
      <c r="P40392" t="s">
        <v>61</v>
      </c>
      <c r="Q40392" t="s">
        <v>61</v>
      </c>
      <c r="R40392" t="s">
        <v>61</v>
      </c>
      <c r="S40392" t="s">
        <v>61</v>
      </c>
      <c r="T40392" t="s">
        <v>61</v>
      </c>
      <c r="U40392" t="s">
        <v>61</v>
      </c>
      <c r="V40392" t="s">
        <v>61</v>
      </c>
      <c r="W40392" t="s">
        <v>61</v>
      </c>
      <c r="X40392" t="s">
        <v>61</v>
      </c>
      <c r="Y40392" t="s">
        <v>61</v>
      </c>
      <c r="Z40392" t="s">
        <v>61</v>
      </c>
      <c r="AA40392" t="s">
        <v>61</v>
      </c>
      <c r="AB40392" t="s">
        <v>61</v>
      </c>
      <c r="AC40392" t="s">
        <v>61</v>
      </c>
      <c r="AD40392" t="s">
        <v>61</v>
      </c>
      <c r="AE40392" t="s">
        <v>61</v>
      </c>
      <c r="AF40392" t="s">
        <v>61</v>
      </c>
      <c r="AG40392" t="s">
        <v>61</v>
      </c>
      <c r="AH40392" t="s">
        <v>258</v>
      </c>
      <c r="AI40392" t="s">
        <v>61</v>
      </c>
      <c r="AJ40392" t="s">
        <v>61</v>
      </c>
      <c r="AN40392" t="s">
        <v>220</v>
      </c>
      <c r="AO40392" t="s">
        <v>221</v>
      </c>
      <c r="AP40392" t="s">
        <v>222</v>
      </c>
      <c r="AR40392" t="s">
        <v>253</v>
      </c>
      <c r="AS40392">
        <v>2023</v>
      </c>
      <c r="AT40392">
        <v>2020</v>
      </c>
      <c r="AU40392">
        <v>1.954</v>
      </c>
      <c r="AV40392" t="s">
        <v>61</v>
      </c>
      <c r="AX40392" t="s">
        <v>254</v>
      </c>
      <c r="AY40392" t="s">
        <v>255</v>
      </c>
      <c r="AZ40392" t="s">
        <v>120</v>
      </c>
      <c r="BA40392" t="s">
        <v>120</v>
      </c>
      <c r="BB40392" t="s">
        <v>255</v>
      </c>
      <c r="BC40392" t="s">
        <v>255</v>
      </c>
      <c r="BD40392" t="s">
        <v>255</v>
      </c>
    </row>
    <row r="40393" spans="1:56" x14ac:dyDescent="0.3">
      <c r="A40393" t="s">
        <v>248</v>
      </c>
      <c r="B40393" t="s">
        <v>249</v>
      </c>
      <c r="C40393" t="s">
        <v>250</v>
      </c>
      <c r="D40393" t="s">
        <v>251</v>
      </c>
      <c r="E40393" t="s">
        <v>88</v>
      </c>
      <c r="F40393" t="s">
        <v>61</v>
      </c>
      <c r="G40393" t="s">
        <v>240</v>
      </c>
      <c r="H40393" t="s">
        <v>71</v>
      </c>
      <c r="I40393" t="s">
        <v>232</v>
      </c>
      <c r="J40393" t="s">
        <v>61</v>
      </c>
      <c r="K40393" t="s">
        <v>61</v>
      </c>
      <c r="L40393" t="s">
        <v>61</v>
      </c>
      <c r="M40393" t="s">
        <v>61</v>
      </c>
      <c r="N40393" t="s">
        <v>61</v>
      </c>
      <c r="O40393" t="s">
        <v>61</v>
      </c>
      <c r="P40393" t="s">
        <v>61</v>
      </c>
      <c r="Q40393" t="s">
        <v>61</v>
      </c>
      <c r="R40393" t="s">
        <v>61</v>
      </c>
      <c r="S40393" t="s">
        <v>61</v>
      </c>
      <c r="T40393" t="s">
        <v>61</v>
      </c>
      <c r="U40393" t="s">
        <v>61</v>
      </c>
      <c r="V40393" t="s">
        <v>61</v>
      </c>
      <c r="W40393" t="s">
        <v>61</v>
      </c>
      <c r="X40393" t="s">
        <v>61</v>
      </c>
      <c r="Y40393" t="s">
        <v>61</v>
      </c>
      <c r="Z40393" t="s">
        <v>61</v>
      </c>
      <c r="AA40393" t="s">
        <v>61</v>
      </c>
      <c r="AB40393" t="s">
        <v>61</v>
      </c>
      <c r="AC40393" t="s">
        <v>61</v>
      </c>
      <c r="AD40393" t="s">
        <v>61</v>
      </c>
      <c r="AE40393" t="s">
        <v>61</v>
      </c>
      <c r="AF40393" t="s">
        <v>61</v>
      </c>
      <c r="AG40393" t="s">
        <v>61</v>
      </c>
      <c r="AH40393" t="s">
        <v>252</v>
      </c>
      <c r="AI40393" t="s">
        <v>61</v>
      </c>
      <c r="AJ40393" t="s">
        <v>61</v>
      </c>
      <c r="AN40393" t="s">
        <v>220</v>
      </c>
      <c r="AO40393" t="s">
        <v>221</v>
      </c>
      <c r="AP40393" t="s">
        <v>222</v>
      </c>
      <c r="AR40393" t="s">
        <v>253</v>
      </c>
      <c r="AS40393">
        <v>2023</v>
      </c>
      <c r="AT40393">
        <v>2020</v>
      </c>
      <c r="AU40393">
        <v>0.67190031810048301</v>
      </c>
      <c r="AV40393" t="s">
        <v>61</v>
      </c>
      <c r="AX40393" t="s">
        <v>254</v>
      </c>
      <c r="AY40393" t="s">
        <v>255</v>
      </c>
      <c r="AZ40393" t="s">
        <v>120</v>
      </c>
      <c r="BA40393" t="s">
        <v>120</v>
      </c>
      <c r="BB40393" t="s">
        <v>255</v>
      </c>
      <c r="BC40393" t="s">
        <v>255</v>
      </c>
      <c r="BD40393" t="s">
        <v>255</v>
      </c>
    </row>
    <row r="40394" spans="1:56" x14ac:dyDescent="0.3">
      <c r="A40394" t="s">
        <v>248</v>
      </c>
      <c r="B40394" t="s">
        <v>249</v>
      </c>
      <c r="C40394" t="s">
        <v>250</v>
      </c>
      <c r="D40394" t="s">
        <v>251</v>
      </c>
      <c r="E40394" t="s">
        <v>88</v>
      </c>
      <c r="F40394" t="s">
        <v>61</v>
      </c>
      <c r="G40394" t="s">
        <v>240</v>
      </c>
      <c r="H40394" t="s">
        <v>71</v>
      </c>
      <c r="I40394" t="s">
        <v>232</v>
      </c>
      <c r="J40394" t="s">
        <v>61</v>
      </c>
      <c r="K40394" t="s">
        <v>61</v>
      </c>
      <c r="L40394" t="s">
        <v>61</v>
      </c>
      <c r="M40394" t="s">
        <v>61</v>
      </c>
      <c r="N40394" t="s">
        <v>61</v>
      </c>
      <c r="O40394" t="s">
        <v>61</v>
      </c>
      <c r="P40394" t="s">
        <v>61</v>
      </c>
      <c r="Q40394" t="s">
        <v>61</v>
      </c>
      <c r="R40394" t="s">
        <v>61</v>
      </c>
      <c r="S40394" t="s">
        <v>61</v>
      </c>
      <c r="T40394" t="s">
        <v>61</v>
      </c>
      <c r="U40394" t="s">
        <v>61</v>
      </c>
      <c r="V40394" t="s">
        <v>61</v>
      </c>
      <c r="W40394" t="s">
        <v>61</v>
      </c>
      <c r="X40394" t="s">
        <v>61</v>
      </c>
      <c r="Y40394" t="s">
        <v>61</v>
      </c>
      <c r="Z40394" t="s">
        <v>61</v>
      </c>
      <c r="AA40394" t="s">
        <v>61</v>
      </c>
      <c r="AB40394" t="s">
        <v>61</v>
      </c>
      <c r="AC40394" t="s">
        <v>61</v>
      </c>
      <c r="AD40394" t="s">
        <v>61</v>
      </c>
      <c r="AE40394" t="s">
        <v>61</v>
      </c>
      <c r="AF40394" t="s">
        <v>61</v>
      </c>
      <c r="AG40394" t="s">
        <v>61</v>
      </c>
      <c r="AH40394" t="s">
        <v>256</v>
      </c>
      <c r="AI40394" t="s">
        <v>61</v>
      </c>
      <c r="AJ40394" t="s">
        <v>61</v>
      </c>
      <c r="AN40394" t="s">
        <v>220</v>
      </c>
      <c r="AO40394" t="s">
        <v>221</v>
      </c>
      <c r="AP40394" t="s">
        <v>222</v>
      </c>
      <c r="AR40394" t="s">
        <v>253</v>
      </c>
      <c r="AS40394">
        <v>2023</v>
      </c>
      <c r="AT40394">
        <v>2020</v>
      </c>
      <c r="AU40394">
        <v>0.60333670007062901</v>
      </c>
      <c r="AV40394" t="s">
        <v>61</v>
      </c>
      <c r="AX40394" t="s">
        <v>254</v>
      </c>
      <c r="AY40394" t="s">
        <v>255</v>
      </c>
      <c r="AZ40394" t="s">
        <v>120</v>
      </c>
      <c r="BA40394" t="s">
        <v>120</v>
      </c>
      <c r="BB40394" t="s">
        <v>255</v>
      </c>
      <c r="BC40394" t="s">
        <v>255</v>
      </c>
      <c r="BD40394" t="s">
        <v>255</v>
      </c>
    </row>
    <row r="40395" spans="1:56" x14ac:dyDescent="0.3">
      <c r="A40395" t="s">
        <v>248</v>
      </c>
      <c r="B40395" t="s">
        <v>249</v>
      </c>
      <c r="C40395" t="s">
        <v>250</v>
      </c>
      <c r="D40395" t="s">
        <v>251</v>
      </c>
      <c r="E40395" t="s">
        <v>88</v>
      </c>
      <c r="F40395" t="s">
        <v>61</v>
      </c>
      <c r="G40395" t="s">
        <v>240</v>
      </c>
      <c r="H40395" t="s">
        <v>71</v>
      </c>
      <c r="I40395" t="s">
        <v>232</v>
      </c>
      <c r="J40395" t="s">
        <v>61</v>
      </c>
      <c r="K40395" t="s">
        <v>61</v>
      </c>
      <c r="L40395" t="s">
        <v>61</v>
      </c>
      <c r="M40395" t="s">
        <v>61</v>
      </c>
      <c r="N40395" t="s">
        <v>61</v>
      </c>
      <c r="O40395" t="s">
        <v>61</v>
      </c>
      <c r="P40395" t="s">
        <v>61</v>
      </c>
      <c r="Q40395" t="s">
        <v>61</v>
      </c>
      <c r="R40395" t="s">
        <v>61</v>
      </c>
      <c r="S40395" t="s">
        <v>61</v>
      </c>
      <c r="T40395" t="s">
        <v>61</v>
      </c>
      <c r="U40395" t="s">
        <v>61</v>
      </c>
      <c r="V40395" t="s">
        <v>61</v>
      </c>
      <c r="W40395" t="s">
        <v>61</v>
      </c>
      <c r="X40395" t="s">
        <v>61</v>
      </c>
      <c r="Y40395" t="s">
        <v>61</v>
      </c>
      <c r="Z40395" t="s">
        <v>61</v>
      </c>
      <c r="AA40395" t="s">
        <v>61</v>
      </c>
      <c r="AB40395" t="s">
        <v>61</v>
      </c>
      <c r="AC40395" t="s">
        <v>61</v>
      </c>
      <c r="AD40395" t="s">
        <v>61</v>
      </c>
      <c r="AE40395" t="s">
        <v>61</v>
      </c>
      <c r="AF40395" t="s">
        <v>61</v>
      </c>
      <c r="AG40395" t="s">
        <v>61</v>
      </c>
      <c r="AH40395" t="s">
        <v>257</v>
      </c>
      <c r="AI40395" t="s">
        <v>61</v>
      </c>
      <c r="AJ40395" t="s">
        <v>61</v>
      </c>
      <c r="AN40395" t="s">
        <v>220</v>
      </c>
      <c r="AO40395" t="s">
        <v>221</v>
      </c>
      <c r="AP40395" t="s">
        <v>222</v>
      </c>
      <c r="AR40395" t="s">
        <v>253</v>
      </c>
      <c r="AS40395">
        <v>2023</v>
      </c>
      <c r="AT40395">
        <v>2020</v>
      </c>
      <c r="AU40395">
        <v>0.50196321468662997</v>
      </c>
      <c r="AV40395" t="s">
        <v>61</v>
      </c>
      <c r="AX40395" t="s">
        <v>254</v>
      </c>
      <c r="AY40395" t="s">
        <v>255</v>
      </c>
      <c r="AZ40395" t="s">
        <v>120</v>
      </c>
      <c r="BA40395" t="s">
        <v>120</v>
      </c>
      <c r="BB40395" t="s">
        <v>255</v>
      </c>
      <c r="BC40395" t="s">
        <v>255</v>
      </c>
      <c r="BD40395" t="s">
        <v>255</v>
      </c>
    </row>
    <row r="40396" spans="1:56" x14ac:dyDescent="0.3">
      <c r="A40396" t="s">
        <v>248</v>
      </c>
      <c r="B40396" t="s">
        <v>249</v>
      </c>
      <c r="C40396" t="s">
        <v>250</v>
      </c>
      <c r="D40396" t="s">
        <v>251</v>
      </c>
      <c r="E40396" t="s">
        <v>88</v>
      </c>
      <c r="F40396" t="s">
        <v>61</v>
      </c>
      <c r="G40396" t="s">
        <v>240</v>
      </c>
      <c r="H40396" t="s">
        <v>71</v>
      </c>
      <c r="I40396" t="s">
        <v>232</v>
      </c>
      <c r="J40396" t="s">
        <v>61</v>
      </c>
      <c r="K40396" t="s">
        <v>61</v>
      </c>
      <c r="L40396" t="s">
        <v>61</v>
      </c>
      <c r="M40396" t="s">
        <v>61</v>
      </c>
      <c r="N40396" t="s">
        <v>61</v>
      </c>
      <c r="O40396" t="s">
        <v>61</v>
      </c>
      <c r="P40396" t="s">
        <v>61</v>
      </c>
      <c r="Q40396" t="s">
        <v>61</v>
      </c>
      <c r="R40396" t="s">
        <v>61</v>
      </c>
      <c r="S40396" t="s">
        <v>61</v>
      </c>
      <c r="T40396" t="s">
        <v>61</v>
      </c>
      <c r="U40396" t="s">
        <v>61</v>
      </c>
      <c r="V40396" t="s">
        <v>61</v>
      </c>
      <c r="W40396" t="s">
        <v>61</v>
      </c>
      <c r="X40396" t="s">
        <v>61</v>
      </c>
      <c r="Y40396" t="s">
        <v>61</v>
      </c>
      <c r="Z40396" t="s">
        <v>61</v>
      </c>
      <c r="AA40396" t="s">
        <v>61</v>
      </c>
      <c r="AB40396" t="s">
        <v>61</v>
      </c>
      <c r="AC40396" t="s">
        <v>61</v>
      </c>
      <c r="AD40396" t="s">
        <v>61</v>
      </c>
      <c r="AE40396" t="s">
        <v>61</v>
      </c>
      <c r="AF40396" t="s">
        <v>61</v>
      </c>
      <c r="AG40396" t="s">
        <v>61</v>
      </c>
      <c r="AH40396" t="s">
        <v>258</v>
      </c>
      <c r="AI40396" t="s">
        <v>61</v>
      </c>
      <c r="AJ40396" t="s">
        <v>61</v>
      </c>
      <c r="AN40396" t="s">
        <v>220</v>
      </c>
      <c r="AO40396" t="s">
        <v>221</v>
      </c>
      <c r="AP40396" t="s">
        <v>222</v>
      </c>
      <c r="AR40396" t="s">
        <v>253</v>
      </c>
      <c r="AS40396">
        <v>2023</v>
      </c>
      <c r="AT40396">
        <v>2020</v>
      </c>
      <c r="AU40396">
        <v>1.94959650921034</v>
      </c>
      <c r="AV40396" t="s">
        <v>61</v>
      </c>
      <c r="AX40396" t="s">
        <v>254</v>
      </c>
      <c r="AY40396" t="s">
        <v>255</v>
      </c>
      <c r="AZ40396" t="s">
        <v>120</v>
      </c>
      <c r="BA40396" t="s">
        <v>120</v>
      </c>
      <c r="BB40396" t="s">
        <v>255</v>
      </c>
      <c r="BC40396" t="s">
        <v>255</v>
      </c>
      <c r="BD40396" t="s">
        <v>255</v>
      </c>
    </row>
    <row r="40397" spans="1:56" x14ac:dyDescent="0.3">
      <c r="A40397" t="s">
        <v>248</v>
      </c>
      <c r="B40397" t="s">
        <v>249</v>
      </c>
      <c r="C40397" t="s">
        <v>250</v>
      </c>
      <c r="D40397" t="s">
        <v>251</v>
      </c>
      <c r="E40397" t="s">
        <v>88</v>
      </c>
      <c r="F40397" t="s">
        <v>61</v>
      </c>
      <c r="G40397" t="s">
        <v>241</v>
      </c>
      <c r="H40397" t="s">
        <v>71</v>
      </c>
      <c r="I40397" t="s">
        <v>232</v>
      </c>
      <c r="J40397" t="s">
        <v>61</v>
      </c>
      <c r="K40397" t="s">
        <v>61</v>
      </c>
      <c r="L40397" t="s">
        <v>61</v>
      </c>
      <c r="M40397" t="s">
        <v>61</v>
      </c>
      <c r="N40397" t="s">
        <v>61</v>
      </c>
      <c r="O40397" t="s">
        <v>61</v>
      </c>
      <c r="P40397" t="s">
        <v>61</v>
      </c>
      <c r="Q40397" t="s">
        <v>61</v>
      </c>
      <c r="R40397" t="s">
        <v>61</v>
      </c>
      <c r="S40397" t="s">
        <v>61</v>
      </c>
      <c r="T40397" t="s">
        <v>61</v>
      </c>
      <c r="U40397" t="s">
        <v>61</v>
      </c>
      <c r="V40397" t="s">
        <v>61</v>
      </c>
      <c r="W40397" t="s">
        <v>61</v>
      </c>
      <c r="X40397" t="s">
        <v>61</v>
      </c>
      <c r="Y40397" t="s">
        <v>61</v>
      </c>
      <c r="Z40397" t="s">
        <v>61</v>
      </c>
      <c r="AA40397" t="s">
        <v>61</v>
      </c>
      <c r="AB40397" t="s">
        <v>61</v>
      </c>
      <c r="AC40397" t="s">
        <v>61</v>
      </c>
      <c r="AD40397" t="s">
        <v>61</v>
      </c>
      <c r="AE40397" t="s">
        <v>61</v>
      </c>
      <c r="AF40397" t="s">
        <v>61</v>
      </c>
      <c r="AG40397" t="s">
        <v>61</v>
      </c>
      <c r="AH40397" t="s">
        <v>252</v>
      </c>
      <c r="AI40397" t="s">
        <v>61</v>
      </c>
      <c r="AJ40397" t="s">
        <v>61</v>
      </c>
      <c r="AN40397" t="s">
        <v>220</v>
      </c>
      <c r="AO40397" t="s">
        <v>221</v>
      </c>
      <c r="AP40397" t="s">
        <v>222</v>
      </c>
      <c r="AR40397" t="s">
        <v>253</v>
      </c>
      <c r="AS40397">
        <v>2023</v>
      </c>
      <c r="AT40397">
        <v>2020</v>
      </c>
      <c r="AU40397">
        <v>0.379</v>
      </c>
      <c r="AV40397" t="s">
        <v>61</v>
      </c>
      <c r="AX40397" t="s">
        <v>254</v>
      </c>
      <c r="AY40397" t="s">
        <v>255</v>
      </c>
      <c r="AZ40397" t="s">
        <v>120</v>
      </c>
      <c r="BA40397" t="s">
        <v>120</v>
      </c>
      <c r="BB40397" t="s">
        <v>255</v>
      </c>
      <c r="BC40397" t="s">
        <v>255</v>
      </c>
      <c r="BD40397" t="s">
        <v>255</v>
      </c>
    </row>
    <row r="40398" spans="1:56" x14ac:dyDescent="0.3">
      <c r="A40398" t="s">
        <v>248</v>
      </c>
      <c r="B40398" t="s">
        <v>249</v>
      </c>
      <c r="C40398" t="s">
        <v>250</v>
      </c>
      <c r="D40398" t="s">
        <v>251</v>
      </c>
      <c r="E40398" t="s">
        <v>88</v>
      </c>
      <c r="F40398" t="s">
        <v>61</v>
      </c>
      <c r="G40398" t="s">
        <v>241</v>
      </c>
      <c r="H40398" t="s">
        <v>71</v>
      </c>
      <c r="I40398" t="s">
        <v>232</v>
      </c>
      <c r="J40398" t="s">
        <v>61</v>
      </c>
      <c r="K40398" t="s">
        <v>61</v>
      </c>
      <c r="L40398" t="s">
        <v>61</v>
      </c>
      <c r="M40398" t="s">
        <v>61</v>
      </c>
      <c r="N40398" t="s">
        <v>61</v>
      </c>
      <c r="O40398" t="s">
        <v>61</v>
      </c>
      <c r="P40398" t="s">
        <v>61</v>
      </c>
      <c r="Q40398" t="s">
        <v>61</v>
      </c>
      <c r="R40398" t="s">
        <v>61</v>
      </c>
      <c r="S40398" t="s">
        <v>61</v>
      </c>
      <c r="T40398" t="s">
        <v>61</v>
      </c>
      <c r="U40398" t="s">
        <v>61</v>
      </c>
      <c r="V40398" t="s">
        <v>61</v>
      </c>
      <c r="W40398" t="s">
        <v>61</v>
      </c>
      <c r="X40398" t="s">
        <v>61</v>
      </c>
      <c r="Y40398" t="s">
        <v>61</v>
      </c>
      <c r="Z40398" t="s">
        <v>61</v>
      </c>
      <c r="AA40398" t="s">
        <v>61</v>
      </c>
      <c r="AB40398" t="s">
        <v>61</v>
      </c>
      <c r="AC40398" t="s">
        <v>61</v>
      </c>
      <c r="AD40398" t="s">
        <v>61</v>
      </c>
      <c r="AE40398" t="s">
        <v>61</v>
      </c>
      <c r="AF40398" t="s">
        <v>61</v>
      </c>
      <c r="AG40398" t="s">
        <v>61</v>
      </c>
      <c r="AH40398" t="s">
        <v>256</v>
      </c>
      <c r="AI40398" t="s">
        <v>61</v>
      </c>
      <c r="AJ40398" t="s">
        <v>61</v>
      </c>
      <c r="AN40398" t="s">
        <v>220</v>
      </c>
      <c r="AO40398" t="s">
        <v>221</v>
      </c>
      <c r="AP40398" t="s">
        <v>222</v>
      </c>
      <c r="AR40398" t="s">
        <v>253</v>
      </c>
      <c r="AS40398">
        <v>2023</v>
      </c>
      <c r="AT40398">
        <v>2020</v>
      </c>
      <c r="AU40398">
        <v>0.32100000000000001</v>
      </c>
      <c r="AV40398" t="s">
        <v>61</v>
      </c>
      <c r="AX40398" t="s">
        <v>254</v>
      </c>
      <c r="AY40398" t="s">
        <v>255</v>
      </c>
      <c r="AZ40398" t="s">
        <v>120</v>
      </c>
      <c r="BA40398" t="s">
        <v>120</v>
      </c>
      <c r="BB40398" t="s">
        <v>255</v>
      </c>
      <c r="BC40398" t="s">
        <v>255</v>
      </c>
      <c r="BD40398" t="s">
        <v>255</v>
      </c>
    </row>
    <row r="40399" spans="1:56" x14ac:dyDescent="0.3">
      <c r="A40399" t="s">
        <v>248</v>
      </c>
      <c r="B40399" t="s">
        <v>249</v>
      </c>
      <c r="C40399" t="s">
        <v>250</v>
      </c>
      <c r="D40399" t="s">
        <v>251</v>
      </c>
      <c r="E40399" t="s">
        <v>88</v>
      </c>
      <c r="F40399" t="s">
        <v>61</v>
      </c>
      <c r="G40399" t="s">
        <v>241</v>
      </c>
      <c r="H40399" t="s">
        <v>71</v>
      </c>
      <c r="I40399" t="s">
        <v>232</v>
      </c>
      <c r="J40399" t="s">
        <v>61</v>
      </c>
      <c r="K40399" t="s">
        <v>61</v>
      </c>
      <c r="L40399" t="s">
        <v>61</v>
      </c>
      <c r="M40399" t="s">
        <v>61</v>
      </c>
      <c r="N40399" t="s">
        <v>61</v>
      </c>
      <c r="O40399" t="s">
        <v>61</v>
      </c>
      <c r="P40399" t="s">
        <v>61</v>
      </c>
      <c r="Q40399" t="s">
        <v>61</v>
      </c>
      <c r="R40399" t="s">
        <v>61</v>
      </c>
      <c r="S40399" t="s">
        <v>61</v>
      </c>
      <c r="T40399" t="s">
        <v>61</v>
      </c>
      <c r="U40399" t="s">
        <v>61</v>
      </c>
      <c r="V40399" t="s">
        <v>61</v>
      </c>
      <c r="W40399" t="s">
        <v>61</v>
      </c>
      <c r="X40399" t="s">
        <v>61</v>
      </c>
      <c r="Y40399" t="s">
        <v>61</v>
      </c>
      <c r="Z40399" t="s">
        <v>61</v>
      </c>
      <c r="AA40399" t="s">
        <v>61</v>
      </c>
      <c r="AB40399" t="s">
        <v>61</v>
      </c>
      <c r="AC40399" t="s">
        <v>61</v>
      </c>
      <c r="AD40399" t="s">
        <v>61</v>
      </c>
      <c r="AE40399" t="s">
        <v>61</v>
      </c>
      <c r="AF40399" t="s">
        <v>61</v>
      </c>
      <c r="AG40399" t="s">
        <v>61</v>
      </c>
      <c r="AH40399" t="s">
        <v>257</v>
      </c>
      <c r="AI40399" t="s">
        <v>61</v>
      </c>
      <c r="AJ40399" t="s">
        <v>61</v>
      </c>
      <c r="AN40399" t="s">
        <v>220</v>
      </c>
      <c r="AO40399" t="s">
        <v>221</v>
      </c>
      <c r="AP40399" t="s">
        <v>222</v>
      </c>
      <c r="AR40399" t="s">
        <v>253</v>
      </c>
      <c r="AS40399">
        <v>2023</v>
      </c>
      <c r="AT40399">
        <v>2020</v>
      </c>
      <c r="AU40399">
        <v>0.25900000000000001</v>
      </c>
      <c r="AV40399" t="s">
        <v>61</v>
      </c>
      <c r="AX40399" t="s">
        <v>254</v>
      </c>
      <c r="AY40399" t="s">
        <v>255</v>
      </c>
      <c r="AZ40399" t="s">
        <v>120</v>
      </c>
      <c r="BA40399" t="s">
        <v>120</v>
      </c>
      <c r="BB40399" t="s">
        <v>255</v>
      </c>
      <c r="BC40399" t="s">
        <v>255</v>
      </c>
      <c r="BD40399" t="s">
        <v>255</v>
      </c>
    </row>
    <row r="40400" spans="1:56" x14ac:dyDescent="0.3">
      <c r="A40400" t="s">
        <v>248</v>
      </c>
      <c r="B40400" t="s">
        <v>249</v>
      </c>
      <c r="C40400" t="s">
        <v>250</v>
      </c>
      <c r="D40400" t="s">
        <v>251</v>
      </c>
      <c r="E40400" t="s">
        <v>88</v>
      </c>
      <c r="F40400" t="s">
        <v>61</v>
      </c>
      <c r="G40400" t="s">
        <v>241</v>
      </c>
      <c r="H40400" t="s">
        <v>71</v>
      </c>
      <c r="I40400" t="s">
        <v>232</v>
      </c>
      <c r="J40400" t="s">
        <v>61</v>
      </c>
      <c r="K40400" t="s">
        <v>61</v>
      </c>
      <c r="L40400" t="s">
        <v>61</v>
      </c>
      <c r="M40400" t="s">
        <v>61</v>
      </c>
      <c r="N40400" t="s">
        <v>61</v>
      </c>
      <c r="O40400" t="s">
        <v>61</v>
      </c>
      <c r="P40400" t="s">
        <v>61</v>
      </c>
      <c r="Q40400" t="s">
        <v>61</v>
      </c>
      <c r="R40400" t="s">
        <v>61</v>
      </c>
      <c r="S40400" t="s">
        <v>61</v>
      </c>
      <c r="T40400" t="s">
        <v>61</v>
      </c>
      <c r="U40400" t="s">
        <v>61</v>
      </c>
      <c r="V40400" t="s">
        <v>61</v>
      </c>
      <c r="W40400" t="s">
        <v>61</v>
      </c>
      <c r="X40400" t="s">
        <v>61</v>
      </c>
      <c r="Y40400" t="s">
        <v>61</v>
      </c>
      <c r="Z40400" t="s">
        <v>61</v>
      </c>
      <c r="AA40400" t="s">
        <v>61</v>
      </c>
      <c r="AB40400" t="s">
        <v>61</v>
      </c>
      <c r="AC40400" t="s">
        <v>61</v>
      </c>
      <c r="AD40400" t="s">
        <v>61</v>
      </c>
      <c r="AE40400" t="s">
        <v>61</v>
      </c>
      <c r="AF40400" t="s">
        <v>61</v>
      </c>
      <c r="AG40400" t="s">
        <v>61</v>
      </c>
      <c r="AH40400" t="s">
        <v>258</v>
      </c>
      <c r="AI40400" t="s">
        <v>61</v>
      </c>
      <c r="AJ40400" t="s">
        <v>61</v>
      </c>
      <c r="AN40400" t="s">
        <v>220</v>
      </c>
      <c r="AO40400" t="s">
        <v>221</v>
      </c>
      <c r="AP40400" t="s">
        <v>222</v>
      </c>
      <c r="AR40400" t="s">
        <v>253</v>
      </c>
      <c r="AS40400">
        <v>2023</v>
      </c>
      <c r="AT40400">
        <v>2020</v>
      </c>
      <c r="AU40400">
        <v>1.843</v>
      </c>
      <c r="AV40400" t="s">
        <v>61</v>
      </c>
      <c r="AX40400" t="s">
        <v>254</v>
      </c>
      <c r="AY40400" t="s">
        <v>255</v>
      </c>
      <c r="AZ40400" t="s">
        <v>120</v>
      </c>
      <c r="BA40400" t="s">
        <v>120</v>
      </c>
      <c r="BB40400" t="s">
        <v>255</v>
      </c>
      <c r="BC40400" t="s">
        <v>255</v>
      </c>
      <c r="BD40400" t="s">
        <v>255</v>
      </c>
    </row>
    <row r="40401" spans="1:56" x14ac:dyDescent="0.3">
      <c r="A40401" t="s">
        <v>248</v>
      </c>
      <c r="B40401" t="s">
        <v>249</v>
      </c>
      <c r="C40401" t="s">
        <v>250</v>
      </c>
      <c r="D40401" t="s">
        <v>251</v>
      </c>
      <c r="E40401" t="s">
        <v>88</v>
      </c>
      <c r="F40401" t="s">
        <v>61</v>
      </c>
      <c r="G40401" t="s">
        <v>242</v>
      </c>
      <c r="H40401" t="s">
        <v>71</v>
      </c>
      <c r="I40401" t="s">
        <v>232</v>
      </c>
      <c r="J40401" t="s">
        <v>61</v>
      </c>
      <c r="K40401" t="s">
        <v>61</v>
      </c>
      <c r="L40401" t="s">
        <v>61</v>
      </c>
      <c r="M40401" t="s">
        <v>61</v>
      </c>
      <c r="N40401" t="s">
        <v>61</v>
      </c>
      <c r="O40401" t="s">
        <v>61</v>
      </c>
      <c r="P40401" t="s">
        <v>61</v>
      </c>
      <c r="Q40401" t="s">
        <v>61</v>
      </c>
      <c r="R40401" t="s">
        <v>61</v>
      </c>
      <c r="S40401" t="s">
        <v>61</v>
      </c>
      <c r="T40401" t="s">
        <v>61</v>
      </c>
      <c r="U40401" t="s">
        <v>61</v>
      </c>
      <c r="V40401" t="s">
        <v>61</v>
      </c>
      <c r="W40401" t="s">
        <v>61</v>
      </c>
      <c r="X40401" t="s">
        <v>61</v>
      </c>
      <c r="Y40401" t="s">
        <v>61</v>
      </c>
      <c r="Z40401" t="s">
        <v>61</v>
      </c>
      <c r="AA40401" t="s">
        <v>61</v>
      </c>
      <c r="AB40401" t="s">
        <v>61</v>
      </c>
      <c r="AC40401" t="s">
        <v>61</v>
      </c>
      <c r="AD40401" t="s">
        <v>61</v>
      </c>
      <c r="AE40401" t="s">
        <v>61</v>
      </c>
      <c r="AF40401" t="s">
        <v>61</v>
      </c>
      <c r="AG40401" t="s">
        <v>61</v>
      </c>
      <c r="AH40401" t="s">
        <v>252</v>
      </c>
      <c r="AI40401" t="s">
        <v>61</v>
      </c>
      <c r="AJ40401" t="s">
        <v>61</v>
      </c>
      <c r="AN40401" t="s">
        <v>220</v>
      </c>
      <c r="AO40401" t="s">
        <v>221</v>
      </c>
      <c r="AP40401" t="s">
        <v>222</v>
      </c>
      <c r="AR40401" t="s">
        <v>253</v>
      </c>
      <c r="AS40401">
        <v>2023</v>
      </c>
      <c r="AT40401">
        <v>2020</v>
      </c>
      <c r="AU40401">
        <v>0.34425260097692101</v>
      </c>
      <c r="AV40401" t="s">
        <v>61</v>
      </c>
      <c r="AX40401" t="s">
        <v>254</v>
      </c>
      <c r="AY40401" t="s">
        <v>255</v>
      </c>
      <c r="AZ40401" t="s">
        <v>120</v>
      </c>
      <c r="BA40401" t="s">
        <v>120</v>
      </c>
      <c r="BB40401" t="s">
        <v>255</v>
      </c>
      <c r="BC40401" t="s">
        <v>255</v>
      </c>
      <c r="BD40401" t="s">
        <v>255</v>
      </c>
    </row>
    <row r="40402" spans="1:56" x14ac:dyDescent="0.3">
      <c r="A40402" t="s">
        <v>248</v>
      </c>
      <c r="B40402" t="s">
        <v>249</v>
      </c>
      <c r="C40402" t="s">
        <v>250</v>
      </c>
      <c r="D40402" t="s">
        <v>251</v>
      </c>
      <c r="E40402" t="s">
        <v>88</v>
      </c>
      <c r="F40402" t="s">
        <v>61</v>
      </c>
      <c r="G40402" t="s">
        <v>242</v>
      </c>
      <c r="H40402" t="s">
        <v>71</v>
      </c>
      <c r="I40402" t="s">
        <v>232</v>
      </c>
      <c r="J40402" t="s">
        <v>61</v>
      </c>
      <c r="K40402" t="s">
        <v>61</v>
      </c>
      <c r="L40402" t="s">
        <v>61</v>
      </c>
      <c r="M40402" t="s">
        <v>61</v>
      </c>
      <c r="N40402" t="s">
        <v>61</v>
      </c>
      <c r="O40402" t="s">
        <v>61</v>
      </c>
      <c r="P40402" t="s">
        <v>61</v>
      </c>
      <c r="Q40402" t="s">
        <v>61</v>
      </c>
      <c r="R40402" t="s">
        <v>61</v>
      </c>
      <c r="S40402" t="s">
        <v>61</v>
      </c>
      <c r="T40402" t="s">
        <v>61</v>
      </c>
      <c r="U40402" t="s">
        <v>61</v>
      </c>
      <c r="V40402" t="s">
        <v>61</v>
      </c>
      <c r="W40402" t="s">
        <v>61</v>
      </c>
      <c r="X40402" t="s">
        <v>61</v>
      </c>
      <c r="Y40402" t="s">
        <v>61</v>
      </c>
      <c r="Z40402" t="s">
        <v>61</v>
      </c>
      <c r="AA40402" t="s">
        <v>61</v>
      </c>
      <c r="AB40402" t="s">
        <v>61</v>
      </c>
      <c r="AC40402" t="s">
        <v>61</v>
      </c>
      <c r="AD40402" t="s">
        <v>61</v>
      </c>
      <c r="AE40402" t="s">
        <v>61</v>
      </c>
      <c r="AF40402" t="s">
        <v>61</v>
      </c>
      <c r="AG40402" t="s">
        <v>61</v>
      </c>
      <c r="AH40402" t="s">
        <v>256</v>
      </c>
      <c r="AI40402" t="s">
        <v>61</v>
      </c>
      <c r="AJ40402" t="s">
        <v>61</v>
      </c>
      <c r="AN40402" t="s">
        <v>220</v>
      </c>
      <c r="AO40402" t="s">
        <v>221</v>
      </c>
      <c r="AP40402" t="s">
        <v>222</v>
      </c>
      <c r="AR40402" t="s">
        <v>253</v>
      </c>
      <c r="AS40402">
        <v>2023</v>
      </c>
      <c r="AT40402">
        <v>2020</v>
      </c>
      <c r="AU40402">
        <v>0.28721780650534001</v>
      </c>
      <c r="AV40402" t="s">
        <v>61</v>
      </c>
      <c r="AX40402" t="s">
        <v>254</v>
      </c>
      <c r="AY40402" t="s">
        <v>255</v>
      </c>
      <c r="AZ40402" t="s">
        <v>120</v>
      </c>
      <c r="BA40402" t="s">
        <v>120</v>
      </c>
      <c r="BB40402" t="s">
        <v>255</v>
      </c>
      <c r="BC40402" t="s">
        <v>255</v>
      </c>
      <c r="BD40402" t="s">
        <v>255</v>
      </c>
    </row>
    <row r="40403" spans="1:56" x14ac:dyDescent="0.3">
      <c r="A40403" t="s">
        <v>248</v>
      </c>
      <c r="B40403" t="s">
        <v>249</v>
      </c>
      <c r="C40403" t="s">
        <v>250</v>
      </c>
      <c r="D40403" t="s">
        <v>251</v>
      </c>
      <c r="E40403" t="s">
        <v>88</v>
      </c>
      <c r="F40403" t="s">
        <v>61</v>
      </c>
      <c r="G40403" t="s">
        <v>242</v>
      </c>
      <c r="H40403" t="s">
        <v>71</v>
      </c>
      <c r="I40403" t="s">
        <v>232</v>
      </c>
      <c r="J40403" t="s">
        <v>61</v>
      </c>
      <c r="K40403" t="s">
        <v>61</v>
      </c>
      <c r="L40403" t="s">
        <v>61</v>
      </c>
      <c r="M40403" t="s">
        <v>61</v>
      </c>
      <c r="N40403" t="s">
        <v>61</v>
      </c>
      <c r="O40403" t="s">
        <v>61</v>
      </c>
      <c r="P40403" t="s">
        <v>61</v>
      </c>
      <c r="Q40403" t="s">
        <v>61</v>
      </c>
      <c r="R40403" t="s">
        <v>61</v>
      </c>
      <c r="S40403" t="s">
        <v>61</v>
      </c>
      <c r="T40403" t="s">
        <v>61</v>
      </c>
      <c r="U40403" t="s">
        <v>61</v>
      </c>
      <c r="V40403" t="s">
        <v>61</v>
      </c>
      <c r="W40403" t="s">
        <v>61</v>
      </c>
      <c r="X40403" t="s">
        <v>61</v>
      </c>
      <c r="Y40403" t="s">
        <v>61</v>
      </c>
      <c r="Z40403" t="s">
        <v>61</v>
      </c>
      <c r="AA40403" t="s">
        <v>61</v>
      </c>
      <c r="AB40403" t="s">
        <v>61</v>
      </c>
      <c r="AC40403" t="s">
        <v>61</v>
      </c>
      <c r="AD40403" t="s">
        <v>61</v>
      </c>
      <c r="AE40403" t="s">
        <v>61</v>
      </c>
      <c r="AF40403" t="s">
        <v>61</v>
      </c>
      <c r="AG40403" t="s">
        <v>61</v>
      </c>
      <c r="AH40403" t="s">
        <v>257</v>
      </c>
      <c r="AI40403" t="s">
        <v>61</v>
      </c>
      <c r="AJ40403" t="s">
        <v>61</v>
      </c>
      <c r="AN40403" t="s">
        <v>220</v>
      </c>
      <c r="AO40403" t="s">
        <v>221</v>
      </c>
      <c r="AP40403" t="s">
        <v>222</v>
      </c>
      <c r="AR40403" t="s">
        <v>253</v>
      </c>
      <c r="AS40403">
        <v>2023</v>
      </c>
      <c r="AT40403">
        <v>2020</v>
      </c>
      <c r="AU40403">
        <v>0.23004383414743401</v>
      </c>
      <c r="AV40403" t="s">
        <v>61</v>
      </c>
      <c r="AX40403" t="s">
        <v>254</v>
      </c>
      <c r="AY40403" t="s">
        <v>255</v>
      </c>
      <c r="AZ40403" t="s">
        <v>120</v>
      </c>
      <c r="BA40403" t="s">
        <v>120</v>
      </c>
      <c r="BB40403" t="s">
        <v>255</v>
      </c>
      <c r="BC40403" t="s">
        <v>255</v>
      </c>
      <c r="BD40403" t="s">
        <v>255</v>
      </c>
    </row>
    <row r="40404" spans="1:56" x14ac:dyDescent="0.3">
      <c r="A40404" t="s">
        <v>248</v>
      </c>
      <c r="B40404" t="s">
        <v>249</v>
      </c>
      <c r="C40404" t="s">
        <v>250</v>
      </c>
      <c r="D40404" t="s">
        <v>251</v>
      </c>
      <c r="E40404" t="s">
        <v>88</v>
      </c>
      <c r="F40404" t="s">
        <v>61</v>
      </c>
      <c r="G40404" t="s">
        <v>242</v>
      </c>
      <c r="H40404" t="s">
        <v>71</v>
      </c>
      <c r="I40404" t="s">
        <v>232</v>
      </c>
      <c r="J40404" t="s">
        <v>61</v>
      </c>
      <c r="K40404" t="s">
        <v>61</v>
      </c>
      <c r="L40404" t="s">
        <v>61</v>
      </c>
      <c r="M40404" t="s">
        <v>61</v>
      </c>
      <c r="N40404" t="s">
        <v>61</v>
      </c>
      <c r="O40404" t="s">
        <v>61</v>
      </c>
      <c r="P40404" t="s">
        <v>61</v>
      </c>
      <c r="Q40404" t="s">
        <v>61</v>
      </c>
      <c r="R40404" t="s">
        <v>61</v>
      </c>
      <c r="S40404" t="s">
        <v>61</v>
      </c>
      <c r="T40404" t="s">
        <v>61</v>
      </c>
      <c r="U40404" t="s">
        <v>61</v>
      </c>
      <c r="V40404" t="s">
        <v>61</v>
      </c>
      <c r="W40404" t="s">
        <v>61</v>
      </c>
      <c r="X40404" t="s">
        <v>61</v>
      </c>
      <c r="Y40404" t="s">
        <v>61</v>
      </c>
      <c r="Z40404" t="s">
        <v>61</v>
      </c>
      <c r="AA40404" t="s">
        <v>61</v>
      </c>
      <c r="AB40404" t="s">
        <v>61</v>
      </c>
      <c r="AC40404" t="s">
        <v>61</v>
      </c>
      <c r="AD40404" t="s">
        <v>61</v>
      </c>
      <c r="AE40404" t="s">
        <v>61</v>
      </c>
      <c r="AF40404" t="s">
        <v>61</v>
      </c>
      <c r="AG40404" t="s">
        <v>61</v>
      </c>
      <c r="AH40404" t="s">
        <v>258</v>
      </c>
      <c r="AI40404" t="s">
        <v>61</v>
      </c>
      <c r="AJ40404" t="s">
        <v>61</v>
      </c>
      <c r="AN40404" t="s">
        <v>220</v>
      </c>
      <c r="AO40404" t="s">
        <v>221</v>
      </c>
      <c r="AP40404" t="s">
        <v>222</v>
      </c>
      <c r="AR40404" t="s">
        <v>253</v>
      </c>
      <c r="AS40404">
        <v>2023</v>
      </c>
      <c r="AT40404">
        <v>2020</v>
      </c>
      <c r="AU40404">
        <v>1.83045232813055</v>
      </c>
      <c r="AV40404" t="s">
        <v>61</v>
      </c>
      <c r="AX40404" t="s">
        <v>254</v>
      </c>
      <c r="AY40404" t="s">
        <v>255</v>
      </c>
      <c r="AZ40404" t="s">
        <v>120</v>
      </c>
      <c r="BA40404" t="s">
        <v>120</v>
      </c>
      <c r="BB40404" t="s">
        <v>255</v>
      </c>
      <c r="BC40404" t="s">
        <v>255</v>
      </c>
      <c r="BD40404" t="s">
        <v>255</v>
      </c>
    </row>
    <row r="40405" spans="1:56" x14ac:dyDescent="0.3">
      <c r="A40405" t="s">
        <v>248</v>
      </c>
      <c r="B40405" t="s">
        <v>249</v>
      </c>
      <c r="C40405" t="s">
        <v>250</v>
      </c>
      <c r="D40405" t="s">
        <v>251</v>
      </c>
      <c r="E40405" t="s">
        <v>88</v>
      </c>
      <c r="F40405" t="s">
        <v>61</v>
      </c>
      <c r="G40405" t="s">
        <v>243</v>
      </c>
      <c r="H40405" t="s">
        <v>71</v>
      </c>
      <c r="I40405" t="s">
        <v>232</v>
      </c>
      <c r="J40405" t="s">
        <v>61</v>
      </c>
      <c r="K40405" t="s">
        <v>61</v>
      </c>
      <c r="L40405" t="s">
        <v>61</v>
      </c>
      <c r="M40405" t="s">
        <v>61</v>
      </c>
      <c r="N40405" t="s">
        <v>61</v>
      </c>
      <c r="O40405" t="s">
        <v>61</v>
      </c>
      <c r="P40405" t="s">
        <v>61</v>
      </c>
      <c r="Q40405" t="s">
        <v>61</v>
      </c>
      <c r="R40405" t="s">
        <v>61</v>
      </c>
      <c r="S40405" t="s">
        <v>61</v>
      </c>
      <c r="T40405" t="s">
        <v>61</v>
      </c>
      <c r="U40405" t="s">
        <v>61</v>
      </c>
      <c r="V40405" t="s">
        <v>61</v>
      </c>
      <c r="W40405" t="s">
        <v>61</v>
      </c>
      <c r="X40405" t="s">
        <v>61</v>
      </c>
      <c r="Y40405" t="s">
        <v>61</v>
      </c>
      <c r="Z40405" t="s">
        <v>61</v>
      </c>
      <c r="AA40405" t="s">
        <v>61</v>
      </c>
      <c r="AB40405" t="s">
        <v>61</v>
      </c>
      <c r="AC40405" t="s">
        <v>61</v>
      </c>
      <c r="AD40405" t="s">
        <v>61</v>
      </c>
      <c r="AE40405" t="s">
        <v>61</v>
      </c>
      <c r="AF40405" t="s">
        <v>61</v>
      </c>
      <c r="AG40405" t="s">
        <v>61</v>
      </c>
      <c r="AH40405" t="s">
        <v>252</v>
      </c>
      <c r="AI40405" t="s">
        <v>61</v>
      </c>
      <c r="AJ40405" t="s">
        <v>61</v>
      </c>
      <c r="AN40405" t="s">
        <v>220</v>
      </c>
      <c r="AO40405" t="s">
        <v>221</v>
      </c>
      <c r="AP40405" t="s">
        <v>222</v>
      </c>
      <c r="AR40405" t="s">
        <v>253</v>
      </c>
      <c r="AS40405">
        <v>2023</v>
      </c>
      <c r="AT40405">
        <v>2020</v>
      </c>
      <c r="AU40405">
        <v>0.30314323881019201</v>
      </c>
      <c r="AV40405" t="s">
        <v>61</v>
      </c>
      <c r="AX40405" t="s">
        <v>254</v>
      </c>
      <c r="AY40405" t="s">
        <v>255</v>
      </c>
      <c r="AZ40405" t="s">
        <v>120</v>
      </c>
      <c r="BA40405" t="s">
        <v>120</v>
      </c>
      <c r="BB40405" t="s">
        <v>255</v>
      </c>
      <c r="BC40405" t="s">
        <v>255</v>
      </c>
      <c r="BD40405" t="s">
        <v>255</v>
      </c>
    </row>
    <row r="40406" spans="1:56" x14ac:dyDescent="0.3">
      <c r="A40406" t="s">
        <v>248</v>
      </c>
      <c r="B40406" t="s">
        <v>249</v>
      </c>
      <c r="C40406" t="s">
        <v>250</v>
      </c>
      <c r="D40406" t="s">
        <v>251</v>
      </c>
      <c r="E40406" t="s">
        <v>88</v>
      </c>
      <c r="F40406" t="s">
        <v>61</v>
      </c>
      <c r="G40406" t="s">
        <v>243</v>
      </c>
      <c r="H40406" t="s">
        <v>71</v>
      </c>
      <c r="I40406" t="s">
        <v>232</v>
      </c>
      <c r="J40406" t="s">
        <v>61</v>
      </c>
      <c r="K40406" t="s">
        <v>61</v>
      </c>
      <c r="L40406" t="s">
        <v>61</v>
      </c>
      <c r="M40406" t="s">
        <v>61</v>
      </c>
      <c r="N40406" t="s">
        <v>61</v>
      </c>
      <c r="O40406" t="s">
        <v>61</v>
      </c>
      <c r="P40406" t="s">
        <v>61</v>
      </c>
      <c r="Q40406" t="s">
        <v>61</v>
      </c>
      <c r="R40406" t="s">
        <v>61</v>
      </c>
      <c r="S40406" t="s">
        <v>61</v>
      </c>
      <c r="T40406" t="s">
        <v>61</v>
      </c>
      <c r="U40406" t="s">
        <v>61</v>
      </c>
      <c r="V40406" t="s">
        <v>61</v>
      </c>
      <c r="W40406" t="s">
        <v>61</v>
      </c>
      <c r="X40406" t="s">
        <v>61</v>
      </c>
      <c r="Y40406" t="s">
        <v>61</v>
      </c>
      <c r="Z40406" t="s">
        <v>61</v>
      </c>
      <c r="AA40406" t="s">
        <v>61</v>
      </c>
      <c r="AB40406" t="s">
        <v>61</v>
      </c>
      <c r="AC40406" t="s">
        <v>61</v>
      </c>
      <c r="AD40406" t="s">
        <v>61</v>
      </c>
      <c r="AE40406" t="s">
        <v>61</v>
      </c>
      <c r="AF40406" t="s">
        <v>61</v>
      </c>
      <c r="AG40406" t="s">
        <v>61</v>
      </c>
      <c r="AH40406" t="s">
        <v>256</v>
      </c>
      <c r="AI40406" t="s">
        <v>61</v>
      </c>
      <c r="AJ40406" t="s">
        <v>61</v>
      </c>
      <c r="AN40406" t="s">
        <v>220</v>
      </c>
      <c r="AO40406" t="s">
        <v>221</v>
      </c>
      <c r="AP40406" t="s">
        <v>222</v>
      </c>
      <c r="AR40406" t="s">
        <v>253</v>
      </c>
      <c r="AS40406">
        <v>2023</v>
      </c>
      <c r="AT40406">
        <v>2020</v>
      </c>
      <c r="AU40406">
        <v>0.24968641570313899</v>
      </c>
      <c r="AV40406" t="s">
        <v>61</v>
      </c>
      <c r="AX40406" t="s">
        <v>254</v>
      </c>
      <c r="AY40406" t="s">
        <v>255</v>
      </c>
      <c r="AZ40406" t="s">
        <v>120</v>
      </c>
      <c r="BA40406" t="s">
        <v>120</v>
      </c>
      <c r="BB40406" t="s">
        <v>255</v>
      </c>
      <c r="BC40406" t="s">
        <v>255</v>
      </c>
      <c r="BD40406" t="s">
        <v>255</v>
      </c>
    </row>
    <row r="40407" spans="1:56" x14ac:dyDescent="0.3">
      <c r="A40407" t="s">
        <v>248</v>
      </c>
      <c r="B40407" t="s">
        <v>249</v>
      </c>
      <c r="C40407" t="s">
        <v>250</v>
      </c>
      <c r="D40407" t="s">
        <v>251</v>
      </c>
      <c r="E40407" t="s">
        <v>88</v>
      </c>
      <c r="F40407" t="s">
        <v>61</v>
      </c>
      <c r="G40407" t="s">
        <v>243</v>
      </c>
      <c r="H40407" t="s">
        <v>71</v>
      </c>
      <c r="I40407" t="s">
        <v>232</v>
      </c>
      <c r="J40407" t="s">
        <v>61</v>
      </c>
      <c r="K40407" t="s">
        <v>61</v>
      </c>
      <c r="L40407" t="s">
        <v>61</v>
      </c>
      <c r="M40407" t="s">
        <v>61</v>
      </c>
      <c r="N40407" t="s">
        <v>61</v>
      </c>
      <c r="O40407" t="s">
        <v>61</v>
      </c>
      <c r="P40407" t="s">
        <v>61</v>
      </c>
      <c r="Q40407" t="s">
        <v>61</v>
      </c>
      <c r="R40407" t="s">
        <v>61</v>
      </c>
      <c r="S40407" t="s">
        <v>61</v>
      </c>
      <c r="T40407" t="s">
        <v>61</v>
      </c>
      <c r="U40407" t="s">
        <v>61</v>
      </c>
      <c r="V40407" t="s">
        <v>61</v>
      </c>
      <c r="W40407" t="s">
        <v>61</v>
      </c>
      <c r="X40407" t="s">
        <v>61</v>
      </c>
      <c r="Y40407" t="s">
        <v>61</v>
      </c>
      <c r="Z40407" t="s">
        <v>61</v>
      </c>
      <c r="AA40407" t="s">
        <v>61</v>
      </c>
      <c r="AB40407" t="s">
        <v>61</v>
      </c>
      <c r="AC40407" t="s">
        <v>61</v>
      </c>
      <c r="AD40407" t="s">
        <v>61</v>
      </c>
      <c r="AE40407" t="s">
        <v>61</v>
      </c>
      <c r="AF40407" t="s">
        <v>61</v>
      </c>
      <c r="AG40407" t="s">
        <v>61</v>
      </c>
      <c r="AH40407" t="s">
        <v>257</v>
      </c>
      <c r="AI40407" t="s">
        <v>61</v>
      </c>
      <c r="AJ40407" t="s">
        <v>61</v>
      </c>
      <c r="AN40407" t="s">
        <v>220</v>
      </c>
      <c r="AO40407" t="s">
        <v>221</v>
      </c>
      <c r="AP40407" t="s">
        <v>222</v>
      </c>
      <c r="AR40407" t="s">
        <v>253</v>
      </c>
      <c r="AS40407">
        <v>2023</v>
      </c>
      <c r="AT40407">
        <v>2020</v>
      </c>
      <c r="AU40407">
        <v>0.199772769489031</v>
      </c>
      <c r="AV40407" t="s">
        <v>61</v>
      </c>
      <c r="AX40407" t="s">
        <v>254</v>
      </c>
      <c r="AY40407" t="s">
        <v>255</v>
      </c>
      <c r="AZ40407" t="s">
        <v>120</v>
      </c>
      <c r="BA40407" t="s">
        <v>120</v>
      </c>
      <c r="BB40407" t="s">
        <v>255</v>
      </c>
      <c r="BC40407" t="s">
        <v>255</v>
      </c>
      <c r="BD40407" t="s">
        <v>255</v>
      </c>
    </row>
    <row r="40408" spans="1:56" x14ac:dyDescent="0.3">
      <c r="A40408" t="s">
        <v>248</v>
      </c>
      <c r="B40408" t="s">
        <v>249</v>
      </c>
      <c r="C40408" t="s">
        <v>250</v>
      </c>
      <c r="D40408" t="s">
        <v>251</v>
      </c>
      <c r="E40408" t="s">
        <v>88</v>
      </c>
      <c r="F40408" t="s">
        <v>61</v>
      </c>
      <c r="G40408" t="s">
        <v>243</v>
      </c>
      <c r="H40408" t="s">
        <v>71</v>
      </c>
      <c r="I40408" t="s">
        <v>232</v>
      </c>
      <c r="J40408" t="s">
        <v>61</v>
      </c>
      <c r="K40408" t="s">
        <v>61</v>
      </c>
      <c r="L40408" t="s">
        <v>61</v>
      </c>
      <c r="M40408" t="s">
        <v>61</v>
      </c>
      <c r="N40408" t="s">
        <v>61</v>
      </c>
      <c r="O40408" t="s">
        <v>61</v>
      </c>
      <c r="P40408" t="s">
        <v>61</v>
      </c>
      <c r="Q40408" t="s">
        <v>61</v>
      </c>
      <c r="R40408" t="s">
        <v>61</v>
      </c>
      <c r="S40408" t="s">
        <v>61</v>
      </c>
      <c r="T40408" t="s">
        <v>61</v>
      </c>
      <c r="U40408" t="s">
        <v>61</v>
      </c>
      <c r="V40408" t="s">
        <v>61</v>
      </c>
      <c r="W40408" t="s">
        <v>61</v>
      </c>
      <c r="X40408" t="s">
        <v>61</v>
      </c>
      <c r="Y40408" t="s">
        <v>61</v>
      </c>
      <c r="Z40408" t="s">
        <v>61</v>
      </c>
      <c r="AA40408" t="s">
        <v>61</v>
      </c>
      <c r="AB40408" t="s">
        <v>61</v>
      </c>
      <c r="AC40408" t="s">
        <v>61</v>
      </c>
      <c r="AD40408" t="s">
        <v>61</v>
      </c>
      <c r="AE40408" t="s">
        <v>61</v>
      </c>
      <c r="AF40408" t="s">
        <v>61</v>
      </c>
      <c r="AG40408" t="s">
        <v>61</v>
      </c>
      <c r="AH40408" t="s">
        <v>258</v>
      </c>
      <c r="AI40408" t="s">
        <v>61</v>
      </c>
      <c r="AJ40408" t="s">
        <v>61</v>
      </c>
      <c r="AN40408" t="s">
        <v>220</v>
      </c>
      <c r="AO40408" t="s">
        <v>221</v>
      </c>
      <c r="AP40408" t="s">
        <v>222</v>
      </c>
      <c r="AR40408" t="s">
        <v>253</v>
      </c>
      <c r="AS40408">
        <v>2023</v>
      </c>
      <c r="AT40408">
        <v>2020</v>
      </c>
      <c r="AU40408">
        <v>1.51335044890003</v>
      </c>
      <c r="AV40408" t="s">
        <v>61</v>
      </c>
      <c r="AX40408" t="s">
        <v>254</v>
      </c>
      <c r="AY40408" t="s">
        <v>255</v>
      </c>
      <c r="AZ40408" t="s">
        <v>120</v>
      </c>
      <c r="BA40408" t="s">
        <v>120</v>
      </c>
      <c r="BB40408" t="s">
        <v>255</v>
      </c>
      <c r="BC40408" t="s">
        <v>255</v>
      </c>
      <c r="BD40408" t="s">
        <v>255</v>
      </c>
    </row>
    <row r="40409" spans="1:56" x14ac:dyDescent="0.3">
      <c r="A40409" t="s">
        <v>248</v>
      </c>
      <c r="B40409" t="s">
        <v>249</v>
      </c>
      <c r="C40409" t="s">
        <v>250</v>
      </c>
      <c r="D40409" t="s">
        <v>251</v>
      </c>
      <c r="E40409" t="s">
        <v>89</v>
      </c>
      <c r="F40409" t="s">
        <v>61</v>
      </c>
      <c r="G40409" t="s">
        <v>217</v>
      </c>
      <c r="H40409" t="s">
        <v>71</v>
      </c>
      <c r="I40409" t="s">
        <v>232</v>
      </c>
      <c r="J40409" t="s">
        <v>61</v>
      </c>
      <c r="K40409" t="s">
        <v>61</v>
      </c>
      <c r="L40409" t="s">
        <v>61</v>
      </c>
      <c r="M40409" t="s">
        <v>61</v>
      </c>
      <c r="N40409" t="s">
        <v>61</v>
      </c>
      <c r="O40409" t="s">
        <v>61</v>
      </c>
      <c r="P40409" t="s">
        <v>61</v>
      </c>
      <c r="Q40409" t="s">
        <v>61</v>
      </c>
      <c r="R40409" t="s">
        <v>61</v>
      </c>
      <c r="S40409" t="s">
        <v>61</v>
      </c>
      <c r="T40409" t="s">
        <v>61</v>
      </c>
      <c r="U40409" t="s">
        <v>61</v>
      </c>
      <c r="V40409" t="s">
        <v>61</v>
      </c>
      <c r="W40409" t="s">
        <v>61</v>
      </c>
      <c r="X40409" t="s">
        <v>61</v>
      </c>
      <c r="Y40409" t="s">
        <v>61</v>
      </c>
      <c r="Z40409" t="s">
        <v>61</v>
      </c>
      <c r="AA40409" t="s">
        <v>61</v>
      </c>
      <c r="AB40409" t="s">
        <v>61</v>
      </c>
      <c r="AC40409" t="s">
        <v>61</v>
      </c>
      <c r="AD40409" t="s">
        <v>61</v>
      </c>
      <c r="AE40409" t="s">
        <v>61</v>
      </c>
      <c r="AF40409" t="s">
        <v>61</v>
      </c>
      <c r="AG40409" t="s">
        <v>61</v>
      </c>
      <c r="AH40409" t="s">
        <v>252</v>
      </c>
      <c r="AI40409" t="s">
        <v>61</v>
      </c>
      <c r="AJ40409" t="s">
        <v>61</v>
      </c>
      <c r="AN40409" t="s">
        <v>220</v>
      </c>
      <c r="AO40409" t="s">
        <v>221</v>
      </c>
      <c r="AP40409" t="s">
        <v>222</v>
      </c>
      <c r="AR40409" t="s">
        <v>253</v>
      </c>
      <c r="AS40409">
        <v>2023</v>
      </c>
      <c r="AT40409">
        <v>2020</v>
      </c>
      <c r="AU40409">
        <v>1.2430000000000001</v>
      </c>
      <c r="AV40409" t="s">
        <v>61</v>
      </c>
      <c r="AX40409" t="s">
        <v>254</v>
      </c>
      <c r="AY40409" t="s">
        <v>255</v>
      </c>
      <c r="AZ40409" t="s">
        <v>120</v>
      </c>
      <c r="BA40409" t="s">
        <v>120</v>
      </c>
      <c r="BB40409" t="s">
        <v>255</v>
      </c>
      <c r="BC40409" t="s">
        <v>255</v>
      </c>
      <c r="BD40409" t="s">
        <v>255</v>
      </c>
    </row>
    <row r="40410" spans="1:56" x14ac:dyDescent="0.3">
      <c r="A40410" t="s">
        <v>248</v>
      </c>
      <c r="B40410" t="s">
        <v>249</v>
      </c>
      <c r="C40410" t="s">
        <v>250</v>
      </c>
      <c r="D40410" t="s">
        <v>251</v>
      </c>
      <c r="E40410" t="s">
        <v>89</v>
      </c>
      <c r="F40410" t="s">
        <v>61</v>
      </c>
      <c r="G40410" t="s">
        <v>217</v>
      </c>
      <c r="H40410" t="s">
        <v>71</v>
      </c>
      <c r="I40410" t="s">
        <v>232</v>
      </c>
      <c r="J40410" t="s">
        <v>61</v>
      </c>
      <c r="K40410" t="s">
        <v>61</v>
      </c>
      <c r="L40410" t="s">
        <v>61</v>
      </c>
      <c r="M40410" t="s">
        <v>61</v>
      </c>
      <c r="N40410" t="s">
        <v>61</v>
      </c>
      <c r="O40410" t="s">
        <v>61</v>
      </c>
      <c r="P40410" t="s">
        <v>61</v>
      </c>
      <c r="Q40410" t="s">
        <v>61</v>
      </c>
      <c r="R40410" t="s">
        <v>61</v>
      </c>
      <c r="S40410" t="s">
        <v>61</v>
      </c>
      <c r="T40410" t="s">
        <v>61</v>
      </c>
      <c r="U40410" t="s">
        <v>61</v>
      </c>
      <c r="V40410" t="s">
        <v>61</v>
      </c>
      <c r="W40410" t="s">
        <v>61</v>
      </c>
      <c r="X40410" t="s">
        <v>61</v>
      </c>
      <c r="Y40410" t="s">
        <v>61</v>
      </c>
      <c r="Z40410" t="s">
        <v>61</v>
      </c>
      <c r="AA40410" t="s">
        <v>61</v>
      </c>
      <c r="AB40410" t="s">
        <v>61</v>
      </c>
      <c r="AC40410" t="s">
        <v>61</v>
      </c>
      <c r="AD40410" t="s">
        <v>61</v>
      </c>
      <c r="AE40410" t="s">
        <v>61</v>
      </c>
      <c r="AF40410" t="s">
        <v>61</v>
      </c>
      <c r="AG40410" t="s">
        <v>61</v>
      </c>
      <c r="AH40410" t="s">
        <v>256</v>
      </c>
      <c r="AI40410" t="s">
        <v>61</v>
      </c>
      <c r="AJ40410" t="s">
        <v>61</v>
      </c>
      <c r="AN40410" t="s">
        <v>220</v>
      </c>
      <c r="AO40410" t="s">
        <v>221</v>
      </c>
      <c r="AP40410" t="s">
        <v>222</v>
      </c>
      <c r="AR40410" t="s">
        <v>253</v>
      </c>
      <c r="AS40410">
        <v>2023</v>
      </c>
      <c r="AT40410">
        <v>2020</v>
      </c>
      <c r="AU40410">
        <v>1.1439999999999999</v>
      </c>
      <c r="AV40410" t="s">
        <v>61</v>
      </c>
      <c r="AX40410" t="s">
        <v>254</v>
      </c>
      <c r="AY40410" t="s">
        <v>255</v>
      </c>
      <c r="AZ40410" t="s">
        <v>120</v>
      </c>
      <c r="BA40410" t="s">
        <v>120</v>
      </c>
      <c r="BB40410" t="s">
        <v>255</v>
      </c>
      <c r="BC40410" t="s">
        <v>255</v>
      </c>
      <c r="BD40410" t="s">
        <v>255</v>
      </c>
    </row>
    <row r="40411" spans="1:56" x14ac:dyDescent="0.3">
      <c r="A40411" t="s">
        <v>248</v>
      </c>
      <c r="B40411" t="s">
        <v>249</v>
      </c>
      <c r="C40411" t="s">
        <v>250</v>
      </c>
      <c r="D40411" t="s">
        <v>251</v>
      </c>
      <c r="E40411" t="s">
        <v>89</v>
      </c>
      <c r="F40411" t="s">
        <v>61</v>
      </c>
      <c r="G40411" t="s">
        <v>217</v>
      </c>
      <c r="H40411" t="s">
        <v>71</v>
      </c>
      <c r="I40411" t="s">
        <v>232</v>
      </c>
      <c r="J40411" t="s">
        <v>61</v>
      </c>
      <c r="K40411" t="s">
        <v>61</v>
      </c>
      <c r="L40411" t="s">
        <v>61</v>
      </c>
      <c r="M40411" t="s">
        <v>61</v>
      </c>
      <c r="N40411" t="s">
        <v>61</v>
      </c>
      <c r="O40411" t="s">
        <v>61</v>
      </c>
      <c r="P40411" t="s">
        <v>61</v>
      </c>
      <c r="Q40411" t="s">
        <v>61</v>
      </c>
      <c r="R40411" t="s">
        <v>61</v>
      </c>
      <c r="S40411" t="s">
        <v>61</v>
      </c>
      <c r="T40411" t="s">
        <v>61</v>
      </c>
      <c r="U40411" t="s">
        <v>61</v>
      </c>
      <c r="V40411" t="s">
        <v>61</v>
      </c>
      <c r="W40411" t="s">
        <v>61</v>
      </c>
      <c r="X40411" t="s">
        <v>61</v>
      </c>
      <c r="Y40411" t="s">
        <v>61</v>
      </c>
      <c r="Z40411" t="s">
        <v>61</v>
      </c>
      <c r="AA40411" t="s">
        <v>61</v>
      </c>
      <c r="AB40411" t="s">
        <v>61</v>
      </c>
      <c r="AC40411" t="s">
        <v>61</v>
      </c>
      <c r="AD40411" t="s">
        <v>61</v>
      </c>
      <c r="AE40411" t="s">
        <v>61</v>
      </c>
      <c r="AF40411" t="s">
        <v>61</v>
      </c>
      <c r="AG40411" t="s">
        <v>61</v>
      </c>
      <c r="AH40411" t="s">
        <v>257</v>
      </c>
      <c r="AI40411" t="s">
        <v>61</v>
      </c>
      <c r="AJ40411" t="s">
        <v>61</v>
      </c>
      <c r="AN40411" t="s">
        <v>220</v>
      </c>
      <c r="AO40411" t="s">
        <v>221</v>
      </c>
      <c r="AP40411" t="s">
        <v>222</v>
      </c>
      <c r="AR40411" t="s">
        <v>253</v>
      </c>
      <c r="AS40411">
        <v>2023</v>
      </c>
      <c r="AT40411">
        <v>2020</v>
      </c>
      <c r="AU40411">
        <v>1.1259999999999899</v>
      </c>
      <c r="AV40411" t="s">
        <v>61</v>
      </c>
      <c r="AX40411" t="s">
        <v>254</v>
      </c>
      <c r="AY40411" t="s">
        <v>255</v>
      </c>
      <c r="AZ40411" t="s">
        <v>120</v>
      </c>
      <c r="BA40411" t="s">
        <v>120</v>
      </c>
      <c r="BB40411" t="s">
        <v>255</v>
      </c>
      <c r="BC40411" t="s">
        <v>255</v>
      </c>
      <c r="BD40411" t="s">
        <v>255</v>
      </c>
    </row>
    <row r="40412" spans="1:56" x14ac:dyDescent="0.3">
      <c r="A40412" t="s">
        <v>248</v>
      </c>
      <c r="B40412" t="s">
        <v>249</v>
      </c>
      <c r="C40412" t="s">
        <v>250</v>
      </c>
      <c r="D40412" t="s">
        <v>251</v>
      </c>
      <c r="E40412" t="s">
        <v>89</v>
      </c>
      <c r="F40412" t="s">
        <v>61</v>
      </c>
      <c r="G40412" t="s">
        <v>217</v>
      </c>
      <c r="H40412" t="s">
        <v>71</v>
      </c>
      <c r="I40412" t="s">
        <v>232</v>
      </c>
      <c r="J40412" t="s">
        <v>61</v>
      </c>
      <c r="K40412" t="s">
        <v>61</v>
      </c>
      <c r="L40412" t="s">
        <v>61</v>
      </c>
      <c r="M40412" t="s">
        <v>61</v>
      </c>
      <c r="N40412" t="s">
        <v>61</v>
      </c>
      <c r="O40412" t="s">
        <v>61</v>
      </c>
      <c r="P40412" t="s">
        <v>61</v>
      </c>
      <c r="Q40412" t="s">
        <v>61</v>
      </c>
      <c r="R40412" t="s">
        <v>61</v>
      </c>
      <c r="S40412" t="s">
        <v>61</v>
      </c>
      <c r="T40412" t="s">
        <v>61</v>
      </c>
      <c r="U40412" t="s">
        <v>61</v>
      </c>
      <c r="V40412" t="s">
        <v>61</v>
      </c>
      <c r="W40412" t="s">
        <v>61</v>
      </c>
      <c r="X40412" t="s">
        <v>61</v>
      </c>
      <c r="Y40412" t="s">
        <v>61</v>
      </c>
      <c r="Z40412" t="s">
        <v>61</v>
      </c>
      <c r="AA40412" t="s">
        <v>61</v>
      </c>
      <c r="AB40412" t="s">
        <v>61</v>
      </c>
      <c r="AC40412" t="s">
        <v>61</v>
      </c>
      <c r="AD40412" t="s">
        <v>61</v>
      </c>
      <c r="AE40412" t="s">
        <v>61</v>
      </c>
      <c r="AF40412" t="s">
        <v>61</v>
      </c>
      <c r="AG40412" t="s">
        <v>61</v>
      </c>
      <c r="AH40412" t="s">
        <v>258</v>
      </c>
      <c r="AI40412" t="s">
        <v>61</v>
      </c>
      <c r="AJ40412" t="s">
        <v>61</v>
      </c>
      <c r="AN40412" t="s">
        <v>220</v>
      </c>
      <c r="AO40412" t="s">
        <v>221</v>
      </c>
      <c r="AP40412" t="s">
        <v>222</v>
      </c>
      <c r="AR40412" t="s">
        <v>253</v>
      </c>
      <c r="AS40412">
        <v>2023</v>
      </c>
      <c r="AT40412">
        <v>2020</v>
      </c>
      <c r="AU40412">
        <v>3.806</v>
      </c>
      <c r="AV40412" t="s">
        <v>61</v>
      </c>
      <c r="AX40412" t="s">
        <v>254</v>
      </c>
      <c r="AY40412" t="s">
        <v>255</v>
      </c>
      <c r="AZ40412" t="s">
        <v>120</v>
      </c>
      <c r="BA40412" t="s">
        <v>120</v>
      </c>
      <c r="BB40412" t="s">
        <v>255</v>
      </c>
      <c r="BC40412" t="s">
        <v>255</v>
      </c>
      <c r="BD40412" t="s">
        <v>255</v>
      </c>
    </row>
    <row r="40413" spans="1:56" x14ac:dyDescent="0.3">
      <c r="A40413" t="s">
        <v>248</v>
      </c>
      <c r="B40413" t="s">
        <v>249</v>
      </c>
      <c r="C40413" t="s">
        <v>250</v>
      </c>
      <c r="D40413" t="s">
        <v>251</v>
      </c>
      <c r="E40413" t="s">
        <v>89</v>
      </c>
      <c r="F40413" t="s">
        <v>61</v>
      </c>
      <c r="G40413" t="s">
        <v>238</v>
      </c>
      <c r="H40413" t="s">
        <v>71</v>
      </c>
      <c r="I40413" t="s">
        <v>232</v>
      </c>
      <c r="J40413" t="s">
        <v>61</v>
      </c>
      <c r="K40413" t="s">
        <v>61</v>
      </c>
      <c r="L40413" t="s">
        <v>61</v>
      </c>
      <c r="M40413" t="s">
        <v>61</v>
      </c>
      <c r="N40413" t="s">
        <v>61</v>
      </c>
      <c r="O40413" t="s">
        <v>61</v>
      </c>
      <c r="P40413" t="s">
        <v>61</v>
      </c>
      <c r="Q40413" t="s">
        <v>61</v>
      </c>
      <c r="R40413" t="s">
        <v>61</v>
      </c>
      <c r="S40413" t="s">
        <v>61</v>
      </c>
      <c r="T40413" t="s">
        <v>61</v>
      </c>
      <c r="U40413" t="s">
        <v>61</v>
      </c>
      <c r="V40413" t="s">
        <v>61</v>
      </c>
      <c r="W40413" t="s">
        <v>61</v>
      </c>
      <c r="X40413" t="s">
        <v>61</v>
      </c>
      <c r="Y40413" t="s">
        <v>61</v>
      </c>
      <c r="Z40413" t="s">
        <v>61</v>
      </c>
      <c r="AA40413" t="s">
        <v>61</v>
      </c>
      <c r="AB40413" t="s">
        <v>61</v>
      </c>
      <c r="AC40413" t="s">
        <v>61</v>
      </c>
      <c r="AD40413" t="s">
        <v>61</v>
      </c>
      <c r="AE40413" t="s">
        <v>61</v>
      </c>
      <c r="AF40413" t="s">
        <v>61</v>
      </c>
      <c r="AG40413" t="s">
        <v>61</v>
      </c>
      <c r="AH40413" t="s">
        <v>252</v>
      </c>
      <c r="AI40413" t="s">
        <v>61</v>
      </c>
      <c r="AJ40413" t="s">
        <v>61</v>
      </c>
      <c r="AN40413" t="s">
        <v>220</v>
      </c>
      <c r="AO40413" t="s">
        <v>221</v>
      </c>
      <c r="AP40413" t="s">
        <v>222</v>
      </c>
      <c r="AR40413" t="s">
        <v>253</v>
      </c>
      <c r="AS40413">
        <v>2023</v>
      </c>
      <c r="AT40413">
        <v>2020</v>
      </c>
      <c r="AU40413">
        <v>1.23869124538371</v>
      </c>
      <c r="AV40413" t="s">
        <v>61</v>
      </c>
      <c r="AX40413" t="s">
        <v>254</v>
      </c>
      <c r="AY40413" t="s">
        <v>255</v>
      </c>
      <c r="AZ40413" t="s">
        <v>120</v>
      </c>
      <c r="BA40413" t="s">
        <v>120</v>
      </c>
      <c r="BB40413" t="s">
        <v>255</v>
      </c>
      <c r="BC40413" t="s">
        <v>255</v>
      </c>
      <c r="BD40413" t="s">
        <v>255</v>
      </c>
    </row>
    <row r="40414" spans="1:56" x14ac:dyDescent="0.3">
      <c r="A40414" t="s">
        <v>248</v>
      </c>
      <c r="B40414" t="s">
        <v>249</v>
      </c>
      <c r="C40414" t="s">
        <v>250</v>
      </c>
      <c r="D40414" t="s">
        <v>251</v>
      </c>
      <c r="E40414" t="s">
        <v>89</v>
      </c>
      <c r="F40414" t="s">
        <v>61</v>
      </c>
      <c r="G40414" t="s">
        <v>238</v>
      </c>
      <c r="H40414" t="s">
        <v>71</v>
      </c>
      <c r="I40414" t="s">
        <v>232</v>
      </c>
      <c r="J40414" t="s">
        <v>61</v>
      </c>
      <c r="K40414" t="s">
        <v>61</v>
      </c>
      <c r="L40414" t="s">
        <v>61</v>
      </c>
      <c r="M40414" t="s">
        <v>61</v>
      </c>
      <c r="N40414" t="s">
        <v>61</v>
      </c>
      <c r="O40414" t="s">
        <v>61</v>
      </c>
      <c r="P40414" t="s">
        <v>61</v>
      </c>
      <c r="Q40414" t="s">
        <v>61</v>
      </c>
      <c r="R40414" t="s">
        <v>61</v>
      </c>
      <c r="S40414" t="s">
        <v>61</v>
      </c>
      <c r="T40414" t="s">
        <v>61</v>
      </c>
      <c r="U40414" t="s">
        <v>61</v>
      </c>
      <c r="V40414" t="s">
        <v>61</v>
      </c>
      <c r="W40414" t="s">
        <v>61</v>
      </c>
      <c r="X40414" t="s">
        <v>61</v>
      </c>
      <c r="Y40414" t="s">
        <v>61</v>
      </c>
      <c r="Z40414" t="s">
        <v>61</v>
      </c>
      <c r="AA40414" t="s">
        <v>61</v>
      </c>
      <c r="AB40414" t="s">
        <v>61</v>
      </c>
      <c r="AC40414" t="s">
        <v>61</v>
      </c>
      <c r="AD40414" t="s">
        <v>61</v>
      </c>
      <c r="AE40414" t="s">
        <v>61</v>
      </c>
      <c r="AF40414" t="s">
        <v>61</v>
      </c>
      <c r="AG40414" t="s">
        <v>61</v>
      </c>
      <c r="AH40414" t="s">
        <v>256</v>
      </c>
      <c r="AI40414" t="s">
        <v>61</v>
      </c>
      <c r="AJ40414" t="s">
        <v>61</v>
      </c>
      <c r="AN40414" t="s">
        <v>220</v>
      </c>
      <c r="AO40414" t="s">
        <v>221</v>
      </c>
      <c r="AP40414" t="s">
        <v>222</v>
      </c>
      <c r="AR40414" t="s">
        <v>253</v>
      </c>
      <c r="AS40414">
        <v>2023</v>
      </c>
      <c r="AT40414">
        <v>2020</v>
      </c>
      <c r="AU40414">
        <v>1.1403242851614599</v>
      </c>
      <c r="AV40414" t="s">
        <v>61</v>
      </c>
      <c r="AX40414" t="s">
        <v>254</v>
      </c>
      <c r="AY40414" t="s">
        <v>255</v>
      </c>
      <c r="AZ40414" t="s">
        <v>120</v>
      </c>
      <c r="BA40414" t="s">
        <v>120</v>
      </c>
      <c r="BB40414" t="s">
        <v>255</v>
      </c>
      <c r="BC40414" t="s">
        <v>255</v>
      </c>
      <c r="BD40414" t="s">
        <v>255</v>
      </c>
    </row>
    <row r="40415" spans="1:56" x14ac:dyDescent="0.3">
      <c r="A40415" t="s">
        <v>248</v>
      </c>
      <c r="B40415" t="s">
        <v>249</v>
      </c>
      <c r="C40415" t="s">
        <v>250</v>
      </c>
      <c r="D40415" t="s">
        <v>251</v>
      </c>
      <c r="E40415" t="s">
        <v>89</v>
      </c>
      <c r="F40415" t="s">
        <v>61</v>
      </c>
      <c r="G40415" t="s">
        <v>238</v>
      </c>
      <c r="H40415" t="s">
        <v>71</v>
      </c>
      <c r="I40415" t="s">
        <v>232</v>
      </c>
      <c r="J40415" t="s">
        <v>61</v>
      </c>
      <c r="K40415" t="s">
        <v>61</v>
      </c>
      <c r="L40415" t="s">
        <v>61</v>
      </c>
      <c r="M40415" t="s">
        <v>61</v>
      </c>
      <c r="N40415" t="s">
        <v>61</v>
      </c>
      <c r="O40415" t="s">
        <v>61</v>
      </c>
      <c r="P40415" t="s">
        <v>61</v>
      </c>
      <c r="Q40415" t="s">
        <v>61</v>
      </c>
      <c r="R40415" t="s">
        <v>61</v>
      </c>
      <c r="S40415" t="s">
        <v>61</v>
      </c>
      <c r="T40415" t="s">
        <v>61</v>
      </c>
      <c r="U40415" t="s">
        <v>61</v>
      </c>
      <c r="V40415" t="s">
        <v>61</v>
      </c>
      <c r="W40415" t="s">
        <v>61</v>
      </c>
      <c r="X40415" t="s">
        <v>61</v>
      </c>
      <c r="Y40415" t="s">
        <v>61</v>
      </c>
      <c r="Z40415" t="s">
        <v>61</v>
      </c>
      <c r="AA40415" t="s">
        <v>61</v>
      </c>
      <c r="AB40415" t="s">
        <v>61</v>
      </c>
      <c r="AC40415" t="s">
        <v>61</v>
      </c>
      <c r="AD40415" t="s">
        <v>61</v>
      </c>
      <c r="AE40415" t="s">
        <v>61</v>
      </c>
      <c r="AF40415" t="s">
        <v>61</v>
      </c>
      <c r="AG40415" t="s">
        <v>61</v>
      </c>
      <c r="AH40415" t="s">
        <v>257</v>
      </c>
      <c r="AI40415" t="s">
        <v>61</v>
      </c>
      <c r="AJ40415" t="s">
        <v>61</v>
      </c>
      <c r="AN40415" t="s">
        <v>220</v>
      </c>
      <c r="AO40415" t="s">
        <v>221</v>
      </c>
      <c r="AP40415" t="s">
        <v>222</v>
      </c>
      <c r="AR40415" t="s">
        <v>253</v>
      </c>
      <c r="AS40415">
        <v>2023</v>
      </c>
      <c r="AT40415">
        <v>2020</v>
      </c>
      <c r="AU40415">
        <v>1.12089484050203</v>
      </c>
      <c r="AV40415" t="s">
        <v>61</v>
      </c>
      <c r="AX40415" t="s">
        <v>254</v>
      </c>
      <c r="AY40415" t="s">
        <v>255</v>
      </c>
      <c r="AZ40415" t="s">
        <v>120</v>
      </c>
      <c r="BA40415" t="s">
        <v>120</v>
      </c>
      <c r="BB40415" t="s">
        <v>255</v>
      </c>
      <c r="BC40415" t="s">
        <v>255</v>
      </c>
      <c r="BD40415" t="s">
        <v>255</v>
      </c>
    </row>
    <row r="40416" spans="1:56" x14ac:dyDescent="0.3">
      <c r="A40416" t="s">
        <v>248</v>
      </c>
      <c r="B40416" t="s">
        <v>249</v>
      </c>
      <c r="C40416" t="s">
        <v>250</v>
      </c>
      <c r="D40416" t="s">
        <v>251</v>
      </c>
      <c r="E40416" t="s">
        <v>89</v>
      </c>
      <c r="F40416" t="s">
        <v>61</v>
      </c>
      <c r="G40416" t="s">
        <v>238</v>
      </c>
      <c r="H40416" t="s">
        <v>71</v>
      </c>
      <c r="I40416" t="s">
        <v>232</v>
      </c>
      <c r="J40416" t="s">
        <v>61</v>
      </c>
      <c r="K40416" t="s">
        <v>61</v>
      </c>
      <c r="L40416" t="s">
        <v>61</v>
      </c>
      <c r="M40416" t="s">
        <v>61</v>
      </c>
      <c r="N40416" t="s">
        <v>61</v>
      </c>
      <c r="O40416" t="s">
        <v>61</v>
      </c>
      <c r="P40416" t="s">
        <v>61</v>
      </c>
      <c r="Q40416" t="s">
        <v>61</v>
      </c>
      <c r="R40416" t="s">
        <v>61</v>
      </c>
      <c r="S40416" t="s">
        <v>61</v>
      </c>
      <c r="T40416" t="s">
        <v>61</v>
      </c>
      <c r="U40416" t="s">
        <v>61</v>
      </c>
      <c r="V40416" t="s">
        <v>61</v>
      </c>
      <c r="W40416" t="s">
        <v>61</v>
      </c>
      <c r="X40416" t="s">
        <v>61</v>
      </c>
      <c r="Y40416" t="s">
        <v>61</v>
      </c>
      <c r="Z40416" t="s">
        <v>61</v>
      </c>
      <c r="AA40416" t="s">
        <v>61</v>
      </c>
      <c r="AB40416" t="s">
        <v>61</v>
      </c>
      <c r="AC40416" t="s">
        <v>61</v>
      </c>
      <c r="AD40416" t="s">
        <v>61</v>
      </c>
      <c r="AE40416" t="s">
        <v>61</v>
      </c>
      <c r="AF40416" t="s">
        <v>61</v>
      </c>
      <c r="AG40416" t="s">
        <v>61</v>
      </c>
      <c r="AH40416" t="s">
        <v>258</v>
      </c>
      <c r="AI40416" t="s">
        <v>61</v>
      </c>
      <c r="AJ40416" t="s">
        <v>61</v>
      </c>
      <c r="AN40416" t="s">
        <v>220</v>
      </c>
      <c r="AO40416" t="s">
        <v>221</v>
      </c>
      <c r="AP40416" t="s">
        <v>222</v>
      </c>
      <c r="AR40416" t="s">
        <v>253</v>
      </c>
      <c r="AS40416">
        <v>2023</v>
      </c>
      <c r="AT40416">
        <v>2020</v>
      </c>
      <c r="AU40416">
        <v>3.79358425210095</v>
      </c>
      <c r="AV40416" t="s">
        <v>61</v>
      </c>
      <c r="AX40416" t="s">
        <v>254</v>
      </c>
      <c r="AY40416" t="s">
        <v>255</v>
      </c>
      <c r="AZ40416" t="s">
        <v>120</v>
      </c>
      <c r="BA40416" t="s">
        <v>120</v>
      </c>
      <c r="BB40416" t="s">
        <v>255</v>
      </c>
      <c r="BC40416" t="s">
        <v>255</v>
      </c>
      <c r="BD40416" t="s">
        <v>255</v>
      </c>
    </row>
    <row r="40417" spans="1:56" x14ac:dyDescent="0.3">
      <c r="A40417" t="s">
        <v>248</v>
      </c>
      <c r="B40417" t="s">
        <v>249</v>
      </c>
      <c r="C40417" t="s">
        <v>250</v>
      </c>
      <c r="D40417" t="s">
        <v>251</v>
      </c>
      <c r="E40417" t="s">
        <v>89</v>
      </c>
      <c r="F40417" t="s">
        <v>61</v>
      </c>
      <c r="G40417" t="s">
        <v>239</v>
      </c>
      <c r="H40417" t="s">
        <v>71</v>
      </c>
      <c r="I40417" t="s">
        <v>232</v>
      </c>
      <c r="J40417" t="s">
        <v>61</v>
      </c>
      <c r="K40417" t="s">
        <v>61</v>
      </c>
      <c r="L40417" t="s">
        <v>61</v>
      </c>
      <c r="M40417" t="s">
        <v>61</v>
      </c>
      <c r="N40417" t="s">
        <v>61</v>
      </c>
      <c r="O40417" t="s">
        <v>61</v>
      </c>
      <c r="P40417" t="s">
        <v>61</v>
      </c>
      <c r="Q40417" t="s">
        <v>61</v>
      </c>
      <c r="R40417" t="s">
        <v>61</v>
      </c>
      <c r="S40417" t="s">
        <v>61</v>
      </c>
      <c r="T40417" t="s">
        <v>61</v>
      </c>
      <c r="U40417" t="s">
        <v>61</v>
      </c>
      <c r="V40417" t="s">
        <v>61</v>
      </c>
      <c r="W40417" t="s">
        <v>61</v>
      </c>
      <c r="X40417" t="s">
        <v>61</v>
      </c>
      <c r="Y40417" t="s">
        <v>61</v>
      </c>
      <c r="Z40417" t="s">
        <v>61</v>
      </c>
      <c r="AA40417" t="s">
        <v>61</v>
      </c>
      <c r="AB40417" t="s">
        <v>61</v>
      </c>
      <c r="AC40417" t="s">
        <v>61</v>
      </c>
      <c r="AD40417" t="s">
        <v>61</v>
      </c>
      <c r="AE40417" t="s">
        <v>61</v>
      </c>
      <c r="AF40417" t="s">
        <v>61</v>
      </c>
      <c r="AG40417" t="s">
        <v>61</v>
      </c>
      <c r="AH40417" t="s">
        <v>252</v>
      </c>
      <c r="AI40417" t="s">
        <v>61</v>
      </c>
      <c r="AJ40417" t="s">
        <v>61</v>
      </c>
      <c r="AN40417" t="s">
        <v>220</v>
      </c>
      <c r="AO40417" t="s">
        <v>221</v>
      </c>
      <c r="AP40417" t="s">
        <v>222</v>
      </c>
      <c r="AR40417" t="s">
        <v>253</v>
      </c>
      <c r="AS40417">
        <v>2023</v>
      </c>
      <c r="AT40417">
        <v>2020</v>
      </c>
      <c r="AU40417">
        <v>1.032</v>
      </c>
      <c r="AV40417" t="s">
        <v>61</v>
      </c>
      <c r="AX40417" t="s">
        <v>254</v>
      </c>
      <c r="AY40417" t="s">
        <v>255</v>
      </c>
      <c r="AZ40417" t="s">
        <v>120</v>
      </c>
      <c r="BA40417" t="s">
        <v>120</v>
      </c>
      <c r="BB40417" t="s">
        <v>255</v>
      </c>
      <c r="BC40417" t="s">
        <v>255</v>
      </c>
      <c r="BD40417" t="s">
        <v>255</v>
      </c>
    </row>
    <row r="40418" spans="1:56" x14ac:dyDescent="0.3">
      <c r="A40418" t="s">
        <v>248</v>
      </c>
      <c r="B40418" t="s">
        <v>249</v>
      </c>
      <c r="C40418" t="s">
        <v>250</v>
      </c>
      <c r="D40418" t="s">
        <v>251</v>
      </c>
      <c r="E40418" t="s">
        <v>89</v>
      </c>
      <c r="F40418" t="s">
        <v>61</v>
      </c>
      <c r="G40418" t="s">
        <v>239</v>
      </c>
      <c r="H40418" t="s">
        <v>71</v>
      </c>
      <c r="I40418" t="s">
        <v>232</v>
      </c>
      <c r="J40418" t="s">
        <v>61</v>
      </c>
      <c r="K40418" t="s">
        <v>61</v>
      </c>
      <c r="L40418" t="s">
        <v>61</v>
      </c>
      <c r="M40418" t="s">
        <v>61</v>
      </c>
      <c r="N40418" t="s">
        <v>61</v>
      </c>
      <c r="O40418" t="s">
        <v>61</v>
      </c>
      <c r="P40418" t="s">
        <v>61</v>
      </c>
      <c r="Q40418" t="s">
        <v>61</v>
      </c>
      <c r="R40418" t="s">
        <v>61</v>
      </c>
      <c r="S40418" t="s">
        <v>61</v>
      </c>
      <c r="T40418" t="s">
        <v>61</v>
      </c>
      <c r="U40418" t="s">
        <v>61</v>
      </c>
      <c r="V40418" t="s">
        <v>61</v>
      </c>
      <c r="W40418" t="s">
        <v>61</v>
      </c>
      <c r="X40418" t="s">
        <v>61</v>
      </c>
      <c r="Y40418" t="s">
        <v>61</v>
      </c>
      <c r="Z40418" t="s">
        <v>61</v>
      </c>
      <c r="AA40418" t="s">
        <v>61</v>
      </c>
      <c r="AB40418" t="s">
        <v>61</v>
      </c>
      <c r="AC40418" t="s">
        <v>61</v>
      </c>
      <c r="AD40418" t="s">
        <v>61</v>
      </c>
      <c r="AE40418" t="s">
        <v>61</v>
      </c>
      <c r="AF40418" t="s">
        <v>61</v>
      </c>
      <c r="AG40418" t="s">
        <v>61</v>
      </c>
      <c r="AH40418" t="s">
        <v>256</v>
      </c>
      <c r="AI40418" t="s">
        <v>61</v>
      </c>
      <c r="AJ40418" t="s">
        <v>61</v>
      </c>
      <c r="AN40418" t="s">
        <v>220</v>
      </c>
      <c r="AO40418" t="s">
        <v>221</v>
      </c>
      <c r="AP40418" t="s">
        <v>222</v>
      </c>
      <c r="AR40418" t="s">
        <v>253</v>
      </c>
      <c r="AS40418">
        <v>2023</v>
      </c>
      <c r="AT40418">
        <v>2020</v>
      </c>
      <c r="AU40418">
        <v>0.96399999999999897</v>
      </c>
      <c r="AV40418" t="s">
        <v>61</v>
      </c>
      <c r="AX40418" t="s">
        <v>254</v>
      </c>
      <c r="AY40418" t="s">
        <v>255</v>
      </c>
      <c r="AZ40418" t="s">
        <v>120</v>
      </c>
      <c r="BA40418" t="s">
        <v>120</v>
      </c>
      <c r="BB40418" t="s">
        <v>255</v>
      </c>
      <c r="BC40418" t="s">
        <v>255</v>
      </c>
      <c r="BD40418" t="s">
        <v>255</v>
      </c>
    </row>
    <row r="40419" spans="1:56" x14ac:dyDescent="0.3">
      <c r="A40419" t="s">
        <v>248</v>
      </c>
      <c r="B40419" t="s">
        <v>249</v>
      </c>
      <c r="C40419" t="s">
        <v>250</v>
      </c>
      <c r="D40419" t="s">
        <v>251</v>
      </c>
      <c r="E40419" t="s">
        <v>89</v>
      </c>
      <c r="F40419" t="s">
        <v>61</v>
      </c>
      <c r="G40419" t="s">
        <v>239</v>
      </c>
      <c r="H40419" t="s">
        <v>71</v>
      </c>
      <c r="I40419" t="s">
        <v>232</v>
      </c>
      <c r="J40419" t="s">
        <v>61</v>
      </c>
      <c r="K40419" t="s">
        <v>61</v>
      </c>
      <c r="L40419" t="s">
        <v>61</v>
      </c>
      <c r="M40419" t="s">
        <v>61</v>
      </c>
      <c r="N40419" t="s">
        <v>61</v>
      </c>
      <c r="O40419" t="s">
        <v>61</v>
      </c>
      <c r="P40419" t="s">
        <v>61</v>
      </c>
      <c r="Q40419" t="s">
        <v>61</v>
      </c>
      <c r="R40419" t="s">
        <v>61</v>
      </c>
      <c r="S40419" t="s">
        <v>61</v>
      </c>
      <c r="T40419" t="s">
        <v>61</v>
      </c>
      <c r="U40419" t="s">
        <v>61</v>
      </c>
      <c r="V40419" t="s">
        <v>61</v>
      </c>
      <c r="W40419" t="s">
        <v>61</v>
      </c>
      <c r="X40419" t="s">
        <v>61</v>
      </c>
      <c r="Y40419" t="s">
        <v>61</v>
      </c>
      <c r="Z40419" t="s">
        <v>61</v>
      </c>
      <c r="AA40419" t="s">
        <v>61</v>
      </c>
      <c r="AB40419" t="s">
        <v>61</v>
      </c>
      <c r="AC40419" t="s">
        <v>61</v>
      </c>
      <c r="AD40419" t="s">
        <v>61</v>
      </c>
      <c r="AE40419" t="s">
        <v>61</v>
      </c>
      <c r="AF40419" t="s">
        <v>61</v>
      </c>
      <c r="AG40419" t="s">
        <v>61</v>
      </c>
      <c r="AH40419" t="s">
        <v>257</v>
      </c>
      <c r="AI40419" t="s">
        <v>61</v>
      </c>
      <c r="AJ40419" t="s">
        <v>61</v>
      </c>
      <c r="AN40419" t="s">
        <v>220</v>
      </c>
      <c r="AO40419" t="s">
        <v>221</v>
      </c>
      <c r="AP40419" t="s">
        <v>222</v>
      </c>
      <c r="AR40419" t="s">
        <v>253</v>
      </c>
      <c r="AS40419">
        <v>2023</v>
      </c>
      <c r="AT40419">
        <v>2020</v>
      </c>
      <c r="AU40419">
        <v>0.875999999999999</v>
      </c>
      <c r="AV40419" t="s">
        <v>61</v>
      </c>
      <c r="AX40419" t="s">
        <v>254</v>
      </c>
      <c r="AY40419" t="s">
        <v>255</v>
      </c>
      <c r="AZ40419" t="s">
        <v>120</v>
      </c>
      <c r="BA40419" t="s">
        <v>120</v>
      </c>
      <c r="BB40419" t="s">
        <v>255</v>
      </c>
      <c r="BC40419" t="s">
        <v>255</v>
      </c>
      <c r="BD40419" t="s">
        <v>255</v>
      </c>
    </row>
    <row r="40420" spans="1:56" x14ac:dyDescent="0.3">
      <c r="A40420" t="s">
        <v>248</v>
      </c>
      <c r="B40420" t="s">
        <v>249</v>
      </c>
      <c r="C40420" t="s">
        <v>250</v>
      </c>
      <c r="D40420" t="s">
        <v>251</v>
      </c>
      <c r="E40420" t="s">
        <v>89</v>
      </c>
      <c r="F40420" t="s">
        <v>61</v>
      </c>
      <c r="G40420" t="s">
        <v>239</v>
      </c>
      <c r="H40420" t="s">
        <v>71</v>
      </c>
      <c r="I40420" t="s">
        <v>232</v>
      </c>
      <c r="J40420" t="s">
        <v>61</v>
      </c>
      <c r="K40420" t="s">
        <v>61</v>
      </c>
      <c r="L40420" t="s">
        <v>61</v>
      </c>
      <c r="M40420" t="s">
        <v>61</v>
      </c>
      <c r="N40420" t="s">
        <v>61</v>
      </c>
      <c r="O40420" t="s">
        <v>61</v>
      </c>
      <c r="P40420" t="s">
        <v>61</v>
      </c>
      <c r="Q40420" t="s">
        <v>61</v>
      </c>
      <c r="R40420" t="s">
        <v>61</v>
      </c>
      <c r="S40420" t="s">
        <v>61</v>
      </c>
      <c r="T40420" t="s">
        <v>61</v>
      </c>
      <c r="U40420" t="s">
        <v>61</v>
      </c>
      <c r="V40420" t="s">
        <v>61</v>
      </c>
      <c r="W40420" t="s">
        <v>61</v>
      </c>
      <c r="X40420" t="s">
        <v>61</v>
      </c>
      <c r="Y40420" t="s">
        <v>61</v>
      </c>
      <c r="Z40420" t="s">
        <v>61</v>
      </c>
      <c r="AA40420" t="s">
        <v>61</v>
      </c>
      <c r="AB40420" t="s">
        <v>61</v>
      </c>
      <c r="AC40420" t="s">
        <v>61</v>
      </c>
      <c r="AD40420" t="s">
        <v>61</v>
      </c>
      <c r="AE40420" t="s">
        <v>61</v>
      </c>
      <c r="AF40420" t="s">
        <v>61</v>
      </c>
      <c r="AG40420" t="s">
        <v>61</v>
      </c>
      <c r="AH40420" t="s">
        <v>258</v>
      </c>
      <c r="AI40420" t="s">
        <v>61</v>
      </c>
      <c r="AJ40420" t="s">
        <v>61</v>
      </c>
      <c r="AN40420" t="s">
        <v>220</v>
      </c>
      <c r="AO40420" t="s">
        <v>221</v>
      </c>
      <c r="AP40420" t="s">
        <v>222</v>
      </c>
      <c r="AR40420" t="s">
        <v>253</v>
      </c>
      <c r="AS40420">
        <v>2023</v>
      </c>
      <c r="AT40420">
        <v>2020</v>
      </c>
      <c r="AU40420">
        <v>3.198</v>
      </c>
      <c r="AV40420" t="s">
        <v>61</v>
      </c>
      <c r="AX40420" t="s">
        <v>254</v>
      </c>
      <c r="AY40420" t="s">
        <v>255</v>
      </c>
      <c r="AZ40420" t="s">
        <v>120</v>
      </c>
      <c r="BA40420" t="s">
        <v>120</v>
      </c>
      <c r="BB40420" t="s">
        <v>255</v>
      </c>
      <c r="BC40420" t="s">
        <v>255</v>
      </c>
      <c r="BD40420" t="s">
        <v>255</v>
      </c>
    </row>
    <row r="40421" spans="1:56" x14ac:dyDescent="0.3">
      <c r="A40421" t="s">
        <v>248</v>
      </c>
      <c r="B40421" t="s">
        <v>249</v>
      </c>
      <c r="C40421" t="s">
        <v>250</v>
      </c>
      <c r="D40421" t="s">
        <v>251</v>
      </c>
      <c r="E40421" t="s">
        <v>89</v>
      </c>
      <c r="F40421" t="s">
        <v>61</v>
      </c>
      <c r="G40421" t="s">
        <v>240</v>
      </c>
      <c r="H40421" t="s">
        <v>71</v>
      </c>
      <c r="I40421" t="s">
        <v>232</v>
      </c>
      <c r="J40421" t="s">
        <v>61</v>
      </c>
      <c r="K40421" t="s">
        <v>61</v>
      </c>
      <c r="L40421" t="s">
        <v>61</v>
      </c>
      <c r="M40421" t="s">
        <v>61</v>
      </c>
      <c r="N40421" t="s">
        <v>61</v>
      </c>
      <c r="O40421" t="s">
        <v>61</v>
      </c>
      <c r="P40421" t="s">
        <v>61</v>
      </c>
      <c r="Q40421" t="s">
        <v>61</v>
      </c>
      <c r="R40421" t="s">
        <v>61</v>
      </c>
      <c r="S40421" t="s">
        <v>61</v>
      </c>
      <c r="T40421" t="s">
        <v>61</v>
      </c>
      <c r="U40421" t="s">
        <v>61</v>
      </c>
      <c r="V40421" t="s">
        <v>61</v>
      </c>
      <c r="W40421" t="s">
        <v>61</v>
      </c>
      <c r="X40421" t="s">
        <v>61</v>
      </c>
      <c r="Y40421" t="s">
        <v>61</v>
      </c>
      <c r="Z40421" t="s">
        <v>61</v>
      </c>
      <c r="AA40421" t="s">
        <v>61</v>
      </c>
      <c r="AB40421" t="s">
        <v>61</v>
      </c>
      <c r="AC40421" t="s">
        <v>61</v>
      </c>
      <c r="AD40421" t="s">
        <v>61</v>
      </c>
      <c r="AE40421" t="s">
        <v>61</v>
      </c>
      <c r="AF40421" t="s">
        <v>61</v>
      </c>
      <c r="AG40421" t="s">
        <v>61</v>
      </c>
      <c r="AH40421" t="s">
        <v>252</v>
      </c>
      <c r="AI40421" t="s">
        <v>61</v>
      </c>
      <c r="AJ40421" t="s">
        <v>61</v>
      </c>
      <c r="AN40421" t="s">
        <v>220</v>
      </c>
      <c r="AO40421" t="s">
        <v>221</v>
      </c>
      <c r="AP40421" t="s">
        <v>222</v>
      </c>
      <c r="AR40421" t="s">
        <v>253</v>
      </c>
      <c r="AS40421">
        <v>2023</v>
      </c>
      <c r="AT40421">
        <v>2020</v>
      </c>
      <c r="AU40421">
        <v>0.585551443215513</v>
      </c>
      <c r="AV40421" t="s">
        <v>61</v>
      </c>
      <c r="AX40421" t="s">
        <v>254</v>
      </c>
      <c r="AY40421" t="s">
        <v>255</v>
      </c>
      <c r="AZ40421" t="s">
        <v>120</v>
      </c>
      <c r="BA40421" t="s">
        <v>120</v>
      </c>
      <c r="BB40421" t="s">
        <v>255</v>
      </c>
      <c r="BC40421" t="s">
        <v>255</v>
      </c>
      <c r="BD40421" t="s">
        <v>255</v>
      </c>
    </row>
    <row r="40422" spans="1:56" x14ac:dyDescent="0.3">
      <c r="A40422" t="s">
        <v>248</v>
      </c>
      <c r="B40422" t="s">
        <v>249</v>
      </c>
      <c r="C40422" t="s">
        <v>250</v>
      </c>
      <c r="D40422" t="s">
        <v>251</v>
      </c>
      <c r="E40422" t="s">
        <v>89</v>
      </c>
      <c r="F40422" t="s">
        <v>61</v>
      </c>
      <c r="G40422" t="s">
        <v>240</v>
      </c>
      <c r="H40422" t="s">
        <v>71</v>
      </c>
      <c r="I40422" t="s">
        <v>232</v>
      </c>
      <c r="J40422" t="s">
        <v>61</v>
      </c>
      <c r="K40422" t="s">
        <v>61</v>
      </c>
      <c r="L40422" t="s">
        <v>61</v>
      </c>
      <c r="M40422" t="s">
        <v>61</v>
      </c>
      <c r="N40422" t="s">
        <v>61</v>
      </c>
      <c r="O40422" t="s">
        <v>61</v>
      </c>
      <c r="P40422" t="s">
        <v>61</v>
      </c>
      <c r="Q40422" t="s">
        <v>61</v>
      </c>
      <c r="R40422" t="s">
        <v>61</v>
      </c>
      <c r="S40422" t="s">
        <v>61</v>
      </c>
      <c r="T40422" t="s">
        <v>61</v>
      </c>
      <c r="U40422" t="s">
        <v>61</v>
      </c>
      <c r="V40422" t="s">
        <v>61</v>
      </c>
      <c r="W40422" t="s">
        <v>61</v>
      </c>
      <c r="X40422" t="s">
        <v>61</v>
      </c>
      <c r="Y40422" t="s">
        <v>61</v>
      </c>
      <c r="Z40422" t="s">
        <v>61</v>
      </c>
      <c r="AA40422" t="s">
        <v>61</v>
      </c>
      <c r="AB40422" t="s">
        <v>61</v>
      </c>
      <c r="AC40422" t="s">
        <v>61</v>
      </c>
      <c r="AD40422" t="s">
        <v>61</v>
      </c>
      <c r="AE40422" t="s">
        <v>61</v>
      </c>
      <c r="AF40422" t="s">
        <v>61</v>
      </c>
      <c r="AG40422" t="s">
        <v>61</v>
      </c>
      <c r="AH40422" t="s">
        <v>256</v>
      </c>
      <c r="AI40422" t="s">
        <v>61</v>
      </c>
      <c r="AJ40422" t="s">
        <v>61</v>
      </c>
      <c r="AN40422" t="s">
        <v>220</v>
      </c>
      <c r="AO40422" t="s">
        <v>221</v>
      </c>
      <c r="AP40422" t="s">
        <v>222</v>
      </c>
      <c r="AR40422" t="s">
        <v>253</v>
      </c>
      <c r="AS40422">
        <v>2023</v>
      </c>
      <c r="AT40422">
        <v>2020</v>
      </c>
      <c r="AU40422">
        <v>0.57712177743169002</v>
      </c>
      <c r="AV40422" t="s">
        <v>61</v>
      </c>
      <c r="AX40422" t="s">
        <v>254</v>
      </c>
      <c r="AY40422" t="s">
        <v>255</v>
      </c>
      <c r="AZ40422" t="s">
        <v>120</v>
      </c>
      <c r="BA40422" t="s">
        <v>120</v>
      </c>
      <c r="BB40422" t="s">
        <v>255</v>
      </c>
      <c r="BC40422" t="s">
        <v>255</v>
      </c>
      <c r="BD40422" t="s">
        <v>255</v>
      </c>
    </row>
    <row r="40423" spans="1:56" x14ac:dyDescent="0.3">
      <c r="A40423" t="s">
        <v>248</v>
      </c>
      <c r="B40423" t="s">
        <v>249</v>
      </c>
      <c r="C40423" t="s">
        <v>250</v>
      </c>
      <c r="D40423" t="s">
        <v>251</v>
      </c>
      <c r="E40423" t="s">
        <v>89</v>
      </c>
      <c r="F40423" t="s">
        <v>61</v>
      </c>
      <c r="G40423" t="s">
        <v>240</v>
      </c>
      <c r="H40423" t="s">
        <v>71</v>
      </c>
      <c r="I40423" t="s">
        <v>232</v>
      </c>
      <c r="J40423" t="s">
        <v>61</v>
      </c>
      <c r="K40423" t="s">
        <v>61</v>
      </c>
      <c r="L40423" t="s">
        <v>61</v>
      </c>
      <c r="M40423" t="s">
        <v>61</v>
      </c>
      <c r="N40423" t="s">
        <v>61</v>
      </c>
      <c r="O40423" t="s">
        <v>61</v>
      </c>
      <c r="P40423" t="s">
        <v>61</v>
      </c>
      <c r="Q40423" t="s">
        <v>61</v>
      </c>
      <c r="R40423" t="s">
        <v>61</v>
      </c>
      <c r="S40423" t="s">
        <v>61</v>
      </c>
      <c r="T40423" t="s">
        <v>61</v>
      </c>
      <c r="U40423" t="s">
        <v>61</v>
      </c>
      <c r="V40423" t="s">
        <v>61</v>
      </c>
      <c r="W40423" t="s">
        <v>61</v>
      </c>
      <c r="X40423" t="s">
        <v>61</v>
      </c>
      <c r="Y40423" t="s">
        <v>61</v>
      </c>
      <c r="Z40423" t="s">
        <v>61</v>
      </c>
      <c r="AA40423" t="s">
        <v>61</v>
      </c>
      <c r="AB40423" t="s">
        <v>61</v>
      </c>
      <c r="AC40423" t="s">
        <v>61</v>
      </c>
      <c r="AD40423" t="s">
        <v>61</v>
      </c>
      <c r="AE40423" t="s">
        <v>61</v>
      </c>
      <c r="AF40423" t="s">
        <v>61</v>
      </c>
      <c r="AG40423" t="s">
        <v>61</v>
      </c>
      <c r="AH40423" t="s">
        <v>257</v>
      </c>
      <c r="AI40423" t="s">
        <v>61</v>
      </c>
      <c r="AJ40423" t="s">
        <v>61</v>
      </c>
      <c r="AN40423" t="s">
        <v>220</v>
      </c>
      <c r="AO40423" t="s">
        <v>221</v>
      </c>
      <c r="AP40423" t="s">
        <v>222</v>
      </c>
      <c r="AR40423" t="s">
        <v>253</v>
      </c>
      <c r="AS40423">
        <v>2023</v>
      </c>
      <c r="AT40423">
        <v>2020</v>
      </c>
      <c r="AU40423">
        <v>0.34658605396033998</v>
      </c>
      <c r="AV40423" t="s">
        <v>61</v>
      </c>
      <c r="AX40423" t="s">
        <v>254</v>
      </c>
      <c r="AY40423" t="s">
        <v>255</v>
      </c>
      <c r="AZ40423" t="s">
        <v>120</v>
      </c>
      <c r="BA40423" t="s">
        <v>120</v>
      </c>
      <c r="BB40423" t="s">
        <v>255</v>
      </c>
      <c r="BC40423" t="s">
        <v>255</v>
      </c>
      <c r="BD40423" t="s">
        <v>255</v>
      </c>
    </row>
    <row r="40424" spans="1:56" x14ac:dyDescent="0.3">
      <c r="A40424" t="s">
        <v>248</v>
      </c>
      <c r="B40424" t="s">
        <v>249</v>
      </c>
      <c r="C40424" t="s">
        <v>250</v>
      </c>
      <c r="D40424" t="s">
        <v>251</v>
      </c>
      <c r="E40424" t="s">
        <v>89</v>
      </c>
      <c r="F40424" t="s">
        <v>61</v>
      </c>
      <c r="G40424" t="s">
        <v>240</v>
      </c>
      <c r="H40424" t="s">
        <v>71</v>
      </c>
      <c r="I40424" t="s">
        <v>232</v>
      </c>
      <c r="J40424" t="s">
        <v>61</v>
      </c>
      <c r="K40424" t="s">
        <v>61</v>
      </c>
      <c r="L40424" t="s">
        <v>61</v>
      </c>
      <c r="M40424" t="s">
        <v>61</v>
      </c>
      <c r="N40424" t="s">
        <v>61</v>
      </c>
      <c r="O40424" t="s">
        <v>61</v>
      </c>
      <c r="P40424" t="s">
        <v>61</v>
      </c>
      <c r="Q40424" t="s">
        <v>61</v>
      </c>
      <c r="R40424" t="s">
        <v>61</v>
      </c>
      <c r="S40424" t="s">
        <v>61</v>
      </c>
      <c r="T40424" t="s">
        <v>61</v>
      </c>
      <c r="U40424" t="s">
        <v>61</v>
      </c>
      <c r="V40424" t="s">
        <v>61</v>
      </c>
      <c r="W40424" t="s">
        <v>61</v>
      </c>
      <c r="X40424" t="s">
        <v>61</v>
      </c>
      <c r="Y40424" t="s">
        <v>61</v>
      </c>
      <c r="Z40424" t="s">
        <v>61</v>
      </c>
      <c r="AA40424" t="s">
        <v>61</v>
      </c>
      <c r="AB40424" t="s">
        <v>61</v>
      </c>
      <c r="AC40424" t="s">
        <v>61</v>
      </c>
      <c r="AD40424" t="s">
        <v>61</v>
      </c>
      <c r="AE40424" t="s">
        <v>61</v>
      </c>
      <c r="AF40424" t="s">
        <v>61</v>
      </c>
      <c r="AG40424" t="s">
        <v>61</v>
      </c>
      <c r="AH40424" t="s">
        <v>258</v>
      </c>
      <c r="AI40424" t="s">
        <v>61</v>
      </c>
      <c r="AJ40424" t="s">
        <v>61</v>
      </c>
      <c r="AN40424" t="s">
        <v>220</v>
      </c>
      <c r="AO40424" t="s">
        <v>221</v>
      </c>
      <c r="AP40424" t="s">
        <v>222</v>
      </c>
      <c r="AR40424" t="s">
        <v>253</v>
      </c>
      <c r="AS40424">
        <v>2023</v>
      </c>
      <c r="AT40424">
        <v>2020</v>
      </c>
      <c r="AU40424">
        <v>1.8991051601823601</v>
      </c>
      <c r="AV40424" t="s">
        <v>61</v>
      </c>
      <c r="AX40424" t="s">
        <v>254</v>
      </c>
      <c r="AY40424" t="s">
        <v>255</v>
      </c>
      <c r="AZ40424" t="s">
        <v>120</v>
      </c>
      <c r="BA40424" t="s">
        <v>120</v>
      </c>
      <c r="BB40424" t="s">
        <v>255</v>
      </c>
      <c r="BC40424" t="s">
        <v>255</v>
      </c>
      <c r="BD40424" t="s">
        <v>255</v>
      </c>
    </row>
    <row r="40425" spans="1:56" x14ac:dyDescent="0.3">
      <c r="A40425" t="s">
        <v>248</v>
      </c>
      <c r="B40425" t="s">
        <v>249</v>
      </c>
      <c r="C40425" t="s">
        <v>250</v>
      </c>
      <c r="D40425" t="s">
        <v>251</v>
      </c>
      <c r="E40425" t="s">
        <v>89</v>
      </c>
      <c r="F40425" t="s">
        <v>61</v>
      </c>
      <c r="G40425" t="s">
        <v>241</v>
      </c>
      <c r="H40425" t="s">
        <v>71</v>
      </c>
      <c r="I40425" t="s">
        <v>232</v>
      </c>
      <c r="J40425" t="s">
        <v>61</v>
      </c>
      <c r="K40425" t="s">
        <v>61</v>
      </c>
      <c r="L40425" t="s">
        <v>61</v>
      </c>
      <c r="M40425" t="s">
        <v>61</v>
      </c>
      <c r="N40425" t="s">
        <v>61</v>
      </c>
      <c r="O40425" t="s">
        <v>61</v>
      </c>
      <c r="P40425" t="s">
        <v>61</v>
      </c>
      <c r="Q40425" t="s">
        <v>61</v>
      </c>
      <c r="R40425" t="s">
        <v>61</v>
      </c>
      <c r="S40425" t="s">
        <v>61</v>
      </c>
      <c r="T40425" t="s">
        <v>61</v>
      </c>
      <c r="U40425" t="s">
        <v>61</v>
      </c>
      <c r="V40425" t="s">
        <v>61</v>
      </c>
      <c r="W40425" t="s">
        <v>61</v>
      </c>
      <c r="X40425" t="s">
        <v>61</v>
      </c>
      <c r="Y40425" t="s">
        <v>61</v>
      </c>
      <c r="Z40425" t="s">
        <v>61</v>
      </c>
      <c r="AA40425" t="s">
        <v>61</v>
      </c>
      <c r="AB40425" t="s">
        <v>61</v>
      </c>
      <c r="AC40425" t="s">
        <v>61</v>
      </c>
      <c r="AD40425" t="s">
        <v>61</v>
      </c>
      <c r="AE40425" t="s">
        <v>61</v>
      </c>
      <c r="AF40425" t="s">
        <v>61</v>
      </c>
      <c r="AG40425" t="s">
        <v>61</v>
      </c>
      <c r="AH40425" t="s">
        <v>252</v>
      </c>
      <c r="AI40425" t="s">
        <v>61</v>
      </c>
      <c r="AJ40425" t="s">
        <v>61</v>
      </c>
      <c r="AN40425" t="s">
        <v>220</v>
      </c>
      <c r="AO40425" t="s">
        <v>221</v>
      </c>
      <c r="AP40425" t="s">
        <v>222</v>
      </c>
      <c r="AR40425" t="s">
        <v>253</v>
      </c>
      <c r="AS40425">
        <v>2023</v>
      </c>
      <c r="AT40425">
        <v>2020</v>
      </c>
      <c r="AU40425">
        <v>0.49099999999999899</v>
      </c>
      <c r="AV40425" t="s">
        <v>61</v>
      </c>
      <c r="AX40425" t="s">
        <v>254</v>
      </c>
      <c r="AY40425" t="s">
        <v>255</v>
      </c>
      <c r="AZ40425" t="s">
        <v>120</v>
      </c>
      <c r="BA40425" t="s">
        <v>120</v>
      </c>
      <c r="BB40425" t="s">
        <v>255</v>
      </c>
      <c r="BC40425" t="s">
        <v>255</v>
      </c>
      <c r="BD40425" t="s">
        <v>255</v>
      </c>
    </row>
    <row r="40426" spans="1:56" x14ac:dyDescent="0.3">
      <c r="A40426" t="s">
        <v>248</v>
      </c>
      <c r="B40426" t="s">
        <v>249</v>
      </c>
      <c r="C40426" t="s">
        <v>250</v>
      </c>
      <c r="D40426" t="s">
        <v>251</v>
      </c>
      <c r="E40426" t="s">
        <v>89</v>
      </c>
      <c r="F40426" t="s">
        <v>61</v>
      </c>
      <c r="G40426" t="s">
        <v>241</v>
      </c>
      <c r="H40426" t="s">
        <v>71</v>
      </c>
      <c r="I40426" t="s">
        <v>232</v>
      </c>
      <c r="J40426" t="s">
        <v>61</v>
      </c>
      <c r="K40426" t="s">
        <v>61</v>
      </c>
      <c r="L40426" t="s">
        <v>61</v>
      </c>
      <c r="M40426" t="s">
        <v>61</v>
      </c>
      <c r="N40426" t="s">
        <v>61</v>
      </c>
      <c r="O40426" t="s">
        <v>61</v>
      </c>
      <c r="P40426" t="s">
        <v>61</v>
      </c>
      <c r="Q40426" t="s">
        <v>61</v>
      </c>
      <c r="R40426" t="s">
        <v>61</v>
      </c>
      <c r="S40426" t="s">
        <v>61</v>
      </c>
      <c r="T40426" t="s">
        <v>61</v>
      </c>
      <c r="U40426" t="s">
        <v>61</v>
      </c>
      <c r="V40426" t="s">
        <v>61</v>
      </c>
      <c r="W40426" t="s">
        <v>61</v>
      </c>
      <c r="X40426" t="s">
        <v>61</v>
      </c>
      <c r="Y40426" t="s">
        <v>61</v>
      </c>
      <c r="Z40426" t="s">
        <v>61</v>
      </c>
      <c r="AA40426" t="s">
        <v>61</v>
      </c>
      <c r="AB40426" t="s">
        <v>61</v>
      </c>
      <c r="AC40426" t="s">
        <v>61</v>
      </c>
      <c r="AD40426" t="s">
        <v>61</v>
      </c>
      <c r="AE40426" t="s">
        <v>61</v>
      </c>
      <c r="AF40426" t="s">
        <v>61</v>
      </c>
      <c r="AG40426" t="s">
        <v>61</v>
      </c>
      <c r="AH40426" t="s">
        <v>256</v>
      </c>
      <c r="AI40426" t="s">
        <v>61</v>
      </c>
      <c r="AJ40426" t="s">
        <v>61</v>
      </c>
      <c r="AN40426" t="s">
        <v>220</v>
      </c>
      <c r="AO40426" t="s">
        <v>221</v>
      </c>
      <c r="AP40426" t="s">
        <v>222</v>
      </c>
      <c r="AR40426" t="s">
        <v>253</v>
      </c>
      <c r="AS40426">
        <v>2023</v>
      </c>
      <c r="AT40426">
        <v>2020</v>
      </c>
      <c r="AU40426">
        <v>0.41099999999999998</v>
      </c>
      <c r="AV40426" t="s">
        <v>61</v>
      </c>
      <c r="AX40426" t="s">
        <v>254</v>
      </c>
      <c r="AY40426" t="s">
        <v>255</v>
      </c>
      <c r="AZ40426" t="s">
        <v>120</v>
      </c>
      <c r="BA40426" t="s">
        <v>120</v>
      </c>
      <c r="BB40426" t="s">
        <v>255</v>
      </c>
      <c r="BC40426" t="s">
        <v>255</v>
      </c>
      <c r="BD40426" t="s">
        <v>255</v>
      </c>
    </row>
    <row r="40427" spans="1:56" x14ac:dyDescent="0.3">
      <c r="A40427" t="s">
        <v>248</v>
      </c>
      <c r="B40427" t="s">
        <v>249</v>
      </c>
      <c r="C40427" t="s">
        <v>250</v>
      </c>
      <c r="D40427" t="s">
        <v>251</v>
      </c>
      <c r="E40427" t="s">
        <v>89</v>
      </c>
      <c r="F40427" t="s">
        <v>61</v>
      </c>
      <c r="G40427" t="s">
        <v>241</v>
      </c>
      <c r="H40427" t="s">
        <v>71</v>
      </c>
      <c r="I40427" t="s">
        <v>232</v>
      </c>
      <c r="J40427" t="s">
        <v>61</v>
      </c>
      <c r="K40427" t="s">
        <v>61</v>
      </c>
      <c r="L40427" t="s">
        <v>61</v>
      </c>
      <c r="M40427" t="s">
        <v>61</v>
      </c>
      <c r="N40427" t="s">
        <v>61</v>
      </c>
      <c r="O40427" t="s">
        <v>61</v>
      </c>
      <c r="P40427" t="s">
        <v>61</v>
      </c>
      <c r="Q40427" t="s">
        <v>61</v>
      </c>
      <c r="R40427" t="s">
        <v>61</v>
      </c>
      <c r="S40427" t="s">
        <v>61</v>
      </c>
      <c r="T40427" t="s">
        <v>61</v>
      </c>
      <c r="U40427" t="s">
        <v>61</v>
      </c>
      <c r="V40427" t="s">
        <v>61</v>
      </c>
      <c r="W40427" t="s">
        <v>61</v>
      </c>
      <c r="X40427" t="s">
        <v>61</v>
      </c>
      <c r="Y40427" t="s">
        <v>61</v>
      </c>
      <c r="Z40427" t="s">
        <v>61</v>
      </c>
      <c r="AA40427" t="s">
        <v>61</v>
      </c>
      <c r="AB40427" t="s">
        <v>61</v>
      </c>
      <c r="AC40427" t="s">
        <v>61</v>
      </c>
      <c r="AD40427" t="s">
        <v>61</v>
      </c>
      <c r="AE40427" t="s">
        <v>61</v>
      </c>
      <c r="AF40427" t="s">
        <v>61</v>
      </c>
      <c r="AG40427" t="s">
        <v>61</v>
      </c>
      <c r="AH40427" t="s">
        <v>257</v>
      </c>
      <c r="AI40427" t="s">
        <v>61</v>
      </c>
      <c r="AJ40427" t="s">
        <v>61</v>
      </c>
      <c r="AN40427" t="s">
        <v>220</v>
      </c>
      <c r="AO40427" t="s">
        <v>221</v>
      </c>
      <c r="AP40427" t="s">
        <v>222</v>
      </c>
      <c r="AR40427" t="s">
        <v>253</v>
      </c>
      <c r="AS40427">
        <v>2023</v>
      </c>
      <c r="AT40427">
        <v>2020</v>
      </c>
      <c r="AU40427">
        <v>0.26200000000000001</v>
      </c>
      <c r="AV40427" t="s">
        <v>61</v>
      </c>
      <c r="AX40427" t="s">
        <v>254</v>
      </c>
      <c r="AY40427" t="s">
        <v>255</v>
      </c>
      <c r="AZ40427" t="s">
        <v>120</v>
      </c>
      <c r="BA40427" t="s">
        <v>120</v>
      </c>
      <c r="BB40427" t="s">
        <v>255</v>
      </c>
      <c r="BC40427" t="s">
        <v>255</v>
      </c>
      <c r="BD40427" t="s">
        <v>255</v>
      </c>
    </row>
    <row r="40428" spans="1:56" x14ac:dyDescent="0.3">
      <c r="A40428" t="s">
        <v>248</v>
      </c>
      <c r="B40428" t="s">
        <v>249</v>
      </c>
      <c r="C40428" t="s">
        <v>250</v>
      </c>
      <c r="D40428" t="s">
        <v>251</v>
      </c>
      <c r="E40428" t="s">
        <v>89</v>
      </c>
      <c r="F40428" t="s">
        <v>61</v>
      </c>
      <c r="G40428" t="s">
        <v>241</v>
      </c>
      <c r="H40428" t="s">
        <v>71</v>
      </c>
      <c r="I40428" t="s">
        <v>232</v>
      </c>
      <c r="J40428" t="s">
        <v>61</v>
      </c>
      <c r="K40428" t="s">
        <v>61</v>
      </c>
      <c r="L40428" t="s">
        <v>61</v>
      </c>
      <c r="M40428" t="s">
        <v>61</v>
      </c>
      <c r="N40428" t="s">
        <v>61</v>
      </c>
      <c r="O40428" t="s">
        <v>61</v>
      </c>
      <c r="P40428" t="s">
        <v>61</v>
      </c>
      <c r="Q40428" t="s">
        <v>61</v>
      </c>
      <c r="R40428" t="s">
        <v>61</v>
      </c>
      <c r="S40428" t="s">
        <v>61</v>
      </c>
      <c r="T40428" t="s">
        <v>61</v>
      </c>
      <c r="U40428" t="s">
        <v>61</v>
      </c>
      <c r="V40428" t="s">
        <v>61</v>
      </c>
      <c r="W40428" t="s">
        <v>61</v>
      </c>
      <c r="X40428" t="s">
        <v>61</v>
      </c>
      <c r="Y40428" t="s">
        <v>61</v>
      </c>
      <c r="Z40428" t="s">
        <v>61</v>
      </c>
      <c r="AA40428" t="s">
        <v>61</v>
      </c>
      <c r="AB40428" t="s">
        <v>61</v>
      </c>
      <c r="AC40428" t="s">
        <v>61</v>
      </c>
      <c r="AD40428" t="s">
        <v>61</v>
      </c>
      <c r="AE40428" t="s">
        <v>61</v>
      </c>
      <c r="AF40428" t="s">
        <v>61</v>
      </c>
      <c r="AG40428" t="s">
        <v>61</v>
      </c>
      <c r="AH40428" t="s">
        <v>258</v>
      </c>
      <c r="AI40428" t="s">
        <v>61</v>
      </c>
      <c r="AJ40428" t="s">
        <v>61</v>
      </c>
      <c r="AN40428" t="s">
        <v>220</v>
      </c>
      <c r="AO40428" t="s">
        <v>221</v>
      </c>
      <c r="AP40428" t="s">
        <v>222</v>
      </c>
      <c r="AR40428" t="s">
        <v>253</v>
      </c>
      <c r="AS40428">
        <v>2023</v>
      </c>
      <c r="AT40428">
        <v>2020</v>
      </c>
      <c r="AU40428">
        <v>1.458</v>
      </c>
      <c r="AV40428" t="s">
        <v>61</v>
      </c>
      <c r="AX40428" t="s">
        <v>254</v>
      </c>
      <c r="AY40428" t="s">
        <v>255</v>
      </c>
      <c r="AZ40428" t="s">
        <v>120</v>
      </c>
      <c r="BA40428" t="s">
        <v>120</v>
      </c>
      <c r="BB40428" t="s">
        <v>255</v>
      </c>
      <c r="BC40428" t="s">
        <v>255</v>
      </c>
      <c r="BD40428" t="s">
        <v>255</v>
      </c>
    </row>
    <row r="40429" spans="1:56" x14ac:dyDescent="0.3">
      <c r="A40429" t="s">
        <v>248</v>
      </c>
      <c r="B40429" t="s">
        <v>249</v>
      </c>
      <c r="C40429" t="s">
        <v>250</v>
      </c>
      <c r="D40429" t="s">
        <v>251</v>
      </c>
      <c r="E40429" t="s">
        <v>89</v>
      </c>
      <c r="F40429" t="s">
        <v>61</v>
      </c>
      <c r="G40429" t="s">
        <v>242</v>
      </c>
      <c r="H40429" t="s">
        <v>71</v>
      </c>
      <c r="I40429" t="s">
        <v>232</v>
      </c>
      <c r="J40429" t="s">
        <v>61</v>
      </c>
      <c r="K40429" t="s">
        <v>61</v>
      </c>
      <c r="L40429" t="s">
        <v>61</v>
      </c>
      <c r="M40429" t="s">
        <v>61</v>
      </c>
      <c r="N40429" t="s">
        <v>61</v>
      </c>
      <c r="O40429" t="s">
        <v>61</v>
      </c>
      <c r="P40429" t="s">
        <v>61</v>
      </c>
      <c r="Q40429" t="s">
        <v>61</v>
      </c>
      <c r="R40429" t="s">
        <v>61</v>
      </c>
      <c r="S40429" t="s">
        <v>61</v>
      </c>
      <c r="T40429" t="s">
        <v>61</v>
      </c>
      <c r="U40429" t="s">
        <v>61</v>
      </c>
      <c r="V40429" t="s">
        <v>61</v>
      </c>
      <c r="W40429" t="s">
        <v>61</v>
      </c>
      <c r="X40429" t="s">
        <v>61</v>
      </c>
      <c r="Y40429" t="s">
        <v>61</v>
      </c>
      <c r="Z40429" t="s">
        <v>61</v>
      </c>
      <c r="AA40429" t="s">
        <v>61</v>
      </c>
      <c r="AB40429" t="s">
        <v>61</v>
      </c>
      <c r="AC40429" t="s">
        <v>61</v>
      </c>
      <c r="AD40429" t="s">
        <v>61</v>
      </c>
      <c r="AE40429" t="s">
        <v>61</v>
      </c>
      <c r="AF40429" t="s">
        <v>61</v>
      </c>
      <c r="AG40429" t="s">
        <v>61</v>
      </c>
      <c r="AH40429" t="s">
        <v>252</v>
      </c>
      <c r="AI40429" t="s">
        <v>61</v>
      </c>
      <c r="AJ40429" t="s">
        <v>61</v>
      </c>
      <c r="AN40429" t="s">
        <v>220</v>
      </c>
      <c r="AO40429" t="s">
        <v>221</v>
      </c>
      <c r="AP40429" t="s">
        <v>222</v>
      </c>
      <c r="AR40429" t="s">
        <v>253</v>
      </c>
      <c r="AS40429">
        <v>2023</v>
      </c>
      <c r="AT40429">
        <v>2020</v>
      </c>
      <c r="AU40429">
        <v>0.38482886190284998</v>
      </c>
      <c r="AV40429" t="s">
        <v>61</v>
      </c>
      <c r="AX40429" t="s">
        <v>254</v>
      </c>
      <c r="AY40429" t="s">
        <v>255</v>
      </c>
      <c r="AZ40429" t="s">
        <v>120</v>
      </c>
      <c r="BA40429" t="s">
        <v>120</v>
      </c>
      <c r="BB40429" t="s">
        <v>255</v>
      </c>
      <c r="BC40429" t="s">
        <v>255</v>
      </c>
      <c r="BD40429" t="s">
        <v>255</v>
      </c>
    </row>
    <row r="40430" spans="1:56" x14ac:dyDescent="0.3">
      <c r="A40430" t="s">
        <v>248</v>
      </c>
      <c r="B40430" t="s">
        <v>249</v>
      </c>
      <c r="C40430" t="s">
        <v>250</v>
      </c>
      <c r="D40430" t="s">
        <v>251</v>
      </c>
      <c r="E40430" t="s">
        <v>89</v>
      </c>
      <c r="F40430" t="s">
        <v>61</v>
      </c>
      <c r="G40430" t="s">
        <v>242</v>
      </c>
      <c r="H40430" t="s">
        <v>71</v>
      </c>
      <c r="I40430" t="s">
        <v>232</v>
      </c>
      <c r="J40430" t="s">
        <v>61</v>
      </c>
      <c r="K40430" t="s">
        <v>61</v>
      </c>
      <c r="L40430" t="s">
        <v>61</v>
      </c>
      <c r="M40430" t="s">
        <v>61</v>
      </c>
      <c r="N40430" t="s">
        <v>61</v>
      </c>
      <c r="O40430" t="s">
        <v>61</v>
      </c>
      <c r="P40430" t="s">
        <v>61</v>
      </c>
      <c r="Q40430" t="s">
        <v>61</v>
      </c>
      <c r="R40430" t="s">
        <v>61</v>
      </c>
      <c r="S40430" t="s">
        <v>61</v>
      </c>
      <c r="T40430" t="s">
        <v>61</v>
      </c>
      <c r="U40430" t="s">
        <v>61</v>
      </c>
      <c r="V40430" t="s">
        <v>61</v>
      </c>
      <c r="W40430" t="s">
        <v>61</v>
      </c>
      <c r="X40430" t="s">
        <v>61</v>
      </c>
      <c r="Y40430" t="s">
        <v>61</v>
      </c>
      <c r="Z40430" t="s">
        <v>61</v>
      </c>
      <c r="AA40430" t="s">
        <v>61</v>
      </c>
      <c r="AB40430" t="s">
        <v>61</v>
      </c>
      <c r="AC40430" t="s">
        <v>61</v>
      </c>
      <c r="AD40430" t="s">
        <v>61</v>
      </c>
      <c r="AE40430" t="s">
        <v>61</v>
      </c>
      <c r="AF40430" t="s">
        <v>61</v>
      </c>
      <c r="AG40430" t="s">
        <v>61</v>
      </c>
      <c r="AH40430" t="s">
        <v>256</v>
      </c>
      <c r="AI40430" t="s">
        <v>61</v>
      </c>
      <c r="AJ40430" t="s">
        <v>61</v>
      </c>
      <c r="AN40430" t="s">
        <v>220</v>
      </c>
      <c r="AO40430" t="s">
        <v>221</v>
      </c>
      <c r="AP40430" t="s">
        <v>222</v>
      </c>
      <c r="AR40430" t="s">
        <v>253</v>
      </c>
      <c r="AS40430">
        <v>2023</v>
      </c>
      <c r="AT40430">
        <v>2020</v>
      </c>
      <c r="AU40430">
        <v>0.33207632212247201</v>
      </c>
      <c r="AV40430" t="s">
        <v>61</v>
      </c>
      <c r="AX40430" t="s">
        <v>254</v>
      </c>
      <c r="AY40430" t="s">
        <v>255</v>
      </c>
      <c r="AZ40430" t="s">
        <v>120</v>
      </c>
      <c r="BA40430" t="s">
        <v>120</v>
      </c>
      <c r="BB40430" t="s">
        <v>255</v>
      </c>
      <c r="BC40430" t="s">
        <v>255</v>
      </c>
      <c r="BD40430" t="s">
        <v>255</v>
      </c>
    </row>
    <row r="40431" spans="1:56" x14ac:dyDescent="0.3">
      <c r="A40431" t="s">
        <v>248</v>
      </c>
      <c r="B40431" t="s">
        <v>249</v>
      </c>
      <c r="C40431" t="s">
        <v>250</v>
      </c>
      <c r="D40431" t="s">
        <v>251</v>
      </c>
      <c r="E40431" t="s">
        <v>89</v>
      </c>
      <c r="F40431" t="s">
        <v>61</v>
      </c>
      <c r="G40431" t="s">
        <v>242</v>
      </c>
      <c r="H40431" t="s">
        <v>71</v>
      </c>
      <c r="I40431" t="s">
        <v>232</v>
      </c>
      <c r="J40431" t="s">
        <v>61</v>
      </c>
      <c r="K40431" t="s">
        <v>61</v>
      </c>
      <c r="L40431" t="s">
        <v>61</v>
      </c>
      <c r="M40431" t="s">
        <v>61</v>
      </c>
      <c r="N40431" t="s">
        <v>61</v>
      </c>
      <c r="O40431" t="s">
        <v>61</v>
      </c>
      <c r="P40431" t="s">
        <v>61</v>
      </c>
      <c r="Q40431" t="s">
        <v>61</v>
      </c>
      <c r="R40431" t="s">
        <v>61</v>
      </c>
      <c r="S40431" t="s">
        <v>61</v>
      </c>
      <c r="T40431" t="s">
        <v>61</v>
      </c>
      <c r="U40431" t="s">
        <v>61</v>
      </c>
      <c r="V40431" t="s">
        <v>61</v>
      </c>
      <c r="W40431" t="s">
        <v>61</v>
      </c>
      <c r="X40431" t="s">
        <v>61</v>
      </c>
      <c r="Y40431" t="s">
        <v>61</v>
      </c>
      <c r="Z40431" t="s">
        <v>61</v>
      </c>
      <c r="AA40431" t="s">
        <v>61</v>
      </c>
      <c r="AB40431" t="s">
        <v>61</v>
      </c>
      <c r="AC40431" t="s">
        <v>61</v>
      </c>
      <c r="AD40431" t="s">
        <v>61</v>
      </c>
      <c r="AE40431" t="s">
        <v>61</v>
      </c>
      <c r="AF40431" t="s">
        <v>61</v>
      </c>
      <c r="AG40431" t="s">
        <v>61</v>
      </c>
      <c r="AH40431" t="s">
        <v>257</v>
      </c>
      <c r="AI40431" t="s">
        <v>61</v>
      </c>
      <c r="AJ40431" t="s">
        <v>61</v>
      </c>
      <c r="AN40431" t="s">
        <v>220</v>
      </c>
      <c r="AO40431" t="s">
        <v>221</v>
      </c>
      <c r="AP40431" t="s">
        <v>222</v>
      </c>
      <c r="AR40431" t="s">
        <v>253</v>
      </c>
      <c r="AS40431">
        <v>2023</v>
      </c>
      <c r="AT40431">
        <v>2020</v>
      </c>
      <c r="AU40431">
        <v>0.234752539780377</v>
      </c>
      <c r="AV40431" t="s">
        <v>61</v>
      </c>
      <c r="AX40431" t="s">
        <v>254</v>
      </c>
      <c r="AY40431" t="s">
        <v>255</v>
      </c>
      <c r="AZ40431" t="s">
        <v>120</v>
      </c>
      <c r="BA40431" t="s">
        <v>120</v>
      </c>
      <c r="BB40431" t="s">
        <v>255</v>
      </c>
      <c r="BC40431" t="s">
        <v>255</v>
      </c>
      <c r="BD40431" t="s">
        <v>255</v>
      </c>
    </row>
    <row r="40432" spans="1:56" x14ac:dyDescent="0.3">
      <c r="A40432" t="s">
        <v>248</v>
      </c>
      <c r="B40432" t="s">
        <v>249</v>
      </c>
      <c r="C40432" t="s">
        <v>250</v>
      </c>
      <c r="D40432" t="s">
        <v>251</v>
      </c>
      <c r="E40432" t="s">
        <v>89</v>
      </c>
      <c r="F40432" t="s">
        <v>61</v>
      </c>
      <c r="G40432" t="s">
        <v>242</v>
      </c>
      <c r="H40432" t="s">
        <v>71</v>
      </c>
      <c r="I40432" t="s">
        <v>232</v>
      </c>
      <c r="J40432" t="s">
        <v>61</v>
      </c>
      <c r="K40432" t="s">
        <v>61</v>
      </c>
      <c r="L40432" t="s">
        <v>61</v>
      </c>
      <c r="M40432" t="s">
        <v>61</v>
      </c>
      <c r="N40432" t="s">
        <v>61</v>
      </c>
      <c r="O40432" t="s">
        <v>61</v>
      </c>
      <c r="P40432" t="s">
        <v>61</v>
      </c>
      <c r="Q40432" t="s">
        <v>61</v>
      </c>
      <c r="R40432" t="s">
        <v>61</v>
      </c>
      <c r="S40432" t="s">
        <v>61</v>
      </c>
      <c r="T40432" t="s">
        <v>61</v>
      </c>
      <c r="U40432" t="s">
        <v>61</v>
      </c>
      <c r="V40432" t="s">
        <v>61</v>
      </c>
      <c r="W40432" t="s">
        <v>61</v>
      </c>
      <c r="X40432" t="s">
        <v>61</v>
      </c>
      <c r="Y40432" t="s">
        <v>61</v>
      </c>
      <c r="Z40432" t="s">
        <v>61</v>
      </c>
      <c r="AA40432" t="s">
        <v>61</v>
      </c>
      <c r="AB40432" t="s">
        <v>61</v>
      </c>
      <c r="AC40432" t="s">
        <v>61</v>
      </c>
      <c r="AD40432" t="s">
        <v>61</v>
      </c>
      <c r="AE40432" t="s">
        <v>61</v>
      </c>
      <c r="AF40432" t="s">
        <v>61</v>
      </c>
      <c r="AG40432" t="s">
        <v>61</v>
      </c>
      <c r="AH40432" t="s">
        <v>258</v>
      </c>
      <c r="AI40432" t="s">
        <v>61</v>
      </c>
      <c r="AJ40432" t="s">
        <v>61</v>
      </c>
      <c r="AN40432" t="s">
        <v>220</v>
      </c>
      <c r="AO40432" t="s">
        <v>221</v>
      </c>
      <c r="AP40432" t="s">
        <v>222</v>
      </c>
      <c r="AR40432" t="s">
        <v>253</v>
      </c>
      <c r="AS40432">
        <v>2023</v>
      </c>
      <c r="AT40432">
        <v>2020</v>
      </c>
      <c r="AU40432">
        <v>1.2494159941808201</v>
      </c>
      <c r="AV40432" t="s">
        <v>61</v>
      </c>
      <c r="AX40432" t="s">
        <v>254</v>
      </c>
      <c r="AY40432" t="s">
        <v>255</v>
      </c>
      <c r="AZ40432" t="s">
        <v>120</v>
      </c>
      <c r="BA40432" t="s">
        <v>120</v>
      </c>
      <c r="BB40432" t="s">
        <v>255</v>
      </c>
      <c r="BC40432" t="s">
        <v>255</v>
      </c>
      <c r="BD40432" t="s">
        <v>255</v>
      </c>
    </row>
    <row r="40433" spans="1:56" x14ac:dyDescent="0.3">
      <c r="A40433" t="s">
        <v>248</v>
      </c>
      <c r="B40433" t="s">
        <v>249</v>
      </c>
      <c r="C40433" t="s">
        <v>250</v>
      </c>
      <c r="D40433" t="s">
        <v>251</v>
      </c>
      <c r="E40433" t="s">
        <v>89</v>
      </c>
      <c r="F40433" t="s">
        <v>61</v>
      </c>
      <c r="G40433" t="s">
        <v>243</v>
      </c>
      <c r="H40433" t="s">
        <v>71</v>
      </c>
      <c r="I40433" t="s">
        <v>232</v>
      </c>
      <c r="J40433" t="s">
        <v>61</v>
      </c>
      <c r="K40433" t="s">
        <v>61</v>
      </c>
      <c r="L40433" t="s">
        <v>61</v>
      </c>
      <c r="M40433" t="s">
        <v>61</v>
      </c>
      <c r="N40433" t="s">
        <v>61</v>
      </c>
      <c r="O40433" t="s">
        <v>61</v>
      </c>
      <c r="P40433" t="s">
        <v>61</v>
      </c>
      <c r="Q40433" t="s">
        <v>61</v>
      </c>
      <c r="R40433" t="s">
        <v>61</v>
      </c>
      <c r="S40433" t="s">
        <v>61</v>
      </c>
      <c r="T40433" t="s">
        <v>61</v>
      </c>
      <c r="U40433" t="s">
        <v>61</v>
      </c>
      <c r="V40433" t="s">
        <v>61</v>
      </c>
      <c r="W40433" t="s">
        <v>61</v>
      </c>
      <c r="X40433" t="s">
        <v>61</v>
      </c>
      <c r="Y40433" t="s">
        <v>61</v>
      </c>
      <c r="Z40433" t="s">
        <v>61</v>
      </c>
      <c r="AA40433" t="s">
        <v>61</v>
      </c>
      <c r="AB40433" t="s">
        <v>61</v>
      </c>
      <c r="AC40433" t="s">
        <v>61</v>
      </c>
      <c r="AD40433" t="s">
        <v>61</v>
      </c>
      <c r="AE40433" t="s">
        <v>61</v>
      </c>
      <c r="AF40433" t="s">
        <v>61</v>
      </c>
      <c r="AG40433" t="s">
        <v>61</v>
      </c>
      <c r="AH40433" t="s">
        <v>252</v>
      </c>
      <c r="AI40433" t="s">
        <v>61</v>
      </c>
      <c r="AJ40433" t="s">
        <v>61</v>
      </c>
      <c r="AN40433" t="s">
        <v>220</v>
      </c>
      <c r="AO40433" t="s">
        <v>221</v>
      </c>
      <c r="AP40433" t="s">
        <v>222</v>
      </c>
      <c r="AR40433" t="s">
        <v>253</v>
      </c>
      <c r="AS40433">
        <v>2023</v>
      </c>
      <c r="AT40433">
        <v>2020</v>
      </c>
      <c r="AU40433">
        <v>0.33</v>
      </c>
      <c r="AV40433" t="s">
        <v>61</v>
      </c>
      <c r="AX40433" t="s">
        <v>254</v>
      </c>
      <c r="AY40433" t="s">
        <v>255</v>
      </c>
      <c r="AZ40433" t="s">
        <v>120</v>
      </c>
      <c r="BA40433" t="s">
        <v>120</v>
      </c>
      <c r="BB40433" t="s">
        <v>255</v>
      </c>
      <c r="BC40433" t="s">
        <v>255</v>
      </c>
      <c r="BD40433" t="s">
        <v>255</v>
      </c>
    </row>
    <row r="40434" spans="1:56" x14ac:dyDescent="0.3">
      <c r="A40434" t="s">
        <v>248</v>
      </c>
      <c r="B40434" t="s">
        <v>249</v>
      </c>
      <c r="C40434" t="s">
        <v>250</v>
      </c>
      <c r="D40434" t="s">
        <v>251</v>
      </c>
      <c r="E40434" t="s">
        <v>89</v>
      </c>
      <c r="F40434" t="s">
        <v>61</v>
      </c>
      <c r="G40434" t="s">
        <v>243</v>
      </c>
      <c r="H40434" t="s">
        <v>71</v>
      </c>
      <c r="I40434" t="s">
        <v>232</v>
      </c>
      <c r="J40434" t="s">
        <v>61</v>
      </c>
      <c r="K40434" t="s">
        <v>61</v>
      </c>
      <c r="L40434" t="s">
        <v>61</v>
      </c>
      <c r="M40434" t="s">
        <v>61</v>
      </c>
      <c r="N40434" t="s">
        <v>61</v>
      </c>
      <c r="O40434" t="s">
        <v>61</v>
      </c>
      <c r="P40434" t="s">
        <v>61</v>
      </c>
      <c r="Q40434" t="s">
        <v>61</v>
      </c>
      <c r="R40434" t="s">
        <v>61</v>
      </c>
      <c r="S40434" t="s">
        <v>61</v>
      </c>
      <c r="T40434" t="s">
        <v>61</v>
      </c>
      <c r="U40434" t="s">
        <v>61</v>
      </c>
      <c r="V40434" t="s">
        <v>61</v>
      </c>
      <c r="W40434" t="s">
        <v>61</v>
      </c>
      <c r="X40434" t="s">
        <v>61</v>
      </c>
      <c r="Y40434" t="s">
        <v>61</v>
      </c>
      <c r="Z40434" t="s">
        <v>61</v>
      </c>
      <c r="AA40434" t="s">
        <v>61</v>
      </c>
      <c r="AB40434" t="s">
        <v>61</v>
      </c>
      <c r="AC40434" t="s">
        <v>61</v>
      </c>
      <c r="AD40434" t="s">
        <v>61</v>
      </c>
      <c r="AE40434" t="s">
        <v>61</v>
      </c>
      <c r="AF40434" t="s">
        <v>61</v>
      </c>
      <c r="AG40434" t="s">
        <v>61</v>
      </c>
      <c r="AH40434" t="s">
        <v>256</v>
      </c>
      <c r="AI40434" t="s">
        <v>61</v>
      </c>
      <c r="AJ40434" t="s">
        <v>61</v>
      </c>
      <c r="AN40434" t="s">
        <v>220</v>
      </c>
      <c r="AO40434" t="s">
        <v>221</v>
      </c>
      <c r="AP40434" t="s">
        <v>222</v>
      </c>
      <c r="AR40434" t="s">
        <v>253</v>
      </c>
      <c r="AS40434">
        <v>2023</v>
      </c>
      <c r="AT40434">
        <v>2020</v>
      </c>
      <c r="AU40434">
        <v>0.308</v>
      </c>
      <c r="AV40434" t="s">
        <v>61</v>
      </c>
      <c r="AX40434" t="s">
        <v>254</v>
      </c>
      <c r="AY40434" t="s">
        <v>255</v>
      </c>
      <c r="AZ40434" t="s">
        <v>120</v>
      </c>
      <c r="BA40434" t="s">
        <v>120</v>
      </c>
      <c r="BB40434" t="s">
        <v>255</v>
      </c>
      <c r="BC40434" t="s">
        <v>255</v>
      </c>
      <c r="BD40434" t="s">
        <v>255</v>
      </c>
    </row>
    <row r="40435" spans="1:56" x14ac:dyDescent="0.3">
      <c r="A40435" t="s">
        <v>248</v>
      </c>
      <c r="B40435" t="s">
        <v>249</v>
      </c>
      <c r="C40435" t="s">
        <v>250</v>
      </c>
      <c r="D40435" t="s">
        <v>251</v>
      </c>
      <c r="E40435" t="s">
        <v>89</v>
      </c>
      <c r="F40435" t="s">
        <v>61</v>
      </c>
      <c r="G40435" t="s">
        <v>243</v>
      </c>
      <c r="H40435" t="s">
        <v>71</v>
      </c>
      <c r="I40435" t="s">
        <v>232</v>
      </c>
      <c r="J40435" t="s">
        <v>61</v>
      </c>
      <c r="K40435" t="s">
        <v>61</v>
      </c>
      <c r="L40435" t="s">
        <v>61</v>
      </c>
      <c r="M40435" t="s">
        <v>61</v>
      </c>
      <c r="N40435" t="s">
        <v>61</v>
      </c>
      <c r="O40435" t="s">
        <v>61</v>
      </c>
      <c r="P40435" t="s">
        <v>61</v>
      </c>
      <c r="Q40435" t="s">
        <v>61</v>
      </c>
      <c r="R40435" t="s">
        <v>61</v>
      </c>
      <c r="S40435" t="s">
        <v>61</v>
      </c>
      <c r="T40435" t="s">
        <v>61</v>
      </c>
      <c r="U40435" t="s">
        <v>61</v>
      </c>
      <c r="V40435" t="s">
        <v>61</v>
      </c>
      <c r="W40435" t="s">
        <v>61</v>
      </c>
      <c r="X40435" t="s">
        <v>61</v>
      </c>
      <c r="Y40435" t="s">
        <v>61</v>
      </c>
      <c r="Z40435" t="s">
        <v>61</v>
      </c>
      <c r="AA40435" t="s">
        <v>61</v>
      </c>
      <c r="AB40435" t="s">
        <v>61</v>
      </c>
      <c r="AC40435" t="s">
        <v>61</v>
      </c>
      <c r="AD40435" t="s">
        <v>61</v>
      </c>
      <c r="AE40435" t="s">
        <v>61</v>
      </c>
      <c r="AF40435" t="s">
        <v>61</v>
      </c>
      <c r="AG40435" t="s">
        <v>61</v>
      </c>
      <c r="AH40435" t="s">
        <v>257</v>
      </c>
      <c r="AI40435" t="s">
        <v>61</v>
      </c>
      <c r="AJ40435" t="s">
        <v>61</v>
      </c>
      <c r="AN40435" t="s">
        <v>220</v>
      </c>
      <c r="AO40435" t="s">
        <v>221</v>
      </c>
      <c r="AP40435" t="s">
        <v>222</v>
      </c>
      <c r="AR40435" t="s">
        <v>253</v>
      </c>
      <c r="AS40435">
        <v>2023</v>
      </c>
      <c r="AT40435">
        <v>2020</v>
      </c>
      <c r="AU40435">
        <v>0.22</v>
      </c>
      <c r="AV40435" t="s">
        <v>61</v>
      </c>
      <c r="AX40435" t="s">
        <v>254</v>
      </c>
      <c r="AY40435" t="s">
        <v>255</v>
      </c>
      <c r="AZ40435" t="s">
        <v>120</v>
      </c>
      <c r="BA40435" t="s">
        <v>120</v>
      </c>
      <c r="BB40435" t="s">
        <v>255</v>
      </c>
      <c r="BC40435" t="s">
        <v>255</v>
      </c>
      <c r="BD40435" t="s">
        <v>255</v>
      </c>
    </row>
    <row r="40436" spans="1:56" x14ac:dyDescent="0.3">
      <c r="A40436" t="s">
        <v>248</v>
      </c>
      <c r="B40436" t="s">
        <v>249</v>
      </c>
      <c r="C40436" t="s">
        <v>250</v>
      </c>
      <c r="D40436" t="s">
        <v>251</v>
      </c>
      <c r="E40436" t="s">
        <v>89</v>
      </c>
      <c r="F40436" t="s">
        <v>61</v>
      </c>
      <c r="G40436" t="s">
        <v>243</v>
      </c>
      <c r="H40436" t="s">
        <v>71</v>
      </c>
      <c r="I40436" t="s">
        <v>232</v>
      </c>
      <c r="J40436" t="s">
        <v>61</v>
      </c>
      <c r="K40436" t="s">
        <v>61</v>
      </c>
      <c r="L40436" t="s">
        <v>61</v>
      </c>
      <c r="M40436" t="s">
        <v>61</v>
      </c>
      <c r="N40436" t="s">
        <v>61</v>
      </c>
      <c r="O40436" t="s">
        <v>61</v>
      </c>
      <c r="P40436" t="s">
        <v>61</v>
      </c>
      <c r="Q40436" t="s">
        <v>61</v>
      </c>
      <c r="R40436" t="s">
        <v>61</v>
      </c>
      <c r="S40436" t="s">
        <v>61</v>
      </c>
      <c r="T40436" t="s">
        <v>61</v>
      </c>
      <c r="U40436" t="s">
        <v>61</v>
      </c>
      <c r="V40436" t="s">
        <v>61</v>
      </c>
      <c r="W40436" t="s">
        <v>61</v>
      </c>
      <c r="X40436" t="s">
        <v>61</v>
      </c>
      <c r="Y40436" t="s">
        <v>61</v>
      </c>
      <c r="Z40436" t="s">
        <v>61</v>
      </c>
      <c r="AA40436" t="s">
        <v>61</v>
      </c>
      <c r="AB40436" t="s">
        <v>61</v>
      </c>
      <c r="AC40436" t="s">
        <v>61</v>
      </c>
      <c r="AD40436" t="s">
        <v>61</v>
      </c>
      <c r="AE40436" t="s">
        <v>61</v>
      </c>
      <c r="AF40436" t="s">
        <v>61</v>
      </c>
      <c r="AG40436" t="s">
        <v>61</v>
      </c>
      <c r="AH40436" t="s">
        <v>258</v>
      </c>
      <c r="AI40436" t="s">
        <v>61</v>
      </c>
      <c r="AJ40436" t="s">
        <v>61</v>
      </c>
      <c r="AN40436" t="s">
        <v>220</v>
      </c>
      <c r="AO40436" t="s">
        <v>221</v>
      </c>
      <c r="AP40436" t="s">
        <v>222</v>
      </c>
      <c r="AR40436" t="s">
        <v>253</v>
      </c>
      <c r="AS40436">
        <v>2023</v>
      </c>
      <c r="AT40436">
        <v>2020</v>
      </c>
      <c r="AU40436">
        <v>1.27</v>
      </c>
      <c r="AV40436" t="s">
        <v>61</v>
      </c>
      <c r="AX40436" t="s">
        <v>254</v>
      </c>
      <c r="AY40436" t="s">
        <v>255</v>
      </c>
      <c r="AZ40436" t="s">
        <v>120</v>
      </c>
      <c r="BA40436" t="s">
        <v>120</v>
      </c>
      <c r="BB40436" t="s">
        <v>255</v>
      </c>
      <c r="BC40436" t="s">
        <v>255</v>
      </c>
      <c r="BD40436" t="s">
        <v>255</v>
      </c>
    </row>
    <row r="40437" spans="1:56" x14ac:dyDescent="0.3">
      <c r="A40437" t="s">
        <v>248</v>
      </c>
      <c r="B40437" t="s">
        <v>249</v>
      </c>
      <c r="C40437" t="s">
        <v>250</v>
      </c>
      <c r="D40437" t="s">
        <v>251</v>
      </c>
      <c r="E40437" t="s">
        <v>90</v>
      </c>
      <c r="F40437" t="s">
        <v>61</v>
      </c>
      <c r="G40437" t="s">
        <v>217</v>
      </c>
      <c r="H40437" t="s">
        <v>71</v>
      </c>
      <c r="I40437" t="s">
        <v>232</v>
      </c>
      <c r="J40437" t="s">
        <v>61</v>
      </c>
      <c r="K40437" t="s">
        <v>61</v>
      </c>
      <c r="L40437" t="s">
        <v>61</v>
      </c>
      <c r="M40437" t="s">
        <v>61</v>
      </c>
      <c r="N40437" t="s">
        <v>61</v>
      </c>
      <c r="O40437" t="s">
        <v>61</v>
      </c>
      <c r="P40437" t="s">
        <v>61</v>
      </c>
      <c r="Q40437" t="s">
        <v>61</v>
      </c>
      <c r="R40437" t="s">
        <v>61</v>
      </c>
      <c r="S40437" t="s">
        <v>61</v>
      </c>
      <c r="T40437" t="s">
        <v>61</v>
      </c>
      <c r="U40437" t="s">
        <v>61</v>
      </c>
      <c r="V40437" t="s">
        <v>61</v>
      </c>
      <c r="W40437" t="s">
        <v>61</v>
      </c>
      <c r="X40437" t="s">
        <v>61</v>
      </c>
      <c r="Y40437" t="s">
        <v>61</v>
      </c>
      <c r="Z40437" t="s">
        <v>61</v>
      </c>
      <c r="AA40437" t="s">
        <v>61</v>
      </c>
      <c r="AB40437" t="s">
        <v>61</v>
      </c>
      <c r="AC40437" t="s">
        <v>61</v>
      </c>
      <c r="AD40437" t="s">
        <v>61</v>
      </c>
      <c r="AE40437" t="s">
        <v>61</v>
      </c>
      <c r="AF40437" t="s">
        <v>61</v>
      </c>
      <c r="AG40437" t="s">
        <v>61</v>
      </c>
      <c r="AH40437" t="s">
        <v>252</v>
      </c>
      <c r="AI40437" t="s">
        <v>61</v>
      </c>
      <c r="AJ40437" t="s">
        <v>61</v>
      </c>
      <c r="AN40437" t="s">
        <v>220</v>
      </c>
      <c r="AO40437" t="s">
        <v>221</v>
      </c>
      <c r="AP40437" t="s">
        <v>222</v>
      </c>
      <c r="AR40437" t="s">
        <v>253</v>
      </c>
      <c r="AS40437">
        <v>2023</v>
      </c>
      <c r="AT40437">
        <v>2020</v>
      </c>
      <c r="AU40437">
        <v>0.60200000000000098</v>
      </c>
      <c r="AV40437" t="s">
        <v>61</v>
      </c>
      <c r="AX40437" t="s">
        <v>254</v>
      </c>
      <c r="AY40437" t="s">
        <v>255</v>
      </c>
      <c r="AZ40437" t="s">
        <v>120</v>
      </c>
      <c r="BA40437" t="s">
        <v>120</v>
      </c>
      <c r="BB40437" t="s">
        <v>255</v>
      </c>
      <c r="BC40437" t="s">
        <v>255</v>
      </c>
      <c r="BD40437" t="s">
        <v>255</v>
      </c>
    </row>
    <row r="40438" spans="1:56" x14ac:dyDescent="0.3">
      <c r="A40438" t="s">
        <v>248</v>
      </c>
      <c r="B40438" t="s">
        <v>249</v>
      </c>
      <c r="C40438" t="s">
        <v>250</v>
      </c>
      <c r="D40438" t="s">
        <v>251</v>
      </c>
      <c r="E40438" t="s">
        <v>90</v>
      </c>
      <c r="F40438" t="s">
        <v>61</v>
      </c>
      <c r="G40438" t="s">
        <v>217</v>
      </c>
      <c r="H40438" t="s">
        <v>71</v>
      </c>
      <c r="I40438" t="s">
        <v>232</v>
      </c>
      <c r="J40438" t="s">
        <v>61</v>
      </c>
      <c r="K40438" t="s">
        <v>61</v>
      </c>
      <c r="L40438" t="s">
        <v>61</v>
      </c>
      <c r="M40438" t="s">
        <v>61</v>
      </c>
      <c r="N40438" t="s">
        <v>61</v>
      </c>
      <c r="O40438" t="s">
        <v>61</v>
      </c>
      <c r="P40438" t="s">
        <v>61</v>
      </c>
      <c r="Q40438" t="s">
        <v>61</v>
      </c>
      <c r="R40438" t="s">
        <v>61</v>
      </c>
      <c r="S40438" t="s">
        <v>61</v>
      </c>
      <c r="T40438" t="s">
        <v>61</v>
      </c>
      <c r="U40438" t="s">
        <v>61</v>
      </c>
      <c r="V40438" t="s">
        <v>61</v>
      </c>
      <c r="W40438" t="s">
        <v>61</v>
      </c>
      <c r="X40438" t="s">
        <v>61</v>
      </c>
      <c r="Y40438" t="s">
        <v>61</v>
      </c>
      <c r="Z40438" t="s">
        <v>61</v>
      </c>
      <c r="AA40438" t="s">
        <v>61</v>
      </c>
      <c r="AB40438" t="s">
        <v>61</v>
      </c>
      <c r="AC40438" t="s">
        <v>61</v>
      </c>
      <c r="AD40438" t="s">
        <v>61</v>
      </c>
      <c r="AE40438" t="s">
        <v>61</v>
      </c>
      <c r="AF40438" t="s">
        <v>61</v>
      </c>
      <c r="AG40438" t="s">
        <v>61</v>
      </c>
      <c r="AH40438" t="s">
        <v>256</v>
      </c>
      <c r="AI40438" t="s">
        <v>61</v>
      </c>
      <c r="AJ40438" t="s">
        <v>61</v>
      </c>
      <c r="AN40438" t="s">
        <v>220</v>
      </c>
      <c r="AO40438" t="s">
        <v>221</v>
      </c>
      <c r="AP40438" t="s">
        <v>222</v>
      </c>
      <c r="AR40438" t="s">
        <v>253</v>
      </c>
      <c r="AS40438">
        <v>2023</v>
      </c>
      <c r="AT40438">
        <v>2020</v>
      </c>
      <c r="AU40438">
        <v>0.81800000000000195</v>
      </c>
      <c r="AV40438" t="s">
        <v>61</v>
      </c>
      <c r="AX40438" t="s">
        <v>254</v>
      </c>
      <c r="AY40438" t="s">
        <v>255</v>
      </c>
      <c r="AZ40438" t="s">
        <v>120</v>
      </c>
      <c r="BA40438" t="s">
        <v>120</v>
      </c>
      <c r="BB40438" t="s">
        <v>255</v>
      </c>
      <c r="BC40438" t="s">
        <v>255</v>
      </c>
      <c r="BD40438" t="s">
        <v>255</v>
      </c>
    </row>
    <row r="40439" spans="1:56" x14ac:dyDescent="0.3">
      <c r="A40439" t="s">
        <v>248</v>
      </c>
      <c r="B40439" t="s">
        <v>249</v>
      </c>
      <c r="C40439" t="s">
        <v>250</v>
      </c>
      <c r="D40439" t="s">
        <v>251</v>
      </c>
      <c r="E40439" t="s">
        <v>90</v>
      </c>
      <c r="F40439" t="s">
        <v>61</v>
      </c>
      <c r="G40439" t="s">
        <v>217</v>
      </c>
      <c r="H40439" t="s">
        <v>71</v>
      </c>
      <c r="I40439" t="s">
        <v>232</v>
      </c>
      <c r="J40439" t="s">
        <v>61</v>
      </c>
      <c r="K40439" t="s">
        <v>61</v>
      </c>
      <c r="L40439" t="s">
        <v>61</v>
      </c>
      <c r="M40439" t="s">
        <v>61</v>
      </c>
      <c r="N40439" t="s">
        <v>61</v>
      </c>
      <c r="O40439" t="s">
        <v>61</v>
      </c>
      <c r="P40439" t="s">
        <v>61</v>
      </c>
      <c r="Q40439" t="s">
        <v>61</v>
      </c>
      <c r="R40439" t="s">
        <v>61</v>
      </c>
      <c r="S40439" t="s">
        <v>61</v>
      </c>
      <c r="T40439" t="s">
        <v>61</v>
      </c>
      <c r="U40439" t="s">
        <v>61</v>
      </c>
      <c r="V40439" t="s">
        <v>61</v>
      </c>
      <c r="W40439" t="s">
        <v>61</v>
      </c>
      <c r="X40439" t="s">
        <v>61</v>
      </c>
      <c r="Y40439" t="s">
        <v>61</v>
      </c>
      <c r="Z40439" t="s">
        <v>61</v>
      </c>
      <c r="AA40439" t="s">
        <v>61</v>
      </c>
      <c r="AB40439" t="s">
        <v>61</v>
      </c>
      <c r="AC40439" t="s">
        <v>61</v>
      </c>
      <c r="AD40439" t="s">
        <v>61</v>
      </c>
      <c r="AE40439" t="s">
        <v>61</v>
      </c>
      <c r="AF40439" t="s">
        <v>61</v>
      </c>
      <c r="AG40439" t="s">
        <v>61</v>
      </c>
      <c r="AH40439" t="s">
        <v>257</v>
      </c>
      <c r="AI40439" t="s">
        <v>61</v>
      </c>
      <c r="AJ40439" t="s">
        <v>61</v>
      </c>
      <c r="AN40439" t="s">
        <v>220</v>
      </c>
      <c r="AO40439" t="s">
        <v>221</v>
      </c>
      <c r="AP40439" t="s">
        <v>222</v>
      </c>
      <c r="AR40439" t="s">
        <v>253</v>
      </c>
      <c r="AS40439">
        <v>2023</v>
      </c>
      <c r="AT40439">
        <v>2020</v>
      </c>
      <c r="AU40439">
        <v>0.91600000000000004</v>
      </c>
      <c r="AV40439" t="s">
        <v>61</v>
      </c>
      <c r="AX40439" t="s">
        <v>254</v>
      </c>
      <c r="AY40439" t="s">
        <v>255</v>
      </c>
      <c r="AZ40439" t="s">
        <v>120</v>
      </c>
      <c r="BA40439" t="s">
        <v>120</v>
      </c>
      <c r="BB40439" t="s">
        <v>255</v>
      </c>
      <c r="BC40439" t="s">
        <v>255</v>
      </c>
      <c r="BD40439" t="s">
        <v>255</v>
      </c>
    </row>
    <row r="40440" spans="1:56" x14ac:dyDescent="0.3">
      <c r="A40440" t="s">
        <v>248</v>
      </c>
      <c r="B40440" t="s">
        <v>249</v>
      </c>
      <c r="C40440" t="s">
        <v>250</v>
      </c>
      <c r="D40440" t="s">
        <v>251</v>
      </c>
      <c r="E40440" t="s">
        <v>90</v>
      </c>
      <c r="F40440" t="s">
        <v>61</v>
      </c>
      <c r="G40440" t="s">
        <v>217</v>
      </c>
      <c r="H40440" t="s">
        <v>71</v>
      </c>
      <c r="I40440" t="s">
        <v>232</v>
      </c>
      <c r="J40440" t="s">
        <v>61</v>
      </c>
      <c r="K40440" t="s">
        <v>61</v>
      </c>
      <c r="L40440" t="s">
        <v>61</v>
      </c>
      <c r="M40440" t="s">
        <v>61</v>
      </c>
      <c r="N40440" t="s">
        <v>61</v>
      </c>
      <c r="O40440" t="s">
        <v>61</v>
      </c>
      <c r="P40440" t="s">
        <v>61</v>
      </c>
      <c r="Q40440" t="s">
        <v>61</v>
      </c>
      <c r="R40440" t="s">
        <v>61</v>
      </c>
      <c r="S40440" t="s">
        <v>61</v>
      </c>
      <c r="T40440" t="s">
        <v>61</v>
      </c>
      <c r="U40440" t="s">
        <v>61</v>
      </c>
      <c r="V40440" t="s">
        <v>61</v>
      </c>
      <c r="W40440" t="s">
        <v>61</v>
      </c>
      <c r="X40440" t="s">
        <v>61</v>
      </c>
      <c r="Y40440" t="s">
        <v>61</v>
      </c>
      <c r="Z40440" t="s">
        <v>61</v>
      </c>
      <c r="AA40440" t="s">
        <v>61</v>
      </c>
      <c r="AB40440" t="s">
        <v>61</v>
      </c>
      <c r="AC40440" t="s">
        <v>61</v>
      </c>
      <c r="AD40440" t="s">
        <v>61</v>
      </c>
      <c r="AE40440" t="s">
        <v>61</v>
      </c>
      <c r="AF40440" t="s">
        <v>61</v>
      </c>
      <c r="AG40440" t="s">
        <v>61</v>
      </c>
      <c r="AH40440" t="s">
        <v>258</v>
      </c>
      <c r="AI40440" t="s">
        <v>61</v>
      </c>
      <c r="AJ40440" t="s">
        <v>61</v>
      </c>
      <c r="AN40440" t="s">
        <v>220</v>
      </c>
      <c r="AO40440" t="s">
        <v>221</v>
      </c>
      <c r="AP40440" t="s">
        <v>222</v>
      </c>
      <c r="AR40440" t="s">
        <v>253</v>
      </c>
      <c r="AS40440">
        <v>2023</v>
      </c>
      <c r="AT40440">
        <v>2020</v>
      </c>
      <c r="AU40440">
        <v>2.9689999999999999</v>
      </c>
      <c r="AV40440" t="s">
        <v>61</v>
      </c>
      <c r="AX40440" t="s">
        <v>254</v>
      </c>
      <c r="AY40440" t="s">
        <v>255</v>
      </c>
      <c r="AZ40440" t="s">
        <v>120</v>
      </c>
      <c r="BA40440" t="s">
        <v>120</v>
      </c>
      <c r="BB40440" t="s">
        <v>255</v>
      </c>
      <c r="BC40440" t="s">
        <v>255</v>
      </c>
      <c r="BD40440" t="s">
        <v>255</v>
      </c>
    </row>
    <row r="40441" spans="1:56" x14ac:dyDescent="0.3">
      <c r="A40441" t="s">
        <v>248</v>
      </c>
      <c r="B40441" t="s">
        <v>249</v>
      </c>
      <c r="C40441" t="s">
        <v>250</v>
      </c>
      <c r="D40441" t="s">
        <v>251</v>
      </c>
      <c r="E40441" t="s">
        <v>90</v>
      </c>
      <c r="F40441" t="s">
        <v>61</v>
      </c>
      <c r="G40441" t="s">
        <v>238</v>
      </c>
      <c r="H40441" t="s">
        <v>71</v>
      </c>
      <c r="I40441" t="s">
        <v>232</v>
      </c>
      <c r="J40441" t="s">
        <v>61</v>
      </c>
      <c r="K40441" t="s">
        <v>61</v>
      </c>
      <c r="L40441" t="s">
        <v>61</v>
      </c>
      <c r="M40441" t="s">
        <v>61</v>
      </c>
      <c r="N40441" t="s">
        <v>61</v>
      </c>
      <c r="O40441" t="s">
        <v>61</v>
      </c>
      <c r="P40441" t="s">
        <v>61</v>
      </c>
      <c r="Q40441" t="s">
        <v>61</v>
      </c>
      <c r="R40441" t="s">
        <v>61</v>
      </c>
      <c r="S40441" t="s">
        <v>61</v>
      </c>
      <c r="T40441" t="s">
        <v>61</v>
      </c>
      <c r="U40441" t="s">
        <v>61</v>
      </c>
      <c r="V40441" t="s">
        <v>61</v>
      </c>
      <c r="W40441" t="s">
        <v>61</v>
      </c>
      <c r="X40441" t="s">
        <v>61</v>
      </c>
      <c r="Y40441" t="s">
        <v>61</v>
      </c>
      <c r="Z40441" t="s">
        <v>61</v>
      </c>
      <c r="AA40441" t="s">
        <v>61</v>
      </c>
      <c r="AB40441" t="s">
        <v>61</v>
      </c>
      <c r="AC40441" t="s">
        <v>61</v>
      </c>
      <c r="AD40441" t="s">
        <v>61</v>
      </c>
      <c r="AE40441" t="s">
        <v>61</v>
      </c>
      <c r="AF40441" t="s">
        <v>61</v>
      </c>
      <c r="AG40441" t="s">
        <v>61</v>
      </c>
      <c r="AH40441" t="s">
        <v>252</v>
      </c>
      <c r="AI40441" t="s">
        <v>61</v>
      </c>
      <c r="AJ40441" t="s">
        <v>61</v>
      </c>
      <c r="AN40441" t="s">
        <v>220</v>
      </c>
      <c r="AO40441" t="s">
        <v>221</v>
      </c>
      <c r="AP40441" t="s">
        <v>222</v>
      </c>
      <c r="AR40441" t="s">
        <v>253</v>
      </c>
      <c r="AS40441">
        <v>2023</v>
      </c>
      <c r="AT40441">
        <v>2020</v>
      </c>
      <c r="AU40441">
        <v>0.60399282017872102</v>
      </c>
      <c r="AV40441" t="s">
        <v>61</v>
      </c>
      <c r="AX40441" t="s">
        <v>254</v>
      </c>
      <c r="AY40441" t="s">
        <v>255</v>
      </c>
      <c r="AZ40441" t="s">
        <v>120</v>
      </c>
      <c r="BA40441" t="s">
        <v>120</v>
      </c>
      <c r="BB40441" t="s">
        <v>255</v>
      </c>
      <c r="BC40441" t="s">
        <v>255</v>
      </c>
      <c r="BD40441" t="s">
        <v>255</v>
      </c>
    </row>
    <row r="40442" spans="1:56" x14ac:dyDescent="0.3">
      <c r="A40442" t="s">
        <v>248</v>
      </c>
      <c r="B40442" t="s">
        <v>249</v>
      </c>
      <c r="C40442" t="s">
        <v>250</v>
      </c>
      <c r="D40442" t="s">
        <v>251</v>
      </c>
      <c r="E40442" t="s">
        <v>90</v>
      </c>
      <c r="F40442" t="s">
        <v>61</v>
      </c>
      <c r="G40442" t="s">
        <v>238</v>
      </c>
      <c r="H40442" t="s">
        <v>71</v>
      </c>
      <c r="I40442" t="s">
        <v>232</v>
      </c>
      <c r="J40442" t="s">
        <v>61</v>
      </c>
      <c r="K40442" t="s">
        <v>61</v>
      </c>
      <c r="L40442" t="s">
        <v>61</v>
      </c>
      <c r="M40442" t="s">
        <v>61</v>
      </c>
      <c r="N40442" t="s">
        <v>61</v>
      </c>
      <c r="O40442" t="s">
        <v>61</v>
      </c>
      <c r="P40442" t="s">
        <v>61</v>
      </c>
      <c r="Q40442" t="s">
        <v>61</v>
      </c>
      <c r="R40442" t="s">
        <v>61</v>
      </c>
      <c r="S40442" t="s">
        <v>61</v>
      </c>
      <c r="T40442" t="s">
        <v>61</v>
      </c>
      <c r="U40442" t="s">
        <v>61</v>
      </c>
      <c r="V40442" t="s">
        <v>61</v>
      </c>
      <c r="W40442" t="s">
        <v>61</v>
      </c>
      <c r="X40442" t="s">
        <v>61</v>
      </c>
      <c r="Y40442" t="s">
        <v>61</v>
      </c>
      <c r="Z40442" t="s">
        <v>61</v>
      </c>
      <c r="AA40442" t="s">
        <v>61</v>
      </c>
      <c r="AB40442" t="s">
        <v>61</v>
      </c>
      <c r="AC40442" t="s">
        <v>61</v>
      </c>
      <c r="AD40442" t="s">
        <v>61</v>
      </c>
      <c r="AE40442" t="s">
        <v>61</v>
      </c>
      <c r="AF40442" t="s">
        <v>61</v>
      </c>
      <c r="AG40442" t="s">
        <v>61</v>
      </c>
      <c r="AH40442" t="s">
        <v>256</v>
      </c>
      <c r="AI40442" t="s">
        <v>61</v>
      </c>
      <c r="AJ40442" t="s">
        <v>61</v>
      </c>
      <c r="AN40442" t="s">
        <v>220</v>
      </c>
      <c r="AO40442" t="s">
        <v>221</v>
      </c>
      <c r="AP40442" t="s">
        <v>222</v>
      </c>
      <c r="AR40442" t="s">
        <v>253</v>
      </c>
      <c r="AS40442">
        <v>2023</v>
      </c>
      <c r="AT40442">
        <v>2020</v>
      </c>
      <c r="AU40442">
        <v>0.75121877785850799</v>
      </c>
      <c r="AV40442" t="s">
        <v>61</v>
      </c>
      <c r="AX40442" t="s">
        <v>254</v>
      </c>
      <c r="AY40442" t="s">
        <v>255</v>
      </c>
      <c r="AZ40442" t="s">
        <v>120</v>
      </c>
      <c r="BA40442" t="s">
        <v>120</v>
      </c>
      <c r="BB40442" t="s">
        <v>255</v>
      </c>
      <c r="BC40442" t="s">
        <v>255</v>
      </c>
      <c r="BD40442" t="s">
        <v>255</v>
      </c>
    </row>
    <row r="40443" spans="1:56" x14ac:dyDescent="0.3">
      <c r="A40443" t="s">
        <v>248</v>
      </c>
      <c r="B40443" t="s">
        <v>249</v>
      </c>
      <c r="C40443" t="s">
        <v>250</v>
      </c>
      <c r="D40443" t="s">
        <v>251</v>
      </c>
      <c r="E40443" t="s">
        <v>90</v>
      </c>
      <c r="F40443" t="s">
        <v>61</v>
      </c>
      <c r="G40443" t="s">
        <v>238</v>
      </c>
      <c r="H40443" t="s">
        <v>71</v>
      </c>
      <c r="I40443" t="s">
        <v>232</v>
      </c>
      <c r="J40443" t="s">
        <v>61</v>
      </c>
      <c r="K40443" t="s">
        <v>61</v>
      </c>
      <c r="L40443" t="s">
        <v>61</v>
      </c>
      <c r="M40443" t="s">
        <v>61</v>
      </c>
      <c r="N40443" t="s">
        <v>61</v>
      </c>
      <c r="O40443" t="s">
        <v>61</v>
      </c>
      <c r="P40443" t="s">
        <v>61</v>
      </c>
      <c r="Q40443" t="s">
        <v>61</v>
      </c>
      <c r="R40443" t="s">
        <v>61</v>
      </c>
      <c r="S40443" t="s">
        <v>61</v>
      </c>
      <c r="T40443" t="s">
        <v>61</v>
      </c>
      <c r="U40443" t="s">
        <v>61</v>
      </c>
      <c r="V40443" t="s">
        <v>61</v>
      </c>
      <c r="W40443" t="s">
        <v>61</v>
      </c>
      <c r="X40443" t="s">
        <v>61</v>
      </c>
      <c r="Y40443" t="s">
        <v>61</v>
      </c>
      <c r="Z40443" t="s">
        <v>61</v>
      </c>
      <c r="AA40443" t="s">
        <v>61</v>
      </c>
      <c r="AB40443" t="s">
        <v>61</v>
      </c>
      <c r="AC40443" t="s">
        <v>61</v>
      </c>
      <c r="AD40443" t="s">
        <v>61</v>
      </c>
      <c r="AE40443" t="s">
        <v>61</v>
      </c>
      <c r="AF40443" t="s">
        <v>61</v>
      </c>
      <c r="AG40443" t="s">
        <v>61</v>
      </c>
      <c r="AH40443" t="s">
        <v>257</v>
      </c>
      <c r="AI40443" t="s">
        <v>61</v>
      </c>
      <c r="AJ40443" t="s">
        <v>61</v>
      </c>
      <c r="AN40443" t="s">
        <v>220</v>
      </c>
      <c r="AO40443" t="s">
        <v>221</v>
      </c>
      <c r="AP40443" t="s">
        <v>222</v>
      </c>
      <c r="AR40443" t="s">
        <v>253</v>
      </c>
      <c r="AS40443">
        <v>2023</v>
      </c>
      <c r="AT40443">
        <v>2020</v>
      </c>
      <c r="AU40443">
        <v>0.82428677947017304</v>
      </c>
      <c r="AV40443" t="s">
        <v>61</v>
      </c>
      <c r="AX40443" t="s">
        <v>254</v>
      </c>
      <c r="AY40443" t="s">
        <v>255</v>
      </c>
      <c r="AZ40443" t="s">
        <v>120</v>
      </c>
      <c r="BA40443" t="s">
        <v>120</v>
      </c>
      <c r="BB40443" t="s">
        <v>255</v>
      </c>
      <c r="BC40443" t="s">
        <v>255</v>
      </c>
      <c r="BD40443" t="s">
        <v>255</v>
      </c>
    </row>
    <row r="40444" spans="1:56" x14ac:dyDescent="0.3">
      <c r="A40444" t="s">
        <v>248</v>
      </c>
      <c r="B40444" t="s">
        <v>249</v>
      </c>
      <c r="C40444" t="s">
        <v>250</v>
      </c>
      <c r="D40444" t="s">
        <v>251</v>
      </c>
      <c r="E40444" t="s">
        <v>90</v>
      </c>
      <c r="F40444" t="s">
        <v>61</v>
      </c>
      <c r="G40444" t="s">
        <v>238</v>
      </c>
      <c r="H40444" t="s">
        <v>71</v>
      </c>
      <c r="I40444" t="s">
        <v>232</v>
      </c>
      <c r="J40444" t="s">
        <v>61</v>
      </c>
      <c r="K40444" t="s">
        <v>61</v>
      </c>
      <c r="L40444" t="s">
        <v>61</v>
      </c>
      <c r="M40444" t="s">
        <v>61</v>
      </c>
      <c r="N40444" t="s">
        <v>61</v>
      </c>
      <c r="O40444" t="s">
        <v>61</v>
      </c>
      <c r="P40444" t="s">
        <v>61</v>
      </c>
      <c r="Q40444" t="s">
        <v>61</v>
      </c>
      <c r="R40444" t="s">
        <v>61</v>
      </c>
      <c r="S40444" t="s">
        <v>61</v>
      </c>
      <c r="T40444" t="s">
        <v>61</v>
      </c>
      <c r="U40444" t="s">
        <v>61</v>
      </c>
      <c r="V40444" t="s">
        <v>61</v>
      </c>
      <c r="W40444" t="s">
        <v>61</v>
      </c>
      <c r="X40444" t="s">
        <v>61</v>
      </c>
      <c r="Y40444" t="s">
        <v>61</v>
      </c>
      <c r="Z40444" t="s">
        <v>61</v>
      </c>
      <c r="AA40444" t="s">
        <v>61</v>
      </c>
      <c r="AB40444" t="s">
        <v>61</v>
      </c>
      <c r="AC40444" t="s">
        <v>61</v>
      </c>
      <c r="AD40444" t="s">
        <v>61</v>
      </c>
      <c r="AE40444" t="s">
        <v>61</v>
      </c>
      <c r="AF40444" t="s">
        <v>61</v>
      </c>
      <c r="AG40444" t="s">
        <v>61</v>
      </c>
      <c r="AH40444" t="s">
        <v>258</v>
      </c>
      <c r="AI40444" t="s">
        <v>61</v>
      </c>
      <c r="AJ40444" t="s">
        <v>61</v>
      </c>
      <c r="AN40444" t="s">
        <v>220</v>
      </c>
      <c r="AO40444" t="s">
        <v>221</v>
      </c>
      <c r="AP40444" t="s">
        <v>222</v>
      </c>
      <c r="AR40444" t="s">
        <v>253</v>
      </c>
      <c r="AS40444">
        <v>2023</v>
      </c>
      <c r="AT40444">
        <v>2020</v>
      </c>
      <c r="AU40444">
        <v>2.9580394890170298</v>
      </c>
      <c r="AV40444" t="s">
        <v>61</v>
      </c>
      <c r="AX40444" t="s">
        <v>254</v>
      </c>
      <c r="AY40444" t="s">
        <v>255</v>
      </c>
      <c r="AZ40444" t="s">
        <v>120</v>
      </c>
      <c r="BA40444" t="s">
        <v>120</v>
      </c>
      <c r="BB40444" t="s">
        <v>255</v>
      </c>
      <c r="BC40444" t="s">
        <v>255</v>
      </c>
      <c r="BD40444" t="s">
        <v>255</v>
      </c>
    </row>
    <row r="40445" spans="1:56" x14ac:dyDescent="0.3">
      <c r="A40445" t="s">
        <v>248</v>
      </c>
      <c r="B40445" t="s">
        <v>249</v>
      </c>
      <c r="C40445" t="s">
        <v>250</v>
      </c>
      <c r="D40445" t="s">
        <v>251</v>
      </c>
      <c r="E40445" t="s">
        <v>90</v>
      </c>
      <c r="F40445" t="s">
        <v>61</v>
      </c>
      <c r="G40445" t="s">
        <v>239</v>
      </c>
      <c r="H40445" t="s">
        <v>71</v>
      </c>
      <c r="I40445" t="s">
        <v>232</v>
      </c>
      <c r="J40445" t="s">
        <v>61</v>
      </c>
      <c r="K40445" t="s">
        <v>61</v>
      </c>
      <c r="L40445" t="s">
        <v>61</v>
      </c>
      <c r="M40445" t="s">
        <v>61</v>
      </c>
      <c r="N40445" t="s">
        <v>61</v>
      </c>
      <c r="O40445" t="s">
        <v>61</v>
      </c>
      <c r="P40445" t="s">
        <v>61</v>
      </c>
      <c r="Q40445" t="s">
        <v>61</v>
      </c>
      <c r="R40445" t="s">
        <v>61</v>
      </c>
      <c r="S40445" t="s">
        <v>61</v>
      </c>
      <c r="T40445" t="s">
        <v>61</v>
      </c>
      <c r="U40445" t="s">
        <v>61</v>
      </c>
      <c r="V40445" t="s">
        <v>61</v>
      </c>
      <c r="W40445" t="s">
        <v>61</v>
      </c>
      <c r="X40445" t="s">
        <v>61</v>
      </c>
      <c r="Y40445" t="s">
        <v>61</v>
      </c>
      <c r="Z40445" t="s">
        <v>61</v>
      </c>
      <c r="AA40445" t="s">
        <v>61</v>
      </c>
      <c r="AB40445" t="s">
        <v>61</v>
      </c>
      <c r="AC40445" t="s">
        <v>61</v>
      </c>
      <c r="AD40445" t="s">
        <v>61</v>
      </c>
      <c r="AE40445" t="s">
        <v>61</v>
      </c>
      <c r="AF40445" t="s">
        <v>61</v>
      </c>
      <c r="AG40445" t="s">
        <v>61</v>
      </c>
      <c r="AH40445" t="s">
        <v>252</v>
      </c>
      <c r="AI40445" t="s">
        <v>61</v>
      </c>
      <c r="AJ40445" t="s">
        <v>61</v>
      </c>
      <c r="AN40445" t="s">
        <v>220</v>
      </c>
      <c r="AO40445" t="s">
        <v>221</v>
      </c>
      <c r="AP40445" t="s">
        <v>222</v>
      </c>
      <c r="AR40445" t="s">
        <v>253</v>
      </c>
      <c r="AS40445">
        <v>2023</v>
      </c>
      <c r="AT40445">
        <v>2020</v>
      </c>
      <c r="AU40445">
        <v>0.60399999999999898</v>
      </c>
      <c r="AV40445" t="s">
        <v>61</v>
      </c>
      <c r="AX40445" t="s">
        <v>254</v>
      </c>
      <c r="AY40445" t="s">
        <v>255</v>
      </c>
      <c r="AZ40445" t="s">
        <v>120</v>
      </c>
      <c r="BA40445" t="s">
        <v>120</v>
      </c>
      <c r="BB40445" t="s">
        <v>255</v>
      </c>
      <c r="BC40445" t="s">
        <v>255</v>
      </c>
      <c r="BD40445" t="s">
        <v>255</v>
      </c>
    </row>
    <row r="40446" spans="1:56" x14ac:dyDescent="0.3">
      <c r="A40446" t="s">
        <v>248</v>
      </c>
      <c r="B40446" t="s">
        <v>249</v>
      </c>
      <c r="C40446" t="s">
        <v>250</v>
      </c>
      <c r="D40446" t="s">
        <v>251</v>
      </c>
      <c r="E40446" t="s">
        <v>90</v>
      </c>
      <c r="F40446" t="s">
        <v>61</v>
      </c>
      <c r="G40446" t="s">
        <v>239</v>
      </c>
      <c r="H40446" t="s">
        <v>71</v>
      </c>
      <c r="I40446" t="s">
        <v>232</v>
      </c>
      <c r="J40446" t="s">
        <v>61</v>
      </c>
      <c r="K40446" t="s">
        <v>61</v>
      </c>
      <c r="L40446" t="s">
        <v>61</v>
      </c>
      <c r="M40446" t="s">
        <v>61</v>
      </c>
      <c r="N40446" t="s">
        <v>61</v>
      </c>
      <c r="O40446" t="s">
        <v>61</v>
      </c>
      <c r="P40446" t="s">
        <v>61</v>
      </c>
      <c r="Q40446" t="s">
        <v>61</v>
      </c>
      <c r="R40446" t="s">
        <v>61</v>
      </c>
      <c r="S40446" t="s">
        <v>61</v>
      </c>
      <c r="T40446" t="s">
        <v>61</v>
      </c>
      <c r="U40446" t="s">
        <v>61</v>
      </c>
      <c r="V40446" t="s">
        <v>61</v>
      </c>
      <c r="W40446" t="s">
        <v>61</v>
      </c>
      <c r="X40446" t="s">
        <v>61</v>
      </c>
      <c r="Y40446" t="s">
        <v>61</v>
      </c>
      <c r="Z40446" t="s">
        <v>61</v>
      </c>
      <c r="AA40446" t="s">
        <v>61</v>
      </c>
      <c r="AB40446" t="s">
        <v>61</v>
      </c>
      <c r="AC40446" t="s">
        <v>61</v>
      </c>
      <c r="AD40446" t="s">
        <v>61</v>
      </c>
      <c r="AE40446" t="s">
        <v>61</v>
      </c>
      <c r="AF40446" t="s">
        <v>61</v>
      </c>
      <c r="AG40446" t="s">
        <v>61</v>
      </c>
      <c r="AH40446" t="s">
        <v>256</v>
      </c>
      <c r="AI40446" t="s">
        <v>61</v>
      </c>
      <c r="AJ40446" t="s">
        <v>61</v>
      </c>
      <c r="AN40446" t="s">
        <v>220</v>
      </c>
      <c r="AO40446" t="s">
        <v>221</v>
      </c>
      <c r="AP40446" t="s">
        <v>222</v>
      </c>
      <c r="AR40446" t="s">
        <v>253</v>
      </c>
      <c r="AS40446">
        <v>2023</v>
      </c>
      <c r="AT40446">
        <v>2020</v>
      </c>
      <c r="AU40446">
        <v>0.749999999999999</v>
      </c>
      <c r="AV40446" t="s">
        <v>61</v>
      </c>
      <c r="AX40446" t="s">
        <v>254</v>
      </c>
      <c r="AY40446" t="s">
        <v>255</v>
      </c>
      <c r="AZ40446" t="s">
        <v>120</v>
      </c>
      <c r="BA40446" t="s">
        <v>120</v>
      </c>
      <c r="BB40446" t="s">
        <v>255</v>
      </c>
      <c r="BC40446" t="s">
        <v>255</v>
      </c>
      <c r="BD40446" t="s">
        <v>255</v>
      </c>
    </row>
    <row r="40447" spans="1:56" x14ac:dyDescent="0.3">
      <c r="A40447" t="s">
        <v>248</v>
      </c>
      <c r="B40447" t="s">
        <v>249</v>
      </c>
      <c r="C40447" t="s">
        <v>250</v>
      </c>
      <c r="D40447" t="s">
        <v>251</v>
      </c>
      <c r="E40447" t="s">
        <v>90</v>
      </c>
      <c r="F40447" t="s">
        <v>61</v>
      </c>
      <c r="G40447" t="s">
        <v>239</v>
      </c>
      <c r="H40447" t="s">
        <v>71</v>
      </c>
      <c r="I40447" t="s">
        <v>232</v>
      </c>
      <c r="J40447" t="s">
        <v>61</v>
      </c>
      <c r="K40447" t="s">
        <v>61</v>
      </c>
      <c r="L40447" t="s">
        <v>61</v>
      </c>
      <c r="M40447" t="s">
        <v>61</v>
      </c>
      <c r="N40447" t="s">
        <v>61</v>
      </c>
      <c r="O40447" t="s">
        <v>61</v>
      </c>
      <c r="P40447" t="s">
        <v>61</v>
      </c>
      <c r="Q40447" t="s">
        <v>61</v>
      </c>
      <c r="R40447" t="s">
        <v>61</v>
      </c>
      <c r="S40447" t="s">
        <v>61</v>
      </c>
      <c r="T40447" t="s">
        <v>61</v>
      </c>
      <c r="U40447" t="s">
        <v>61</v>
      </c>
      <c r="V40447" t="s">
        <v>61</v>
      </c>
      <c r="W40447" t="s">
        <v>61</v>
      </c>
      <c r="X40447" t="s">
        <v>61</v>
      </c>
      <c r="Y40447" t="s">
        <v>61</v>
      </c>
      <c r="Z40447" t="s">
        <v>61</v>
      </c>
      <c r="AA40447" t="s">
        <v>61</v>
      </c>
      <c r="AB40447" t="s">
        <v>61</v>
      </c>
      <c r="AC40447" t="s">
        <v>61</v>
      </c>
      <c r="AD40447" t="s">
        <v>61</v>
      </c>
      <c r="AE40447" t="s">
        <v>61</v>
      </c>
      <c r="AF40447" t="s">
        <v>61</v>
      </c>
      <c r="AG40447" t="s">
        <v>61</v>
      </c>
      <c r="AH40447" t="s">
        <v>257</v>
      </c>
      <c r="AI40447" t="s">
        <v>61</v>
      </c>
      <c r="AJ40447" t="s">
        <v>61</v>
      </c>
      <c r="AN40447" t="s">
        <v>220</v>
      </c>
      <c r="AO40447" t="s">
        <v>221</v>
      </c>
      <c r="AP40447" t="s">
        <v>222</v>
      </c>
      <c r="AR40447" t="s">
        <v>253</v>
      </c>
      <c r="AS40447">
        <v>2023</v>
      </c>
      <c r="AT40447">
        <v>2020</v>
      </c>
      <c r="AU40447">
        <v>0.82199999999999895</v>
      </c>
      <c r="AV40447" t="s">
        <v>61</v>
      </c>
      <c r="AX40447" t="s">
        <v>254</v>
      </c>
      <c r="AY40447" t="s">
        <v>255</v>
      </c>
      <c r="AZ40447" t="s">
        <v>120</v>
      </c>
      <c r="BA40447" t="s">
        <v>120</v>
      </c>
      <c r="BB40447" t="s">
        <v>255</v>
      </c>
      <c r="BC40447" t="s">
        <v>255</v>
      </c>
      <c r="BD40447" t="s">
        <v>255</v>
      </c>
    </row>
    <row r="40448" spans="1:56" x14ac:dyDescent="0.3">
      <c r="A40448" t="s">
        <v>248</v>
      </c>
      <c r="B40448" t="s">
        <v>249</v>
      </c>
      <c r="C40448" t="s">
        <v>250</v>
      </c>
      <c r="D40448" t="s">
        <v>251</v>
      </c>
      <c r="E40448" t="s">
        <v>90</v>
      </c>
      <c r="F40448" t="s">
        <v>61</v>
      </c>
      <c r="G40448" t="s">
        <v>239</v>
      </c>
      <c r="H40448" t="s">
        <v>71</v>
      </c>
      <c r="I40448" t="s">
        <v>232</v>
      </c>
      <c r="J40448" t="s">
        <v>61</v>
      </c>
      <c r="K40448" t="s">
        <v>61</v>
      </c>
      <c r="L40448" t="s">
        <v>61</v>
      </c>
      <c r="M40448" t="s">
        <v>61</v>
      </c>
      <c r="N40448" t="s">
        <v>61</v>
      </c>
      <c r="O40448" t="s">
        <v>61</v>
      </c>
      <c r="P40448" t="s">
        <v>61</v>
      </c>
      <c r="Q40448" t="s">
        <v>61</v>
      </c>
      <c r="R40448" t="s">
        <v>61</v>
      </c>
      <c r="S40448" t="s">
        <v>61</v>
      </c>
      <c r="T40448" t="s">
        <v>61</v>
      </c>
      <c r="U40448" t="s">
        <v>61</v>
      </c>
      <c r="V40448" t="s">
        <v>61</v>
      </c>
      <c r="W40448" t="s">
        <v>61</v>
      </c>
      <c r="X40448" t="s">
        <v>61</v>
      </c>
      <c r="Y40448" t="s">
        <v>61</v>
      </c>
      <c r="Z40448" t="s">
        <v>61</v>
      </c>
      <c r="AA40448" t="s">
        <v>61</v>
      </c>
      <c r="AB40448" t="s">
        <v>61</v>
      </c>
      <c r="AC40448" t="s">
        <v>61</v>
      </c>
      <c r="AD40448" t="s">
        <v>61</v>
      </c>
      <c r="AE40448" t="s">
        <v>61</v>
      </c>
      <c r="AF40448" t="s">
        <v>61</v>
      </c>
      <c r="AG40448" t="s">
        <v>61</v>
      </c>
      <c r="AH40448" t="s">
        <v>258</v>
      </c>
      <c r="AI40448" t="s">
        <v>61</v>
      </c>
      <c r="AJ40448" t="s">
        <v>61</v>
      </c>
      <c r="AN40448" t="s">
        <v>220</v>
      </c>
      <c r="AO40448" t="s">
        <v>221</v>
      </c>
      <c r="AP40448" t="s">
        <v>222</v>
      </c>
      <c r="AR40448" t="s">
        <v>253</v>
      </c>
      <c r="AS40448">
        <v>2023</v>
      </c>
      <c r="AT40448">
        <v>2020</v>
      </c>
      <c r="AU40448">
        <v>2.9580000000000002</v>
      </c>
      <c r="AV40448" t="s">
        <v>61</v>
      </c>
      <c r="AX40448" t="s">
        <v>254</v>
      </c>
      <c r="AY40448" t="s">
        <v>255</v>
      </c>
      <c r="AZ40448" t="s">
        <v>120</v>
      </c>
      <c r="BA40448" t="s">
        <v>120</v>
      </c>
      <c r="BB40448" t="s">
        <v>255</v>
      </c>
      <c r="BC40448" t="s">
        <v>255</v>
      </c>
      <c r="BD40448" t="s">
        <v>255</v>
      </c>
    </row>
    <row r="40449" spans="1:56" x14ac:dyDescent="0.3">
      <c r="A40449" t="s">
        <v>248</v>
      </c>
      <c r="B40449" t="s">
        <v>249</v>
      </c>
      <c r="C40449" t="s">
        <v>250</v>
      </c>
      <c r="D40449" t="s">
        <v>251</v>
      </c>
      <c r="E40449" t="s">
        <v>90</v>
      </c>
      <c r="F40449" t="s">
        <v>61</v>
      </c>
      <c r="G40449" t="s">
        <v>240</v>
      </c>
      <c r="H40449" t="s">
        <v>71</v>
      </c>
      <c r="I40449" t="s">
        <v>232</v>
      </c>
      <c r="J40449" t="s">
        <v>61</v>
      </c>
      <c r="K40449" t="s">
        <v>61</v>
      </c>
      <c r="L40449" t="s">
        <v>61</v>
      </c>
      <c r="M40449" t="s">
        <v>61</v>
      </c>
      <c r="N40449" t="s">
        <v>61</v>
      </c>
      <c r="O40449" t="s">
        <v>61</v>
      </c>
      <c r="P40449" t="s">
        <v>61</v>
      </c>
      <c r="Q40449" t="s">
        <v>61</v>
      </c>
      <c r="R40449" t="s">
        <v>61</v>
      </c>
      <c r="S40449" t="s">
        <v>61</v>
      </c>
      <c r="T40449" t="s">
        <v>61</v>
      </c>
      <c r="U40449" t="s">
        <v>61</v>
      </c>
      <c r="V40449" t="s">
        <v>61</v>
      </c>
      <c r="W40449" t="s">
        <v>61</v>
      </c>
      <c r="X40449" t="s">
        <v>61</v>
      </c>
      <c r="Y40449" t="s">
        <v>61</v>
      </c>
      <c r="Z40449" t="s">
        <v>61</v>
      </c>
      <c r="AA40449" t="s">
        <v>61</v>
      </c>
      <c r="AB40449" t="s">
        <v>61</v>
      </c>
      <c r="AC40449" t="s">
        <v>61</v>
      </c>
      <c r="AD40449" t="s">
        <v>61</v>
      </c>
      <c r="AE40449" t="s">
        <v>61</v>
      </c>
      <c r="AF40449" t="s">
        <v>61</v>
      </c>
      <c r="AG40449" t="s">
        <v>61</v>
      </c>
      <c r="AH40449" t="s">
        <v>252</v>
      </c>
      <c r="AI40449" t="s">
        <v>61</v>
      </c>
      <c r="AJ40449" t="s">
        <v>61</v>
      </c>
      <c r="AN40449" t="s">
        <v>220</v>
      </c>
      <c r="AO40449" t="s">
        <v>221</v>
      </c>
      <c r="AP40449" t="s">
        <v>222</v>
      </c>
      <c r="AR40449" t="s">
        <v>253</v>
      </c>
      <c r="AS40449">
        <v>2023</v>
      </c>
      <c r="AT40449">
        <v>2020</v>
      </c>
      <c r="AU40449">
        <v>0.71791280005945102</v>
      </c>
      <c r="AV40449" t="s">
        <v>61</v>
      </c>
      <c r="AX40449" t="s">
        <v>254</v>
      </c>
      <c r="AY40449" t="s">
        <v>255</v>
      </c>
      <c r="AZ40449" t="s">
        <v>120</v>
      </c>
      <c r="BA40449" t="s">
        <v>120</v>
      </c>
      <c r="BB40449" t="s">
        <v>255</v>
      </c>
      <c r="BC40449" t="s">
        <v>255</v>
      </c>
      <c r="BD40449" t="s">
        <v>255</v>
      </c>
    </row>
    <row r="40450" spans="1:56" x14ac:dyDescent="0.3">
      <c r="A40450" t="s">
        <v>248</v>
      </c>
      <c r="B40450" t="s">
        <v>249</v>
      </c>
      <c r="C40450" t="s">
        <v>250</v>
      </c>
      <c r="D40450" t="s">
        <v>251</v>
      </c>
      <c r="E40450" t="s">
        <v>90</v>
      </c>
      <c r="F40450" t="s">
        <v>61</v>
      </c>
      <c r="G40450" t="s">
        <v>240</v>
      </c>
      <c r="H40450" t="s">
        <v>71</v>
      </c>
      <c r="I40450" t="s">
        <v>232</v>
      </c>
      <c r="J40450" t="s">
        <v>61</v>
      </c>
      <c r="K40450" t="s">
        <v>61</v>
      </c>
      <c r="L40450" t="s">
        <v>61</v>
      </c>
      <c r="M40450" t="s">
        <v>61</v>
      </c>
      <c r="N40450" t="s">
        <v>61</v>
      </c>
      <c r="O40450" t="s">
        <v>61</v>
      </c>
      <c r="P40450" t="s">
        <v>61</v>
      </c>
      <c r="Q40450" t="s">
        <v>61</v>
      </c>
      <c r="R40450" t="s">
        <v>61</v>
      </c>
      <c r="S40450" t="s">
        <v>61</v>
      </c>
      <c r="T40450" t="s">
        <v>61</v>
      </c>
      <c r="U40450" t="s">
        <v>61</v>
      </c>
      <c r="V40450" t="s">
        <v>61</v>
      </c>
      <c r="W40450" t="s">
        <v>61</v>
      </c>
      <c r="X40450" t="s">
        <v>61</v>
      </c>
      <c r="Y40450" t="s">
        <v>61</v>
      </c>
      <c r="Z40450" t="s">
        <v>61</v>
      </c>
      <c r="AA40450" t="s">
        <v>61</v>
      </c>
      <c r="AB40450" t="s">
        <v>61</v>
      </c>
      <c r="AC40450" t="s">
        <v>61</v>
      </c>
      <c r="AD40450" t="s">
        <v>61</v>
      </c>
      <c r="AE40450" t="s">
        <v>61</v>
      </c>
      <c r="AF40450" t="s">
        <v>61</v>
      </c>
      <c r="AG40450" t="s">
        <v>61</v>
      </c>
      <c r="AH40450" t="s">
        <v>256</v>
      </c>
      <c r="AI40450" t="s">
        <v>61</v>
      </c>
      <c r="AJ40450" t="s">
        <v>61</v>
      </c>
      <c r="AN40450" t="s">
        <v>220</v>
      </c>
      <c r="AO40450" t="s">
        <v>221</v>
      </c>
      <c r="AP40450" t="s">
        <v>222</v>
      </c>
      <c r="AR40450" t="s">
        <v>253</v>
      </c>
      <c r="AS40450">
        <v>2023</v>
      </c>
      <c r="AT40450">
        <v>2020</v>
      </c>
      <c r="AU40450">
        <v>0.66278369681551996</v>
      </c>
      <c r="AV40450" t="s">
        <v>61</v>
      </c>
      <c r="AX40450" t="s">
        <v>254</v>
      </c>
      <c r="AY40450" t="s">
        <v>255</v>
      </c>
      <c r="AZ40450" t="s">
        <v>120</v>
      </c>
      <c r="BA40450" t="s">
        <v>120</v>
      </c>
      <c r="BB40450" t="s">
        <v>255</v>
      </c>
      <c r="BC40450" t="s">
        <v>255</v>
      </c>
      <c r="BD40450" t="s">
        <v>255</v>
      </c>
    </row>
    <row r="40451" spans="1:56" x14ac:dyDescent="0.3">
      <c r="A40451" t="s">
        <v>248</v>
      </c>
      <c r="B40451" t="s">
        <v>249</v>
      </c>
      <c r="C40451" t="s">
        <v>250</v>
      </c>
      <c r="D40451" t="s">
        <v>251</v>
      </c>
      <c r="E40451" t="s">
        <v>90</v>
      </c>
      <c r="F40451" t="s">
        <v>61</v>
      </c>
      <c r="G40451" t="s">
        <v>240</v>
      </c>
      <c r="H40451" t="s">
        <v>71</v>
      </c>
      <c r="I40451" t="s">
        <v>232</v>
      </c>
      <c r="J40451" t="s">
        <v>61</v>
      </c>
      <c r="K40451" t="s">
        <v>61</v>
      </c>
      <c r="L40451" t="s">
        <v>61</v>
      </c>
      <c r="M40451" t="s">
        <v>61</v>
      </c>
      <c r="N40451" t="s">
        <v>61</v>
      </c>
      <c r="O40451" t="s">
        <v>61</v>
      </c>
      <c r="P40451" t="s">
        <v>61</v>
      </c>
      <c r="Q40451" t="s">
        <v>61</v>
      </c>
      <c r="R40451" t="s">
        <v>61</v>
      </c>
      <c r="S40451" t="s">
        <v>61</v>
      </c>
      <c r="T40451" t="s">
        <v>61</v>
      </c>
      <c r="U40451" t="s">
        <v>61</v>
      </c>
      <c r="V40451" t="s">
        <v>61</v>
      </c>
      <c r="W40451" t="s">
        <v>61</v>
      </c>
      <c r="X40451" t="s">
        <v>61</v>
      </c>
      <c r="Y40451" t="s">
        <v>61</v>
      </c>
      <c r="Z40451" t="s">
        <v>61</v>
      </c>
      <c r="AA40451" t="s">
        <v>61</v>
      </c>
      <c r="AB40451" t="s">
        <v>61</v>
      </c>
      <c r="AC40451" t="s">
        <v>61</v>
      </c>
      <c r="AD40451" t="s">
        <v>61</v>
      </c>
      <c r="AE40451" t="s">
        <v>61</v>
      </c>
      <c r="AF40451" t="s">
        <v>61</v>
      </c>
      <c r="AG40451" t="s">
        <v>61</v>
      </c>
      <c r="AH40451" t="s">
        <v>257</v>
      </c>
      <c r="AI40451" t="s">
        <v>61</v>
      </c>
      <c r="AJ40451" t="s">
        <v>61</v>
      </c>
      <c r="AN40451" t="s">
        <v>220</v>
      </c>
      <c r="AO40451" t="s">
        <v>221</v>
      </c>
      <c r="AP40451" t="s">
        <v>222</v>
      </c>
      <c r="AR40451" t="s">
        <v>253</v>
      </c>
      <c r="AS40451">
        <v>2023</v>
      </c>
      <c r="AT40451">
        <v>2020</v>
      </c>
      <c r="AU40451">
        <v>0.73387832013387699</v>
      </c>
      <c r="AV40451" t="s">
        <v>61</v>
      </c>
      <c r="AX40451" t="s">
        <v>254</v>
      </c>
      <c r="AY40451" t="s">
        <v>255</v>
      </c>
      <c r="AZ40451" t="s">
        <v>120</v>
      </c>
      <c r="BA40451" t="s">
        <v>120</v>
      </c>
      <c r="BB40451" t="s">
        <v>255</v>
      </c>
      <c r="BC40451" t="s">
        <v>255</v>
      </c>
      <c r="BD40451" t="s">
        <v>255</v>
      </c>
    </row>
    <row r="40452" spans="1:56" x14ac:dyDescent="0.3">
      <c r="A40452" t="s">
        <v>248</v>
      </c>
      <c r="B40452" t="s">
        <v>249</v>
      </c>
      <c r="C40452" t="s">
        <v>250</v>
      </c>
      <c r="D40452" t="s">
        <v>251</v>
      </c>
      <c r="E40452" t="s">
        <v>90</v>
      </c>
      <c r="F40452" t="s">
        <v>61</v>
      </c>
      <c r="G40452" t="s">
        <v>240</v>
      </c>
      <c r="H40452" t="s">
        <v>71</v>
      </c>
      <c r="I40452" t="s">
        <v>232</v>
      </c>
      <c r="J40452" t="s">
        <v>61</v>
      </c>
      <c r="K40452" t="s">
        <v>61</v>
      </c>
      <c r="L40452" t="s">
        <v>61</v>
      </c>
      <c r="M40452" t="s">
        <v>61</v>
      </c>
      <c r="N40452" t="s">
        <v>61</v>
      </c>
      <c r="O40452" t="s">
        <v>61</v>
      </c>
      <c r="P40452" t="s">
        <v>61</v>
      </c>
      <c r="Q40452" t="s">
        <v>61</v>
      </c>
      <c r="R40452" t="s">
        <v>61</v>
      </c>
      <c r="S40452" t="s">
        <v>61</v>
      </c>
      <c r="T40452" t="s">
        <v>61</v>
      </c>
      <c r="U40452" t="s">
        <v>61</v>
      </c>
      <c r="V40452" t="s">
        <v>61</v>
      </c>
      <c r="W40452" t="s">
        <v>61</v>
      </c>
      <c r="X40452" t="s">
        <v>61</v>
      </c>
      <c r="Y40452" t="s">
        <v>61</v>
      </c>
      <c r="Z40452" t="s">
        <v>61</v>
      </c>
      <c r="AA40452" t="s">
        <v>61</v>
      </c>
      <c r="AB40452" t="s">
        <v>61</v>
      </c>
      <c r="AC40452" t="s">
        <v>61</v>
      </c>
      <c r="AD40452" t="s">
        <v>61</v>
      </c>
      <c r="AE40452" t="s">
        <v>61</v>
      </c>
      <c r="AF40452" t="s">
        <v>61</v>
      </c>
      <c r="AG40452" t="s">
        <v>61</v>
      </c>
      <c r="AH40452" t="s">
        <v>258</v>
      </c>
      <c r="AI40452" t="s">
        <v>61</v>
      </c>
      <c r="AJ40452" t="s">
        <v>61</v>
      </c>
      <c r="AN40452" t="s">
        <v>220</v>
      </c>
      <c r="AO40452" t="s">
        <v>221</v>
      </c>
      <c r="AP40452" t="s">
        <v>222</v>
      </c>
      <c r="AR40452" t="s">
        <v>253</v>
      </c>
      <c r="AS40452">
        <v>2023</v>
      </c>
      <c r="AT40452">
        <v>2020</v>
      </c>
      <c r="AU40452">
        <v>2.9473097811606501</v>
      </c>
      <c r="AV40452" t="s">
        <v>61</v>
      </c>
      <c r="AX40452" t="s">
        <v>254</v>
      </c>
      <c r="AY40452" t="s">
        <v>255</v>
      </c>
      <c r="AZ40452" t="s">
        <v>120</v>
      </c>
      <c r="BA40452" t="s">
        <v>120</v>
      </c>
      <c r="BB40452" t="s">
        <v>255</v>
      </c>
      <c r="BC40452" t="s">
        <v>255</v>
      </c>
      <c r="BD40452" t="s">
        <v>255</v>
      </c>
    </row>
    <row r="40453" spans="1:56" x14ac:dyDescent="0.3">
      <c r="A40453" t="s">
        <v>248</v>
      </c>
      <c r="B40453" t="s">
        <v>249</v>
      </c>
      <c r="C40453" t="s">
        <v>250</v>
      </c>
      <c r="D40453" t="s">
        <v>251</v>
      </c>
      <c r="E40453" t="s">
        <v>90</v>
      </c>
      <c r="F40453" t="s">
        <v>61</v>
      </c>
      <c r="G40453" t="s">
        <v>241</v>
      </c>
      <c r="H40453" t="s">
        <v>71</v>
      </c>
      <c r="I40453" t="s">
        <v>232</v>
      </c>
      <c r="J40453" t="s">
        <v>61</v>
      </c>
      <c r="K40453" t="s">
        <v>61</v>
      </c>
      <c r="L40453" t="s">
        <v>61</v>
      </c>
      <c r="M40453" t="s">
        <v>61</v>
      </c>
      <c r="N40453" t="s">
        <v>61</v>
      </c>
      <c r="O40453" t="s">
        <v>61</v>
      </c>
      <c r="P40453" t="s">
        <v>61</v>
      </c>
      <c r="Q40453" t="s">
        <v>61</v>
      </c>
      <c r="R40453" t="s">
        <v>61</v>
      </c>
      <c r="S40453" t="s">
        <v>61</v>
      </c>
      <c r="T40453" t="s">
        <v>61</v>
      </c>
      <c r="U40453" t="s">
        <v>61</v>
      </c>
      <c r="V40453" t="s">
        <v>61</v>
      </c>
      <c r="W40453" t="s">
        <v>61</v>
      </c>
      <c r="X40453" t="s">
        <v>61</v>
      </c>
      <c r="Y40453" t="s">
        <v>61</v>
      </c>
      <c r="Z40453" t="s">
        <v>61</v>
      </c>
      <c r="AA40453" t="s">
        <v>61</v>
      </c>
      <c r="AB40453" t="s">
        <v>61</v>
      </c>
      <c r="AC40453" t="s">
        <v>61</v>
      </c>
      <c r="AD40453" t="s">
        <v>61</v>
      </c>
      <c r="AE40453" t="s">
        <v>61</v>
      </c>
      <c r="AF40453" t="s">
        <v>61</v>
      </c>
      <c r="AG40453" t="s">
        <v>61</v>
      </c>
      <c r="AH40453" t="s">
        <v>252</v>
      </c>
      <c r="AI40453" t="s">
        <v>61</v>
      </c>
      <c r="AJ40453" t="s">
        <v>61</v>
      </c>
      <c r="AN40453" t="s">
        <v>220</v>
      </c>
      <c r="AO40453" t="s">
        <v>221</v>
      </c>
      <c r="AP40453" t="s">
        <v>222</v>
      </c>
      <c r="AR40453" t="s">
        <v>253</v>
      </c>
      <c r="AS40453">
        <v>2023</v>
      </c>
      <c r="AT40453">
        <v>2020</v>
      </c>
      <c r="AU40453">
        <v>0.79200000000000004</v>
      </c>
      <c r="AV40453" t="s">
        <v>61</v>
      </c>
      <c r="AX40453" t="s">
        <v>254</v>
      </c>
      <c r="AY40453" t="s">
        <v>255</v>
      </c>
      <c r="AZ40453" t="s">
        <v>120</v>
      </c>
      <c r="BA40453" t="s">
        <v>120</v>
      </c>
      <c r="BB40453" t="s">
        <v>255</v>
      </c>
      <c r="BC40453" t="s">
        <v>255</v>
      </c>
      <c r="BD40453" t="s">
        <v>255</v>
      </c>
    </row>
    <row r="40454" spans="1:56" x14ac:dyDescent="0.3">
      <c r="A40454" t="s">
        <v>248</v>
      </c>
      <c r="B40454" t="s">
        <v>249</v>
      </c>
      <c r="C40454" t="s">
        <v>250</v>
      </c>
      <c r="D40454" t="s">
        <v>251</v>
      </c>
      <c r="E40454" t="s">
        <v>90</v>
      </c>
      <c r="F40454" t="s">
        <v>61</v>
      </c>
      <c r="G40454" t="s">
        <v>241</v>
      </c>
      <c r="H40454" t="s">
        <v>71</v>
      </c>
      <c r="I40454" t="s">
        <v>232</v>
      </c>
      <c r="J40454" t="s">
        <v>61</v>
      </c>
      <c r="K40454" t="s">
        <v>61</v>
      </c>
      <c r="L40454" t="s">
        <v>61</v>
      </c>
      <c r="M40454" t="s">
        <v>61</v>
      </c>
      <c r="N40454" t="s">
        <v>61</v>
      </c>
      <c r="O40454" t="s">
        <v>61</v>
      </c>
      <c r="P40454" t="s">
        <v>61</v>
      </c>
      <c r="Q40454" t="s">
        <v>61</v>
      </c>
      <c r="R40454" t="s">
        <v>61</v>
      </c>
      <c r="S40454" t="s">
        <v>61</v>
      </c>
      <c r="T40454" t="s">
        <v>61</v>
      </c>
      <c r="U40454" t="s">
        <v>61</v>
      </c>
      <c r="V40454" t="s">
        <v>61</v>
      </c>
      <c r="W40454" t="s">
        <v>61</v>
      </c>
      <c r="X40454" t="s">
        <v>61</v>
      </c>
      <c r="Y40454" t="s">
        <v>61</v>
      </c>
      <c r="Z40454" t="s">
        <v>61</v>
      </c>
      <c r="AA40454" t="s">
        <v>61</v>
      </c>
      <c r="AB40454" t="s">
        <v>61</v>
      </c>
      <c r="AC40454" t="s">
        <v>61</v>
      </c>
      <c r="AD40454" t="s">
        <v>61</v>
      </c>
      <c r="AE40454" t="s">
        <v>61</v>
      </c>
      <c r="AF40454" t="s">
        <v>61</v>
      </c>
      <c r="AG40454" t="s">
        <v>61</v>
      </c>
      <c r="AH40454" t="s">
        <v>256</v>
      </c>
      <c r="AI40454" t="s">
        <v>61</v>
      </c>
      <c r="AJ40454" t="s">
        <v>61</v>
      </c>
      <c r="AN40454" t="s">
        <v>220</v>
      </c>
      <c r="AO40454" t="s">
        <v>221</v>
      </c>
      <c r="AP40454" t="s">
        <v>222</v>
      </c>
      <c r="AR40454" t="s">
        <v>253</v>
      </c>
      <c r="AS40454">
        <v>2023</v>
      </c>
      <c r="AT40454">
        <v>2020</v>
      </c>
      <c r="AU40454">
        <v>0.60599999999999998</v>
      </c>
      <c r="AV40454" t="s">
        <v>61</v>
      </c>
      <c r="AX40454" t="s">
        <v>254</v>
      </c>
      <c r="AY40454" t="s">
        <v>255</v>
      </c>
      <c r="AZ40454" t="s">
        <v>120</v>
      </c>
      <c r="BA40454" t="s">
        <v>120</v>
      </c>
      <c r="BB40454" t="s">
        <v>255</v>
      </c>
      <c r="BC40454" t="s">
        <v>255</v>
      </c>
      <c r="BD40454" t="s">
        <v>255</v>
      </c>
    </row>
    <row r="40455" spans="1:56" x14ac:dyDescent="0.3">
      <c r="A40455" t="s">
        <v>248</v>
      </c>
      <c r="B40455" t="s">
        <v>249</v>
      </c>
      <c r="C40455" t="s">
        <v>250</v>
      </c>
      <c r="D40455" t="s">
        <v>251</v>
      </c>
      <c r="E40455" t="s">
        <v>90</v>
      </c>
      <c r="F40455" t="s">
        <v>61</v>
      </c>
      <c r="G40455" t="s">
        <v>241</v>
      </c>
      <c r="H40455" t="s">
        <v>71</v>
      </c>
      <c r="I40455" t="s">
        <v>232</v>
      </c>
      <c r="J40455" t="s">
        <v>61</v>
      </c>
      <c r="K40455" t="s">
        <v>61</v>
      </c>
      <c r="L40455" t="s">
        <v>61</v>
      </c>
      <c r="M40455" t="s">
        <v>61</v>
      </c>
      <c r="N40455" t="s">
        <v>61</v>
      </c>
      <c r="O40455" t="s">
        <v>61</v>
      </c>
      <c r="P40455" t="s">
        <v>61</v>
      </c>
      <c r="Q40455" t="s">
        <v>61</v>
      </c>
      <c r="R40455" t="s">
        <v>61</v>
      </c>
      <c r="S40455" t="s">
        <v>61</v>
      </c>
      <c r="T40455" t="s">
        <v>61</v>
      </c>
      <c r="U40455" t="s">
        <v>61</v>
      </c>
      <c r="V40455" t="s">
        <v>61</v>
      </c>
      <c r="W40455" t="s">
        <v>61</v>
      </c>
      <c r="X40455" t="s">
        <v>61</v>
      </c>
      <c r="Y40455" t="s">
        <v>61</v>
      </c>
      <c r="Z40455" t="s">
        <v>61</v>
      </c>
      <c r="AA40455" t="s">
        <v>61</v>
      </c>
      <c r="AB40455" t="s">
        <v>61</v>
      </c>
      <c r="AC40455" t="s">
        <v>61</v>
      </c>
      <c r="AD40455" t="s">
        <v>61</v>
      </c>
      <c r="AE40455" t="s">
        <v>61</v>
      </c>
      <c r="AF40455" t="s">
        <v>61</v>
      </c>
      <c r="AG40455" t="s">
        <v>61</v>
      </c>
      <c r="AH40455" t="s">
        <v>257</v>
      </c>
      <c r="AI40455" t="s">
        <v>61</v>
      </c>
      <c r="AJ40455" t="s">
        <v>61</v>
      </c>
      <c r="AN40455" t="s">
        <v>220</v>
      </c>
      <c r="AO40455" t="s">
        <v>221</v>
      </c>
      <c r="AP40455" t="s">
        <v>222</v>
      </c>
      <c r="AR40455" t="s">
        <v>253</v>
      </c>
      <c r="AS40455">
        <v>2023</v>
      </c>
      <c r="AT40455">
        <v>2020</v>
      </c>
      <c r="AU40455">
        <v>0.67599999999999905</v>
      </c>
      <c r="AV40455" t="s">
        <v>61</v>
      </c>
      <c r="AX40455" t="s">
        <v>254</v>
      </c>
      <c r="AY40455" t="s">
        <v>255</v>
      </c>
      <c r="AZ40455" t="s">
        <v>120</v>
      </c>
      <c r="BA40455" t="s">
        <v>120</v>
      </c>
      <c r="BB40455" t="s">
        <v>255</v>
      </c>
      <c r="BC40455" t="s">
        <v>255</v>
      </c>
      <c r="BD40455" t="s">
        <v>255</v>
      </c>
    </row>
    <row r="40456" spans="1:56" x14ac:dyDescent="0.3">
      <c r="A40456" t="s">
        <v>248</v>
      </c>
      <c r="B40456" t="s">
        <v>249</v>
      </c>
      <c r="C40456" t="s">
        <v>250</v>
      </c>
      <c r="D40456" t="s">
        <v>251</v>
      </c>
      <c r="E40456" t="s">
        <v>90</v>
      </c>
      <c r="F40456" t="s">
        <v>61</v>
      </c>
      <c r="G40456" t="s">
        <v>241</v>
      </c>
      <c r="H40456" t="s">
        <v>71</v>
      </c>
      <c r="I40456" t="s">
        <v>232</v>
      </c>
      <c r="J40456" t="s">
        <v>61</v>
      </c>
      <c r="K40456" t="s">
        <v>61</v>
      </c>
      <c r="L40456" t="s">
        <v>61</v>
      </c>
      <c r="M40456" t="s">
        <v>61</v>
      </c>
      <c r="N40456" t="s">
        <v>61</v>
      </c>
      <c r="O40456" t="s">
        <v>61</v>
      </c>
      <c r="P40456" t="s">
        <v>61</v>
      </c>
      <c r="Q40456" t="s">
        <v>61</v>
      </c>
      <c r="R40456" t="s">
        <v>61</v>
      </c>
      <c r="S40456" t="s">
        <v>61</v>
      </c>
      <c r="T40456" t="s">
        <v>61</v>
      </c>
      <c r="U40456" t="s">
        <v>61</v>
      </c>
      <c r="V40456" t="s">
        <v>61</v>
      </c>
      <c r="W40456" t="s">
        <v>61</v>
      </c>
      <c r="X40456" t="s">
        <v>61</v>
      </c>
      <c r="Y40456" t="s">
        <v>61</v>
      </c>
      <c r="Z40456" t="s">
        <v>61</v>
      </c>
      <c r="AA40456" t="s">
        <v>61</v>
      </c>
      <c r="AB40456" t="s">
        <v>61</v>
      </c>
      <c r="AC40456" t="s">
        <v>61</v>
      </c>
      <c r="AD40456" t="s">
        <v>61</v>
      </c>
      <c r="AE40456" t="s">
        <v>61</v>
      </c>
      <c r="AF40456" t="s">
        <v>61</v>
      </c>
      <c r="AG40456" t="s">
        <v>61</v>
      </c>
      <c r="AH40456" t="s">
        <v>258</v>
      </c>
      <c r="AI40456" t="s">
        <v>61</v>
      </c>
      <c r="AJ40456" t="s">
        <v>61</v>
      </c>
      <c r="AN40456" t="s">
        <v>220</v>
      </c>
      <c r="AO40456" t="s">
        <v>221</v>
      </c>
      <c r="AP40456" t="s">
        <v>222</v>
      </c>
      <c r="AR40456" t="s">
        <v>253</v>
      </c>
      <c r="AS40456">
        <v>2023</v>
      </c>
      <c r="AT40456">
        <v>2020</v>
      </c>
      <c r="AU40456">
        <v>2.94</v>
      </c>
      <c r="AV40456" t="s">
        <v>61</v>
      </c>
      <c r="AX40456" t="s">
        <v>254</v>
      </c>
      <c r="AY40456" t="s">
        <v>255</v>
      </c>
      <c r="AZ40456" t="s">
        <v>120</v>
      </c>
      <c r="BA40456" t="s">
        <v>120</v>
      </c>
      <c r="BB40456" t="s">
        <v>255</v>
      </c>
      <c r="BC40456" t="s">
        <v>255</v>
      </c>
      <c r="BD40456" t="s">
        <v>255</v>
      </c>
    </row>
    <row r="40457" spans="1:56" x14ac:dyDescent="0.3">
      <c r="A40457" t="s">
        <v>248</v>
      </c>
      <c r="B40457" t="s">
        <v>249</v>
      </c>
      <c r="C40457" t="s">
        <v>250</v>
      </c>
      <c r="D40457" t="s">
        <v>251</v>
      </c>
      <c r="E40457" t="s">
        <v>90</v>
      </c>
      <c r="F40457" t="s">
        <v>61</v>
      </c>
      <c r="G40457" t="s">
        <v>242</v>
      </c>
      <c r="H40457" t="s">
        <v>71</v>
      </c>
      <c r="I40457" t="s">
        <v>232</v>
      </c>
      <c r="J40457" t="s">
        <v>61</v>
      </c>
      <c r="K40457" t="s">
        <v>61</v>
      </c>
      <c r="L40457" t="s">
        <v>61</v>
      </c>
      <c r="M40457" t="s">
        <v>61</v>
      </c>
      <c r="N40457" t="s">
        <v>61</v>
      </c>
      <c r="O40457" t="s">
        <v>61</v>
      </c>
      <c r="P40457" t="s">
        <v>61</v>
      </c>
      <c r="Q40457" t="s">
        <v>61</v>
      </c>
      <c r="R40457" t="s">
        <v>61</v>
      </c>
      <c r="S40457" t="s">
        <v>61</v>
      </c>
      <c r="T40457" t="s">
        <v>61</v>
      </c>
      <c r="U40457" t="s">
        <v>61</v>
      </c>
      <c r="V40457" t="s">
        <v>61</v>
      </c>
      <c r="W40457" t="s">
        <v>61</v>
      </c>
      <c r="X40457" t="s">
        <v>61</v>
      </c>
      <c r="Y40457" t="s">
        <v>61</v>
      </c>
      <c r="Z40457" t="s">
        <v>61</v>
      </c>
      <c r="AA40457" t="s">
        <v>61</v>
      </c>
      <c r="AB40457" t="s">
        <v>61</v>
      </c>
      <c r="AC40457" t="s">
        <v>61</v>
      </c>
      <c r="AD40457" t="s">
        <v>61</v>
      </c>
      <c r="AE40457" t="s">
        <v>61</v>
      </c>
      <c r="AF40457" t="s">
        <v>61</v>
      </c>
      <c r="AG40457" t="s">
        <v>61</v>
      </c>
      <c r="AH40457" t="s">
        <v>252</v>
      </c>
      <c r="AI40457" t="s">
        <v>61</v>
      </c>
      <c r="AJ40457" t="s">
        <v>61</v>
      </c>
      <c r="AN40457" t="s">
        <v>220</v>
      </c>
      <c r="AO40457" t="s">
        <v>221</v>
      </c>
      <c r="AP40457" t="s">
        <v>222</v>
      </c>
      <c r="AR40457" t="s">
        <v>253</v>
      </c>
      <c r="AS40457">
        <v>2023</v>
      </c>
      <c r="AT40457">
        <v>2020</v>
      </c>
      <c r="AU40457">
        <v>0.76957504039670199</v>
      </c>
      <c r="AV40457" t="s">
        <v>61</v>
      </c>
      <c r="AX40457" t="s">
        <v>254</v>
      </c>
      <c r="AY40457" t="s">
        <v>255</v>
      </c>
      <c r="AZ40457" t="s">
        <v>120</v>
      </c>
      <c r="BA40457" t="s">
        <v>120</v>
      </c>
      <c r="BB40457" t="s">
        <v>255</v>
      </c>
      <c r="BC40457" t="s">
        <v>255</v>
      </c>
      <c r="BD40457" t="s">
        <v>255</v>
      </c>
    </row>
    <row r="40458" spans="1:56" x14ac:dyDescent="0.3">
      <c r="A40458" t="s">
        <v>248</v>
      </c>
      <c r="B40458" t="s">
        <v>249</v>
      </c>
      <c r="C40458" t="s">
        <v>250</v>
      </c>
      <c r="D40458" t="s">
        <v>251</v>
      </c>
      <c r="E40458" t="s">
        <v>90</v>
      </c>
      <c r="F40458" t="s">
        <v>61</v>
      </c>
      <c r="G40458" t="s">
        <v>242</v>
      </c>
      <c r="H40458" t="s">
        <v>71</v>
      </c>
      <c r="I40458" t="s">
        <v>232</v>
      </c>
      <c r="J40458" t="s">
        <v>61</v>
      </c>
      <c r="K40458" t="s">
        <v>61</v>
      </c>
      <c r="L40458" t="s">
        <v>61</v>
      </c>
      <c r="M40458" t="s">
        <v>61</v>
      </c>
      <c r="N40458" t="s">
        <v>61</v>
      </c>
      <c r="O40458" t="s">
        <v>61</v>
      </c>
      <c r="P40458" t="s">
        <v>61</v>
      </c>
      <c r="Q40458" t="s">
        <v>61</v>
      </c>
      <c r="R40458" t="s">
        <v>61</v>
      </c>
      <c r="S40458" t="s">
        <v>61</v>
      </c>
      <c r="T40458" t="s">
        <v>61</v>
      </c>
      <c r="U40458" t="s">
        <v>61</v>
      </c>
      <c r="V40458" t="s">
        <v>61</v>
      </c>
      <c r="W40458" t="s">
        <v>61</v>
      </c>
      <c r="X40458" t="s">
        <v>61</v>
      </c>
      <c r="Y40458" t="s">
        <v>61</v>
      </c>
      <c r="Z40458" t="s">
        <v>61</v>
      </c>
      <c r="AA40458" t="s">
        <v>61</v>
      </c>
      <c r="AB40458" t="s">
        <v>61</v>
      </c>
      <c r="AC40458" t="s">
        <v>61</v>
      </c>
      <c r="AD40458" t="s">
        <v>61</v>
      </c>
      <c r="AE40458" t="s">
        <v>61</v>
      </c>
      <c r="AF40458" t="s">
        <v>61</v>
      </c>
      <c r="AG40458" t="s">
        <v>61</v>
      </c>
      <c r="AH40458" t="s">
        <v>256</v>
      </c>
      <c r="AI40458" t="s">
        <v>61</v>
      </c>
      <c r="AJ40458" t="s">
        <v>61</v>
      </c>
      <c r="AN40458" t="s">
        <v>220</v>
      </c>
      <c r="AO40458" t="s">
        <v>221</v>
      </c>
      <c r="AP40458" t="s">
        <v>222</v>
      </c>
      <c r="AR40458" t="s">
        <v>253</v>
      </c>
      <c r="AS40458">
        <v>2023</v>
      </c>
      <c r="AT40458">
        <v>2020</v>
      </c>
      <c r="AU40458">
        <v>0.67717487178437996</v>
      </c>
      <c r="AV40458" t="s">
        <v>61</v>
      </c>
      <c r="AX40458" t="s">
        <v>254</v>
      </c>
      <c r="AY40458" t="s">
        <v>255</v>
      </c>
      <c r="AZ40458" t="s">
        <v>120</v>
      </c>
      <c r="BA40458" t="s">
        <v>120</v>
      </c>
      <c r="BB40458" t="s">
        <v>255</v>
      </c>
      <c r="BC40458" t="s">
        <v>255</v>
      </c>
      <c r="BD40458" t="s">
        <v>255</v>
      </c>
    </row>
    <row r="40459" spans="1:56" x14ac:dyDescent="0.3">
      <c r="A40459" t="s">
        <v>248</v>
      </c>
      <c r="B40459" t="s">
        <v>249</v>
      </c>
      <c r="C40459" t="s">
        <v>250</v>
      </c>
      <c r="D40459" t="s">
        <v>251</v>
      </c>
      <c r="E40459" t="s">
        <v>90</v>
      </c>
      <c r="F40459" t="s">
        <v>61</v>
      </c>
      <c r="G40459" t="s">
        <v>242</v>
      </c>
      <c r="H40459" t="s">
        <v>71</v>
      </c>
      <c r="I40459" t="s">
        <v>232</v>
      </c>
      <c r="J40459" t="s">
        <v>61</v>
      </c>
      <c r="K40459" t="s">
        <v>61</v>
      </c>
      <c r="L40459" t="s">
        <v>61</v>
      </c>
      <c r="M40459" t="s">
        <v>61</v>
      </c>
      <c r="N40459" t="s">
        <v>61</v>
      </c>
      <c r="O40459" t="s">
        <v>61</v>
      </c>
      <c r="P40459" t="s">
        <v>61</v>
      </c>
      <c r="Q40459" t="s">
        <v>61</v>
      </c>
      <c r="R40459" t="s">
        <v>61</v>
      </c>
      <c r="S40459" t="s">
        <v>61</v>
      </c>
      <c r="T40459" t="s">
        <v>61</v>
      </c>
      <c r="U40459" t="s">
        <v>61</v>
      </c>
      <c r="V40459" t="s">
        <v>61</v>
      </c>
      <c r="W40459" t="s">
        <v>61</v>
      </c>
      <c r="X40459" t="s">
        <v>61</v>
      </c>
      <c r="Y40459" t="s">
        <v>61</v>
      </c>
      <c r="Z40459" t="s">
        <v>61</v>
      </c>
      <c r="AA40459" t="s">
        <v>61</v>
      </c>
      <c r="AB40459" t="s">
        <v>61</v>
      </c>
      <c r="AC40459" t="s">
        <v>61</v>
      </c>
      <c r="AD40459" t="s">
        <v>61</v>
      </c>
      <c r="AE40459" t="s">
        <v>61</v>
      </c>
      <c r="AF40459" t="s">
        <v>61</v>
      </c>
      <c r="AG40459" t="s">
        <v>61</v>
      </c>
      <c r="AH40459" t="s">
        <v>257</v>
      </c>
      <c r="AI40459" t="s">
        <v>61</v>
      </c>
      <c r="AJ40459" t="s">
        <v>61</v>
      </c>
      <c r="AN40459" t="s">
        <v>220</v>
      </c>
      <c r="AO40459" t="s">
        <v>221</v>
      </c>
      <c r="AP40459" t="s">
        <v>222</v>
      </c>
      <c r="AR40459" t="s">
        <v>253</v>
      </c>
      <c r="AS40459">
        <v>2023</v>
      </c>
      <c r="AT40459">
        <v>2020</v>
      </c>
      <c r="AU40459">
        <v>0.64870004917859403</v>
      </c>
      <c r="AV40459" t="s">
        <v>61</v>
      </c>
      <c r="AX40459" t="s">
        <v>254</v>
      </c>
      <c r="AY40459" t="s">
        <v>255</v>
      </c>
      <c r="AZ40459" t="s">
        <v>120</v>
      </c>
      <c r="BA40459" t="s">
        <v>120</v>
      </c>
      <c r="BB40459" t="s">
        <v>255</v>
      </c>
      <c r="BC40459" t="s">
        <v>255</v>
      </c>
      <c r="BD40459" t="s">
        <v>255</v>
      </c>
    </row>
    <row r="40460" spans="1:56" x14ac:dyDescent="0.3">
      <c r="A40460" t="s">
        <v>248</v>
      </c>
      <c r="B40460" t="s">
        <v>249</v>
      </c>
      <c r="C40460" t="s">
        <v>250</v>
      </c>
      <c r="D40460" t="s">
        <v>251</v>
      </c>
      <c r="E40460" t="s">
        <v>90</v>
      </c>
      <c r="F40460" t="s">
        <v>61</v>
      </c>
      <c r="G40460" t="s">
        <v>242</v>
      </c>
      <c r="H40460" t="s">
        <v>71</v>
      </c>
      <c r="I40460" t="s">
        <v>232</v>
      </c>
      <c r="J40460" t="s">
        <v>61</v>
      </c>
      <c r="K40460" t="s">
        <v>61</v>
      </c>
      <c r="L40460" t="s">
        <v>61</v>
      </c>
      <c r="M40460" t="s">
        <v>61</v>
      </c>
      <c r="N40460" t="s">
        <v>61</v>
      </c>
      <c r="O40460" t="s">
        <v>61</v>
      </c>
      <c r="P40460" t="s">
        <v>61</v>
      </c>
      <c r="Q40460" t="s">
        <v>61</v>
      </c>
      <c r="R40460" t="s">
        <v>61</v>
      </c>
      <c r="S40460" t="s">
        <v>61</v>
      </c>
      <c r="T40460" t="s">
        <v>61</v>
      </c>
      <c r="U40460" t="s">
        <v>61</v>
      </c>
      <c r="V40460" t="s">
        <v>61</v>
      </c>
      <c r="W40460" t="s">
        <v>61</v>
      </c>
      <c r="X40460" t="s">
        <v>61</v>
      </c>
      <c r="Y40460" t="s">
        <v>61</v>
      </c>
      <c r="Z40460" t="s">
        <v>61</v>
      </c>
      <c r="AA40460" t="s">
        <v>61</v>
      </c>
      <c r="AB40460" t="s">
        <v>61</v>
      </c>
      <c r="AC40460" t="s">
        <v>61</v>
      </c>
      <c r="AD40460" t="s">
        <v>61</v>
      </c>
      <c r="AE40460" t="s">
        <v>61</v>
      </c>
      <c r="AF40460" t="s">
        <v>61</v>
      </c>
      <c r="AG40460" t="s">
        <v>61</v>
      </c>
      <c r="AH40460" t="s">
        <v>258</v>
      </c>
      <c r="AI40460" t="s">
        <v>61</v>
      </c>
      <c r="AJ40460" t="s">
        <v>61</v>
      </c>
      <c r="AN40460" t="s">
        <v>220</v>
      </c>
      <c r="AO40460" t="s">
        <v>221</v>
      </c>
      <c r="AP40460" t="s">
        <v>222</v>
      </c>
      <c r="AR40460" t="s">
        <v>253</v>
      </c>
      <c r="AS40460">
        <v>2023</v>
      </c>
      <c r="AT40460">
        <v>2020</v>
      </c>
      <c r="AU40460">
        <v>2.3043011451586799</v>
      </c>
      <c r="AV40460" t="s">
        <v>61</v>
      </c>
      <c r="AX40460" t="s">
        <v>254</v>
      </c>
      <c r="AY40460" t="s">
        <v>255</v>
      </c>
      <c r="AZ40460" t="s">
        <v>120</v>
      </c>
      <c r="BA40460" t="s">
        <v>120</v>
      </c>
      <c r="BB40460" t="s">
        <v>255</v>
      </c>
      <c r="BC40460" t="s">
        <v>255</v>
      </c>
      <c r="BD40460" t="s">
        <v>255</v>
      </c>
    </row>
    <row r="40461" spans="1:56" x14ac:dyDescent="0.3">
      <c r="A40461" t="s">
        <v>248</v>
      </c>
      <c r="B40461" t="s">
        <v>249</v>
      </c>
      <c r="C40461" t="s">
        <v>250</v>
      </c>
      <c r="D40461" t="s">
        <v>251</v>
      </c>
      <c r="E40461" t="s">
        <v>90</v>
      </c>
      <c r="F40461" t="s">
        <v>61</v>
      </c>
      <c r="G40461" t="s">
        <v>243</v>
      </c>
      <c r="H40461" t="s">
        <v>71</v>
      </c>
      <c r="I40461" t="s">
        <v>232</v>
      </c>
      <c r="J40461" t="s">
        <v>61</v>
      </c>
      <c r="K40461" t="s">
        <v>61</v>
      </c>
      <c r="L40461" t="s">
        <v>61</v>
      </c>
      <c r="M40461" t="s">
        <v>61</v>
      </c>
      <c r="N40461" t="s">
        <v>61</v>
      </c>
      <c r="O40461" t="s">
        <v>61</v>
      </c>
      <c r="P40461" t="s">
        <v>61</v>
      </c>
      <c r="Q40461" t="s">
        <v>61</v>
      </c>
      <c r="R40461" t="s">
        <v>61</v>
      </c>
      <c r="S40461" t="s">
        <v>61</v>
      </c>
      <c r="T40461" t="s">
        <v>61</v>
      </c>
      <c r="U40461" t="s">
        <v>61</v>
      </c>
      <c r="V40461" t="s">
        <v>61</v>
      </c>
      <c r="W40461" t="s">
        <v>61</v>
      </c>
      <c r="X40461" t="s">
        <v>61</v>
      </c>
      <c r="Y40461" t="s">
        <v>61</v>
      </c>
      <c r="Z40461" t="s">
        <v>61</v>
      </c>
      <c r="AA40461" t="s">
        <v>61</v>
      </c>
      <c r="AB40461" t="s">
        <v>61</v>
      </c>
      <c r="AC40461" t="s">
        <v>61</v>
      </c>
      <c r="AD40461" t="s">
        <v>61</v>
      </c>
      <c r="AE40461" t="s">
        <v>61</v>
      </c>
      <c r="AF40461" t="s">
        <v>61</v>
      </c>
      <c r="AG40461" t="s">
        <v>61</v>
      </c>
      <c r="AH40461" t="s">
        <v>252</v>
      </c>
      <c r="AI40461" t="s">
        <v>61</v>
      </c>
      <c r="AJ40461" t="s">
        <v>61</v>
      </c>
      <c r="AN40461" t="s">
        <v>220</v>
      </c>
      <c r="AO40461" t="s">
        <v>221</v>
      </c>
      <c r="AP40461" t="s">
        <v>222</v>
      </c>
      <c r="AR40461" t="s">
        <v>253</v>
      </c>
      <c r="AS40461">
        <v>2023</v>
      </c>
      <c r="AT40461">
        <v>2020</v>
      </c>
      <c r="AU40461">
        <v>0.746999999999999</v>
      </c>
      <c r="AV40461" t="s">
        <v>61</v>
      </c>
      <c r="AX40461" t="s">
        <v>254</v>
      </c>
      <c r="AY40461" t="s">
        <v>255</v>
      </c>
      <c r="AZ40461" t="s">
        <v>120</v>
      </c>
      <c r="BA40461" t="s">
        <v>120</v>
      </c>
      <c r="BB40461" t="s">
        <v>255</v>
      </c>
      <c r="BC40461" t="s">
        <v>255</v>
      </c>
      <c r="BD40461" t="s">
        <v>255</v>
      </c>
    </row>
    <row r="40462" spans="1:56" x14ac:dyDescent="0.3">
      <c r="A40462" t="s">
        <v>248</v>
      </c>
      <c r="B40462" t="s">
        <v>249</v>
      </c>
      <c r="C40462" t="s">
        <v>250</v>
      </c>
      <c r="D40462" t="s">
        <v>251</v>
      </c>
      <c r="E40462" t="s">
        <v>90</v>
      </c>
      <c r="F40462" t="s">
        <v>61</v>
      </c>
      <c r="G40462" t="s">
        <v>243</v>
      </c>
      <c r="H40462" t="s">
        <v>71</v>
      </c>
      <c r="I40462" t="s">
        <v>232</v>
      </c>
      <c r="J40462" t="s">
        <v>61</v>
      </c>
      <c r="K40462" t="s">
        <v>61</v>
      </c>
      <c r="L40462" t="s">
        <v>61</v>
      </c>
      <c r="M40462" t="s">
        <v>61</v>
      </c>
      <c r="N40462" t="s">
        <v>61</v>
      </c>
      <c r="O40462" t="s">
        <v>61</v>
      </c>
      <c r="P40462" t="s">
        <v>61</v>
      </c>
      <c r="Q40462" t="s">
        <v>61</v>
      </c>
      <c r="R40462" t="s">
        <v>61</v>
      </c>
      <c r="S40462" t="s">
        <v>61</v>
      </c>
      <c r="T40462" t="s">
        <v>61</v>
      </c>
      <c r="U40462" t="s">
        <v>61</v>
      </c>
      <c r="V40462" t="s">
        <v>61</v>
      </c>
      <c r="W40462" t="s">
        <v>61</v>
      </c>
      <c r="X40462" t="s">
        <v>61</v>
      </c>
      <c r="Y40462" t="s">
        <v>61</v>
      </c>
      <c r="Z40462" t="s">
        <v>61</v>
      </c>
      <c r="AA40462" t="s">
        <v>61</v>
      </c>
      <c r="AB40462" t="s">
        <v>61</v>
      </c>
      <c r="AC40462" t="s">
        <v>61</v>
      </c>
      <c r="AD40462" t="s">
        <v>61</v>
      </c>
      <c r="AE40462" t="s">
        <v>61</v>
      </c>
      <c r="AF40462" t="s">
        <v>61</v>
      </c>
      <c r="AG40462" t="s">
        <v>61</v>
      </c>
      <c r="AH40462" t="s">
        <v>256</v>
      </c>
      <c r="AI40462" t="s">
        <v>61</v>
      </c>
      <c r="AJ40462" t="s">
        <v>61</v>
      </c>
      <c r="AN40462" t="s">
        <v>220</v>
      </c>
      <c r="AO40462" t="s">
        <v>221</v>
      </c>
      <c r="AP40462" t="s">
        <v>222</v>
      </c>
      <c r="AR40462" t="s">
        <v>253</v>
      </c>
      <c r="AS40462">
        <v>2023</v>
      </c>
      <c r="AT40462">
        <v>2020</v>
      </c>
      <c r="AU40462">
        <v>0.746999999999999</v>
      </c>
      <c r="AV40462" t="s">
        <v>61</v>
      </c>
      <c r="AX40462" t="s">
        <v>254</v>
      </c>
      <c r="AY40462" t="s">
        <v>255</v>
      </c>
      <c r="AZ40462" t="s">
        <v>120</v>
      </c>
      <c r="BA40462" t="s">
        <v>120</v>
      </c>
      <c r="BB40462" t="s">
        <v>255</v>
      </c>
      <c r="BC40462" t="s">
        <v>255</v>
      </c>
      <c r="BD40462" t="s">
        <v>255</v>
      </c>
    </row>
    <row r="40463" spans="1:56" x14ac:dyDescent="0.3">
      <c r="A40463" t="s">
        <v>248</v>
      </c>
      <c r="B40463" t="s">
        <v>249</v>
      </c>
      <c r="C40463" t="s">
        <v>250</v>
      </c>
      <c r="D40463" t="s">
        <v>251</v>
      </c>
      <c r="E40463" t="s">
        <v>90</v>
      </c>
      <c r="F40463" t="s">
        <v>61</v>
      </c>
      <c r="G40463" t="s">
        <v>243</v>
      </c>
      <c r="H40463" t="s">
        <v>71</v>
      </c>
      <c r="I40463" t="s">
        <v>232</v>
      </c>
      <c r="J40463" t="s">
        <v>61</v>
      </c>
      <c r="K40463" t="s">
        <v>61</v>
      </c>
      <c r="L40463" t="s">
        <v>61</v>
      </c>
      <c r="M40463" t="s">
        <v>61</v>
      </c>
      <c r="N40463" t="s">
        <v>61</v>
      </c>
      <c r="O40463" t="s">
        <v>61</v>
      </c>
      <c r="P40463" t="s">
        <v>61</v>
      </c>
      <c r="Q40463" t="s">
        <v>61</v>
      </c>
      <c r="R40463" t="s">
        <v>61</v>
      </c>
      <c r="S40463" t="s">
        <v>61</v>
      </c>
      <c r="T40463" t="s">
        <v>61</v>
      </c>
      <c r="U40463" t="s">
        <v>61</v>
      </c>
      <c r="V40463" t="s">
        <v>61</v>
      </c>
      <c r="W40463" t="s">
        <v>61</v>
      </c>
      <c r="X40463" t="s">
        <v>61</v>
      </c>
      <c r="Y40463" t="s">
        <v>61</v>
      </c>
      <c r="Z40463" t="s">
        <v>61</v>
      </c>
      <c r="AA40463" t="s">
        <v>61</v>
      </c>
      <c r="AB40463" t="s">
        <v>61</v>
      </c>
      <c r="AC40463" t="s">
        <v>61</v>
      </c>
      <c r="AD40463" t="s">
        <v>61</v>
      </c>
      <c r="AE40463" t="s">
        <v>61</v>
      </c>
      <c r="AF40463" t="s">
        <v>61</v>
      </c>
      <c r="AG40463" t="s">
        <v>61</v>
      </c>
      <c r="AH40463" t="s">
        <v>257</v>
      </c>
      <c r="AI40463" t="s">
        <v>61</v>
      </c>
      <c r="AJ40463" t="s">
        <v>61</v>
      </c>
      <c r="AN40463" t="s">
        <v>220</v>
      </c>
      <c r="AO40463" t="s">
        <v>221</v>
      </c>
      <c r="AP40463" t="s">
        <v>222</v>
      </c>
      <c r="AR40463" t="s">
        <v>253</v>
      </c>
      <c r="AS40463">
        <v>2023</v>
      </c>
      <c r="AT40463">
        <v>2020</v>
      </c>
      <c r="AU40463">
        <v>0.621999999999999</v>
      </c>
      <c r="AV40463" t="s">
        <v>61</v>
      </c>
      <c r="AX40463" t="s">
        <v>254</v>
      </c>
      <c r="AY40463" t="s">
        <v>255</v>
      </c>
      <c r="AZ40463" t="s">
        <v>120</v>
      </c>
      <c r="BA40463" t="s">
        <v>120</v>
      </c>
      <c r="BB40463" t="s">
        <v>255</v>
      </c>
      <c r="BC40463" t="s">
        <v>255</v>
      </c>
      <c r="BD40463" t="s">
        <v>255</v>
      </c>
    </row>
    <row r="40464" spans="1:56" x14ac:dyDescent="0.3">
      <c r="A40464" t="s">
        <v>248</v>
      </c>
      <c r="B40464" t="s">
        <v>249</v>
      </c>
      <c r="C40464" t="s">
        <v>250</v>
      </c>
      <c r="D40464" t="s">
        <v>251</v>
      </c>
      <c r="E40464" t="s">
        <v>90</v>
      </c>
      <c r="F40464" t="s">
        <v>61</v>
      </c>
      <c r="G40464" t="s">
        <v>243</v>
      </c>
      <c r="H40464" t="s">
        <v>71</v>
      </c>
      <c r="I40464" t="s">
        <v>232</v>
      </c>
      <c r="J40464" t="s">
        <v>61</v>
      </c>
      <c r="K40464" t="s">
        <v>61</v>
      </c>
      <c r="L40464" t="s">
        <v>61</v>
      </c>
      <c r="M40464" t="s">
        <v>61</v>
      </c>
      <c r="N40464" t="s">
        <v>61</v>
      </c>
      <c r="O40464" t="s">
        <v>61</v>
      </c>
      <c r="P40464" t="s">
        <v>61</v>
      </c>
      <c r="Q40464" t="s">
        <v>61</v>
      </c>
      <c r="R40464" t="s">
        <v>61</v>
      </c>
      <c r="S40464" t="s">
        <v>61</v>
      </c>
      <c r="T40464" t="s">
        <v>61</v>
      </c>
      <c r="U40464" t="s">
        <v>61</v>
      </c>
      <c r="V40464" t="s">
        <v>61</v>
      </c>
      <c r="W40464" t="s">
        <v>61</v>
      </c>
      <c r="X40464" t="s">
        <v>61</v>
      </c>
      <c r="Y40464" t="s">
        <v>61</v>
      </c>
      <c r="Z40464" t="s">
        <v>61</v>
      </c>
      <c r="AA40464" t="s">
        <v>61</v>
      </c>
      <c r="AB40464" t="s">
        <v>61</v>
      </c>
      <c r="AC40464" t="s">
        <v>61</v>
      </c>
      <c r="AD40464" t="s">
        <v>61</v>
      </c>
      <c r="AE40464" t="s">
        <v>61</v>
      </c>
      <c r="AF40464" t="s">
        <v>61</v>
      </c>
      <c r="AG40464" t="s">
        <v>61</v>
      </c>
      <c r="AH40464" t="s">
        <v>258</v>
      </c>
      <c r="AI40464" t="s">
        <v>61</v>
      </c>
      <c r="AJ40464" t="s">
        <v>61</v>
      </c>
      <c r="AN40464" t="s">
        <v>220</v>
      </c>
      <c r="AO40464" t="s">
        <v>221</v>
      </c>
      <c r="AP40464" t="s">
        <v>222</v>
      </c>
      <c r="AR40464" t="s">
        <v>253</v>
      </c>
      <c r="AS40464">
        <v>2023</v>
      </c>
      <c r="AT40464">
        <v>2020</v>
      </c>
      <c r="AU40464">
        <v>1.675</v>
      </c>
      <c r="AV40464" t="s">
        <v>61</v>
      </c>
      <c r="AX40464" t="s">
        <v>254</v>
      </c>
      <c r="AY40464" t="s">
        <v>255</v>
      </c>
      <c r="AZ40464" t="s">
        <v>120</v>
      </c>
      <c r="BA40464" t="s">
        <v>120</v>
      </c>
      <c r="BB40464" t="s">
        <v>255</v>
      </c>
      <c r="BC40464" t="s">
        <v>255</v>
      </c>
      <c r="BD40464" t="s">
        <v>255</v>
      </c>
    </row>
    <row r="40465" spans="1:56" x14ac:dyDescent="0.3">
      <c r="A40465" t="s">
        <v>248</v>
      </c>
      <c r="B40465" t="s">
        <v>249</v>
      </c>
      <c r="C40465" t="s">
        <v>250</v>
      </c>
      <c r="D40465" t="s">
        <v>251</v>
      </c>
      <c r="E40465" t="s">
        <v>91</v>
      </c>
      <c r="F40465" t="s">
        <v>61</v>
      </c>
      <c r="G40465" t="s">
        <v>217</v>
      </c>
      <c r="H40465" t="s">
        <v>71</v>
      </c>
      <c r="I40465" t="s">
        <v>232</v>
      </c>
      <c r="J40465" t="s">
        <v>61</v>
      </c>
      <c r="K40465" t="s">
        <v>61</v>
      </c>
      <c r="L40465" t="s">
        <v>61</v>
      </c>
      <c r="M40465" t="s">
        <v>61</v>
      </c>
      <c r="N40465" t="s">
        <v>61</v>
      </c>
      <c r="O40465" t="s">
        <v>61</v>
      </c>
      <c r="P40465" t="s">
        <v>61</v>
      </c>
      <c r="Q40465" t="s">
        <v>61</v>
      </c>
      <c r="R40465" t="s">
        <v>61</v>
      </c>
      <c r="S40465" t="s">
        <v>61</v>
      </c>
      <c r="T40465" t="s">
        <v>61</v>
      </c>
      <c r="U40465" t="s">
        <v>61</v>
      </c>
      <c r="V40465" t="s">
        <v>61</v>
      </c>
      <c r="W40465" t="s">
        <v>61</v>
      </c>
      <c r="X40465" t="s">
        <v>61</v>
      </c>
      <c r="Y40465" t="s">
        <v>61</v>
      </c>
      <c r="Z40465" t="s">
        <v>61</v>
      </c>
      <c r="AA40465" t="s">
        <v>61</v>
      </c>
      <c r="AB40465" t="s">
        <v>61</v>
      </c>
      <c r="AC40465" t="s">
        <v>61</v>
      </c>
      <c r="AD40465" t="s">
        <v>61</v>
      </c>
      <c r="AE40465" t="s">
        <v>61</v>
      </c>
      <c r="AF40465" t="s">
        <v>61</v>
      </c>
      <c r="AG40465" t="s">
        <v>61</v>
      </c>
      <c r="AH40465" t="s">
        <v>252</v>
      </c>
      <c r="AI40465" t="s">
        <v>61</v>
      </c>
      <c r="AJ40465" t="s">
        <v>61</v>
      </c>
      <c r="AN40465" t="s">
        <v>220</v>
      </c>
      <c r="AO40465" t="s">
        <v>221</v>
      </c>
      <c r="AP40465" t="s">
        <v>222</v>
      </c>
      <c r="AR40465" t="s">
        <v>253</v>
      </c>
      <c r="AS40465">
        <v>2023</v>
      </c>
      <c r="AT40465">
        <v>2020</v>
      </c>
      <c r="AU40465">
        <v>0.98299999999999998</v>
      </c>
      <c r="AV40465" t="s">
        <v>61</v>
      </c>
      <c r="AX40465" t="s">
        <v>254</v>
      </c>
      <c r="AY40465" t="s">
        <v>255</v>
      </c>
      <c r="AZ40465" t="s">
        <v>120</v>
      </c>
      <c r="BA40465" t="s">
        <v>120</v>
      </c>
      <c r="BB40465" t="s">
        <v>255</v>
      </c>
      <c r="BC40465" t="s">
        <v>255</v>
      </c>
      <c r="BD40465" t="s">
        <v>255</v>
      </c>
    </row>
    <row r="40466" spans="1:56" x14ac:dyDescent="0.3">
      <c r="A40466" t="s">
        <v>248</v>
      </c>
      <c r="B40466" t="s">
        <v>249</v>
      </c>
      <c r="C40466" t="s">
        <v>250</v>
      </c>
      <c r="D40466" t="s">
        <v>251</v>
      </c>
      <c r="E40466" t="s">
        <v>91</v>
      </c>
      <c r="F40466" t="s">
        <v>61</v>
      </c>
      <c r="G40466" t="s">
        <v>217</v>
      </c>
      <c r="H40466" t="s">
        <v>71</v>
      </c>
      <c r="I40466" t="s">
        <v>232</v>
      </c>
      <c r="J40466" t="s">
        <v>61</v>
      </c>
      <c r="K40466" t="s">
        <v>61</v>
      </c>
      <c r="L40466" t="s">
        <v>61</v>
      </c>
      <c r="M40466" t="s">
        <v>61</v>
      </c>
      <c r="N40466" t="s">
        <v>61</v>
      </c>
      <c r="O40466" t="s">
        <v>61</v>
      </c>
      <c r="P40466" t="s">
        <v>61</v>
      </c>
      <c r="Q40466" t="s">
        <v>61</v>
      </c>
      <c r="R40466" t="s">
        <v>61</v>
      </c>
      <c r="S40466" t="s">
        <v>61</v>
      </c>
      <c r="T40466" t="s">
        <v>61</v>
      </c>
      <c r="U40466" t="s">
        <v>61</v>
      </c>
      <c r="V40466" t="s">
        <v>61</v>
      </c>
      <c r="W40466" t="s">
        <v>61</v>
      </c>
      <c r="X40466" t="s">
        <v>61</v>
      </c>
      <c r="Y40466" t="s">
        <v>61</v>
      </c>
      <c r="Z40466" t="s">
        <v>61</v>
      </c>
      <c r="AA40466" t="s">
        <v>61</v>
      </c>
      <c r="AB40466" t="s">
        <v>61</v>
      </c>
      <c r="AC40466" t="s">
        <v>61</v>
      </c>
      <c r="AD40466" t="s">
        <v>61</v>
      </c>
      <c r="AE40466" t="s">
        <v>61</v>
      </c>
      <c r="AF40466" t="s">
        <v>61</v>
      </c>
      <c r="AG40466" t="s">
        <v>61</v>
      </c>
      <c r="AH40466" t="s">
        <v>256</v>
      </c>
      <c r="AI40466" t="s">
        <v>61</v>
      </c>
      <c r="AJ40466" t="s">
        <v>61</v>
      </c>
      <c r="AN40466" t="s">
        <v>220</v>
      </c>
      <c r="AO40466" t="s">
        <v>221</v>
      </c>
      <c r="AP40466" t="s">
        <v>222</v>
      </c>
      <c r="AR40466" t="s">
        <v>253</v>
      </c>
      <c r="AS40466">
        <v>2023</v>
      </c>
      <c r="AT40466">
        <v>2020</v>
      </c>
      <c r="AU40466">
        <v>1.093</v>
      </c>
      <c r="AV40466" t="s">
        <v>61</v>
      </c>
      <c r="AX40466" t="s">
        <v>254</v>
      </c>
      <c r="AY40466" t="s">
        <v>255</v>
      </c>
      <c r="AZ40466" t="s">
        <v>120</v>
      </c>
      <c r="BA40466" t="s">
        <v>120</v>
      </c>
      <c r="BB40466" t="s">
        <v>255</v>
      </c>
      <c r="BC40466" t="s">
        <v>255</v>
      </c>
      <c r="BD40466" t="s">
        <v>255</v>
      </c>
    </row>
    <row r="40467" spans="1:56" x14ac:dyDescent="0.3">
      <c r="A40467" t="s">
        <v>248</v>
      </c>
      <c r="B40467" t="s">
        <v>249</v>
      </c>
      <c r="C40467" t="s">
        <v>250</v>
      </c>
      <c r="D40467" t="s">
        <v>251</v>
      </c>
      <c r="E40467" t="s">
        <v>91</v>
      </c>
      <c r="F40467" t="s">
        <v>61</v>
      </c>
      <c r="G40467" t="s">
        <v>217</v>
      </c>
      <c r="H40467" t="s">
        <v>71</v>
      </c>
      <c r="I40467" t="s">
        <v>232</v>
      </c>
      <c r="J40467" t="s">
        <v>61</v>
      </c>
      <c r="K40467" t="s">
        <v>61</v>
      </c>
      <c r="L40467" t="s">
        <v>61</v>
      </c>
      <c r="M40467" t="s">
        <v>61</v>
      </c>
      <c r="N40467" t="s">
        <v>61</v>
      </c>
      <c r="O40467" t="s">
        <v>61</v>
      </c>
      <c r="P40467" t="s">
        <v>61</v>
      </c>
      <c r="Q40467" t="s">
        <v>61</v>
      </c>
      <c r="R40467" t="s">
        <v>61</v>
      </c>
      <c r="S40467" t="s">
        <v>61</v>
      </c>
      <c r="T40467" t="s">
        <v>61</v>
      </c>
      <c r="U40467" t="s">
        <v>61</v>
      </c>
      <c r="V40467" t="s">
        <v>61</v>
      </c>
      <c r="W40467" t="s">
        <v>61</v>
      </c>
      <c r="X40467" t="s">
        <v>61</v>
      </c>
      <c r="Y40467" t="s">
        <v>61</v>
      </c>
      <c r="Z40467" t="s">
        <v>61</v>
      </c>
      <c r="AA40467" t="s">
        <v>61</v>
      </c>
      <c r="AB40467" t="s">
        <v>61</v>
      </c>
      <c r="AC40467" t="s">
        <v>61</v>
      </c>
      <c r="AD40467" t="s">
        <v>61</v>
      </c>
      <c r="AE40467" t="s">
        <v>61</v>
      </c>
      <c r="AF40467" t="s">
        <v>61</v>
      </c>
      <c r="AG40467" t="s">
        <v>61</v>
      </c>
      <c r="AH40467" t="s">
        <v>257</v>
      </c>
      <c r="AI40467" t="s">
        <v>61</v>
      </c>
      <c r="AJ40467" t="s">
        <v>61</v>
      </c>
      <c r="AN40467" t="s">
        <v>220</v>
      </c>
      <c r="AO40467" t="s">
        <v>221</v>
      </c>
      <c r="AP40467" t="s">
        <v>222</v>
      </c>
      <c r="AR40467" t="s">
        <v>253</v>
      </c>
      <c r="AS40467">
        <v>2023</v>
      </c>
      <c r="AT40467">
        <v>2020</v>
      </c>
      <c r="AU40467">
        <v>1.1000000000000001</v>
      </c>
      <c r="AV40467" t="s">
        <v>61</v>
      </c>
      <c r="AX40467" t="s">
        <v>254</v>
      </c>
      <c r="AY40467" t="s">
        <v>255</v>
      </c>
      <c r="AZ40467" t="s">
        <v>120</v>
      </c>
      <c r="BA40467" t="s">
        <v>120</v>
      </c>
      <c r="BB40467" t="s">
        <v>255</v>
      </c>
      <c r="BC40467" t="s">
        <v>255</v>
      </c>
      <c r="BD40467" t="s">
        <v>255</v>
      </c>
    </row>
    <row r="40468" spans="1:56" x14ac:dyDescent="0.3">
      <c r="A40468" t="s">
        <v>248</v>
      </c>
      <c r="B40468" t="s">
        <v>249</v>
      </c>
      <c r="C40468" t="s">
        <v>250</v>
      </c>
      <c r="D40468" t="s">
        <v>251</v>
      </c>
      <c r="E40468" t="s">
        <v>91</v>
      </c>
      <c r="F40468" t="s">
        <v>61</v>
      </c>
      <c r="G40468" t="s">
        <v>217</v>
      </c>
      <c r="H40468" t="s">
        <v>71</v>
      </c>
      <c r="I40468" t="s">
        <v>232</v>
      </c>
      <c r="J40468" t="s">
        <v>61</v>
      </c>
      <c r="K40468" t="s">
        <v>61</v>
      </c>
      <c r="L40468" t="s">
        <v>61</v>
      </c>
      <c r="M40468" t="s">
        <v>61</v>
      </c>
      <c r="N40468" t="s">
        <v>61</v>
      </c>
      <c r="O40468" t="s">
        <v>61</v>
      </c>
      <c r="P40468" t="s">
        <v>61</v>
      </c>
      <c r="Q40468" t="s">
        <v>61</v>
      </c>
      <c r="R40468" t="s">
        <v>61</v>
      </c>
      <c r="S40468" t="s">
        <v>61</v>
      </c>
      <c r="T40468" t="s">
        <v>61</v>
      </c>
      <c r="U40468" t="s">
        <v>61</v>
      </c>
      <c r="V40468" t="s">
        <v>61</v>
      </c>
      <c r="W40468" t="s">
        <v>61</v>
      </c>
      <c r="X40468" t="s">
        <v>61</v>
      </c>
      <c r="Y40468" t="s">
        <v>61</v>
      </c>
      <c r="Z40468" t="s">
        <v>61</v>
      </c>
      <c r="AA40468" t="s">
        <v>61</v>
      </c>
      <c r="AB40468" t="s">
        <v>61</v>
      </c>
      <c r="AC40468" t="s">
        <v>61</v>
      </c>
      <c r="AD40468" t="s">
        <v>61</v>
      </c>
      <c r="AE40468" t="s">
        <v>61</v>
      </c>
      <c r="AF40468" t="s">
        <v>61</v>
      </c>
      <c r="AG40468" t="s">
        <v>61</v>
      </c>
      <c r="AH40468" t="s">
        <v>258</v>
      </c>
      <c r="AI40468" t="s">
        <v>61</v>
      </c>
      <c r="AJ40468" t="s">
        <v>61</v>
      </c>
      <c r="AN40468" t="s">
        <v>220</v>
      </c>
      <c r="AO40468" t="s">
        <v>221</v>
      </c>
      <c r="AP40468" t="s">
        <v>222</v>
      </c>
      <c r="AR40468" t="s">
        <v>253</v>
      </c>
      <c r="AS40468">
        <v>2023</v>
      </c>
      <c r="AT40468">
        <v>2020</v>
      </c>
      <c r="AU40468">
        <v>2.8580000000000001</v>
      </c>
      <c r="AV40468" t="s">
        <v>61</v>
      </c>
      <c r="AX40468" t="s">
        <v>254</v>
      </c>
      <c r="AY40468" t="s">
        <v>255</v>
      </c>
      <c r="AZ40468" t="s">
        <v>120</v>
      </c>
      <c r="BA40468" t="s">
        <v>120</v>
      </c>
      <c r="BB40468" t="s">
        <v>255</v>
      </c>
      <c r="BC40468" t="s">
        <v>255</v>
      </c>
      <c r="BD40468" t="s">
        <v>255</v>
      </c>
    </row>
    <row r="40469" spans="1:56" x14ac:dyDescent="0.3">
      <c r="A40469" t="s">
        <v>248</v>
      </c>
      <c r="B40469" t="s">
        <v>249</v>
      </c>
      <c r="C40469" t="s">
        <v>250</v>
      </c>
      <c r="D40469" t="s">
        <v>251</v>
      </c>
      <c r="E40469" t="s">
        <v>91</v>
      </c>
      <c r="F40469" t="s">
        <v>61</v>
      </c>
      <c r="G40469" t="s">
        <v>238</v>
      </c>
      <c r="H40469" t="s">
        <v>71</v>
      </c>
      <c r="I40469" t="s">
        <v>232</v>
      </c>
      <c r="J40469" t="s">
        <v>61</v>
      </c>
      <c r="K40469" t="s">
        <v>61</v>
      </c>
      <c r="L40469" t="s">
        <v>61</v>
      </c>
      <c r="M40469" t="s">
        <v>61</v>
      </c>
      <c r="N40469" t="s">
        <v>61</v>
      </c>
      <c r="O40469" t="s">
        <v>61</v>
      </c>
      <c r="P40469" t="s">
        <v>61</v>
      </c>
      <c r="Q40469" t="s">
        <v>61</v>
      </c>
      <c r="R40469" t="s">
        <v>61</v>
      </c>
      <c r="S40469" t="s">
        <v>61</v>
      </c>
      <c r="T40469" t="s">
        <v>61</v>
      </c>
      <c r="U40469" t="s">
        <v>61</v>
      </c>
      <c r="V40469" t="s">
        <v>61</v>
      </c>
      <c r="W40469" t="s">
        <v>61</v>
      </c>
      <c r="X40469" t="s">
        <v>61</v>
      </c>
      <c r="Y40469" t="s">
        <v>61</v>
      </c>
      <c r="Z40469" t="s">
        <v>61</v>
      </c>
      <c r="AA40469" t="s">
        <v>61</v>
      </c>
      <c r="AB40469" t="s">
        <v>61</v>
      </c>
      <c r="AC40469" t="s">
        <v>61</v>
      </c>
      <c r="AD40469" t="s">
        <v>61</v>
      </c>
      <c r="AE40469" t="s">
        <v>61</v>
      </c>
      <c r="AF40469" t="s">
        <v>61</v>
      </c>
      <c r="AG40469" t="s">
        <v>61</v>
      </c>
      <c r="AH40469" t="s">
        <v>252</v>
      </c>
      <c r="AI40469" t="s">
        <v>61</v>
      </c>
      <c r="AJ40469" t="s">
        <v>61</v>
      </c>
      <c r="AN40469" t="s">
        <v>220</v>
      </c>
      <c r="AO40469" t="s">
        <v>221</v>
      </c>
      <c r="AP40469" t="s">
        <v>222</v>
      </c>
      <c r="AR40469" t="s">
        <v>253</v>
      </c>
      <c r="AS40469">
        <v>2023</v>
      </c>
      <c r="AT40469">
        <v>2020</v>
      </c>
      <c r="AU40469">
        <v>0.98315456874698504</v>
      </c>
      <c r="AV40469" t="s">
        <v>61</v>
      </c>
      <c r="AX40469" t="s">
        <v>254</v>
      </c>
      <c r="AY40469" t="s">
        <v>255</v>
      </c>
      <c r="AZ40469" t="s">
        <v>120</v>
      </c>
      <c r="BA40469" t="s">
        <v>120</v>
      </c>
      <c r="BB40469" t="s">
        <v>255</v>
      </c>
      <c r="BC40469" t="s">
        <v>255</v>
      </c>
      <c r="BD40469" t="s">
        <v>255</v>
      </c>
    </row>
    <row r="40470" spans="1:56" x14ac:dyDescent="0.3">
      <c r="A40470" t="s">
        <v>248</v>
      </c>
      <c r="B40470" t="s">
        <v>249</v>
      </c>
      <c r="C40470" t="s">
        <v>250</v>
      </c>
      <c r="D40470" t="s">
        <v>251</v>
      </c>
      <c r="E40470" t="s">
        <v>91</v>
      </c>
      <c r="F40470" t="s">
        <v>61</v>
      </c>
      <c r="G40470" t="s">
        <v>238</v>
      </c>
      <c r="H40470" t="s">
        <v>71</v>
      </c>
      <c r="I40470" t="s">
        <v>232</v>
      </c>
      <c r="J40470" t="s">
        <v>61</v>
      </c>
      <c r="K40470" t="s">
        <v>61</v>
      </c>
      <c r="L40470" t="s">
        <v>61</v>
      </c>
      <c r="M40470" t="s">
        <v>61</v>
      </c>
      <c r="N40470" t="s">
        <v>61</v>
      </c>
      <c r="O40470" t="s">
        <v>61</v>
      </c>
      <c r="P40470" t="s">
        <v>61</v>
      </c>
      <c r="Q40470" t="s">
        <v>61</v>
      </c>
      <c r="R40470" t="s">
        <v>61</v>
      </c>
      <c r="S40470" t="s">
        <v>61</v>
      </c>
      <c r="T40470" t="s">
        <v>61</v>
      </c>
      <c r="U40470" t="s">
        <v>61</v>
      </c>
      <c r="V40470" t="s">
        <v>61</v>
      </c>
      <c r="W40470" t="s">
        <v>61</v>
      </c>
      <c r="X40470" t="s">
        <v>61</v>
      </c>
      <c r="Y40470" t="s">
        <v>61</v>
      </c>
      <c r="Z40470" t="s">
        <v>61</v>
      </c>
      <c r="AA40470" t="s">
        <v>61</v>
      </c>
      <c r="AB40470" t="s">
        <v>61</v>
      </c>
      <c r="AC40470" t="s">
        <v>61</v>
      </c>
      <c r="AD40470" t="s">
        <v>61</v>
      </c>
      <c r="AE40470" t="s">
        <v>61</v>
      </c>
      <c r="AF40470" t="s">
        <v>61</v>
      </c>
      <c r="AG40470" t="s">
        <v>61</v>
      </c>
      <c r="AH40470" t="s">
        <v>256</v>
      </c>
      <c r="AI40470" t="s">
        <v>61</v>
      </c>
      <c r="AJ40470" t="s">
        <v>61</v>
      </c>
      <c r="AN40470" t="s">
        <v>220</v>
      </c>
      <c r="AO40470" t="s">
        <v>221</v>
      </c>
      <c r="AP40470" t="s">
        <v>222</v>
      </c>
      <c r="AR40470" t="s">
        <v>253</v>
      </c>
      <c r="AS40470">
        <v>2023</v>
      </c>
      <c r="AT40470">
        <v>2020</v>
      </c>
      <c r="AU40470">
        <v>1.0931766499965501</v>
      </c>
      <c r="AV40470" t="s">
        <v>61</v>
      </c>
      <c r="AX40470" t="s">
        <v>254</v>
      </c>
      <c r="AY40470" t="s">
        <v>255</v>
      </c>
      <c r="AZ40470" t="s">
        <v>120</v>
      </c>
      <c r="BA40470" t="s">
        <v>120</v>
      </c>
      <c r="BB40470" t="s">
        <v>255</v>
      </c>
      <c r="BC40470" t="s">
        <v>255</v>
      </c>
      <c r="BD40470" t="s">
        <v>255</v>
      </c>
    </row>
    <row r="40471" spans="1:56" x14ac:dyDescent="0.3">
      <c r="A40471" t="s">
        <v>248</v>
      </c>
      <c r="B40471" t="s">
        <v>249</v>
      </c>
      <c r="C40471" t="s">
        <v>250</v>
      </c>
      <c r="D40471" t="s">
        <v>251</v>
      </c>
      <c r="E40471" t="s">
        <v>91</v>
      </c>
      <c r="F40471" t="s">
        <v>61</v>
      </c>
      <c r="G40471" t="s">
        <v>238</v>
      </c>
      <c r="H40471" t="s">
        <v>71</v>
      </c>
      <c r="I40471" t="s">
        <v>232</v>
      </c>
      <c r="J40471" t="s">
        <v>61</v>
      </c>
      <c r="K40471" t="s">
        <v>61</v>
      </c>
      <c r="L40471" t="s">
        <v>61</v>
      </c>
      <c r="M40471" t="s">
        <v>61</v>
      </c>
      <c r="N40471" t="s">
        <v>61</v>
      </c>
      <c r="O40471" t="s">
        <v>61</v>
      </c>
      <c r="P40471" t="s">
        <v>61</v>
      </c>
      <c r="Q40471" t="s">
        <v>61</v>
      </c>
      <c r="R40471" t="s">
        <v>61</v>
      </c>
      <c r="S40471" t="s">
        <v>61</v>
      </c>
      <c r="T40471" t="s">
        <v>61</v>
      </c>
      <c r="U40471" t="s">
        <v>61</v>
      </c>
      <c r="V40471" t="s">
        <v>61</v>
      </c>
      <c r="W40471" t="s">
        <v>61</v>
      </c>
      <c r="X40471" t="s">
        <v>61</v>
      </c>
      <c r="Y40471" t="s">
        <v>61</v>
      </c>
      <c r="Z40471" t="s">
        <v>61</v>
      </c>
      <c r="AA40471" t="s">
        <v>61</v>
      </c>
      <c r="AB40471" t="s">
        <v>61</v>
      </c>
      <c r="AC40471" t="s">
        <v>61</v>
      </c>
      <c r="AD40471" t="s">
        <v>61</v>
      </c>
      <c r="AE40471" t="s">
        <v>61</v>
      </c>
      <c r="AF40471" t="s">
        <v>61</v>
      </c>
      <c r="AG40471" t="s">
        <v>61</v>
      </c>
      <c r="AH40471" t="s">
        <v>257</v>
      </c>
      <c r="AI40471" t="s">
        <v>61</v>
      </c>
      <c r="AJ40471" t="s">
        <v>61</v>
      </c>
      <c r="AN40471" t="s">
        <v>220</v>
      </c>
      <c r="AO40471" t="s">
        <v>221</v>
      </c>
      <c r="AP40471" t="s">
        <v>222</v>
      </c>
      <c r="AR40471" t="s">
        <v>253</v>
      </c>
      <c r="AS40471">
        <v>2023</v>
      </c>
      <c r="AT40471">
        <v>2020</v>
      </c>
      <c r="AU40471">
        <v>1.09975710625473</v>
      </c>
      <c r="AV40471" t="s">
        <v>61</v>
      </c>
      <c r="AX40471" t="s">
        <v>254</v>
      </c>
      <c r="AY40471" t="s">
        <v>255</v>
      </c>
      <c r="AZ40471" t="s">
        <v>120</v>
      </c>
      <c r="BA40471" t="s">
        <v>120</v>
      </c>
      <c r="BB40471" t="s">
        <v>255</v>
      </c>
      <c r="BC40471" t="s">
        <v>255</v>
      </c>
      <c r="BD40471" t="s">
        <v>255</v>
      </c>
    </row>
    <row r="40472" spans="1:56" x14ac:dyDescent="0.3">
      <c r="A40472" t="s">
        <v>248</v>
      </c>
      <c r="B40472" t="s">
        <v>249</v>
      </c>
      <c r="C40472" t="s">
        <v>250</v>
      </c>
      <c r="D40472" t="s">
        <v>251</v>
      </c>
      <c r="E40472" t="s">
        <v>91</v>
      </c>
      <c r="F40472" t="s">
        <v>61</v>
      </c>
      <c r="G40472" t="s">
        <v>238</v>
      </c>
      <c r="H40472" t="s">
        <v>71</v>
      </c>
      <c r="I40472" t="s">
        <v>232</v>
      </c>
      <c r="J40472" t="s">
        <v>61</v>
      </c>
      <c r="K40472" t="s">
        <v>61</v>
      </c>
      <c r="L40472" t="s">
        <v>61</v>
      </c>
      <c r="M40472" t="s">
        <v>61</v>
      </c>
      <c r="N40472" t="s">
        <v>61</v>
      </c>
      <c r="O40472" t="s">
        <v>61</v>
      </c>
      <c r="P40472" t="s">
        <v>61</v>
      </c>
      <c r="Q40472" t="s">
        <v>61</v>
      </c>
      <c r="R40472" t="s">
        <v>61</v>
      </c>
      <c r="S40472" t="s">
        <v>61</v>
      </c>
      <c r="T40472" t="s">
        <v>61</v>
      </c>
      <c r="U40472" t="s">
        <v>61</v>
      </c>
      <c r="V40472" t="s">
        <v>61</v>
      </c>
      <c r="W40472" t="s">
        <v>61</v>
      </c>
      <c r="X40472" t="s">
        <v>61</v>
      </c>
      <c r="Y40472" t="s">
        <v>61</v>
      </c>
      <c r="Z40472" t="s">
        <v>61</v>
      </c>
      <c r="AA40472" t="s">
        <v>61</v>
      </c>
      <c r="AB40472" t="s">
        <v>61</v>
      </c>
      <c r="AC40472" t="s">
        <v>61</v>
      </c>
      <c r="AD40472" t="s">
        <v>61</v>
      </c>
      <c r="AE40472" t="s">
        <v>61</v>
      </c>
      <c r="AF40472" t="s">
        <v>61</v>
      </c>
      <c r="AG40472" t="s">
        <v>61</v>
      </c>
      <c r="AH40472" t="s">
        <v>258</v>
      </c>
      <c r="AI40472" t="s">
        <v>61</v>
      </c>
      <c r="AJ40472" t="s">
        <v>61</v>
      </c>
      <c r="AN40472" t="s">
        <v>220</v>
      </c>
      <c r="AO40472" t="s">
        <v>221</v>
      </c>
      <c r="AP40472" t="s">
        <v>222</v>
      </c>
      <c r="AR40472" t="s">
        <v>253</v>
      </c>
      <c r="AS40472">
        <v>2023</v>
      </c>
      <c r="AT40472">
        <v>2020</v>
      </c>
      <c r="AU40472">
        <v>2.8582870562444</v>
      </c>
      <c r="AV40472" t="s">
        <v>61</v>
      </c>
      <c r="AX40472" t="s">
        <v>254</v>
      </c>
      <c r="AY40472" t="s">
        <v>255</v>
      </c>
      <c r="AZ40472" t="s">
        <v>120</v>
      </c>
      <c r="BA40472" t="s">
        <v>120</v>
      </c>
      <c r="BB40472" t="s">
        <v>255</v>
      </c>
      <c r="BC40472" t="s">
        <v>255</v>
      </c>
      <c r="BD40472" t="s">
        <v>255</v>
      </c>
    </row>
    <row r="40473" spans="1:56" x14ac:dyDescent="0.3">
      <c r="A40473" t="s">
        <v>248</v>
      </c>
      <c r="B40473" t="s">
        <v>249</v>
      </c>
      <c r="C40473" t="s">
        <v>250</v>
      </c>
      <c r="D40473" t="s">
        <v>251</v>
      </c>
      <c r="E40473" t="s">
        <v>91</v>
      </c>
      <c r="F40473" t="s">
        <v>61</v>
      </c>
      <c r="G40473" t="s">
        <v>239</v>
      </c>
      <c r="H40473" t="s">
        <v>71</v>
      </c>
      <c r="I40473" t="s">
        <v>232</v>
      </c>
      <c r="J40473" t="s">
        <v>61</v>
      </c>
      <c r="K40473" t="s">
        <v>61</v>
      </c>
      <c r="L40473" t="s">
        <v>61</v>
      </c>
      <c r="M40473" t="s">
        <v>61</v>
      </c>
      <c r="N40473" t="s">
        <v>61</v>
      </c>
      <c r="O40473" t="s">
        <v>61</v>
      </c>
      <c r="P40473" t="s">
        <v>61</v>
      </c>
      <c r="Q40473" t="s">
        <v>61</v>
      </c>
      <c r="R40473" t="s">
        <v>61</v>
      </c>
      <c r="S40473" t="s">
        <v>61</v>
      </c>
      <c r="T40473" t="s">
        <v>61</v>
      </c>
      <c r="U40473" t="s">
        <v>61</v>
      </c>
      <c r="V40473" t="s">
        <v>61</v>
      </c>
      <c r="W40473" t="s">
        <v>61</v>
      </c>
      <c r="X40473" t="s">
        <v>61</v>
      </c>
      <c r="Y40473" t="s">
        <v>61</v>
      </c>
      <c r="Z40473" t="s">
        <v>61</v>
      </c>
      <c r="AA40473" t="s">
        <v>61</v>
      </c>
      <c r="AB40473" t="s">
        <v>61</v>
      </c>
      <c r="AC40473" t="s">
        <v>61</v>
      </c>
      <c r="AD40473" t="s">
        <v>61</v>
      </c>
      <c r="AE40473" t="s">
        <v>61</v>
      </c>
      <c r="AF40473" t="s">
        <v>61</v>
      </c>
      <c r="AG40473" t="s">
        <v>61</v>
      </c>
      <c r="AH40473" t="s">
        <v>252</v>
      </c>
      <c r="AI40473" t="s">
        <v>61</v>
      </c>
      <c r="AJ40473" t="s">
        <v>61</v>
      </c>
      <c r="AN40473" t="s">
        <v>220</v>
      </c>
      <c r="AO40473" t="s">
        <v>221</v>
      </c>
      <c r="AP40473" t="s">
        <v>222</v>
      </c>
      <c r="AR40473" t="s">
        <v>253</v>
      </c>
      <c r="AS40473">
        <v>2023</v>
      </c>
      <c r="AT40473">
        <v>2020</v>
      </c>
      <c r="AU40473">
        <v>0.98999999999999899</v>
      </c>
      <c r="AV40473" t="s">
        <v>61</v>
      </c>
      <c r="AX40473" t="s">
        <v>254</v>
      </c>
      <c r="AY40473" t="s">
        <v>255</v>
      </c>
      <c r="AZ40473" t="s">
        <v>120</v>
      </c>
      <c r="BA40473" t="s">
        <v>120</v>
      </c>
      <c r="BB40473" t="s">
        <v>255</v>
      </c>
      <c r="BC40473" t="s">
        <v>255</v>
      </c>
      <c r="BD40473" t="s">
        <v>255</v>
      </c>
    </row>
    <row r="40474" spans="1:56" x14ac:dyDescent="0.3">
      <c r="A40474" t="s">
        <v>248</v>
      </c>
      <c r="B40474" t="s">
        <v>249</v>
      </c>
      <c r="C40474" t="s">
        <v>250</v>
      </c>
      <c r="D40474" t="s">
        <v>251</v>
      </c>
      <c r="E40474" t="s">
        <v>91</v>
      </c>
      <c r="F40474" t="s">
        <v>61</v>
      </c>
      <c r="G40474" t="s">
        <v>239</v>
      </c>
      <c r="H40474" t="s">
        <v>71</v>
      </c>
      <c r="I40474" t="s">
        <v>232</v>
      </c>
      <c r="J40474" t="s">
        <v>61</v>
      </c>
      <c r="K40474" t="s">
        <v>61</v>
      </c>
      <c r="L40474" t="s">
        <v>61</v>
      </c>
      <c r="M40474" t="s">
        <v>61</v>
      </c>
      <c r="N40474" t="s">
        <v>61</v>
      </c>
      <c r="O40474" t="s">
        <v>61</v>
      </c>
      <c r="P40474" t="s">
        <v>61</v>
      </c>
      <c r="Q40474" t="s">
        <v>61</v>
      </c>
      <c r="R40474" t="s">
        <v>61</v>
      </c>
      <c r="S40474" t="s">
        <v>61</v>
      </c>
      <c r="T40474" t="s">
        <v>61</v>
      </c>
      <c r="U40474" t="s">
        <v>61</v>
      </c>
      <c r="V40474" t="s">
        <v>61</v>
      </c>
      <c r="W40474" t="s">
        <v>61</v>
      </c>
      <c r="X40474" t="s">
        <v>61</v>
      </c>
      <c r="Y40474" t="s">
        <v>61</v>
      </c>
      <c r="Z40474" t="s">
        <v>61</v>
      </c>
      <c r="AA40474" t="s">
        <v>61</v>
      </c>
      <c r="AB40474" t="s">
        <v>61</v>
      </c>
      <c r="AC40474" t="s">
        <v>61</v>
      </c>
      <c r="AD40474" t="s">
        <v>61</v>
      </c>
      <c r="AE40474" t="s">
        <v>61</v>
      </c>
      <c r="AF40474" t="s">
        <v>61</v>
      </c>
      <c r="AG40474" t="s">
        <v>61</v>
      </c>
      <c r="AH40474" t="s">
        <v>256</v>
      </c>
      <c r="AI40474" t="s">
        <v>61</v>
      </c>
      <c r="AJ40474" t="s">
        <v>61</v>
      </c>
      <c r="AN40474" t="s">
        <v>220</v>
      </c>
      <c r="AO40474" t="s">
        <v>221</v>
      </c>
      <c r="AP40474" t="s">
        <v>222</v>
      </c>
      <c r="AR40474" t="s">
        <v>253</v>
      </c>
      <c r="AS40474">
        <v>2023</v>
      </c>
      <c r="AT40474">
        <v>2020</v>
      </c>
      <c r="AU40474">
        <v>1.101</v>
      </c>
      <c r="AV40474" t="s">
        <v>61</v>
      </c>
      <c r="AX40474" t="s">
        <v>254</v>
      </c>
      <c r="AY40474" t="s">
        <v>255</v>
      </c>
      <c r="AZ40474" t="s">
        <v>120</v>
      </c>
      <c r="BA40474" t="s">
        <v>120</v>
      </c>
      <c r="BB40474" t="s">
        <v>255</v>
      </c>
      <c r="BC40474" t="s">
        <v>255</v>
      </c>
      <c r="BD40474" t="s">
        <v>255</v>
      </c>
    </row>
    <row r="40475" spans="1:56" x14ac:dyDescent="0.3">
      <c r="A40475" t="s">
        <v>248</v>
      </c>
      <c r="B40475" t="s">
        <v>249</v>
      </c>
      <c r="C40475" t="s">
        <v>250</v>
      </c>
      <c r="D40475" t="s">
        <v>251</v>
      </c>
      <c r="E40475" t="s">
        <v>91</v>
      </c>
      <c r="F40475" t="s">
        <v>61</v>
      </c>
      <c r="G40475" t="s">
        <v>239</v>
      </c>
      <c r="H40475" t="s">
        <v>71</v>
      </c>
      <c r="I40475" t="s">
        <v>232</v>
      </c>
      <c r="J40475" t="s">
        <v>61</v>
      </c>
      <c r="K40475" t="s">
        <v>61</v>
      </c>
      <c r="L40475" t="s">
        <v>61</v>
      </c>
      <c r="M40475" t="s">
        <v>61</v>
      </c>
      <c r="N40475" t="s">
        <v>61</v>
      </c>
      <c r="O40475" t="s">
        <v>61</v>
      </c>
      <c r="P40475" t="s">
        <v>61</v>
      </c>
      <c r="Q40475" t="s">
        <v>61</v>
      </c>
      <c r="R40475" t="s">
        <v>61</v>
      </c>
      <c r="S40475" t="s">
        <v>61</v>
      </c>
      <c r="T40475" t="s">
        <v>61</v>
      </c>
      <c r="U40475" t="s">
        <v>61</v>
      </c>
      <c r="V40475" t="s">
        <v>61</v>
      </c>
      <c r="W40475" t="s">
        <v>61</v>
      </c>
      <c r="X40475" t="s">
        <v>61</v>
      </c>
      <c r="Y40475" t="s">
        <v>61</v>
      </c>
      <c r="Z40475" t="s">
        <v>61</v>
      </c>
      <c r="AA40475" t="s">
        <v>61</v>
      </c>
      <c r="AB40475" t="s">
        <v>61</v>
      </c>
      <c r="AC40475" t="s">
        <v>61</v>
      </c>
      <c r="AD40475" t="s">
        <v>61</v>
      </c>
      <c r="AE40475" t="s">
        <v>61</v>
      </c>
      <c r="AF40475" t="s">
        <v>61</v>
      </c>
      <c r="AG40475" t="s">
        <v>61</v>
      </c>
      <c r="AH40475" t="s">
        <v>257</v>
      </c>
      <c r="AI40475" t="s">
        <v>61</v>
      </c>
      <c r="AJ40475" t="s">
        <v>61</v>
      </c>
      <c r="AN40475" t="s">
        <v>220</v>
      </c>
      <c r="AO40475" t="s">
        <v>221</v>
      </c>
      <c r="AP40475" t="s">
        <v>222</v>
      </c>
      <c r="AR40475" t="s">
        <v>253</v>
      </c>
      <c r="AS40475">
        <v>2023</v>
      </c>
      <c r="AT40475">
        <v>2020</v>
      </c>
      <c r="AU40475">
        <v>1.089</v>
      </c>
      <c r="AV40475" t="s">
        <v>61</v>
      </c>
      <c r="AX40475" t="s">
        <v>254</v>
      </c>
      <c r="AY40475" t="s">
        <v>255</v>
      </c>
      <c r="AZ40475" t="s">
        <v>120</v>
      </c>
      <c r="BA40475" t="s">
        <v>120</v>
      </c>
      <c r="BB40475" t="s">
        <v>255</v>
      </c>
      <c r="BC40475" t="s">
        <v>255</v>
      </c>
      <c r="BD40475" t="s">
        <v>255</v>
      </c>
    </row>
    <row r="40476" spans="1:56" x14ac:dyDescent="0.3">
      <c r="A40476" t="s">
        <v>248</v>
      </c>
      <c r="B40476" t="s">
        <v>249</v>
      </c>
      <c r="C40476" t="s">
        <v>250</v>
      </c>
      <c r="D40476" t="s">
        <v>251</v>
      </c>
      <c r="E40476" t="s">
        <v>91</v>
      </c>
      <c r="F40476" t="s">
        <v>61</v>
      </c>
      <c r="G40476" t="s">
        <v>239</v>
      </c>
      <c r="H40476" t="s">
        <v>71</v>
      </c>
      <c r="I40476" t="s">
        <v>232</v>
      </c>
      <c r="J40476" t="s">
        <v>61</v>
      </c>
      <c r="K40476" t="s">
        <v>61</v>
      </c>
      <c r="L40476" t="s">
        <v>61</v>
      </c>
      <c r="M40476" t="s">
        <v>61</v>
      </c>
      <c r="N40476" t="s">
        <v>61</v>
      </c>
      <c r="O40476" t="s">
        <v>61</v>
      </c>
      <c r="P40476" t="s">
        <v>61</v>
      </c>
      <c r="Q40476" t="s">
        <v>61</v>
      </c>
      <c r="R40476" t="s">
        <v>61</v>
      </c>
      <c r="S40476" t="s">
        <v>61</v>
      </c>
      <c r="T40476" t="s">
        <v>61</v>
      </c>
      <c r="U40476" t="s">
        <v>61</v>
      </c>
      <c r="V40476" t="s">
        <v>61</v>
      </c>
      <c r="W40476" t="s">
        <v>61</v>
      </c>
      <c r="X40476" t="s">
        <v>61</v>
      </c>
      <c r="Y40476" t="s">
        <v>61</v>
      </c>
      <c r="Z40476" t="s">
        <v>61</v>
      </c>
      <c r="AA40476" t="s">
        <v>61</v>
      </c>
      <c r="AB40476" t="s">
        <v>61</v>
      </c>
      <c r="AC40476" t="s">
        <v>61</v>
      </c>
      <c r="AD40476" t="s">
        <v>61</v>
      </c>
      <c r="AE40476" t="s">
        <v>61</v>
      </c>
      <c r="AF40476" t="s">
        <v>61</v>
      </c>
      <c r="AG40476" t="s">
        <v>61</v>
      </c>
      <c r="AH40476" t="s">
        <v>258</v>
      </c>
      <c r="AI40476" t="s">
        <v>61</v>
      </c>
      <c r="AJ40476" t="s">
        <v>61</v>
      </c>
      <c r="AN40476" t="s">
        <v>220</v>
      </c>
      <c r="AO40476" t="s">
        <v>221</v>
      </c>
      <c r="AP40476" t="s">
        <v>222</v>
      </c>
      <c r="AR40476" t="s">
        <v>253</v>
      </c>
      <c r="AS40476">
        <v>2023</v>
      </c>
      <c r="AT40476">
        <v>2020</v>
      </c>
      <c r="AU40476">
        <v>2.871</v>
      </c>
      <c r="AV40476" t="s">
        <v>61</v>
      </c>
      <c r="AX40476" t="s">
        <v>254</v>
      </c>
      <c r="AY40476" t="s">
        <v>255</v>
      </c>
      <c r="AZ40476" t="s">
        <v>120</v>
      </c>
      <c r="BA40476" t="s">
        <v>120</v>
      </c>
      <c r="BB40476" t="s">
        <v>255</v>
      </c>
      <c r="BC40476" t="s">
        <v>255</v>
      </c>
      <c r="BD40476" t="s">
        <v>255</v>
      </c>
    </row>
    <row r="40477" spans="1:56" x14ac:dyDescent="0.3">
      <c r="A40477" t="s">
        <v>248</v>
      </c>
      <c r="B40477" t="s">
        <v>249</v>
      </c>
      <c r="C40477" t="s">
        <v>250</v>
      </c>
      <c r="D40477" t="s">
        <v>251</v>
      </c>
      <c r="E40477" t="s">
        <v>91</v>
      </c>
      <c r="F40477" t="s">
        <v>61</v>
      </c>
      <c r="G40477" t="s">
        <v>240</v>
      </c>
      <c r="H40477" t="s">
        <v>71</v>
      </c>
      <c r="I40477" t="s">
        <v>232</v>
      </c>
      <c r="J40477" t="s">
        <v>61</v>
      </c>
      <c r="K40477" t="s">
        <v>61</v>
      </c>
      <c r="L40477" t="s">
        <v>61</v>
      </c>
      <c r="M40477" t="s">
        <v>61</v>
      </c>
      <c r="N40477" t="s">
        <v>61</v>
      </c>
      <c r="O40477" t="s">
        <v>61</v>
      </c>
      <c r="P40477" t="s">
        <v>61</v>
      </c>
      <c r="Q40477" t="s">
        <v>61</v>
      </c>
      <c r="R40477" t="s">
        <v>61</v>
      </c>
      <c r="S40477" t="s">
        <v>61</v>
      </c>
      <c r="T40477" t="s">
        <v>61</v>
      </c>
      <c r="U40477" t="s">
        <v>61</v>
      </c>
      <c r="V40477" t="s">
        <v>61</v>
      </c>
      <c r="W40477" t="s">
        <v>61</v>
      </c>
      <c r="X40477" t="s">
        <v>61</v>
      </c>
      <c r="Y40477" t="s">
        <v>61</v>
      </c>
      <c r="Z40477" t="s">
        <v>61</v>
      </c>
      <c r="AA40477" t="s">
        <v>61</v>
      </c>
      <c r="AB40477" t="s">
        <v>61</v>
      </c>
      <c r="AC40477" t="s">
        <v>61</v>
      </c>
      <c r="AD40477" t="s">
        <v>61</v>
      </c>
      <c r="AE40477" t="s">
        <v>61</v>
      </c>
      <c r="AF40477" t="s">
        <v>61</v>
      </c>
      <c r="AG40477" t="s">
        <v>61</v>
      </c>
      <c r="AH40477" t="s">
        <v>252</v>
      </c>
      <c r="AI40477" t="s">
        <v>61</v>
      </c>
      <c r="AJ40477" t="s">
        <v>61</v>
      </c>
      <c r="AN40477" t="s">
        <v>220</v>
      </c>
      <c r="AO40477" t="s">
        <v>221</v>
      </c>
      <c r="AP40477" t="s">
        <v>222</v>
      </c>
      <c r="AR40477" t="s">
        <v>253</v>
      </c>
      <c r="AS40477">
        <v>2023</v>
      </c>
      <c r="AT40477">
        <v>2020</v>
      </c>
      <c r="AU40477">
        <v>0.99386696252153395</v>
      </c>
      <c r="AV40477" t="s">
        <v>61</v>
      </c>
      <c r="AX40477" t="s">
        <v>254</v>
      </c>
      <c r="AY40477" t="s">
        <v>255</v>
      </c>
      <c r="AZ40477" t="s">
        <v>120</v>
      </c>
      <c r="BA40477" t="s">
        <v>120</v>
      </c>
      <c r="BB40477" t="s">
        <v>255</v>
      </c>
      <c r="BC40477" t="s">
        <v>255</v>
      </c>
      <c r="BD40477" t="s">
        <v>255</v>
      </c>
    </row>
    <row r="40478" spans="1:56" x14ac:dyDescent="0.3">
      <c r="A40478" t="s">
        <v>248</v>
      </c>
      <c r="B40478" t="s">
        <v>249</v>
      </c>
      <c r="C40478" t="s">
        <v>250</v>
      </c>
      <c r="D40478" t="s">
        <v>251</v>
      </c>
      <c r="E40478" t="s">
        <v>91</v>
      </c>
      <c r="F40478" t="s">
        <v>61</v>
      </c>
      <c r="G40478" t="s">
        <v>240</v>
      </c>
      <c r="H40478" t="s">
        <v>71</v>
      </c>
      <c r="I40478" t="s">
        <v>232</v>
      </c>
      <c r="J40478" t="s">
        <v>61</v>
      </c>
      <c r="K40478" t="s">
        <v>61</v>
      </c>
      <c r="L40478" t="s">
        <v>61</v>
      </c>
      <c r="M40478" t="s">
        <v>61</v>
      </c>
      <c r="N40478" t="s">
        <v>61</v>
      </c>
      <c r="O40478" t="s">
        <v>61</v>
      </c>
      <c r="P40478" t="s">
        <v>61</v>
      </c>
      <c r="Q40478" t="s">
        <v>61</v>
      </c>
      <c r="R40478" t="s">
        <v>61</v>
      </c>
      <c r="S40478" t="s">
        <v>61</v>
      </c>
      <c r="T40478" t="s">
        <v>61</v>
      </c>
      <c r="U40478" t="s">
        <v>61</v>
      </c>
      <c r="V40478" t="s">
        <v>61</v>
      </c>
      <c r="W40478" t="s">
        <v>61</v>
      </c>
      <c r="X40478" t="s">
        <v>61</v>
      </c>
      <c r="Y40478" t="s">
        <v>61</v>
      </c>
      <c r="Z40478" t="s">
        <v>61</v>
      </c>
      <c r="AA40478" t="s">
        <v>61</v>
      </c>
      <c r="AB40478" t="s">
        <v>61</v>
      </c>
      <c r="AC40478" t="s">
        <v>61</v>
      </c>
      <c r="AD40478" t="s">
        <v>61</v>
      </c>
      <c r="AE40478" t="s">
        <v>61</v>
      </c>
      <c r="AF40478" t="s">
        <v>61</v>
      </c>
      <c r="AG40478" t="s">
        <v>61</v>
      </c>
      <c r="AH40478" t="s">
        <v>256</v>
      </c>
      <c r="AI40478" t="s">
        <v>61</v>
      </c>
      <c r="AJ40478" t="s">
        <v>61</v>
      </c>
      <c r="AN40478" t="s">
        <v>220</v>
      </c>
      <c r="AO40478" t="s">
        <v>221</v>
      </c>
      <c r="AP40478" t="s">
        <v>222</v>
      </c>
      <c r="AR40478" t="s">
        <v>253</v>
      </c>
      <c r="AS40478">
        <v>2023</v>
      </c>
      <c r="AT40478">
        <v>2020</v>
      </c>
      <c r="AU40478">
        <v>1.1057255759402</v>
      </c>
      <c r="AV40478" t="s">
        <v>61</v>
      </c>
      <c r="AX40478" t="s">
        <v>254</v>
      </c>
      <c r="AY40478" t="s">
        <v>255</v>
      </c>
      <c r="AZ40478" t="s">
        <v>120</v>
      </c>
      <c r="BA40478" t="s">
        <v>120</v>
      </c>
      <c r="BB40478" t="s">
        <v>255</v>
      </c>
      <c r="BC40478" t="s">
        <v>255</v>
      </c>
      <c r="BD40478" t="s">
        <v>255</v>
      </c>
    </row>
    <row r="40479" spans="1:56" x14ac:dyDescent="0.3">
      <c r="A40479" t="s">
        <v>248</v>
      </c>
      <c r="B40479" t="s">
        <v>249</v>
      </c>
      <c r="C40479" t="s">
        <v>250</v>
      </c>
      <c r="D40479" t="s">
        <v>251</v>
      </c>
      <c r="E40479" t="s">
        <v>91</v>
      </c>
      <c r="F40479" t="s">
        <v>61</v>
      </c>
      <c r="G40479" t="s">
        <v>240</v>
      </c>
      <c r="H40479" t="s">
        <v>71</v>
      </c>
      <c r="I40479" t="s">
        <v>232</v>
      </c>
      <c r="J40479" t="s">
        <v>61</v>
      </c>
      <c r="K40479" t="s">
        <v>61</v>
      </c>
      <c r="L40479" t="s">
        <v>61</v>
      </c>
      <c r="M40479" t="s">
        <v>61</v>
      </c>
      <c r="N40479" t="s">
        <v>61</v>
      </c>
      <c r="O40479" t="s">
        <v>61</v>
      </c>
      <c r="P40479" t="s">
        <v>61</v>
      </c>
      <c r="Q40479" t="s">
        <v>61</v>
      </c>
      <c r="R40479" t="s">
        <v>61</v>
      </c>
      <c r="S40479" t="s">
        <v>61</v>
      </c>
      <c r="T40479" t="s">
        <v>61</v>
      </c>
      <c r="U40479" t="s">
        <v>61</v>
      </c>
      <c r="V40479" t="s">
        <v>61</v>
      </c>
      <c r="W40479" t="s">
        <v>61</v>
      </c>
      <c r="X40479" t="s">
        <v>61</v>
      </c>
      <c r="Y40479" t="s">
        <v>61</v>
      </c>
      <c r="Z40479" t="s">
        <v>61</v>
      </c>
      <c r="AA40479" t="s">
        <v>61</v>
      </c>
      <c r="AB40479" t="s">
        <v>61</v>
      </c>
      <c r="AC40479" t="s">
        <v>61</v>
      </c>
      <c r="AD40479" t="s">
        <v>61</v>
      </c>
      <c r="AE40479" t="s">
        <v>61</v>
      </c>
      <c r="AF40479" t="s">
        <v>61</v>
      </c>
      <c r="AG40479" t="s">
        <v>61</v>
      </c>
      <c r="AH40479" t="s">
        <v>257</v>
      </c>
      <c r="AI40479" t="s">
        <v>61</v>
      </c>
      <c r="AJ40479" t="s">
        <v>61</v>
      </c>
      <c r="AN40479" t="s">
        <v>220</v>
      </c>
      <c r="AO40479" t="s">
        <v>221</v>
      </c>
      <c r="AP40479" t="s">
        <v>222</v>
      </c>
      <c r="AR40479" t="s">
        <v>253</v>
      </c>
      <c r="AS40479">
        <v>2023</v>
      </c>
      <c r="AT40479">
        <v>2020</v>
      </c>
      <c r="AU40479">
        <v>1.08206647949711</v>
      </c>
      <c r="AV40479" t="s">
        <v>61</v>
      </c>
      <c r="AX40479" t="s">
        <v>254</v>
      </c>
      <c r="AY40479" t="s">
        <v>255</v>
      </c>
      <c r="AZ40479" t="s">
        <v>120</v>
      </c>
      <c r="BA40479" t="s">
        <v>120</v>
      </c>
      <c r="BB40479" t="s">
        <v>255</v>
      </c>
      <c r="BC40479" t="s">
        <v>255</v>
      </c>
      <c r="BD40479" t="s">
        <v>255</v>
      </c>
    </row>
    <row r="40480" spans="1:56" x14ac:dyDescent="0.3">
      <c r="A40480" t="s">
        <v>248</v>
      </c>
      <c r="B40480" t="s">
        <v>249</v>
      </c>
      <c r="C40480" t="s">
        <v>250</v>
      </c>
      <c r="D40480" t="s">
        <v>251</v>
      </c>
      <c r="E40480" t="s">
        <v>91</v>
      </c>
      <c r="F40480" t="s">
        <v>61</v>
      </c>
      <c r="G40480" t="s">
        <v>240</v>
      </c>
      <c r="H40480" t="s">
        <v>71</v>
      </c>
      <c r="I40480" t="s">
        <v>232</v>
      </c>
      <c r="J40480" t="s">
        <v>61</v>
      </c>
      <c r="K40480" t="s">
        <v>61</v>
      </c>
      <c r="L40480" t="s">
        <v>61</v>
      </c>
      <c r="M40480" t="s">
        <v>61</v>
      </c>
      <c r="N40480" t="s">
        <v>61</v>
      </c>
      <c r="O40480" t="s">
        <v>61</v>
      </c>
      <c r="P40480" t="s">
        <v>61</v>
      </c>
      <c r="Q40480" t="s">
        <v>61</v>
      </c>
      <c r="R40480" t="s">
        <v>61</v>
      </c>
      <c r="S40480" t="s">
        <v>61</v>
      </c>
      <c r="T40480" t="s">
        <v>61</v>
      </c>
      <c r="U40480" t="s">
        <v>61</v>
      </c>
      <c r="V40480" t="s">
        <v>61</v>
      </c>
      <c r="W40480" t="s">
        <v>61</v>
      </c>
      <c r="X40480" t="s">
        <v>61</v>
      </c>
      <c r="Y40480" t="s">
        <v>61</v>
      </c>
      <c r="Z40480" t="s">
        <v>61</v>
      </c>
      <c r="AA40480" t="s">
        <v>61</v>
      </c>
      <c r="AB40480" t="s">
        <v>61</v>
      </c>
      <c r="AC40480" t="s">
        <v>61</v>
      </c>
      <c r="AD40480" t="s">
        <v>61</v>
      </c>
      <c r="AE40480" t="s">
        <v>61</v>
      </c>
      <c r="AF40480" t="s">
        <v>61</v>
      </c>
      <c r="AG40480" t="s">
        <v>61</v>
      </c>
      <c r="AH40480" t="s">
        <v>258</v>
      </c>
      <c r="AI40480" t="s">
        <v>61</v>
      </c>
      <c r="AJ40480" t="s">
        <v>61</v>
      </c>
      <c r="AN40480" t="s">
        <v>220</v>
      </c>
      <c r="AO40480" t="s">
        <v>221</v>
      </c>
      <c r="AP40480" t="s">
        <v>222</v>
      </c>
      <c r="AR40480" t="s">
        <v>253</v>
      </c>
      <c r="AS40480">
        <v>2023</v>
      </c>
      <c r="AT40480">
        <v>2020</v>
      </c>
      <c r="AU40480">
        <v>2.8787985381966199</v>
      </c>
      <c r="AV40480" t="s">
        <v>61</v>
      </c>
      <c r="AX40480" t="s">
        <v>254</v>
      </c>
      <c r="AY40480" t="s">
        <v>255</v>
      </c>
      <c r="AZ40480" t="s">
        <v>120</v>
      </c>
      <c r="BA40480" t="s">
        <v>120</v>
      </c>
      <c r="BB40480" t="s">
        <v>255</v>
      </c>
      <c r="BC40480" t="s">
        <v>255</v>
      </c>
      <c r="BD40480" t="s">
        <v>255</v>
      </c>
    </row>
    <row r="40481" spans="1:56" x14ac:dyDescent="0.3">
      <c r="A40481" t="s">
        <v>248</v>
      </c>
      <c r="B40481" t="s">
        <v>249</v>
      </c>
      <c r="C40481" t="s">
        <v>250</v>
      </c>
      <c r="D40481" t="s">
        <v>251</v>
      </c>
      <c r="E40481" t="s">
        <v>91</v>
      </c>
      <c r="F40481" t="s">
        <v>61</v>
      </c>
      <c r="G40481" t="s">
        <v>241</v>
      </c>
      <c r="H40481" t="s">
        <v>71</v>
      </c>
      <c r="I40481" t="s">
        <v>232</v>
      </c>
      <c r="J40481" t="s">
        <v>61</v>
      </c>
      <c r="K40481" t="s">
        <v>61</v>
      </c>
      <c r="L40481" t="s">
        <v>61</v>
      </c>
      <c r="M40481" t="s">
        <v>61</v>
      </c>
      <c r="N40481" t="s">
        <v>61</v>
      </c>
      <c r="O40481" t="s">
        <v>61</v>
      </c>
      <c r="P40481" t="s">
        <v>61</v>
      </c>
      <c r="Q40481" t="s">
        <v>61</v>
      </c>
      <c r="R40481" t="s">
        <v>61</v>
      </c>
      <c r="S40481" t="s">
        <v>61</v>
      </c>
      <c r="T40481" t="s">
        <v>61</v>
      </c>
      <c r="U40481" t="s">
        <v>61</v>
      </c>
      <c r="V40481" t="s">
        <v>61</v>
      </c>
      <c r="W40481" t="s">
        <v>61</v>
      </c>
      <c r="X40481" t="s">
        <v>61</v>
      </c>
      <c r="Y40481" t="s">
        <v>61</v>
      </c>
      <c r="Z40481" t="s">
        <v>61</v>
      </c>
      <c r="AA40481" t="s">
        <v>61</v>
      </c>
      <c r="AB40481" t="s">
        <v>61</v>
      </c>
      <c r="AC40481" t="s">
        <v>61</v>
      </c>
      <c r="AD40481" t="s">
        <v>61</v>
      </c>
      <c r="AE40481" t="s">
        <v>61</v>
      </c>
      <c r="AF40481" t="s">
        <v>61</v>
      </c>
      <c r="AG40481" t="s">
        <v>61</v>
      </c>
      <c r="AH40481" t="s">
        <v>252</v>
      </c>
      <c r="AI40481" t="s">
        <v>61</v>
      </c>
      <c r="AJ40481" t="s">
        <v>61</v>
      </c>
      <c r="AN40481" t="s">
        <v>220</v>
      </c>
      <c r="AO40481" t="s">
        <v>221</v>
      </c>
      <c r="AP40481" t="s">
        <v>222</v>
      </c>
      <c r="AR40481" t="s">
        <v>253</v>
      </c>
      <c r="AS40481">
        <v>2023</v>
      </c>
      <c r="AT40481">
        <v>2020</v>
      </c>
      <c r="AU40481">
        <v>0.96799999999999997</v>
      </c>
      <c r="AV40481" t="s">
        <v>61</v>
      </c>
      <c r="AX40481" t="s">
        <v>254</v>
      </c>
      <c r="AY40481" t="s">
        <v>255</v>
      </c>
      <c r="AZ40481" t="s">
        <v>120</v>
      </c>
      <c r="BA40481" t="s">
        <v>120</v>
      </c>
      <c r="BB40481" t="s">
        <v>255</v>
      </c>
      <c r="BC40481" t="s">
        <v>255</v>
      </c>
      <c r="BD40481" t="s">
        <v>255</v>
      </c>
    </row>
    <row r="40482" spans="1:56" x14ac:dyDescent="0.3">
      <c r="A40482" t="s">
        <v>248</v>
      </c>
      <c r="B40482" t="s">
        <v>249</v>
      </c>
      <c r="C40482" t="s">
        <v>250</v>
      </c>
      <c r="D40482" t="s">
        <v>251</v>
      </c>
      <c r="E40482" t="s">
        <v>91</v>
      </c>
      <c r="F40482" t="s">
        <v>61</v>
      </c>
      <c r="G40482" t="s">
        <v>241</v>
      </c>
      <c r="H40482" t="s">
        <v>71</v>
      </c>
      <c r="I40482" t="s">
        <v>232</v>
      </c>
      <c r="J40482" t="s">
        <v>61</v>
      </c>
      <c r="K40482" t="s">
        <v>61</v>
      </c>
      <c r="L40482" t="s">
        <v>61</v>
      </c>
      <c r="M40482" t="s">
        <v>61</v>
      </c>
      <c r="N40482" t="s">
        <v>61</v>
      </c>
      <c r="O40482" t="s">
        <v>61</v>
      </c>
      <c r="P40482" t="s">
        <v>61</v>
      </c>
      <c r="Q40482" t="s">
        <v>61</v>
      </c>
      <c r="R40482" t="s">
        <v>61</v>
      </c>
      <c r="S40482" t="s">
        <v>61</v>
      </c>
      <c r="T40482" t="s">
        <v>61</v>
      </c>
      <c r="U40482" t="s">
        <v>61</v>
      </c>
      <c r="V40482" t="s">
        <v>61</v>
      </c>
      <c r="W40482" t="s">
        <v>61</v>
      </c>
      <c r="X40482" t="s">
        <v>61</v>
      </c>
      <c r="Y40482" t="s">
        <v>61</v>
      </c>
      <c r="Z40482" t="s">
        <v>61</v>
      </c>
      <c r="AA40482" t="s">
        <v>61</v>
      </c>
      <c r="AB40482" t="s">
        <v>61</v>
      </c>
      <c r="AC40482" t="s">
        <v>61</v>
      </c>
      <c r="AD40482" t="s">
        <v>61</v>
      </c>
      <c r="AE40482" t="s">
        <v>61</v>
      </c>
      <c r="AF40482" t="s">
        <v>61</v>
      </c>
      <c r="AG40482" t="s">
        <v>61</v>
      </c>
      <c r="AH40482" t="s">
        <v>256</v>
      </c>
      <c r="AI40482" t="s">
        <v>61</v>
      </c>
      <c r="AJ40482" t="s">
        <v>61</v>
      </c>
      <c r="AN40482" t="s">
        <v>220</v>
      </c>
      <c r="AO40482" t="s">
        <v>221</v>
      </c>
      <c r="AP40482" t="s">
        <v>222</v>
      </c>
      <c r="AR40482" t="s">
        <v>253</v>
      </c>
      <c r="AS40482">
        <v>2023</v>
      </c>
      <c r="AT40482">
        <v>2020</v>
      </c>
      <c r="AU40482">
        <v>1.077</v>
      </c>
      <c r="AV40482" t="s">
        <v>61</v>
      </c>
      <c r="AX40482" t="s">
        <v>254</v>
      </c>
      <c r="AY40482" t="s">
        <v>255</v>
      </c>
      <c r="AZ40482" t="s">
        <v>120</v>
      </c>
      <c r="BA40482" t="s">
        <v>120</v>
      </c>
      <c r="BB40482" t="s">
        <v>255</v>
      </c>
      <c r="BC40482" t="s">
        <v>255</v>
      </c>
      <c r="BD40482" t="s">
        <v>255</v>
      </c>
    </row>
    <row r="40483" spans="1:56" x14ac:dyDescent="0.3">
      <c r="A40483" t="s">
        <v>248</v>
      </c>
      <c r="B40483" t="s">
        <v>249</v>
      </c>
      <c r="C40483" t="s">
        <v>250</v>
      </c>
      <c r="D40483" t="s">
        <v>251</v>
      </c>
      <c r="E40483" t="s">
        <v>91</v>
      </c>
      <c r="F40483" t="s">
        <v>61</v>
      </c>
      <c r="G40483" t="s">
        <v>241</v>
      </c>
      <c r="H40483" t="s">
        <v>71</v>
      </c>
      <c r="I40483" t="s">
        <v>232</v>
      </c>
      <c r="J40483" t="s">
        <v>61</v>
      </c>
      <c r="K40483" t="s">
        <v>61</v>
      </c>
      <c r="L40483" t="s">
        <v>61</v>
      </c>
      <c r="M40483" t="s">
        <v>61</v>
      </c>
      <c r="N40483" t="s">
        <v>61</v>
      </c>
      <c r="O40483" t="s">
        <v>61</v>
      </c>
      <c r="P40483" t="s">
        <v>61</v>
      </c>
      <c r="Q40483" t="s">
        <v>61</v>
      </c>
      <c r="R40483" t="s">
        <v>61</v>
      </c>
      <c r="S40483" t="s">
        <v>61</v>
      </c>
      <c r="T40483" t="s">
        <v>61</v>
      </c>
      <c r="U40483" t="s">
        <v>61</v>
      </c>
      <c r="V40483" t="s">
        <v>61</v>
      </c>
      <c r="W40483" t="s">
        <v>61</v>
      </c>
      <c r="X40483" t="s">
        <v>61</v>
      </c>
      <c r="Y40483" t="s">
        <v>61</v>
      </c>
      <c r="Z40483" t="s">
        <v>61</v>
      </c>
      <c r="AA40483" t="s">
        <v>61</v>
      </c>
      <c r="AB40483" t="s">
        <v>61</v>
      </c>
      <c r="AC40483" t="s">
        <v>61</v>
      </c>
      <c r="AD40483" t="s">
        <v>61</v>
      </c>
      <c r="AE40483" t="s">
        <v>61</v>
      </c>
      <c r="AF40483" t="s">
        <v>61</v>
      </c>
      <c r="AG40483" t="s">
        <v>61</v>
      </c>
      <c r="AH40483" t="s">
        <v>257</v>
      </c>
      <c r="AI40483" t="s">
        <v>61</v>
      </c>
      <c r="AJ40483" t="s">
        <v>61</v>
      </c>
      <c r="AN40483" t="s">
        <v>220</v>
      </c>
      <c r="AO40483" t="s">
        <v>221</v>
      </c>
      <c r="AP40483" t="s">
        <v>222</v>
      </c>
      <c r="AR40483" t="s">
        <v>253</v>
      </c>
      <c r="AS40483">
        <v>2023</v>
      </c>
      <c r="AT40483">
        <v>2020</v>
      </c>
      <c r="AU40483">
        <v>1.077</v>
      </c>
      <c r="AV40483" t="s">
        <v>61</v>
      </c>
      <c r="AX40483" t="s">
        <v>254</v>
      </c>
      <c r="AY40483" t="s">
        <v>255</v>
      </c>
      <c r="AZ40483" t="s">
        <v>120</v>
      </c>
      <c r="BA40483" t="s">
        <v>120</v>
      </c>
      <c r="BB40483" t="s">
        <v>255</v>
      </c>
      <c r="BC40483" t="s">
        <v>255</v>
      </c>
      <c r="BD40483" t="s">
        <v>255</v>
      </c>
    </row>
    <row r="40484" spans="1:56" x14ac:dyDescent="0.3">
      <c r="A40484" t="s">
        <v>248</v>
      </c>
      <c r="B40484" t="s">
        <v>249</v>
      </c>
      <c r="C40484" t="s">
        <v>250</v>
      </c>
      <c r="D40484" t="s">
        <v>251</v>
      </c>
      <c r="E40484" t="s">
        <v>91</v>
      </c>
      <c r="F40484" t="s">
        <v>61</v>
      </c>
      <c r="G40484" t="s">
        <v>241</v>
      </c>
      <c r="H40484" t="s">
        <v>71</v>
      </c>
      <c r="I40484" t="s">
        <v>232</v>
      </c>
      <c r="J40484" t="s">
        <v>61</v>
      </c>
      <c r="K40484" t="s">
        <v>61</v>
      </c>
      <c r="L40484" t="s">
        <v>61</v>
      </c>
      <c r="M40484" t="s">
        <v>61</v>
      </c>
      <c r="N40484" t="s">
        <v>61</v>
      </c>
      <c r="O40484" t="s">
        <v>61</v>
      </c>
      <c r="P40484" t="s">
        <v>61</v>
      </c>
      <c r="Q40484" t="s">
        <v>61</v>
      </c>
      <c r="R40484" t="s">
        <v>61</v>
      </c>
      <c r="S40484" t="s">
        <v>61</v>
      </c>
      <c r="T40484" t="s">
        <v>61</v>
      </c>
      <c r="U40484" t="s">
        <v>61</v>
      </c>
      <c r="V40484" t="s">
        <v>61</v>
      </c>
      <c r="W40484" t="s">
        <v>61</v>
      </c>
      <c r="X40484" t="s">
        <v>61</v>
      </c>
      <c r="Y40484" t="s">
        <v>61</v>
      </c>
      <c r="Z40484" t="s">
        <v>61</v>
      </c>
      <c r="AA40484" t="s">
        <v>61</v>
      </c>
      <c r="AB40484" t="s">
        <v>61</v>
      </c>
      <c r="AC40484" t="s">
        <v>61</v>
      </c>
      <c r="AD40484" t="s">
        <v>61</v>
      </c>
      <c r="AE40484" t="s">
        <v>61</v>
      </c>
      <c r="AF40484" t="s">
        <v>61</v>
      </c>
      <c r="AG40484" t="s">
        <v>61</v>
      </c>
      <c r="AH40484" t="s">
        <v>258</v>
      </c>
      <c r="AI40484" t="s">
        <v>61</v>
      </c>
      <c r="AJ40484" t="s">
        <v>61</v>
      </c>
      <c r="AN40484" t="s">
        <v>220</v>
      </c>
      <c r="AO40484" t="s">
        <v>221</v>
      </c>
      <c r="AP40484" t="s">
        <v>222</v>
      </c>
      <c r="AR40484" t="s">
        <v>253</v>
      </c>
      <c r="AS40484">
        <v>2023</v>
      </c>
      <c r="AT40484">
        <v>2020</v>
      </c>
      <c r="AU40484">
        <v>2.855</v>
      </c>
      <c r="AV40484" t="s">
        <v>61</v>
      </c>
      <c r="AX40484" t="s">
        <v>254</v>
      </c>
      <c r="AY40484" t="s">
        <v>255</v>
      </c>
      <c r="AZ40484" t="s">
        <v>120</v>
      </c>
      <c r="BA40484" t="s">
        <v>120</v>
      </c>
      <c r="BB40484" t="s">
        <v>255</v>
      </c>
      <c r="BC40484" t="s">
        <v>255</v>
      </c>
      <c r="BD40484" t="s">
        <v>255</v>
      </c>
    </row>
    <row r="40485" spans="1:56" x14ac:dyDescent="0.3">
      <c r="A40485" t="s">
        <v>248</v>
      </c>
      <c r="B40485" t="s">
        <v>249</v>
      </c>
      <c r="C40485" t="s">
        <v>250</v>
      </c>
      <c r="D40485" t="s">
        <v>251</v>
      </c>
      <c r="E40485" t="s">
        <v>91</v>
      </c>
      <c r="F40485" t="s">
        <v>61</v>
      </c>
      <c r="G40485" t="s">
        <v>242</v>
      </c>
      <c r="H40485" t="s">
        <v>71</v>
      </c>
      <c r="I40485" t="s">
        <v>232</v>
      </c>
      <c r="J40485" t="s">
        <v>61</v>
      </c>
      <c r="K40485" t="s">
        <v>61</v>
      </c>
      <c r="L40485" t="s">
        <v>61</v>
      </c>
      <c r="M40485" t="s">
        <v>61</v>
      </c>
      <c r="N40485" t="s">
        <v>61</v>
      </c>
      <c r="O40485" t="s">
        <v>61</v>
      </c>
      <c r="P40485" t="s">
        <v>61</v>
      </c>
      <c r="Q40485" t="s">
        <v>61</v>
      </c>
      <c r="R40485" t="s">
        <v>61</v>
      </c>
      <c r="S40485" t="s">
        <v>61</v>
      </c>
      <c r="T40485" t="s">
        <v>61</v>
      </c>
      <c r="U40485" t="s">
        <v>61</v>
      </c>
      <c r="V40485" t="s">
        <v>61</v>
      </c>
      <c r="W40485" t="s">
        <v>61</v>
      </c>
      <c r="X40485" t="s">
        <v>61</v>
      </c>
      <c r="Y40485" t="s">
        <v>61</v>
      </c>
      <c r="Z40485" t="s">
        <v>61</v>
      </c>
      <c r="AA40485" t="s">
        <v>61</v>
      </c>
      <c r="AB40485" t="s">
        <v>61</v>
      </c>
      <c r="AC40485" t="s">
        <v>61</v>
      </c>
      <c r="AD40485" t="s">
        <v>61</v>
      </c>
      <c r="AE40485" t="s">
        <v>61</v>
      </c>
      <c r="AF40485" t="s">
        <v>61</v>
      </c>
      <c r="AG40485" t="s">
        <v>61</v>
      </c>
      <c r="AH40485" t="s">
        <v>252</v>
      </c>
      <c r="AI40485" t="s">
        <v>61</v>
      </c>
      <c r="AJ40485" t="s">
        <v>61</v>
      </c>
      <c r="AN40485" t="s">
        <v>220</v>
      </c>
      <c r="AO40485" t="s">
        <v>221</v>
      </c>
      <c r="AP40485" t="s">
        <v>222</v>
      </c>
      <c r="AR40485" t="s">
        <v>253</v>
      </c>
      <c r="AS40485">
        <v>2023</v>
      </c>
      <c r="AT40485">
        <v>2020</v>
      </c>
      <c r="AU40485">
        <v>0.95014038759346897</v>
      </c>
      <c r="AV40485" t="s">
        <v>61</v>
      </c>
      <c r="AX40485" t="s">
        <v>254</v>
      </c>
      <c r="AY40485" t="s">
        <v>255</v>
      </c>
      <c r="AZ40485" t="s">
        <v>120</v>
      </c>
      <c r="BA40485" t="s">
        <v>120</v>
      </c>
      <c r="BB40485" t="s">
        <v>255</v>
      </c>
      <c r="BC40485" t="s">
        <v>255</v>
      </c>
      <c r="BD40485" t="s">
        <v>255</v>
      </c>
    </row>
    <row r="40486" spans="1:56" x14ac:dyDescent="0.3">
      <c r="A40486" t="s">
        <v>248</v>
      </c>
      <c r="B40486" t="s">
        <v>249</v>
      </c>
      <c r="C40486" t="s">
        <v>250</v>
      </c>
      <c r="D40486" t="s">
        <v>251</v>
      </c>
      <c r="E40486" t="s">
        <v>91</v>
      </c>
      <c r="F40486" t="s">
        <v>61</v>
      </c>
      <c r="G40486" t="s">
        <v>242</v>
      </c>
      <c r="H40486" t="s">
        <v>71</v>
      </c>
      <c r="I40486" t="s">
        <v>232</v>
      </c>
      <c r="J40486" t="s">
        <v>61</v>
      </c>
      <c r="K40486" t="s">
        <v>61</v>
      </c>
      <c r="L40486" t="s">
        <v>61</v>
      </c>
      <c r="M40486" t="s">
        <v>61</v>
      </c>
      <c r="N40486" t="s">
        <v>61</v>
      </c>
      <c r="O40486" t="s">
        <v>61</v>
      </c>
      <c r="P40486" t="s">
        <v>61</v>
      </c>
      <c r="Q40486" t="s">
        <v>61</v>
      </c>
      <c r="R40486" t="s">
        <v>61</v>
      </c>
      <c r="S40486" t="s">
        <v>61</v>
      </c>
      <c r="T40486" t="s">
        <v>61</v>
      </c>
      <c r="U40486" t="s">
        <v>61</v>
      </c>
      <c r="V40486" t="s">
        <v>61</v>
      </c>
      <c r="W40486" t="s">
        <v>61</v>
      </c>
      <c r="X40486" t="s">
        <v>61</v>
      </c>
      <c r="Y40486" t="s">
        <v>61</v>
      </c>
      <c r="Z40486" t="s">
        <v>61</v>
      </c>
      <c r="AA40486" t="s">
        <v>61</v>
      </c>
      <c r="AB40486" t="s">
        <v>61</v>
      </c>
      <c r="AC40486" t="s">
        <v>61</v>
      </c>
      <c r="AD40486" t="s">
        <v>61</v>
      </c>
      <c r="AE40486" t="s">
        <v>61</v>
      </c>
      <c r="AF40486" t="s">
        <v>61</v>
      </c>
      <c r="AG40486" t="s">
        <v>61</v>
      </c>
      <c r="AH40486" t="s">
        <v>256</v>
      </c>
      <c r="AI40486" t="s">
        <v>61</v>
      </c>
      <c r="AJ40486" t="s">
        <v>61</v>
      </c>
      <c r="AN40486" t="s">
        <v>220</v>
      </c>
      <c r="AO40486" t="s">
        <v>221</v>
      </c>
      <c r="AP40486" t="s">
        <v>222</v>
      </c>
      <c r="AR40486" t="s">
        <v>253</v>
      </c>
      <c r="AS40486">
        <v>2023</v>
      </c>
      <c r="AT40486">
        <v>2020</v>
      </c>
      <c r="AU40486">
        <v>1.04128077518694</v>
      </c>
      <c r="AV40486" t="s">
        <v>61</v>
      </c>
      <c r="AX40486" t="s">
        <v>254</v>
      </c>
      <c r="AY40486" t="s">
        <v>255</v>
      </c>
      <c r="AZ40486" t="s">
        <v>120</v>
      </c>
      <c r="BA40486" t="s">
        <v>120</v>
      </c>
      <c r="BB40486" t="s">
        <v>255</v>
      </c>
      <c r="BC40486" t="s">
        <v>255</v>
      </c>
      <c r="BD40486" t="s">
        <v>255</v>
      </c>
    </row>
    <row r="40487" spans="1:56" x14ac:dyDescent="0.3">
      <c r="A40487" t="s">
        <v>248</v>
      </c>
      <c r="B40487" t="s">
        <v>249</v>
      </c>
      <c r="C40487" t="s">
        <v>250</v>
      </c>
      <c r="D40487" t="s">
        <v>251</v>
      </c>
      <c r="E40487" t="s">
        <v>91</v>
      </c>
      <c r="F40487" t="s">
        <v>61</v>
      </c>
      <c r="G40487" t="s">
        <v>242</v>
      </c>
      <c r="H40487" t="s">
        <v>71</v>
      </c>
      <c r="I40487" t="s">
        <v>232</v>
      </c>
      <c r="J40487" t="s">
        <v>61</v>
      </c>
      <c r="K40487" t="s">
        <v>61</v>
      </c>
      <c r="L40487" t="s">
        <v>61</v>
      </c>
      <c r="M40487" t="s">
        <v>61</v>
      </c>
      <c r="N40487" t="s">
        <v>61</v>
      </c>
      <c r="O40487" t="s">
        <v>61</v>
      </c>
      <c r="P40487" t="s">
        <v>61</v>
      </c>
      <c r="Q40487" t="s">
        <v>61</v>
      </c>
      <c r="R40487" t="s">
        <v>61</v>
      </c>
      <c r="S40487" t="s">
        <v>61</v>
      </c>
      <c r="T40487" t="s">
        <v>61</v>
      </c>
      <c r="U40487" t="s">
        <v>61</v>
      </c>
      <c r="V40487" t="s">
        <v>61</v>
      </c>
      <c r="W40487" t="s">
        <v>61</v>
      </c>
      <c r="X40487" t="s">
        <v>61</v>
      </c>
      <c r="Y40487" t="s">
        <v>61</v>
      </c>
      <c r="Z40487" t="s">
        <v>61</v>
      </c>
      <c r="AA40487" t="s">
        <v>61</v>
      </c>
      <c r="AB40487" t="s">
        <v>61</v>
      </c>
      <c r="AC40487" t="s">
        <v>61</v>
      </c>
      <c r="AD40487" t="s">
        <v>61</v>
      </c>
      <c r="AE40487" t="s">
        <v>61</v>
      </c>
      <c r="AF40487" t="s">
        <v>61</v>
      </c>
      <c r="AG40487" t="s">
        <v>61</v>
      </c>
      <c r="AH40487" t="s">
        <v>257</v>
      </c>
      <c r="AI40487" t="s">
        <v>61</v>
      </c>
      <c r="AJ40487" t="s">
        <v>61</v>
      </c>
      <c r="AN40487" t="s">
        <v>220</v>
      </c>
      <c r="AO40487" t="s">
        <v>221</v>
      </c>
      <c r="AP40487" t="s">
        <v>222</v>
      </c>
      <c r="AR40487" t="s">
        <v>253</v>
      </c>
      <c r="AS40487">
        <v>2023</v>
      </c>
      <c r="AT40487">
        <v>2020</v>
      </c>
      <c r="AU40487">
        <v>1.0459806731886501</v>
      </c>
      <c r="AV40487" t="s">
        <v>61</v>
      </c>
      <c r="AX40487" t="s">
        <v>254</v>
      </c>
      <c r="AY40487" t="s">
        <v>255</v>
      </c>
      <c r="AZ40487" t="s">
        <v>120</v>
      </c>
      <c r="BA40487" t="s">
        <v>120</v>
      </c>
      <c r="BB40487" t="s">
        <v>255</v>
      </c>
      <c r="BC40487" t="s">
        <v>255</v>
      </c>
      <c r="BD40487" t="s">
        <v>255</v>
      </c>
    </row>
    <row r="40488" spans="1:56" x14ac:dyDescent="0.3">
      <c r="A40488" t="s">
        <v>248</v>
      </c>
      <c r="B40488" t="s">
        <v>249</v>
      </c>
      <c r="C40488" t="s">
        <v>250</v>
      </c>
      <c r="D40488" t="s">
        <v>251</v>
      </c>
      <c r="E40488" t="s">
        <v>91</v>
      </c>
      <c r="F40488" t="s">
        <v>61</v>
      </c>
      <c r="G40488" t="s">
        <v>242</v>
      </c>
      <c r="H40488" t="s">
        <v>71</v>
      </c>
      <c r="I40488" t="s">
        <v>232</v>
      </c>
      <c r="J40488" t="s">
        <v>61</v>
      </c>
      <c r="K40488" t="s">
        <v>61</v>
      </c>
      <c r="L40488" t="s">
        <v>61</v>
      </c>
      <c r="M40488" t="s">
        <v>61</v>
      </c>
      <c r="N40488" t="s">
        <v>61</v>
      </c>
      <c r="O40488" t="s">
        <v>61</v>
      </c>
      <c r="P40488" t="s">
        <v>61</v>
      </c>
      <c r="Q40488" t="s">
        <v>61</v>
      </c>
      <c r="R40488" t="s">
        <v>61</v>
      </c>
      <c r="S40488" t="s">
        <v>61</v>
      </c>
      <c r="T40488" t="s">
        <v>61</v>
      </c>
      <c r="U40488" t="s">
        <v>61</v>
      </c>
      <c r="V40488" t="s">
        <v>61</v>
      </c>
      <c r="W40488" t="s">
        <v>61</v>
      </c>
      <c r="X40488" t="s">
        <v>61</v>
      </c>
      <c r="Y40488" t="s">
        <v>61</v>
      </c>
      <c r="Z40488" t="s">
        <v>61</v>
      </c>
      <c r="AA40488" t="s">
        <v>61</v>
      </c>
      <c r="AB40488" t="s">
        <v>61</v>
      </c>
      <c r="AC40488" t="s">
        <v>61</v>
      </c>
      <c r="AD40488" t="s">
        <v>61</v>
      </c>
      <c r="AE40488" t="s">
        <v>61</v>
      </c>
      <c r="AF40488" t="s">
        <v>61</v>
      </c>
      <c r="AG40488" t="s">
        <v>61</v>
      </c>
      <c r="AH40488" t="s">
        <v>258</v>
      </c>
      <c r="AI40488" t="s">
        <v>61</v>
      </c>
      <c r="AJ40488" t="s">
        <v>61</v>
      </c>
      <c r="AN40488" t="s">
        <v>220</v>
      </c>
      <c r="AO40488" t="s">
        <v>221</v>
      </c>
      <c r="AP40488" t="s">
        <v>222</v>
      </c>
      <c r="AR40488" t="s">
        <v>253</v>
      </c>
      <c r="AS40488">
        <v>2023</v>
      </c>
      <c r="AT40488">
        <v>2020</v>
      </c>
      <c r="AU40488">
        <v>2.8324404895917499</v>
      </c>
      <c r="AV40488" t="s">
        <v>61</v>
      </c>
      <c r="AX40488" t="s">
        <v>254</v>
      </c>
      <c r="AY40488" t="s">
        <v>255</v>
      </c>
      <c r="AZ40488" t="s">
        <v>120</v>
      </c>
      <c r="BA40488" t="s">
        <v>120</v>
      </c>
      <c r="BB40488" t="s">
        <v>255</v>
      </c>
      <c r="BC40488" t="s">
        <v>255</v>
      </c>
      <c r="BD40488" t="s">
        <v>255</v>
      </c>
    </row>
    <row r="40489" spans="1:56" x14ac:dyDescent="0.3">
      <c r="A40489" t="s">
        <v>248</v>
      </c>
      <c r="B40489" t="s">
        <v>249</v>
      </c>
      <c r="C40489" t="s">
        <v>250</v>
      </c>
      <c r="D40489" t="s">
        <v>251</v>
      </c>
      <c r="E40489" t="s">
        <v>91</v>
      </c>
      <c r="F40489" t="s">
        <v>61</v>
      </c>
      <c r="G40489" t="s">
        <v>243</v>
      </c>
      <c r="H40489" t="s">
        <v>71</v>
      </c>
      <c r="I40489" t="s">
        <v>232</v>
      </c>
      <c r="J40489" t="s">
        <v>61</v>
      </c>
      <c r="K40489" t="s">
        <v>61</v>
      </c>
      <c r="L40489" t="s">
        <v>61</v>
      </c>
      <c r="M40489" t="s">
        <v>61</v>
      </c>
      <c r="N40489" t="s">
        <v>61</v>
      </c>
      <c r="O40489" t="s">
        <v>61</v>
      </c>
      <c r="P40489" t="s">
        <v>61</v>
      </c>
      <c r="Q40489" t="s">
        <v>61</v>
      </c>
      <c r="R40489" t="s">
        <v>61</v>
      </c>
      <c r="S40489" t="s">
        <v>61</v>
      </c>
      <c r="T40489" t="s">
        <v>61</v>
      </c>
      <c r="U40489" t="s">
        <v>61</v>
      </c>
      <c r="V40489" t="s">
        <v>61</v>
      </c>
      <c r="W40489" t="s">
        <v>61</v>
      </c>
      <c r="X40489" t="s">
        <v>61</v>
      </c>
      <c r="Y40489" t="s">
        <v>61</v>
      </c>
      <c r="Z40489" t="s">
        <v>61</v>
      </c>
      <c r="AA40489" t="s">
        <v>61</v>
      </c>
      <c r="AB40489" t="s">
        <v>61</v>
      </c>
      <c r="AC40489" t="s">
        <v>61</v>
      </c>
      <c r="AD40489" t="s">
        <v>61</v>
      </c>
      <c r="AE40489" t="s">
        <v>61</v>
      </c>
      <c r="AF40489" t="s">
        <v>61</v>
      </c>
      <c r="AG40489" t="s">
        <v>61</v>
      </c>
      <c r="AH40489" t="s">
        <v>252</v>
      </c>
      <c r="AI40489" t="s">
        <v>61</v>
      </c>
      <c r="AJ40489" t="s">
        <v>61</v>
      </c>
      <c r="AN40489" t="s">
        <v>220</v>
      </c>
      <c r="AO40489" t="s">
        <v>221</v>
      </c>
      <c r="AP40489" t="s">
        <v>222</v>
      </c>
      <c r="AR40489" t="s">
        <v>253</v>
      </c>
      <c r="AS40489">
        <v>2023</v>
      </c>
      <c r="AT40489">
        <v>2020</v>
      </c>
      <c r="AU40489">
        <v>0.89200000000000002</v>
      </c>
      <c r="AV40489" t="s">
        <v>61</v>
      </c>
      <c r="AX40489" t="s">
        <v>254</v>
      </c>
      <c r="AY40489" t="s">
        <v>255</v>
      </c>
      <c r="AZ40489" t="s">
        <v>120</v>
      </c>
      <c r="BA40489" t="s">
        <v>120</v>
      </c>
      <c r="BB40489" t="s">
        <v>255</v>
      </c>
      <c r="BC40489" t="s">
        <v>255</v>
      </c>
      <c r="BD40489" t="s">
        <v>255</v>
      </c>
    </row>
    <row r="40490" spans="1:56" x14ac:dyDescent="0.3">
      <c r="A40490" t="s">
        <v>248</v>
      </c>
      <c r="B40490" t="s">
        <v>249</v>
      </c>
      <c r="C40490" t="s">
        <v>250</v>
      </c>
      <c r="D40490" t="s">
        <v>251</v>
      </c>
      <c r="E40490" t="s">
        <v>91</v>
      </c>
      <c r="F40490" t="s">
        <v>61</v>
      </c>
      <c r="G40490" t="s">
        <v>243</v>
      </c>
      <c r="H40490" t="s">
        <v>71</v>
      </c>
      <c r="I40490" t="s">
        <v>232</v>
      </c>
      <c r="J40490" t="s">
        <v>61</v>
      </c>
      <c r="K40490" t="s">
        <v>61</v>
      </c>
      <c r="L40490" t="s">
        <v>61</v>
      </c>
      <c r="M40490" t="s">
        <v>61</v>
      </c>
      <c r="N40490" t="s">
        <v>61</v>
      </c>
      <c r="O40490" t="s">
        <v>61</v>
      </c>
      <c r="P40490" t="s">
        <v>61</v>
      </c>
      <c r="Q40490" t="s">
        <v>61</v>
      </c>
      <c r="R40490" t="s">
        <v>61</v>
      </c>
      <c r="S40490" t="s">
        <v>61</v>
      </c>
      <c r="T40490" t="s">
        <v>61</v>
      </c>
      <c r="U40490" t="s">
        <v>61</v>
      </c>
      <c r="V40490" t="s">
        <v>61</v>
      </c>
      <c r="W40490" t="s">
        <v>61</v>
      </c>
      <c r="X40490" t="s">
        <v>61</v>
      </c>
      <c r="Y40490" t="s">
        <v>61</v>
      </c>
      <c r="Z40490" t="s">
        <v>61</v>
      </c>
      <c r="AA40490" t="s">
        <v>61</v>
      </c>
      <c r="AB40490" t="s">
        <v>61</v>
      </c>
      <c r="AC40490" t="s">
        <v>61</v>
      </c>
      <c r="AD40490" t="s">
        <v>61</v>
      </c>
      <c r="AE40490" t="s">
        <v>61</v>
      </c>
      <c r="AF40490" t="s">
        <v>61</v>
      </c>
      <c r="AG40490" t="s">
        <v>61</v>
      </c>
      <c r="AH40490" t="s">
        <v>256</v>
      </c>
      <c r="AI40490" t="s">
        <v>61</v>
      </c>
      <c r="AJ40490" t="s">
        <v>61</v>
      </c>
      <c r="AN40490" t="s">
        <v>220</v>
      </c>
      <c r="AO40490" t="s">
        <v>221</v>
      </c>
      <c r="AP40490" t="s">
        <v>222</v>
      </c>
      <c r="AR40490" t="s">
        <v>253</v>
      </c>
      <c r="AS40490">
        <v>2023</v>
      </c>
      <c r="AT40490">
        <v>2020</v>
      </c>
      <c r="AU40490">
        <v>0.89200000000000002</v>
      </c>
      <c r="AV40490" t="s">
        <v>61</v>
      </c>
      <c r="AX40490" t="s">
        <v>254</v>
      </c>
      <c r="AY40490" t="s">
        <v>255</v>
      </c>
      <c r="AZ40490" t="s">
        <v>120</v>
      </c>
      <c r="BA40490" t="s">
        <v>120</v>
      </c>
      <c r="BB40490" t="s">
        <v>255</v>
      </c>
      <c r="BC40490" t="s">
        <v>255</v>
      </c>
      <c r="BD40490" t="s">
        <v>255</v>
      </c>
    </row>
    <row r="40491" spans="1:56" x14ac:dyDescent="0.3">
      <c r="A40491" t="s">
        <v>248</v>
      </c>
      <c r="B40491" t="s">
        <v>249</v>
      </c>
      <c r="C40491" t="s">
        <v>250</v>
      </c>
      <c r="D40491" t="s">
        <v>251</v>
      </c>
      <c r="E40491" t="s">
        <v>91</v>
      </c>
      <c r="F40491" t="s">
        <v>61</v>
      </c>
      <c r="G40491" t="s">
        <v>243</v>
      </c>
      <c r="H40491" t="s">
        <v>71</v>
      </c>
      <c r="I40491" t="s">
        <v>232</v>
      </c>
      <c r="J40491" t="s">
        <v>61</v>
      </c>
      <c r="K40491" t="s">
        <v>61</v>
      </c>
      <c r="L40491" t="s">
        <v>61</v>
      </c>
      <c r="M40491" t="s">
        <v>61</v>
      </c>
      <c r="N40491" t="s">
        <v>61</v>
      </c>
      <c r="O40491" t="s">
        <v>61</v>
      </c>
      <c r="P40491" t="s">
        <v>61</v>
      </c>
      <c r="Q40491" t="s">
        <v>61</v>
      </c>
      <c r="R40491" t="s">
        <v>61</v>
      </c>
      <c r="S40491" t="s">
        <v>61</v>
      </c>
      <c r="T40491" t="s">
        <v>61</v>
      </c>
      <c r="U40491" t="s">
        <v>61</v>
      </c>
      <c r="V40491" t="s">
        <v>61</v>
      </c>
      <c r="W40491" t="s">
        <v>61</v>
      </c>
      <c r="X40491" t="s">
        <v>61</v>
      </c>
      <c r="Y40491" t="s">
        <v>61</v>
      </c>
      <c r="Z40491" t="s">
        <v>61</v>
      </c>
      <c r="AA40491" t="s">
        <v>61</v>
      </c>
      <c r="AB40491" t="s">
        <v>61</v>
      </c>
      <c r="AC40491" t="s">
        <v>61</v>
      </c>
      <c r="AD40491" t="s">
        <v>61</v>
      </c>
      <c r="AE40491" t="s">
        <v>61</v>
      </c>
      <c r="AF40491" t="s">
        <v>61</v>
      </c>
      <c r="AG40491" t="s">
        <v>61</v>
      </c>
      <c r="AH40491" t="s">
        <v>257</v>
      </c>
      <c r="AI40491" t="s">
        <v>61</v>
      </c>
      <c r="AJ40491" t="s">
        <v>61</v>
      </c>
      <c r="AN40491" t="s">
        <v>220</v>
      </c>
      <c r="AO40491" t="s">
        <v>221</v>
      </c>
      <c r="AP40491" t="s">
        <v>222</v>
      </c>
      <c r="AR40491" t="s">
        <v>253</v>
      </c>
      <c r="AS40491">
        <v>2023</v>
      </c>
      <c r="AT40491">
        <v>2020</v>
      </c>
      <c r="AU40491">
        <v>0.89200000000000002</v>
      </c>
      <c r="AV40491" t="s">
        <v>61</v>
      </c>
      <c r="AX40491" t="s">
        <v>254</v>
      </c>
      <c r="AY40491" t="s">
        <v>255</v>
      </c>
      <c r="AZ40491" t="s">
        <v>120</v>
      </c>
      <c r="BA40491" t="s">
        <v>120</v>
      </c>
      <c r="BB40491" t="s">
        <v>255</v>
      </c>
      <c r="BC40491" t="s">
        <v>255</v>
      </c>
      <c r="BD40491" t="s">
        <v>255</v>
      </c>
    </row>
    <row r="40492" spans="1:56" x14ac:dyDescent="0.3">
      <c r="A40492" t="s">
        <v>248</v>
      </c>
      <c r="B40492" t="s">
        <v>249</v>
      </c>
      <c r="C40492" t="s">
        <v>250</v>
      </c>
      <c r="D40492" t="s">
        <v>251</v>
      </c>
      <c r="E40492" t="s">
        <v>91</v>
      </c>
      <c r="F40492" t="s">
        <v>61</v>
      </c>
      <c r="G40492" t="s">
        <v>243</v>
      </c>
      <c r="H40492" t="s">
        <v>71</v>
      </c>
      <c r="I40492" t="s">
        <v>232</v>
      </c>
      <c r="J40492" t="s">
        <v>61</v>
      </c>
      <c r="K40492" t="s">
        <v>61</v>
      </c>
      <c r="L40492" t="s">
        <v>61</v>
      </c>
      <c r="M40492" t="s">
        <v>61</v>
      </c>
      <c r="N40492" t="s">
        <v>61</v>
      </c>
      <c r="O40492" t="s">
        <v>61</v>
      </c>
      <c r="P40492" t="s">
        <v>61</v>
      </c>
      <c r="Q40492" t="s">
        <v>61</v>
      </c>
      <c r="R40492" t="s">
        <v>61</v>
      </c>
      <c r="S40492" t="s">
        <v>61</v>
      </c>
      <c r="T40492" t="s">
        <v>61</v>
      </c>
      <c r="U40492" t="s">
        <v>61</v>
      </c>
      <c r="V40492" t="s">
        <v>61</v>
      </c>
      <c r="W40492" t="s">
        <v>61</v>
      </c>
      <c r="X40492" t="s">
        <v>61</v>
      </c>
      <c r="Y40492" t="s">
        <v>61</v>
      </c>
      <c r="Z40492" t="s">
        <v>61</v>
      </c>
      <c r="AA40492" t="s">
        <v>61</v>
      </c>
      <c r="AB40492" t="s">
        <v>61</v>
      </c>
      <c r="AC40492" t="s">
        <v>61</v>
      </c>
      <c r="AD40492" t="s">
        <v>61</v>
      </c>
      <c r="AE40492" t="s">
        <v>61</v>
      </c>
      <c r="AF40492" t="s">
        <v>61</v>
      </c>
      <c r="AG40492" t="s">
        <v>61</v>
      </c>
      <c r="AH40492" t="s">
        <v>258</v>
      </c>
      <c r="AI40492" t="s">
        <v>61</v>
      </c>
      <c r="AJ40492" t="s">
        <v>61</v>
      </c>
      <c r="AN40492" t="s">
        <v>220</v>
      </c>
      <c r="AO40492" t="s">
        <v>221</v>
      </c>
      <c r="AP40492" t="s">
        <v>222</v>
      </c>
      <c r="AR40492" t="s">
        <v>253</v>
      </c>
      <c r="AS40492">
        <v>2023</v>
      </c>
      <c r="AT40492">
        <v>2020</v>
      </c>
      <c r="AU40492">
        <v>2.7469999999999999</v>
      </c>
      <c r="AV40492" t="s">
        <v>61</v>
      </c>
      <c r="AX40492" t="s">
        <v>254</v>
      </c>
      <c r="AY40492" t="s">
        <v>255</v>
      </c>
      <c r="AZ40492" t="s">
        <v>120</v>
      </c>
      <c r="BA40492" t="s">
        <v>120</v>
      </c>
      <c r="BB40492" t="s">
        <v>255</v>
      </c>
      <c r="BC40492" t="s">
        <v>255</v>
      </c>
      <c r="BD40492" t="s">
        <v>255</v>
      </c>
    </row>
    <row r="40493" spans="1:56" x14ac:dyDescent="0.3">
      <c r="A40493" t="s">
        <v>248</v>
      </c>
      <c r="B40493" t="s">
        <v>249</v>
      </c>
      <c r="C40493" t="s">
        <v>250</v>
      </c>
      <c r="D40493" t="s">
        <v>251</v>
      </c>
      <c r="E40493" t="s">
        <v>92</v>
      </c>
      <c r="F40493" t="s">
        <v>61</v>
      </c>
      <c r="G40493" t="s">
        <v>217</v>
      </c>
      <c r="H40493" t="s">
        <v>71</v>
      </c>
      <c r="I40493" t="s">
        <v>232</v>
      </c>
      <c r="J40493" t="s">
        <v>61</v>
      </c>
      <c r="K40493" t="s">
        <v>61</v>
      </c>
      <c r="L40493" t="s">
        <v>61</v>
      </c>
      <c r="M40493" t="s">
        <v>61</v>
      </c>
      <c r="N40493" t="s">
        <v>61</v>
      </c>
      <c r="O40493" t="s">
        <v>61</v>
      </c>
      <c r="P40493" t="s">
        <v>61</v>
      </c>
      <c r="Q40493" t="s">
        <v>61</v>
      </c>
      <c r="R40493" t="s">
        <v>61</v>
      </c>
      <c r="S40493" t="s">
        <v>61</v>
      </c>
      <c r="T40493" t="s">
        <v>61</v>
      </c>
      <c r="U40493" t="s">
        <v>61</v>
      </c>
      <c r="V40493" t="s">
        <v>61</v>
      </c>
      <c r="W40493" t="s">
        <v>61</v>
      </c>
      <c r="X40493" t="s">
        <v>61</v>
      </c>
      <c r="Y40493" t="s">
        <v>61</v>
      </c>
      <c r="Z40493" t="s">
        <v>61</v>
      </c>
      <c r="AA40493" t="s">
        <v>61</v>
      </c>
      <c r="AB40493" t="s">
        <v>61</v>
      </c>
      <c r="AC40493" t="s">
        <v>61</v>
      </c>
      <c r="AD40493" t="s">
        <v>61</v>
      </c>
      <c r="AE40493" t="s">
        <v>61</v>
      </c>
      <c r="AF40493" t="s">
        <v>61</v>
      </c>
      <c r="AG40493" t="s">
        <v>61</v>
      </c>
      <c r="AH40493" t="s">
        <v>252</v>
      </c>
      <c r="AI40493" t="s">
        <v>61</v>
      </c>
      <c r="AJ40493" t="s">
        <v>61</v>
      </c>
      <c r="AN40493" t="s">
        <v>220</v>
      </c>
      <c r="AO40493" t="s">
        <v>221</v>
      </c>
      <c r="AP40493" t="s">
        <v>222</v>
      </c>
      <c r="AR40493" t="s">
        <v>253</v>
      </c>
      <c r="AS40493">
        <v>2023</v>
      </c>
      <c r="AT40493">
        <v>2020</v>
      </c>
      <c r="AU40493">
        <v>1.002</v>
      </c>
      <c r="AV40493" t="s">
        <v>61</v>
      </c>
      <c r="AX40493" t="s">
        <v>254</v>
      </c>
      <c r="AY40493" t="s">
        <v>255</v>
      </c>
      <c r="AZ40493" t="s">
        <v>120</v>
      </c>
      <c r="BA40493" t="s">
        <v>120</v>
      </c>
      <c r="BB40493" t="s">
        <v>255</v>
      </c>
      <c r="BC40493" t="s">
        <v>255</v>
      </c>
      <c r="BD40493" t="s">
        <v>255</v>
      </c>
    </row>
    <row r="40494" spans="1:56" x14ac:dyDescent="0.3">
      <c r="A40494" t="s">
        <v>248</v>
      </c>
      <c r="B40494" t="s">
        <v>249</v>
      </c>
      <c r="C40494" t="s">
        <v>250</v>
      </c>
      <c r="D40494" t="s">
        <v>251</v>
      </c>
      <c r="E40494" t="s">
        <v>92</v>
      </c>
      <c r="F40494" t="s">
        <v>61</v>
      </c>
      <c r="G40494" t="s">
        <v>217</v>
      </c>
      <c r="H40494" t="s">
        <v>71</v>
      </c>
      <c r="I40494" t="s">
        <v>232</v>
      </c>
      <c r="J40494" t="s">
        <v>61</v>
      </c>
      <c r="K40494" t="s">
        <v>61</v>
      </c>
      <c r="L40494" t="s">
        <v>61</v>
      </c>
      <c r="M40494" t="s">
        <v>61</v>
      </c>
      <c r="N40494" t="s">
        <v>61</v>
      </c>
      <c r="O40494" t="s">
        <v>61</v>
      </c>
      <c r="P40494" t="s">
        <v>61</v>
      </c>
      <c r="Q40494" t="s">
        <v>61</v>
      </c>
      <c r="R40494" t="s">
        <v>61</v>
      </c>
      <c r="S40494" t="s">
        <v>61</v>
      </c>
      <c r="T40494" t="s">
        <v>61</v>
      </c>
      <c r="U40494" t="s">
        <v>61</v>
      </c>
      <c r="V40494" t="s">
        <v>61</v>
      </c>
      <c r="W40494" t="s">
        <v>61</v>
      </c>
      <c r="X40494" t="s">
        <v>61</v>
      </c>
      <c r="Y40494" t="s">
        <v>61</v>
      </c>
      <c r="Z40494" t="s">
        <v>61</v>
      </c>
      <c r="AA40494" t="s">
        <v>61</v>
      </c>
      <c r="AB40494" t="s">
        <v>61</v>
      </c>
      <c r="AC40494" t="s">
        <v>61</v>
      </c>
      <c r="AD40494" t="s">
        <v>61</v>
      </c>
      <c r="AE40494" t="s">
        <v>61</v>
      </c>
      <c r="AF40494" t="s">
        <v>61</v>
      </c>
      <c r="AG40494" t="s">
        <v>61</v>
      </c>
      <c r="AH40494" t="s">
        <v>256</v>
      </c>
      <c r="AI40494" t="s">
        <v>61</v>
      </c>
      <c r="AJ40494" t="s">
        <v>61</v>
      </c>
      <c r="AN40494" t="s">
        <v>220</v>
      </c>
      <c r="AO40494" t="s">
        <v>221</v>
      </c>
      <c r="AP40494" t="s">
        <v>222</v>
      </c>
      <c r="AR40494" t="s">
        <v>253</v>
      </c>
      <c r="AS40494">
        <v>2023</v>
      </c>
      <c r="AT40494">
        <v>2020</v>
      </c>
      <c r="AU40494">
        <v>1.0980000000000001</v>
      </c>
      <c r="AV40494" t="s">
        <v>61</v>
      </c>
      <c r="AX40494" t="s">
        <v>254</v>
      </c>
      <c r="AY40494" t="s">
        <v>255</v>
      </c>
      <c r="AZ40494" t="s">
        <v>120</v>
      </c>
      <c r="BA40494" t="s">
        <v>120</v>
      </c>
      <c r="BB40494" t="s">
        <v>255</v>
      </c>
      <c r="BC40494" t="s">
        <v>255</v>
      </c>
      <c r="BD40494" t="s">
        <v>255</v>
      </c>
    </row>
    <row r="40495" spans="1:56" x14ac:dyDescent="0.3">
      <c r="A40495" t="s">
        <v>248</v>
      </c>
      <c r="B40495" t="s">
        <v>249</v>
      </c>
      <c r="C40495" t="s">
        <v>250</v>
      </c>
      <c r="D40495" t="s">
        <v>251</v>
      </c>
      <c r="E40495" t="s">
        <v>92</v>
      </c>
      <c r="F40495" t="s">
        <v>61</v>
      </c>
      <c r="G40495" t="s">
        <v>217</v>
      </c>
      <c r="H40495" t="s">
        <v>71</v>
      </c>
      <c r="I40495" t="s">
        <v>232</v>
      </c>
      <c r="J40495" t="s">
        <v>61</v>
      </c>
      <c r="K40495" t="s">
        <v>61</v>
      </c>
      <c r="L40495" t="s">
        <v>61</v>
      </c>
      <c r="M40495" t="s">
        <v>61</v>
      </c>
      <c r="N40495" t="s">
        <v>61</v>
      </c>
      <c r="O40495" t="s">
        <v>61</v>
      </c>
      <c r="P40495" t="s">
        <v>61</v>
      </c>
      <c r="Q40495" t="s">
        <v>61</v>
      </c>
      <c r="R40495" t="s">
        <v>61</v>
      </c>
      <c r="S40495" t="s">
        <v>61</v>
      </c>
      <c r="T40495" t="s">
        <v>61</v>
      </c>
      <c r="U40495" t="s">
        <v>61</v>
      </c>
      <c r="V40495" t="s">
        <v>61</v>
      </c>
      <c r="W40495" t="s">
        <v>61</v>
      </c>
      <c r="X40495" t="s">
        <v>61</v>
      </c>
      <c r="Y40495" t="s">
        <v>61</v>
      </c>
      <c r="Z40495" t="s">
        <v>61</v>
      </c>
      <c r="AA40495" t="s">
        <v>61</v>
      </c>
      <c r="AB40495" t="s">
        <v>61</v>
      </c>
      <c r="AC40495" t="s">
        <v>61</v>
      </c>
      <c r="AD40495" t="s">
        <v>61</v>
      </c>
      <c r="AE40495" t="s">
        <v>61</v>
      </c>
      <c r="AF40495" t="s">
        <v>61</v>
      </c>
      <c r="AG40495" t="s">
        <v>61</v>
      </c>
      <c r="AH40495" t="s">
        <v>257</v>
      </c>
      <c r="AI40495" t="s">
        <v>61</v>
      </c>
      <c r="AJ40495" t="s">
        <v>61</v>
      </c>
      <c r="AN40495" t="s">
        <v>220</v>
      </c>
      <c r="AO40495" t="s">
        <v>221</v>
      </c>
      <c r="AP40495" t="s">
        <v>222</v>
      </c>
      <c r="AR40495" t="s">
        <v>253</v>
      </c>
      <c r="AS40495">
        <v>2023</v>
      </c>
      <c r="AT40495">
        <v>2020</v>
      </c>
      <c r="AU40495">
        <v>0.99100000000000099</v>
      </c>
      <c r="AV40495" t="s">
        <v>61</v>
      </c>
      <c r="AX40495" t="s">
        <v>254</v>
      </c>
      <c r="AY40495" t="s">
        <v>255</v>
      </c>
      <c r="AZ40495" t="s">
        <v>120</v>
      </c>
      <c r="BA40495" t="s">
        <v>120</v>
      </c>
      <c r="BB40495" t="s">
        <v>255</v>
      </c>
      <c r="BC40495" t="s">
        <v>255</v>
      </c>
      <c r="BD40495" t="s">
        <v>255</v>
      </c>
    </row>
    <row r="40496" spans="1:56" x14ac:dyDescent="0.3">
      <c r="A40496" t="s">
        <v>248</v>
      </c>
      <c r="B40496" t="s">
        <v>249</v>
      </c>
      <c r="C40496" t="s">
        <v>250</v>
      </c>
      <c r="D40496" t="s">
        <v>251</v>
      </c>
      <c r="E40496" t="s">
        <v>92</v>
      </c>
      <c r="F40496" t="s">
        <v>61</v>
      </c>
      <c r="G40496" t="s">
        <v>217</v>
      </c>
      <c r="H40496" t="s">
        <v>71</v>
      </c>
      <c r="I40496" t="s">
        <v>232</v>
      </c>
      <c r="J40496" t="s">
        <v>61</v>
      </c>
      <c r="K40496" t="s">
        <v>61</v>
      </c>
      <c r="L40496" t="s">
        <v>61</v>
      </c>
      <c r="M40496" t="s">
        <v>61</v>
      </c>
      <c r="N40496" t="s">
        <v>61</v>
      </c>
      <c r="O40496" t="s">
        <v>61</v>
      </c>
      <c r="P40496" t="s">
        <v>61</v>
      </c>
      <c r="Q40496" t="s">
        <v>61</v>
      </c>
      <c r="R40496" t="s">
        <v>61</v>
      </c>
      <c r="S40496" t="s">
        <v>61</v>
      </c>
      <c r="T40496" t="s">
        <v>61</v>
      </c>
      <c r="U40496" t="s">
        <v>61</v>
      </c>
      <c r="V40496" t="s">
        <v>61</v>
      </c>
      <c r="W40496" t="s">
        <v>61</v>
      </c>
      <c r="X40496" t="s">
        <v>61</v>
      </c>
      <c r="Y40496" t="s">
        <v>61</v>
      </c>
      <c r="Z40496" t="s">
        <v>61</v>
      </c>
      <c r="AA40496" t="s">
        <v>61</v>
      </c>
      <c r="AB40496" t="s">
        <v>61</v>
      </c>
      <c r="AC40496" t="s">
        <v>61</v>
      </c>
      <c r="AD40496" t="s">
        <v>61</v>
      </c>
      <c r="AE40496" t="s">
        <v>61</v>
      </c>
      <c r="AF40496" t="s">
        <v>61</v>
      </c>
      <c r="AG40496" t="s">
        <v>61</v>
      </c>
      <c r="AH40496" t="s">
        <v>258</v>
      </c>
      <c r="AI40496" t="s">
        <v>61</v>
      </c>
      <c r="AJ40496" t="s">
        <v>61</v>
      </c>
      <c r="AN40496" t="s">
        <v>220</v>
      </c>
      <c r="AO40496" t="s">
        <v>221</v>
      </c>
      <c r="AP40496" t="s">
        <v>222</v>
      </c>
      <c r="AR40496" t="s">
        <v>253</v>
      </c>
      <c r="AS40496">
        <v>2023</v>
      </c>
      <c r="AT40496">
        <v>2020</v>
      </c>
      <c r="AU40496">
        <v>3.18</v>
      </c>
      <c r="AV40496" t="s">
        <v>61</v>
      </c>
      <c r="AX40496" t="s">
        <v>254</v>
      </c>
      <c r="AY40496" t="s">
        <v>255</v>
      </c>
      <c r="AZ40496" t="s">
        <v>120</v>
      </c>
      <c r="BA40496" t="s">
        <v>120</v>
      </c>
      <c r="BB40496" t="s">
        <v>255</v>
      </c>
      <c r="BC40496" t="s">
        <v>255</v>
      </c>
      <c r="BD40496" t="s">
        <v>255</v>
      </c>
    </row>
    <row r="40497" spans="1:56" x14ac:dyDescent="0.3">
      <c r="A40497" t="s">
        <v>248</v>
      </c>
      <c r="B40497" t="s">
        <v>249</v>
      </c>
      <c r="C40497" t="s">
        <v>250</v>
      </c>
      <c r="D40497" t="s">
        <v>251</v>
      </c>
      <c r="E40497" t="s">
        <v>92</v>
      </c>
      <c r="F40497" t="s">
        <v>61</v>
      </c>
      <c r="G40497" t="s">
        <v>238</v>
      </c>
      <c r="H40497" t="s">
        <v>71</v>
      </c>
      <c r="I40497" t="s">
        <v>232</v>
      </c>
      <c r="J40497" t="s">
        <v>61</v>
      </c>
      <c r="K40497" t="s">
        <v>61</v>
      </c>
      <c r="L40497" t="s">
        <v>61</v>
      </c>
      <c r="M40497" t="s">
        <v>61</v>
      </c>
      <c r="N40497" t="s">
        <v>61</v>
      </c>
      <c r="O40497" t="s">
        <v>61</v>
      </c>
      <c r="P40497" t="s">
        <v>61</v>
      </c>
      <c r="Q40497" t="s">
        <v>61</v>
      </c>
      <c r="R40497" t="s">
        <v>61</v>
      </c>
      <c r="S40497" t="s">
        <v>61</v>
      </c>
      <c r="T40497" t="s">
        <v>61</v>
      </c>
      <c r="U40497" t="s">
        <v>61</v>
      </c>
      <c r="V40497" t="s">
        <v>61</v>
      </c>
      <c r="W40497" t="s">
        <v>61</v>
      </c>
      <c r="X40497" t="s">
        <v>61</v>
      </c>
      <c r="Y40497" t="s">
        <v>61</v>
      </c>
      <c r="Z40497" t="s">
        <v>61</v>
      </c>
      <c r="AA40497" t="s">
        <v>61</v>
      </c>
      <c r="AB40497" t="s">
        <v>61</v>
      </c>
      <c r="AC40497" t="s">
        <v>61</v>
      </c>
      <c r="AD40497" t="s">
        <v>61</v>
      </c>
      <c r="AE40497" t="s">
        <v>61</v>
      </c>
      <c r="AF40497" t="s">
        <v>61</v>
      </c>
      <c r="AG40497" t="s">
        <v>61</v>
      </c>
      <c r="AH40497" t="s">
        <v>252</v>
      </c>
      <c r="AI40497" t="s">
        <v>61</v>
      </c>
      <c r="AJ40497" t="s">
        <v>61</v>
      </c>
      <c r="AN40497" t="s">
        <v>220</v>
      </c>
      <c r="AO40497" t="s">
        <v>221</v>
      </c>
      <c r="AP40497" t="s">
        <v>222</v>
      </c>
      <c r="AR40497" t="s">
        <v>253</v>
      </c>
      <c r="AS40497">
        <v>2023</v>
      </c>
      <c r="AT40497">
        <v>2020</v>
      </c>
      <c r="AU40497">
        <v>1.00142169244843</v>
      </c>
      <c r="AV40497" t="s">
        <v>61</v>
      </c>
      <c r="AX40497" t="s">
        <v>254</v>
      </c>
      <c r="AY40497" t="s">
        <v>255</v>
      </c>
      <c r="AZ40497" t="s">
        <v>120</v>
      </c>
      <c r="BA40497" t="s">
        <v>120</v>
      </c>
      <c r="BB40497" t="s">
        <v>255</v>
      </c>
      <c r="BC40497" t="s">
        <v>255</v>
      </c>
      <c r="BD40497" t="s">
        <v>255</v>
      </c>
    </row>
    <row r="40498" spans="1:56" x14ac:dyDescent="0.3">
      <c r="A40498" t="s">
        <v>248</v>
      </c>
      <c r="B40498" t="s">
        <v>249</v>
      </c>
      <c r="C40498" t="s">
        <v>250</v>
      </c>
      <c r="D40498" t="s">
        <v>251</v>
      </c>
      <c r="E40498" t="s">
        <v>92</v>
      </c>
      <c r="F40498" t="s">
        <v>61</v>
      </c>
      <c r="G40498" t="s">
        <v>238</v>
      </c>
      <c r="H40498" t="s">
        <v>71</v>
      </c>
      <c r="I40498" t="s">
        <v>232</v>
      </c>
      <c r="J40498" t="s">
        <v>61</v>
      </c>
      <c r="K40498" t="s">
        <v>61</v>
      </c>
      <c r="L40498" t="s">
        <v>61</v>
      </c>
      <c r="M40498" t="s">
        <v>61</v>
      </c>
      <c r="N40498" t="s">
        <v>61</v>
      </c>
      <c r="O40498" t="s">
        <v>61</v>
      </c>
      <c r="P40498" t="s">
        <v>61</v>
      </c>
      <c r="Q40498" t="s">
        <v>61</v>
      </c>
      <c r="R40498" t="s">
        <v>61</v>
      </c>
      <c r="S40498" t="s">
        <v>61</v>
      </c>
      <c r="T40498" t="s">
        <v>61</v>
      </c>
      <c r="U40498" t="s">
        <v>61</v>
      </c>
      <c r="V40498" t="s">
        <v>61</v>
      </c>
      <c r="W40498" t="s">
        <v>61</v>
      </c>
      <c r="X40498" t="s">
        <v>61</v>
      </c>
      <c r="Y40498" t="s">
        <v>61</v>
      </c>
      <c r="Z40498" t="s">
        <v>61</v>
      </c>
      <c r="AA40498" t="s">
        <v>61</v>
      </c>
      <c r="AB40498" t="s">
        <v>61</v>
      </c>
      <c r="AC40498" t="s">
        <v>61</v>
      </c>
      <c r="AD40498" t="s">
        <v>61</v>
      </c>
      <c r="AE40498" t="s">
        <v>61</v>
      </c>
      <c r="AF40498" t="s">
        <v>61</v>
      </c>
      <c r="AG40498" t="s">
        <v>61</v>
      </c>
      <c r="AH40498" t="s">
        <v>256</v>
      </c>
      <c r="AI40498" t="s">
        <v>61</v>
      </c>
      <c r="AJ40498" t="s">
        <v>61</v>
      </c>
      <c r="AN40498" t="s">
        <v>220</v>
      </c>
      <c r="AO40498" t="s">
        <v>221</v>
      </c>
      <c r="AP40498" t="s">
        <v>222</v>
      </c>
      <c r="AR40498" t="s">
        <v>253</v>
      </c>
      <c r="AS40498">
        <v>2023</v>
      </c>
      <c r="AT40498">
        <v>2020</v>
      </c>
      <c r="AU40498">
        <v>1.09162325402628</v>
      </c>
      <c r="AV40498" t="s">
        <v>61</v>
      </c>
      <c r="AX40498" t="s">
        <v>254</v>
      </c>
      <c r="AY40498" t="s">
        <v>255</v>
      </c>
      <c r="AZ40498" t="s">
        <v>120</v>
      </c>
      <c r="BA40498" t="s">
        <v>120</v>
      </c>
      <c r="BB40498" t="s">
        <v>255</v>
      </c>
      <c r="BC40498" t="s">
        <v>255</v>
      </c>
      <c r="BD40498" t="s">
        <v>255</v>
      </c>
    </row>
    <row r="40499" spans="1:56" x14ac:dyDescent="0.3">
      <c r="A40499" t="s">
        <v>248</v>
      </c>
      <c r="B40499" t="s">
        <v>249</v>
      </c>
      <c r="C40499" t="s">
        <v>250</v>
      </c>
      <c r="D40499" t="s">
        <v>251</v>
      </c>
      <c r="E40499" t="s">
        <v>92</v>
      </c>
      <c r="F40499" t="s">
        <v>61</v>
      </c>
      <c r="G40499" t="s">
        <v>238</v>
      </c>
      <c r="H40499" t="s">
        <v>71</v>
      </c>
      <c r="I40499" t="s">
        <v>232</v>
      </c>
      <c r="J40499" t="s">
        <v>61</v>
      </c>
      <c r="K40499" t="s">
        <v>61</v>
      </c>
      <c r="L40499" t="s">
        <v>61</v>
      </c>
      <c r="M40499" t="s">
        <v>61</v>
      </c>
      <c r="N40499" t="s">
        <v>61</v>
      </c>
      <c r="O40499" t="s">
        <v>61</v>
      </c>
      <c r="P40499" t="s">
        <v>61</v>
      </c>
      <c r="Q40499" t="s">
        <v>61</v>
      </c>
      <c r="R40499" t="s">
        <v>61</v>
      </c>
      <c r="S40499" t="s">
        <v>61</v>
      </c>
      <c r="T40499" t="s">
        <v>61</v>
      </c>
      <c r="U40499" t="s">
        <v>61</v>
      </c>
      <c r="V40499" t="s">
        <v>61</v>
      </c>
      <c r="W40499" t="s">
        <v>61</v>
      </c>
      <c r="X40499" t="s">
        <v>61</v>
      </c>
      <c r="Y40499" t="s">
        <v>61</v>
      </c>
      <c r="Z40499" t="s">
        <v>61</v>
      </c>
      <c r="AA40499" t="s">
        <v>61</v>
      </c>
      <c r="AB40499" t="s">
        <v>61</v>
      </c>
      <c r="AC40499" t="s">
        <v>61</v>
      </c>
      <c r="AD40499" t="s">
        <v>61</v>
      </c>
      <c r="AE40499" t="s">
        <v>61</v>
      </c>
      <c r="AF40499" t="s">
        <v>61</v>
      </c>
      <c r="AG40499" t="s">
        <v>61</v>
      </c>
      <c r="AH40499" t="s">
        <v>257</v>
      </c>
      <c r="AI40499" t="s">
        <v>61</v>
      </c>
      <c r="AJ40499" t="s">
        <v>61</v>
      </c>
      <c r="AN40499" t="s">
        <v>220</v>
      </c>
      <c r="AO40499" t="s">
        <v>221</v>
      </c>
      <c r="AP40499" t="s">
        <v>222</v>
      </c>
      <c r="AR40499" t="s">
        <v>253</v>
      </c>
      <c r="AS40499">
        <v>2023</v>
      </c>
      <c r="AT40499">
        <v>2020</v>
      </c>
      <c r="AU40499">
        <v>0.95333717057332501</v>
      </c>
      <c r="AV40499" t="s">
        <v>61</v>
      </c>
      <c r="AX40499" t="s">
        <v>254</v>
      </c>
      <c r="AY40499" t="s">
        <v>255</v>
      </c>
      <c r="AZ40499" t="s">
        <v>120</v>
      </c>
      <c r="BA40499" t="s">
        <v>120</v>
      </c>
      <c r="BB40499" t="s">
        <v>255</v>
      </c>
      <c r="BC40499" t="s">
        <v>255</v>
      </c>
      <c r="BD40499" t="s">
        <v>255</v>
      </c>
    </row>
    <row r="40500" spans="1:56" x14ac:dyDescent="0.3">
      <c r="A40500" t="s">
        <v>248</v>
      </c>
      <c r="B40500" t="s">
        <v>249</v>
      </c>
      <c r="C40500" t="s">
        <v>250</v>
      </c>
      <c r="D40500" t="s">
        <v>251</v>
      </c>
      <c r="E40500" t="s">
        <v>92</v>
      </c>
      <c r="F40500" t="s">
        <v>61</v>
      </c>
      <c r="G40500" t="s">
        <v>238</v>
      </c>
      <c r="H40500" t="s">
        <v>71</v>
      </c>
      <c r="I40500" t="s">
        <v>232</v>
      </c>
      <c r="J40500" t="s">
        <v>61</v>
      </c>
      <c r="K40500" t="s">
        <v>61</v>
      </c>
      <c r="L40500" t="s">
        <v>61</v>
      </c>
      <c r="M40500" t="s">
        <v>61</v>
      </c>
      <c r="N40500" t="s">
        <v>61</v>
      </c>
      <c r="O40500" t="s">
        <v>61</v>
      </c>
      <c r="P40500" t="s">
        <v>61</v>
      </c>
      <c r="Q40500" t="s">
        <v>61</v>
      </c>
      <c r="R40500" t="s">
        <v>61</v>
      </c>
      <c r="S40500" t="s">
        <v>61</v>
      </c>
      <c r="T40500" t="s">
        <v>61</v>
      </c>
      <c r="U40500" t="s">
        <v>61</v>
      </c>
      <c r="V40500" t="s">
        <v>61</v>
      </c>
      <c r="W40500" t="s">
        <v>61</v>
      </c>
      <c r="X40500" t="s">
        <v>61</v>
      </c>
      <c r="Y40500" t="s">
        <v>61</v>
      </c>
      <c r="Z40500" t="s">
        <v>61</v>
      </c>
      <c r="AA40500" t="s">
        <v>61</v>
      </c>
      <c r="AB40500" t="s">
        <v>61</v>
      </c>
      <c r="AC40500" t="s">
        <v>61</v>
      </c>
      <c r="AD40500" t="s">
        <v>61</v>
      </c>
      <c r="AE40500" t="s">
        <v>61</v>
      </c>
      <c r="AF40500" t="s">
        <v>61</v>
      </c>
      <c r="AG40500" t="s">
        <v>61</v>
      </c>
      <c r="AH40500" t="s">
        <v>258</v>
      </c>
      <c r="AI40500" t="s">
        <v>61</v>
      </c>
      <c r="AJ40500" t="s">
        <v>61</v>
      </c>
      <c r="AN40500" t="s">
        <v>220</v>
      </c>
      <c r="AO40500" t="s">
        <v>221</v>
      </c>
      <c r="AP40500" t="s">
        <v>222</v>
      </c>
      <c r="AR40500" t="s">
        <v>253</v>
      </c>
      <c r="AS40500">
        <v>2023</v>
      </c>
      <c r="AT40500">
        <v>2020</v>
      </c>
      <c r="AU40500">
        <v>2.85145395109793</v>
      </c>
      <c r="AV40500" t="s">
        <v>61</v>
      </c>
      <c r="AX40500" t="s">
        <v>254</v>
      </c>
      <c r="AY40500" t="s">
        <v>255</v>
      </c>
      <c r="AZ40500" t="s">
        <v>120</v>
      </c>
      <c r="BA40500" t="s">
        <v>120</v>
      </c>
      <c r="BB40500" t="s">
        <v>255</v>
      </c>
      <c r="BC40500" t="s">
        <v>255</v>
      </c>
      <c r="BD40500" t="s">
        <v>255</v>
      </c>
    </row>
    <row r="40501" spans="1:56" x14ac:dyDescent="0.3">
      <c r="A40501" t="s">
        <v>248</v>
      </c>
      <c r="B40501" t="s">
        <v>249</v>
      </c>
      <c r="C40501" t="s">
        <v>250</v>
      </c>
      <c r="D40501" t="s">
        <v>251</v>
      </c>
      <c r="E40501" t="s">
        <v>92</v>
      </c>
      <c r="F40501" t="s">
        <v>61</v>
      </c>
      <c r="G40501" t="s">
        <v>239</v>
      </c>
      <c r="H40501" t="s">
        <v>71</v>
      </c>
      <c r="I40501" t="s">
        <v>232</v>
      </c>
      <c r="J40501" t="s">
        <v>61</v>
      </c>
      <c r="K40501" t="s">
        <v>61</v>
      </c>
      <c r="L40501" t="s">
        <v>61</v>
      </c>
      <c r="M40501" t="s">
        <v>61</v>
      </c>
      <c r="N40501" t="s">
        <v>61</v>
      </c>
      <c r="O40501" t="s">
        <v>61</v>
      </c>
      <c r="P40501" t="s">
        <v>61</v>
      </c>
      <c r="Q40501" t="s">
        <v>61</v>
      </c>
      <c r="R40501" t="s">
        <v>61</v>
      </c>
      <c r="S40501" t="s">
        <v>61</v>
      </c>
      <c r="T40501" t="s">
        <v>61</v>
      </c>
      <c r="U40501" t="s">
        <v>61</v>
      </c>
      <c r="V40501" t="s">
        <v>61</v>
      </c>
      <c r="W40501" t="s">
        <v>61</v>
      </c>
      <c r="X40501" t="s">
        <v>61</v>
      </c>
      <c r="Y40501" t="s">
        <v>61</v>
      </c>
      <c r="Z40501" t="s">
        <v>61</v>
      </c>
      <c r="AA40501" t="s">
        <v>61</v>
      </c>
      <c r="AB40501" t="s">
        <v>61</v>
      </c>
      <c r="AC40501" t="s">
        <v>61</v>
      </c>
      <c r="AD40501" t="s">
        <v>61</v>
      </c>
      <c r="AE40501" t="s">
        <v>61</v>
      </c>
      <c r="AF40501" t="s">
        <v>61</v>
      </c>
      <c r="AG40501" t="s">
        <v>61</v>
      </c>
      <c r="AH40501" t="s">
        <v>252</v>
      </c>
      <c r="AI40501" t="s">
        <v>61</v>
      </c>
      <c r="AJ40501" t="s">
        <v>61</v>
      </c>
      <c r="AN40501" t="s">
        <v>220</v>
      </c>
      <c r="AO40501" t="s">
        <v>221</v>
      </c>
      <c r="AP40501" t="s">
        <v>222</v>
      </c>
      <c r="AR40501" t="s">
        <v>253</v>
      </c>
      <c r="AS40501">
        <v>2023</v>
      </c>
      <c r="AT40501">
        <v>2020</v>
      </c>
      <c r="AU40501">
        <v>0.97299999999999898</v>
      </c>
      <c r="AV40501" t="s">
        <v>61</v>
      </c>
      <c r="AX40501" t="s">
        <v>254</v>
      </c>
      <c r="AY40501" t="s">
        <v>255</v>
      </c>
      <c r="AZ40501" t="s">
        <v>120</v>
      </c>
      <c r="BA40501" t="s">
        <v>120</v>
      </c>
      <c r="BB40501" t="s">
        <v>255</v>
      </c>
      <c r="BC40501" t="s">
        <v>255</v>
      </c>
      <c r="BD40501" t="s">
        <v>255</v>
      </c>
    </row>
    <row r="40502" spans="1:56" x14ac:dyDescent="0.3">
      <c r="A40502" t="s">
        <v>248</v>
      </c>
      <c r="B40502" t="s">
        <v>249</v>
      </c>
      <c r="C40502" t="s">
        <v>250</v>
      </c>
      <c r="D40502" t="s">
        <v>251</v>
      </c>
      <c r="E40502" t="s">
        <v>92</v>
      </c>
      <c r="F40502" t="s">
        <v>61</v>
      </c>
      <c r="G40502" t="s">
        <v>239</v>
      </c>
      <c r="H40502" t="s">
        <v>71</v>
      </c>
      <c r="I40502" t="s">
        <v>232</v>
      </c>
      <c r="J40502" t="s">
        <v>61</v>
      </c>
      <c r="K40502" t="s">
        <v>61</v>
      </c>
      <c r="L40502" t="s">
        <v>61</v>
      </c>
      <c r="M40502" t="s">
        <v>61</v>
      </c>
      <c r="N40502" t="s">
        <v>61</v>
      </c>
      <c r="O40502" t="s">
        <v>61</v>
      </c>
      <c r="P40502" t="s">
        <v>61</v>
      </c>
      <c r="Q40502" t="s">
        <v>61</v>
      </c>
      <c r="R40502" t="s">
        <v>61</v>
      </c>
      <c r="S40502" t="s">
        <v>61</v>
      </c>
      <c r="T40502" t="s">
        <v>61</v>
      </c>
      <c r="U40502" t="s">
        <v>61</v>
      </c>
      <c r="V40502" t="s">
        <v>61</v>
      </c>
      <c r="W40502" t="s">
        <v>61</v>
      </c>
      <c r="X40502" t="s">
        <v>61</v>
      </c>
      <c r="Y40502" t="s">
        <v>61</v>
      </c>
      <c r="Z40502" t="s">
        <v>61</v>
      </c>
      <c r="AA40502" t="s">
        <v>61</v>
      </c>
      <c r="AB40502" t="s">
        <v>61</v>
      </c>
      <c r="AC40502" t="s">
        <v>61</v>
      </c>
      <c r="AD40502" t="s">
        <v>61</v>
      </c>
      <c r="AE40502" t="s">
        <v>61</v>
      </c>
      <c r="AF40502" t="s">
        <v>61</v>
      </c>
      <c r="AG40502" t="s">
        <v>61</v>
      </c>
      <c r="AH40502" t="s">
        <v>256</v>
      </c>
      <c r="AI40502" t="s">
        <v>61</v>
      </c>
      <c r="AJ40502" t="s">
        <v>61</v>
      </c>
      <c r="AN40502" t="s">
        <v>220</v>
      </c>
      <c r="AO40502" t="s">
        <v>221</v>
      </c>
      <c r="AP40502" t="s">
        <v>222</v>
      </c>
      <c r="AR40502" t="s">
        <v>253</v>
      </c>
      <c r="AS40502">
        <v>2023</v>
      </c>
      <c r="AT40502">
        <v>2020</v>
      </c>
      <c r="AU40502">
        <v>0.82699999999999896</v>
      </c>
      <c r="AV40502" t="s">
        <v>61</v>
      </c>
      <c r="AX40502" t="s">
        <v>254</v>
      </c>
      <c r="AY40502" t="s">
        <v>255</v>
      </c>
      <c r="AZ40502" t="s">
        <v>120</v>
      </c>
      <c r="BA40502" t="s">
        <v>120</v>
      </c>
      <c r="BB40502" t="s">
        <v>255</v>
      </c>
      <c r="BC40502" t="s">
        <v>255</v>
      </c>
      <c r="BD40502" t="s">
        <v>255</v>
      </c>
    </row>
    <row r="40503" spans="1:56" x14ac:dyDescent="0.3">
      <c r="A40503" t="s">
        <v>248</v>
      </c>
      <c r="B40503" t="s">
        <v>249</v>
      </c>
      <c r="C40503" t="s">
        <v>250</v>
      </c>
      <c r="D40503" t="s">
        <v>251</v>
      </c>
      <c r="E40503" t="s">
        <v>92</v>
      </c>
      <c r="F40503" t="s">
        <v>61</v>
      </c>
      <c r="G40503" t="s">
        <v>239</v>
      </c>
      <c r="H40503" t="s">
        <v>71</v>
      </c>
      <c r="I40503" t="s">
        <v>232</v>
      </c>
      <c r="J40503" t="s">
        <v>61</v>
      </c>
      <c r="K40503" t="s">
        <v>61</v>
      </c>
      <c r="L40503" t="s">
        <v>61</v>
      </c>
      <c r="M40503" t="s">
        <v>61</v>
      </c>
      <c r="N40503" t="s">
        <v>61</v>
      </c>
      <c r="O40503" t="s">
        <v>61</v>
      </c>
      <c r="P40503" t="s">
        <v>61</v>
      </c>
      <c r="Q40503" t="s">
        <v>61</v>
      </c>
      <c r="R40503" t="s">
        <v>61</v>
      </c>
      <c r="S40503" t="s">
        <v>61</v>
      </c>
      <c r="T40503" t="s">
        <v>61</v>
      </c>
      <c r="U40503" t="s">
        <v>61</v>
      </c>
      <c r="V40503" t="s">
        <v>61</v>
      </c>
      <c r="W40503" t="s">
        <v>61</v>
      </c>
      <c r="X40503" t="s">
        <v>61</v>
      </c>
      <c r="Y40503" t="s">
        <v>61</v>
      </c>
      <c r="Z40503" t="s">
        <v>61</v>
      </c>
      <c r="AA40503" t="s">
        <v>61</v>
      </c>
      <c r="AB40503" t="s">
        <v>61</v>
      </c>
      <c r="AC40503" t="s">
        <v>61</v>
      </c>
      <c r="AD40503" t="s">
        <v>61</v>
      </c>
      <c r="AE40503" t="s">
        <v>61</v>
      </c>
      <c r="AF40503" t="s">
        <v>61</v>
      </c>
      <c r="AG40503" t="s">
        <v>61</v>
      </c>
      <c r="AH40503" t="s">
        <v>257</v>
      </c>
      <c r="AI40503" t="s">
        <v>61</v>
      </c>
      <c r="AJ40503" t="s">
        <v>61</v>
      </c>
      <c r="AN40503" t="s">
        <v>220</v>
      </c>
      <c r="AO40503" t="s">
        <v>221</v>
      </c>
      <c r="AP40503" t="s">
        <v>222</v>
      </c>
      <c r="AR40503" t="s">
        <v>253</v>
      </c>
      <c r="AS40503">
        <v>2023</v>
      </c>
      <c r="AT40503">
        <v>2020</v>
      </c>
      <c r="AU40503">
        <v>0.66299999999999903</v>
      </c>
      <c r="AV40503" t="s">
        <v>61</v>
      </c>
      <c r="AX40503" t="s">
        <v>254</v>
      </c>
      <c r="AY40503" t="s">
        <v>255</v>
      </c>
      <c r="AZ40503" t="s">
        <v>120</v>
      </c>
      <c r="BA40503" t="s">
        <v>120</v>
      </c>
      <c r="BB40503" t="s">
        <v>255</v>
      </c>
      <c r="BC40503" t="s">
        <v>255</v>
      </c>
      <c r="BD40503" t="s">
        <v>255</v>
      </c>
    </row>
    <row r="40504" spans="1:56" x14ac:dyDescent="0.3">
      <c r="A40504" t="s">
        <v>248</v>
      </c>
      <c r="B40504" t="s">
        <v>249</v>
      </c>
      <c r="C40504" t="s">
        <v>250</v>
      </c>
      <c r="D40504" t="s">
        <v>251</v>
      </c>
      <c r="E40504" t="s">
        <v>92</v>
      </c>
      <c r="F40504" t="s">
        <v>61</v>
      </c>
      <c r="G40504" t="s">
        <v>239</v>
      </c>
      <c r="H40504" t="s">
        <v>71</v>
      </c>
      <c r="I40504" t="s">
        <v>232</v>
      </c>
      <c r="J40504" t="s">
        <v>61</v>
      </c>
      <c r="K40504" t="s">
        <v>61</v>
      </c>
      <c r="L40504" t="s">
        <v>61</v>
      </c>
      <c r="M40504" t="s">
        <v>61</v>
      </c>
      <c r="N40504" t="s">
        <v>61</v>
      </c>
      <c r="O40504" t="s">
        <v>61</v>
      </c>
      <c r="P40504" t="s">
        <v>61</v>
      </c>
      <c r="Q40504" t="s">
        <v>61</v>
      </c>
      <c r="R40504" t="s">
        <v>61</v>
      </c>
      <c r="S40504" t="s">
        <v>61</v>
      </c>
      <c r="T40504" t="s">
        <v>61</v>
      </c>
      <c r="U40504" t="s">
        <v>61</v>
      </c>
      <c r="V40504" t="s">
        <v>61</v>
      </c>
      <c r="W40504" t="s">
        <v>61</v>
      </c>
      <c r="X40504" t="s">
        <v>61</v>
      </c>
      <c r="Y40504" t="s">
        <v>61</v>
      </c>
      <c r="Z40504" t="s">
        <v>61</v>
      </c>
      <c r="AA40504" t="s">
        <v>61</v>
      </c>
      <c r="AB40504" t="s">
        <v>61</v>
      </c>
      <c r="AC40504" t="s">
        <v>61</v>
      </c>
      <c r="AD40504" t="s">
        <v>61</v>
      </c>
      <c r="AE40504" t="s">
        <v>61</v>
      </c>
      <c r="AF40504" t="s">
        <v>61</v>
      </c>
      <c r="AG40504" t="s">
        <v>61</v>
      </c>
      <c r="AH40504" t="s">
        <v>258</v>
      </c>
      <c r="AI40504" t="s">
        <v>61</v>
      </c>
      <c r="AJ40504" t="s">
        <v>61</v>
      </c>
      <c r="AN40504" t="s">
        <v>220</v>
      </c>
      <c r="AO40504" t="s">
        <v>221</v>
      </c>
      <c r="AP40504" t="s">
        <v>222</v>
      </c>
      <c r="AR40504" t="s">
        <v>253</v>
      </c>
      <c r="AS40504">
        <v>2023</v>
      </c>
      <c r="AT40504">
        <v>2020</v>
      </c>
      <c r="AU40504">
        <v>2.5549999999999899</v>
      </c>
      <c r="AV40504" t="s">
        <v>61</v>
      </c>
      <c r="AX40504" t="s">
        <v>254</v>
      </c>
      <c r="AY40504" t="s">
        <v>255</v>
      </c>
      <c r="AZ40504" t="s">
        <v>120</v>
      </c>
      <c r="BA40504" t="s">
        <v>120</v>
      </c>
      <c r="BB40504" t="s">
        <v>255</v>
      </c>
      <c r="BC40504" t="s">
        <v>255</v>
      </c>
      <c r="BD40504" t="s">
        <v>255</v>
      </c>
    </row>
    <row r="40505" spans="1:56" x14ac:dyDescent="0.3">
      <c r="A40505" t="s">
        <v>248</v>
      </c>
      <c r="B40505" t="s">
        <v>249</v>
      </c>
      <c r="C40505" t="s">
        <v>250</v>
      </c>
      <c r="D40505" t="s">
        <v>251</v>
      </c>
      <c r="E40505" t="s">
        <v>92</v>
      </c>
      <c r="F40505" t="s">
        <v>61</v>
      </c>
      <c r="G40505" t="s">
        <v>240</v>
      </c>
      <c r="H40505" t="s">
        <v>71</v>
      </c>
      <c r="I40505" t="s">
        <v>232</v>
      </c>
      <c r="J40505" t="s">
        <v>61</v>
      </c>
      <c r="K40505" t="s">
        <v>61</v>
      </c>
      <c r="L40505" t="s">
        <v>61</v>
      </c>
      <c r="M40505" t="s">
        <v>61</v>
      </c>
      <c r="N40505" t="s">
        <v>61</v>
      </c>
      <c r="O40505" t="s">
        <v>61</v>
      </c>
      <c r="P40505" t="s">
        <v>61</v>
      </c>
      <c r="Q40505" t="s">
        <v>61</v>
      </c>
      <c r="R40505" t="s">
        <v>61</v>
      </c>
      <c r="S40505" t="s">
        <v>61</v>
      </c>
      <c r="T40505" t="s">
        <v>61</v>
      </c>
      <c r="U40505" t="s">
        <v>61</v>
      </c>
      <c r="V40505" t="s">
        <v>61</v>
      </c>
      <c r="W40505" t="s">
        <v>61</v>
      </c>
      <c r="X40505" t="s">
        <v>61</v>
      </c>
      <c r="Y40505" t="s">
        <v>61</v>
      </c>
      <c r="Z40505" t="s">
        <v>61</v>
      </c>
      <c r="AA40505" t="s">
        <v>61</v>
      </c>
      <c r="AB40505" t="s">
        <v>61</v>
      </c>
      <c r="AC40505" t="s">
        <v>61</v>
      </c>
      <c r="AD40505" t="s">
        <v>61</v>
      </c>
      <c r="AE40505" t="s">
        <v>61</v>
      </c>
      <c r="AF40505" t="s">
        <v>61</v>
      </c>
      <c r="AG40505" t="s">
        <v>61</v>
      </c>
      <c r="AH40505" t="s">
        <v>252</v>
      </c>
      <c r="AI40505" t="s">
        <v>61</v>
      </c>
      <c r="AJ40505" t="s">
        <v>61</v>
      </c>
      <c r="AN40505" t="s">
        <v>220</v>
      </c>
      <c r="AO40505" t="s">
        <v>221</v>
      </c>
      <c r="AP40505" t="s">
        <v>222</v>
      </c>
      <c r="AR40505" t="s">
        <v>253</v>
      </c>
      <c r="AS40505">
        <v>2023</v>
      </c>
      <c r="AT40505">
        <v>2020</v>
      </c>
      <c r="AU40505">
        <v>0.97012349037500201</v>
      </c>
      <c r="AV40505" t="s">
        <v>61</v>
      </c>
      <c r="AX40505" t="s">
        <v>254</v>
      </c>
      <c r="AY40505" t="s">
        <v>255</v>
      </c>
      <c r="AZ40505" t="s">
        <v>120</v>
      </c>
      <c r="BA40505" t="s">
        <v>120</v>
      </c>
      <c r="BB40505" t="s">
        <v>255</v>
      </c>
      <c r="BC40505" t="s">
        <v>255</v>
      </c>
      <c r="BD40505" t="s">
        <v>255</v>
      </c>
    </row>
    <row r="40506" spans="1:56" x14ac:dyDescent="0.3">
      <c r="A40506" t="s">
        <v>248</v>
      </c>
      <c r="B40506" t="s">
        <v>249</v>
      </c>
      <c r="C40506" t="s">
        <v>250</v>
      </c>
      <c r="D40506" t="s">
        <v>251</v>
      </c>
      <c r="E40506" t="s">
        <v>92</v>
      </c>
      <c r="F40506" t="s">
        <v>61</v>
      </c>
      <c r="G40506" t="s">
        <v>240</v>
      </c>
      <c r="H40506" t="s">
        <v>71</v>
      </c>
      <c r="I40506" t="s">
        <v>232</v>
      </c>
      <c r="J40506" t="s">
        <v>61</v>
      </c>
      <c r="K40506" t="s">
        <v>61</v>
      </c>
      <c r="L40506" t="s">
        <v>61</v>
      </c>
      <c r="M40506" t="s">
        <v>61</v>
      </c>
      <c r="N40506" t="s">
        <v>61</v>
      </c>
      <c r="O40506" t="s">
        <v>61</v>
      </c>
      <c r="P40506" t="s">
        <v>61</v>
      </c>
      <c r="Q40506" t="s">
        <v>61</v>
      </c>
      <c r="R40506" t="s">
        <v>61</v>
      </c>
      <c r="S40506" t="s">
        <v>61</v>
      </c>
      <c r="T40506" t="s">
        <v>61</v>
      </c>
      <c r="U40506" t="s">
        <v>61</v>
      </c>
      <c r="V40506" t="s">
        <v>61</v>
      </c>
      <c r="W40506" t="s">
        <v>61</v>
      </c>
      <c r="X40506" t="s">
        <v>61</v>
      </c>
      <c r="Y40506" t="s">
        <v>61</v>
      </c>
      <c r="Z40506" t="s">
        <v>61</v>
      </c>
      <c r="AA40506" t="s">
        <v>61</v>
      </c>
      <c r="AB40506" t="s">
        <v>61</v>
      </c>
      <c r="AC40506" t="s">
        <v>61</v>
      </c>
      <c r="AD40506" t="s">
        <v>61</v>
      </c>
      <c r="AE40506" t="s">
        <v>61</v>
      </c>
      <c r="AF40506" t="s">
        <v>61</v>
      </c>
      <c r="AG40506" t="s">
        <v>61</v>
      </c>
      <c r="AH40506" t="s">
        <v>256</v>
      </c>
      <c r="AI40506" t="s">
        <v>61</v>
      </c>
      <c r="AJ40506" t="s">
        <v>61</v>
      </c>
      <c r="AN40506" t="s">
        <v>220</v>
      </c>
      <c r="AO40506" t="s">
        <v>221</v>
      </c>
      <c r="AP40506" t="s">
        <v>222</v>
      </c>
      <c r="AR40506" t="s">
        <v>253</v>
      </c>
      <c r="AS40506">
        <v>2023</v>
      </c>
      <c r="AT40506">
        <v>2020</v>
      </c>
      <c r="AU40506">
        <v>0.80207024991668696</v>
      </c>
      <c r="AV40506" t="s">
        <v>61</v>
      </c>
      <c r="AX40506" t="s">
        <v>254</v>
      </c>
      <c r="AY40506" t="s">
        <v>255</v>
      </c>
      <c r="AZ40506" t="s">
        <v>120</v>
      </c>
      <c r="BA40506" t="s">
        <v>120</v>
      </c>
      <c r="BB40506" t="s">
        <v>255</v>
      </c>
      <c r="BC40506" t="s">
        <v>255</v>
      </c>
      <c r="BD40506" t="s">
        <v>255</v>
      </c>
    </row>
    <row r="40507" spans="1:56" x14ac:dyDescent="0.3">
      <c r="A40507" t="s">
        <v>248</v>
      </c>
      <c r="B40507" t="s">
        <v>249</v>
      </c>
      <c r="C40507" t="s">
        <v>250</v>
      </c>
      <c r="D40507" t="s">
        <v>251</v>
      </c>
      <c r="E40507" t="s">
        <v>92</v>
      </c>
      <c r="F40507" t="s">
        <v>61</v>
      </c>
      <c r="G40507" t="s">
        <v>240</v>
      </c>
      <c r="H40507" t="s">
        <v>71</v>
      </c>
      <c r="I40507" t="s">
        <v>232</v>
      </c>
      <c r="J40507" t="s">
        <v>61</v>
      </c>
      <c r="K40507" t="s">
        <v>61</v>
      </c>
      <c r="L40507" t="s">
        <v>61</v>
      </c>
      <c r="M40507" t="s">
        <v>61</v>
      </c>
      <c r="N40507" t="s">
        <v>61</v>
      </c>
      <c r="O40507" t="s">
        <v>61</v>
      </c>
      <c r="P40507" t="s">
        <v>61</v>
      </c>
      <c r="Q40507" t="s">
        <v>61</v>
      </c>
      <c r="R40507" t="s">
        <v>61</v>
      </c>
      <c r="S40507" t="s">
        <v>61</v>
      </c>
      <c r="T40507" t="s">
        <v>61</v>
      </c>
      <c r="U40507" t="s">
        <v>61</v>
      </c>
      <c r="V40507" t="s">
        <v>61</v>
      </c>
      <c r="W40507" t="s">
        <v>61</v>
      </c>
      <c r="X40507" t="s">
        <v>61</v>
      </c>
      <c r="Y40507" t="s">
        <v>61</v>
      </c>
      <c r="Z40507" t="s">
        <v>61</v>
      </c>
      <c r="AA40507" t="s">
        <v>61</v>
      </c>
      <c r="AB40507" t="s">
        <v>61</v>
      </c>
      <c r="AC40507" t="s">
        <v>61</v>
      </c>
      <c r="AD40507" t="s">
        <v>61</v>
      </c>
      <c r="AE40507" t="s">
        <v>61</v>
      </c>
      <c r="AF40507" t="s">
        <v>61</v>
      </c>
      <c r="AG40507" t="s">
        <v>61</v>
      </c>
      <c r="AH40507" t="s">
        <v>257</v>
      </c>
      <c r="AI40507" t="s">
        <v>61</v>
      </c>
      <c r="AJ40507" t="s">
        <v>61</v>
      </c>
      <c r="AN40507" t="s">
        <v>220</v>
      </c>
      <c r="AO40507" t="s">
        <v>221</v>
      </c>
      <c r="AP40507" t="s">
        <v>222</v>
      </c>
      <c r="AR40507" t="s">
        <v>253</v>
      </c>
      <c r="AS40507">
        <v>2023</v>
      </c>
      <c r="AT40507">
        <v>2020</v>
      </c>
      <c r="AU40507">
        <v>0.63519374029168996</v>
      </c>
      <c r="AV40507" t="s">
        <v>61</v>
      </c>
      <c r="AX40507" t="s">
        <v>254</v>
      </c>
      <c r="AY40507" t="s">
        <v>255</v>
      </c>
      <c r="AZ40507" t="s">
        <v>120</v>
      </c>
      <c r="BA40507" t="s">
        <v>120</v>
      </c>
      <c r="BB40507" t="s">
        <v>255</v>
      </c>
      <c r="BC40507" t="s">
        <v>255</v>
      </c>
      <c r="BD40507" t="s">
        <v>255</v>
      </c>
    </row>
    <row r="40508" spans="1:56" x14ac:dyDescent="0.3">
      <c r="A40508" t="s">
        <v>248</v>
      </c>
      <c r="B40508" t="s">
        <v>249</v>
      </c>
      <c r="C40508" t="s">
        <v>250</v>
      </c>
      <c r="D40508" t="s">
        <v>251</v>
      </c>
      <c r="E40508" t="s">
        <v>92</v>
      </c>
      <c r="F40508" t="s">
        <v>61</v>
      </c>
      <c r="G40508" t="s">
        <v>240</v>
      </c>
      <c r="H40508" t="s">
        <v>71</v>
      </c>
      <c r="I40508" t="s">
        <v>232</v>
      </c>
      <c r="J40508" t="s">
        <v>61</v>
      </c>
      <c r="K40508" t="s">
        <v>61</v>
      </c>
      <c r="L40508" t="s">
        <v>61</v>
      </c>
      <c r="M40508" t="s">
        <v>61</v>
      </c>
      <c r="N40508" t="s">
        <v>61</v>
      </c>
      <c r="O40508" t="s">
        <v>61</v>
      </c>
      <c r="P40508" t="s">
        <v>61</v>
      </c>
      <c r="Q40508" t="s">
        <v>61</v>
      </c>
      <c r="R40508" t="s">
        <v>61</v>
      </c>
      <c r="S40508" t="s">
        <v>61</v>
      </c>
      <c r="T40508" t="s">
        <v>61</v>
      </c>
      <c r="U40508" t="s">
        <v>61</v>
      </c>
      <c r="V40508" t="s">
        <v>61</v>
      </c>
      <c r="W40508" t="s">
        <v>61</v>
      </c>
      <c r="X40508" t="s">
        <v>61</v>
      </c>
      <c r="Y40508" t="s">
        <v>61</v>
      </c>
      <c r="Z40508" t="s">
        <v>61</v>
      </c>
      <c r="AA40508" t="s">
        <v>61</v>
      </c>
      <c r="AB40508" t="s">
        <v>61</v>
      </c>
      <c r="AC40508" t="s">
        <v>61</v>
      </c>
      <c r="AD40508" t="s">
        <v>61</v>
      </c>
      <c r="AE40508" t="s">
        <v>61</v>
      </c>
      <c r="AF40508" t="s">
        <v>61</v>
      </c>
      <c r="AG40508" t="s">
        <v>61</v>
      </c>
      <c r="AH40508" t="s">
        <v>258</v>
      </c>
      <c r="AI40508" t="s">
        <v>61</v>
      </c>
      <c r="AJ40508" t="s">
        <v>61</v>
      </c>
      <c r="AN40508" t="s">
        <v>220</v>
      </c>
      <c r="AO40508" t="s">
        <v>221</v>
      </c>
      <c r="AP40508" t="s">
        <v>222</v>
      </c>
      <c r="AR40508" t="s">
        <v>253</v>
      </c>
      <c r="AS40508">
        <v>2023</v>
      </c>
      <c r="AT40508">
        <v>2020</v>
      </c>
      <c r="AU40508">
        <v>2.5271937402916902</v>
      </c>
      <c r="AV40508" t="s">
        <v>61</v>
      </c>
      <c r="AX40508" t="s">
        <v>254</v>
      </c>
      <c r="AY40508" t="s">
        <v>255</v>
      </c>
      <c r="AZ40508" t="s">
        <v>120</v>
      </c>
      <c r="BA40508" t="s">
        <v>120</v>
      </c>
      <c r="BB40508" t="s">
        <v>255</v>
      </c>
      <c r="BC40508" t="s">
        <v>255</v>
      </c>
      <c r="BD40508" t="s">
        <v>255</v>
      </c>
    </row>
    <row r="40509" spans="1:56" x14ac:dyDescent="0.3">
      <c r="A40509" t="s">
        <v>248</v>
      </c>
      <c r="B40509" t="s">
        <v>249</v>
      </c>
      <c r="C40509" t="s">
        <v>250</v>
      </c>
      <c r="D40509" t="s">
        <v>251</v>
      </c>
      <c r="E40509" t="s">
        <v>92</v>
      </c>
      <c r="F40509" t="s">
        <v>61</v>
      </c>
      <c r="G40509" t="s">
        <v>241</v>
      </c>
      <c r="H40509" t="s">
        <v>71</v>
      </c>
      <c r="I40509" t="s">
        <v>232</v>
      </c>
      <c r="J40509" t="s">
        <v>61</v>
      </c>
      <c r="K40509" t="s">
        <v>61</v>
      </c>
      <c r="L40509" t="s">
        <v>61</v>
      </c>
      <c r="M40509" t="s">
        <v>61</v>
      </c>
      <c r="N40509" t="s">
        <v>61</v>
      </c>
      <c r="O40509" t="s">
        <v>61</v>
      </c>
      <c r="P40509" t="s">
        <v>61</v>
      </c>
      <c r="Q40509" t="s">
        <v>61</v>
      </c>
      <c r="R40509" t="s">
        <v>61</v>
      </c>
      <c r="S40509" t="s">
        <v>61</v>
      </c>
      <c r="T40509" t="s">
        <v>61</v>
      </c>
      <c r="U40509" t="s">
        <v>61</v>
      </c>
      <c r="V40509" t="s">
        <v>61</v>
      </c>
      <c r="W40509" t="s">
        <v>61</v>
      </c>
      <c r="X40509" t="s">
        <v>61</v>
      </c>
      <c r="Y40509" t="s">
        <v>61</v>
      </c>
      <c r="Z40509" t="s">
        <v>61</v>
      </c>
      <c r="AA40509" t="s">
        <v>61</v>
      </c>
      <c r="AB40509" t="s">
        <v>61</v>
      </c>
      <c r="AC40509" t="s">
        <v>61</v>
      </c>
      <c r="AD40509" t="s">
        <v>61</v>
      </c>
      <c r="AE40509" t="s">
        <v>61</v>
      </c>
      <c r="AF40509" t="s">
        <v>61</v>
      </c>
      <c r="AG40509" t="s">
        <v>61</v>
      </c>
      <c r="AH40509" t="s">
        <v>252</v>
      </c>
      <c r="AI40509" t="s">
        <v>61</v>
      </c>
      <c r="AJ40509" t="s">
        <v>61</v>
      </c>
      <c r="AN40509" t="s">
        <v>220</v>
      </c>
      <c r="AO40509" t="s">
        <v>221</v>
      </c>
      <c r="AP40509" t="s">
        <v>222</v>
      </c>
      <c r="AR40509" t="s">
        <v>253</v>
      </c>
      <c r="AS40509">
        <v>2023</v>
      </c>
      <c r="AT40509">
        <v>2020</v>
      </c>
      <c r="AU40509">
        <v>0.97</v>
      </c>
      <c r="AV40509" t="s">
        <v>61</v>
      </c>
      <c r="AX40509" t="s">
        <v>254</v>
      </c>
      <c r="AY40509" t="s">
        <v>255</v>
      </c>
      <c r="AZ40509" t="s">
        <v>120</v>
      </c>
      <c r="BA40509" t="s">
        <v>120</v>
      </c>
      <c r="BB40509" t="s">
        <v>255</v>
      </c>
      <c r="BC40509" t="s">
        <v>255</v>
      </c>
      <c r="BD40509" t="s">
        <v>255</v>
      </c>
    </row>
    <row r="40510" spans="1:56" x14ac:dyDescent="0.3">
      <c r="A40510" t="s">
        <v>248</v>
      </c>
      <c r="B40510" t="s">
        <v>249</v>
      </c>
      <c r="C40510" t="s">
        <v>250</v>
      </c>
      <c r="D40510" t="s">
        <v>251</v>
      </c>
      <c r="E40510" t="s">
        <v>92</v>
      </c>
      <c r="F40510" t="s">
        <v>61</v>
      </c>
      <c r="G40510" t="s">
        <v>241</v>
      </c>
      <c r="H40510" t="s">
        <v>71</v>
      </c>
      <c r="I40510" t="s">
        <v>232</v>
      </c>
      <c r="J40510" t="s">
        <v>61</v>
      </c>
      <c r="K40510" t="s">
        <v>61</v>
      </c>
      <c r="L40510" t="s">
        <v>61</v>
      </c>
      <c r="M40510" t="s">
        <v>61</v>
      </c>
      <c r="N40510" t="s">
        <v>61</v>
      </c>
      <c r="O40510" t="s">
        <v>61</v>
      </c>
      <c r="P40510" t="s">
        <v>61</v>
      </c>
      <c r="Q40510" t="s">
        <v>61</v>
      </c>
      <c r="R40510" t="s">
        <v>61</v>
      </c>
      <c r="S40510" t="s">
        <v>61</v>
      </c>
      <c r="T40510" t="s">
        <v>61</v>
      </c>
      <c r="U40510" t="s">
        <v>61</v>
      </c>
      <c r="V40510" t="s">
        <v>61</v>
      </c>
      <c r="W40510" t="s">
        <v>61</v>
      </c>
      <c r="X40510" t="s">
        <v>61</v>
      </c>
      <c r="Y40510" t="s">
        <v>61</v>
      </c>
      <c r="Z40510" t="s">
        <v>61</v>
      </c>
      <c r="AA40510" t="s">
        <v>61</v>
      </c>
      <c r="AB40510" t="s">
        <v>61</v>
      </c>
      <c r="AC40510" t="s">
        <v>61</v>
      </c>
      <c r="AD40510" t="s">
        <v>61</v>
      </c>
      <c r="AE40510" t="s">
        <v>61</v>
      </c>
      <c r="AF40510" t="s">
        <v>61</v>
      </c>
      <c r="AG40510" t="s">
        <v>61</v>
      </c>
      <c r="AH40510" t="s">
        <v>256</v>
      </c>
      <c r="AI40510" t="s">
        <v>61</v>
      </c>
      <c r="AJ40510" t="s">
        <v>61</v>
      </c>
      <c r="AN40510" t="s">
        <v>220</v>
      </c>
      <c r="AO40510" t="s">
        <v>221</v>
      </c>
      <c r="AP40510" t="s">
        <v>222</v>
      </c>
      <c r="AR40510" t="s">
        <v>253</v>
      </c>
      <c r="AS40510">
        <v>2023</v>
      </c>
      <c r="AT40510">
        <v>2020</v>
      </c>
      <c r="AU40510">
        <v>0.80100000000000005</v>
      </c>
      <c r="AV40510" t="s">
        <v>61</v>
      </c>
      <c r="AX40510" t="s">
        <v>254</v>
      </c>
      <c r="AY40510" t="s">
        <v>255</v>
      </c>
      <c r="AZ40510" t="s">
        <v>120</v>
      </c>
      <c r="BA40510" t="s">
        <v>120</v>
      </c>
      <c r="BB40510" t="s">
        <v>255</v>
      </c>
      <c r="BC40510" t="s">
        <v>255</v>
      </c>
      <c r="BD40510" t="s">
        <v>255</v>
      </c>
    </row>
    <row r="40511" spans="1:56" x14ac:dyDescent="0.3">
      <c r="A40511" t="s">
        <v>248</v>
      </c>
      <c r="B40511" t="s">
        <v>249</v>
      </c>
      <c r="C40511" t="s">
        <v>250</v>
      </c>
      <c r="D40511" t="s">
        <v>251</v>
      </c>
      <c r="E40511" t="s">
        <v>92</v>
      </c>
      <c r="F40511" t="s">
        <v>61</v>
      </c>
      <c r="G40511" t="s">
        <v>241</v>
      </c>
      <c r="H40511" t="s">
        <v>71</v>
      </c>
      <c r="I40511" t="s">
        <v>232</v>
      </c>
      <c r="J40511" t="s">
        <v>61</v>
      </c>
      <c r="K40511" t="s">
        <v>61</v>
      </c>
      <c r="L40511" t="s">
        <v>61</v>
      </c>
      <c r="M40511" t="s">
        <v>61</v>
      </c>
      <c r="N40511" t="s">
        <v>61</v>
      </c>
      <c r="O40511" t="s">
        <v>61</v>
      </c>
      <c r="P40511" t="s">
        <v>61</v>
      </c>
      <c r="Q40511" t="s">
        <v>61</v>
      </c>
      <c r="R40511" t="s">
        <v>61</v>
      </c>
      <c r="S40511" t="s">
        <v>61</v>
      </c>
      <c r="T40511" t="s">
        <v>61</v>
      </c>
      <c r="U40511" t="s">
        <v>61</v>
      </c>
      <c r="V40511" t="s">
        <v>61</v>
      </c>
      <c r="W40511" t="s">
        <v>61</v>
      </c>
      <c r="X40511" t="s">
        <v>61</v>
      </c>
      <c r="Y40511" t="s">
        <v>61</v>
      </c>
      <c r="Z40511" t="s">
        <v>61</v>
      </c>
      <c r="AA40511" t="s">
        <v>61</v>
      </c>
      <c r="AB40511" t="s">
        <v>61</v>
      </c>
      <c r="AC40511" t="s">
        <v>61</v>
      </c>
      <c r="AD40511" t="s">
        <v>61</v>
      </c>
      <c r="AE40511" t="s">
        <v>61</v>
      </c>
      <c r="AF40511" t="s">
        <v>61</v>
      </c>
      <c r="AG40511" t="s">
        <v>61</v>
      </c>
      <c r="AH40511" t="s">
        <v>257</v>
      </c>
      <c r="AI40511" t="s">
        <v>61</v>
      </c>
      <c r="AJ40511" t="s">
        <v>61</v>
      </c>
      <c r="AN40511" t="s">
        <v>220</v>
      </c>
      <c r="AO40511" t="s">
        <v>221</v>
      </c>
      <c r="AP40511" t="s">
        <v>222</v>
      </c>
      <c r="AR40511" t="s">
        <v>253</v>
      </c>
      <c r="AS40511">
        <v>2023</v>
      </c>
      <c r="AT40511">
        <v>2020</v>
      </c>
      <c r="AU40511">
        <v>0.63400000000000001</v>
      </c>
      <c r="AV40511" t="s">
        <v>61</v>
      </c>
      <c r="AX40511" t="s">
        <v>254</v>
      </c>
      <c r="AY40511" t="s">
        <v>255</v>
      </c>
      <c r="AZ40511" t="s">
        <v>120</v>
      </c>
      <c r="BA40511" t="s">
        <v>120</v>
      </c>
      <c r="BB40511" t="s">
        <v>255</v>
      </c>
      <c r="BC40511" t="s">
        <v>255</v>
      </c>
      <c r="BD40511" t="s">
        <v>255</v>
      </c>
    </row>
    <row r="40512" spans="1:56" x14ac:dyDescent="0.3">
      <c r="A40512" t="s">
        <v>248</v>
      </c>
      <c r="B40512" t="s">
        <v>249</v>
      </c>
      <c r="C40512" t="s">
        <v>250</v>
      </c>
      <c r="D40512" t="s">
        <v>251</v>
      </c>
      <c r="E40512" t="s">
        <v>92</v>
      </c>
      <c r="F40512" t="s">
        <v>61</v>
      </c>
      <c r="G40512" t="s">
        <v>241</v>
      </c>
      <c r="H40512" t="s">
        <v>71</v>
      </c>
      <c r="I40512" t="s">
        <v>232</v>
      </c>
      <c r="J40512" t="s">
        <v>61</v>
      </c>
      <c r="K40512" t="s">
        <v>61</v>
      </c>
      <c r="L40512" t="s">
        <v>61</v>
      </c>
      <c r="M40512" t="s">
        <v>61</v>
      </c>
      <c r="N40512" t="s">
        <v>61</v>
      </c>
      <c r="O40512" t="s">
        <v>61</v>
      </c>
      <c r="P40512" t="s">
        <v>61</v>
      </c>
      <c r="Q40512" t="s">
        <v>61</v>
      </c>
      <c r="R40512" t="s">
        <v>61</v>
      </c>
      <c r="S40512" t="s">
        <v>61</v>
      </c>
      <c r="T40512" t="s">
        <v>61</v>
      </c>
      <c r="U40512" t="s">
        <v>61</v>
      </c>
      <c r="V40512" t="s">
        <v>61</v>
      </c>
      <c r="W40512" t="s">
        <v>61</v>
      </c>
      <c r="X40512" t="s">
        <v>61</v>
      </c>
      <c r="Y40512" t="s">
        <v>61</v>
      </c>
      <c r="Z40512" t="s">
        <v>61</v>
      </c>
      <c r="AA40512" t="s">
        <v>61</v>
      </c>
      <c r="AB40512" t="s">
        <v>61</v>
      </c>
      <c r="AC40512" t="s">
        <v>61</v>
      </c>
      <c r="AD40512" t="s">
        <v>61</v>
      </c>
      <c r="AE40512" t="s">
        <v>61</v>
      </c>
      <c r="AF40512" t="s">
        <v>61</v>
      </c>
      <c r="AG40512" t="s">
        <v>61</v>
      </c>
      <c r="AH40512" t="s">
        <v>258</v>
      </c>
      <c r="AI40512" t="s">
        <v>61</v>
      </c>
      <c r="AJ40512" t="s">
        <v>61</v>
      </c>
      <c r="AN40512" t="s">
        <v>220</v>
      </c>
      <c r="AO40512" t="s">
        <v>221</v>
      </c>
      <c r="AP40512" t="s">
        <v>222</v>
      </c>
      <c r="AR40512" t="s">
        <v>253</v>
      </c>
      <c r="AS40512">
        <v>2023</v>
      </c>
      <c r="AT40512">
        <v>2020</v>
      </c>
      <c r="AU40512">
        <v>2.5259999999999998</v>
      </c>
      <c r="AV40512" t="s">
        <v>61</v>
      </c>
      <c r="AX40512" t="s">
        <v>254</v>
      </c>
      <c r="AY40512" t="s">
        <v>255</v>
      </c>
      <c r="AZ40512" t="s">
        <v>120</v>
      </c>
      <c r="BA40512" t="s">
        <v>120</v>
      </c>
      <c r="BB40512" t="s">
        <v>255</v>
      </c>
      <c r="BC40512" t="s">
        <v>255</v>
      </c>
      <c r="BD40512" t="s">
        <v>255</v>
      </c>
    </row>
    <row r="40513" spans="1:56" x14ac:dyDescent="0.3">
      <c r="A40513" t="s">
        <v>248</v>
      </c>
      <c r="B40513" t="s">
        <v>249</v>
      </c>
      <c r="C40513" t="s">
        <v>250</v>
      </c>
      <c r="D40513" t="s">
        <v>251</v>
      </c>
      <c r="E40513" t="s">
        <v>92</v>
      </c>
      <c r="F40513" t="s">
        <v>61</v>
      </c>
      <c r="G40513" t="s">
        <v>242</v>
      </c>
      <c r="H40513" t="s">
        <v>71</v>
      </c>
      <c r="I40513" t="s">
        <v>232</v>
      </c>
      <c r="J40513" t="s">
        <v>61</v>
      </c>
      <c r="K40513" t="s">
        <v>61</v>
      </c>
      <c r="L40513" t="s">
        <v>61</v>
      </c>
      <c r="M40513" t="s">
        <v>61</v>
      </c>
      <c r="N40513" t="s">
        <v>61</v>
      </c>
      <c r="O40513" t="s">
        <v>61</v>
      </c>
      <c r="P40513" t="s">
        <v>61</v>
      </c>
      <c r="Q40513" t="s">
        <v>61</v>
      </c>
      <c r="R40513" t="s">
        <v>61</v>
      </c>
      <c r="S40513" t="s">
        <v>61</v>
      </c>
      <c r="T40513" t="s">
        <v>61</v>
      </c>
      <c r="U40513" t="s">
        <v>61</v>
      </c>
      <c r="V40513" t="s">
        <v>61</v>
      </c>
      <c r="W40513" t="s">
        <v>61</v>
      </c>
      <c r="X40513" t="s">
        <v>61</v>
      </c>
      <c r="Y40513" t="s">
        <v>61</v>
      </c>
      <c r="Z40513" t="s">
        <v>61</v>
      </c>
      <c r="AA40513" t="s">
        <v>61</v>
      </c>
      <c r="AB40513" t="s">
        <v>61</v>
      </c>
      <c r="AC40513" t="s">
        <v>61</v>
      </c>
      <c r="AD40513" t="s">
        <v>61</v>
      </c>
      <c r="AE40513" t="s">
        <v>61</v>
      </c>
      <c r="AF40513" t="s">
        <v>61</v>
      </c>
      <c r="AG40513" t="s">
        <v>61</v>
      </c>
      <c r="AH40513" t="s">
        <v>252</v>
      </c>
      <c r="AI40513" t="s">
        <v>61</v>
      </c>
      <c r="AJ40513" t="s">
        <v>61</v>
      </c>
      <c r="AN40513" t="s">
        <v>220</v>
      </c>
      <c r="AO40513" t="s">
        <v>221</v>
      </c>
      <c r="AP40513" t="s">
        <v>222</v>
      </c>
      <c r="AR40513" t="s">
        <v>253</v>
      </c>
      <c r="AS40513">
        <v>2023</v>
      </c>
      <c r="AT40513">
        <v>2020</v>
      </c>
      <c r="AU40513">
        <v>0.78238581489543002</v>
      </c>
      <c r="AV40513" t="s">
        <v>61</v>
      </c>
      <c r="AX40513" t="s">
        <v>254</v>
      </c>
      <c r="AY40513" t="s">
        <v>255</v>
      </c>
      <c r="AZ40513" t="s">
        <v>120</v>
      </c>
      <c r="BA40513" t="s">
        <v>120</v>
      </c>
      <c r="BB40513" t="s">
        <v>255</v>
      </c>
      <c r="BC40513" t="s">
        <v>255</v>
      </c>
      <c r="BD40513" t="s">
        <v>255</v>
      </c>
    </row>
    <row r="40514" spans="1:56" x14ac:dyDescent="0.3">
      <c r="A40514" t="s">
        <v>248</v>
      </c>
      <c r="B40514" t="s">
        <v>249</v>
      </c>
      <c r="C40514" t="s">
        <v>250</v>
      </c>
      <c r="D40514" t="s">
        <v>251</v>
      </c>
      <c r="E40514" t="s">
        <v>92</v>
      </c>
      <c r="F40514" t="s">
        <v>61</v>
      </c>
      <c r="G40514" t="s">
        <v>242</v>
      </c>
      <c r="H40514" t="s">
        <v>71</v>
      </c>
      <c r="I40514" t="s">
        <v>232</v>
      </c>
      <c r="J40514" t="s">
        <v>61</v>
      </c>
      <c r="K40514" t="s">
        <v>61</v>
      </c>
      <c r="L40514" t="s">
        <v>61</v>
      </c>
      <c r="M40514" t="s">
        <v>61</v>
      </c>
      <c r="N40514" t="s">
        <v>61</v>
      </c>
      <c r="O40514" t="s">
        <v>61</v>
      </c>
      <c r="P40514" t="s">
        <v>61</v>
      </c>
      <c r="Q40514" t="s">
        <v>61</v>
      </c>
      <c r="R40514" t="s">
        <v>61</v>
      </c>
      <c r="S40514" t="s">
        <v>61</v>
      </c>
      <c r="T40514" t="s">
        <v>61</v>
      </c>
      <c r="U40514" t="s">
        <v>61</v>
      </c>
      <c r="V40514" t="s">
        <v>61</v>
      </c>
      <c r="W40514" t="s">
        <v>61</v>
      </c>
      <c r="X40514" t="s">
        <v>61</v>
      </c>
      <c r="Y40514" t="s">
        <v>61</v>
      </c>
      <c r="Z40514" t="s">
        <v>61</v>
      </c>
      <c r="AA40514" t="s">
        <v>61</v>
      </c>
      <c r="AB40514" t="s">
        <v>61</v>
      </c>
      <c r="AC40514" t="s">
        <v>61</v>
      </c>
      <c r="AD40514" t="s">
        <v>61</v>
      </c>
      <c r="AE40514" t="s">
        <v>61</v>
      </c>
      <c r="AF40514" t="s">
        <v>61</v>
      </c>
      <c r="AG40514" t="s">
        <v>61</v>
      </c>
      <c r="AH40514" t="s">
        <v>256</v>
      </c>
      <c r="AI40514" t="s">
        <v>61</v>
      </c>
      <c r="AJ40514" t="s">
        <v>61</v>
      </c>
      <c r="AN40514" t="s">
        <v>220</v>
      </c>
      <c r="AO40514" t="s">
        <v>221</v>
      </c>
      <c r="AP40514" t="s">
        <v>222</v>
      </c>
      <c r="AR40514" t="s">
        <v>253</v>
      </c>
      <c r="AS40514">
        <v>2023</v>
      </c>
      <c r="AT40514">
        <v>2020</v>
      </c>
      <c r="AU40514">
        <v>0.65072197113514496</v>
      </c>
      <c r="AV40514" t="s">
        <v>61</v>
      </c>
      <c r="AX40514" t="s">
        <v>254</v>
      </c>
      <c r="AY40514" t="s">
        <v>255</v>
      </c>
      <c r="AZ40514" t="s">
        <v>120</v>
      </c>
      <c r="BA40514" t="s">
        <v>120</v>
      </c>
      <c r="BB40514" t="s">
        <v>255</v>
      </c>
      <c r="BC40514" t="s">
        <v>255</v>
      </c>
      <c r="BD40514" t="s">
        <v>255</v>
      </c>
    </row>
    <row r="40515" spans="1:56" x14ac:dyDescent="0.3">
      <c r="A40515" t="s">
        <v>248</v>
      </c>
      <c r="B40515" t="s">
        <v>249</v>
      </c>
      <c r="C40515" t="s">
        <v>250</v>
      </c>
      <c r="D40515" t="s">
        <v>251</v>
      </c>
      <c r="E40515" t="s">
        <v>92</v>
      </c>
      <c r="F40515" t="s">
        <v>61</v>
      </c>
      <c r="G40515" t="s">
        <v>242</v>
      </c>
      <c r="H40515" t="s">
        <v>71</v>
      </c>
      <c r="I40515" t="s">
        <v>232</v>
      </c>
      <c r="J40515" t="s">
        <v>61</v>
      </c>
      <c r="K40515" t="s">
        <v>61</v>
      </c>
      <c r="L40515" t="s">
        <v>61</v>
      </c>
      <c r="M40515" t="s">
        <v>61</v>
      </c>
      <c r="N40515" t="s">
        <v>61</v>
      </c>
      <c r="O40515" t="s">
        <v>61</v>
      </c>
      <c r="P40515" t="s">
        <v>61</v>
      </c>
      <c r="Q40515" t="s">
        <v>61</v>
      </c>
      <c r="R40515" t="s">
        <v>61</v>
      </c>
      <c r="S40515" t="s">
        <v>61</v>
      </c>
      <c r="T40515" t="s">
        <v>61</v>
      </c>
      <c r="U40515" t="s">
        <v>61</v>
      </c>
      <c r="V40515" t="s">
        <v>61</v>
      </c>
      <c r="W40515" t="s">
        <v>61</v>
      </c>
      <c r="X40515" t="s">
        <v>61</v>
      </c>
      <c r="Y40515" t="s">
        <v>61</v>
      </c>
      <c r="Z40515" t="s">
        <v>61</v>
      </c>
      <c r="AA40515" t="s">
        <v>61</v>
      </c>
      <c r="AB40515" t="s">
        <v>61</v>
      </c>
      <c r="AC40515" t="s">
        <v>61</v>
      </c>
      <c r="AD40515" t="s">
        <v>61</v>
      </c>
      <c r="AE40515" t="s">
        <v>61</v>
      </c>
      <c r="AF40515" t="s">
        <v>61</v>
      </c>
      <c r="AG40515" t="s">
        <v>61</v>
      </c>
      <c r="AH40515" t="s">
        <v>257</v>
      </c>
      <c r="AI40515" t="s">
        <v>61</v>
      </c>
      <c r="AJ40515" t="s">
        <v>61</v>
      </c>
      <c r="AN40515" t="s">
        <v>220</v>
      </c>
      <c r="AO40515" t="s">
        <v>221</v>
      </c>
      <c r="AP40515" t="s">
        <v>222</v>
      </c>
      <c r="AR40515" t="s">
        <v>253</v>
      </c>
      <c r="AS40515">
        <v>2023</v>
      </c>
      <c r="AT40515">
        <v>2020</v>
      </c>
      <c r="AU40515">
        <v>0.53972620549471795</v>
      </c>
      <c r="AV40515" t="s">
        <v>61</v>
      </c>
      <c r="AX40515" t="s">
        <v>254</v>
      </c>
      <c r="AY40515" t="s">
        <v>255</v>
      </c>
      <c r="AZ40515" t="s">
        <v>120</v>
      </c>
      <c r="BA40515" t="s">
        <v>120</v>
      </c>
      <c r="BB40515" t="s">
        <v>255</v>
      </c>
      <c r="BC40515" t="s">
        <v>255</v>
      </c>
      <c r="BD40515" t="s">
        <v>255</v>
      </c>
    </row>
    <row r="40516" spans="1:56" x14ac:dyDescent="0.3">
      <c r="A40516" t="s">
        <v>248</v>
      </c>
      <c r="B40516" t="s">
        <v>249</v>
      </c>
      <c r="C40516" t="s">
        <v>250</v>
      </c>
      <c r="D40516" t="s">
        <v>251</v>
      </c>
      <c r="E40516" t="s">
        <v>92</v>
      </c>
      <c r="F40516" t="s">
        <v>61</v>
      </c>
      <c r="G40516" t="s">
        <v>242</v>
      </c>
      <c r="H40516" t="s">
        <v>71</v>
      </c>
      <c r="I40516" t="s">
        <v>232</v>
      </c>
      <c r="J40516" t="s">
        <v>61</v>
      </c>
      <c r="K40516" t="s">
        <v>61</v>
      </c>
      <c r="L40516" t="s">
        <v>61</v>
      </c>
      <c r="M40516" t="s">
        <v>61</v>
      </c>
      <c r="N40516" t="s">
        <v>61</v>
      </c>
      <c r="O40516" t="s">
        <v>61</v>
      </c>
      <c r="P40516" t="s">
        <v>61</v>
      </c>
      <c r="Q40516" t="s">
        <v>61</v>
      </c>
      <c r="R40516" t="s">
        <v>61</v>
      </c>
      <c r="S40516" t="s">
        <v>61</v>
      </c>
      <c r="T40516" t="s">
        <v>61</v>
      </c>
      <c r="U40516" t="s">
        <v>61</v>
      </c>
      <c r="V40516" t="s">
        <v>61</v>
      </c>
      <c r="W40516" t="s">
        <v>61</v>
      </c>
      <c r="X40516" t="s">
        <v>61</v>
      </c>
      <c r="Y40516" t="s">
        <v>61</v>
      </c>
      <c r="Z40516" t="s">
        <v>61</v>
      </c>
      <c r="AA40516" t="s">
        <v>61</v>
      </c>
      <c r="AB40516" t="s">
        <v>61</v>
      </c>
      <c r="AC40516" t="s">
        <v>61</v>
      </c>
      <c r="AD40516" t="s">
        <v>61</v>
      </c>
      <c r="AE40516" t="s">
        <v>61</v>
      </c>
      <c r="AF40516" t="s">
        <v>61</v>
      </c>
      <c r="AG40516" t="s">
        <v>61</v>
      </c>
      <c r="AH40516" t="s">
        <v>258</v>
      </c>
      <c r="AI40516" t="s">
        <v>61</v>
      </c>
      <c r="AJ40516" t="s">
        <v>61</v>
      </c>
      <c r="AN40516" t="s">
        <v>220</v>
      </c>
      <c r="AO40516" t="s">
        <v>221</v>
      </c>
      <c r="AP40516" t="s">
        <v>222</v>
      </c>
      <c r="AR40516" t="s">
        <v>253</v>
      </c>
      <c r="AS40516">
        <v>2023</v>
      </c>
      <c r="AT40516">
        <v>2020</v>
      </c>
      <c r="AU40516">
        <v>2.0686320860634799</v>
      </c>
      <c r="AV40516" t="s">
        <v>61</v>
      </c>
      <c r="AX40516" t="s">
        <v>254</v>
      </c>
      <c r="AY40516" t="s">
        <v>255</v>
      </c>
      <c r="AZ40516" t="s">
        <v>120</v>
      </c>
      <c r="BA40516" t="s">
        <v>120</v>
      </c>
      <c r="BB40516" t="s">
        <v>255</v>
      </c>
      <c r="BC40516" t="s">
        <v>255</v>
      </c>
      <c r="BD40516" t="s">
        <v>255</v>
      </c>
    </row>
    <row r="40517" spans="1:56" x14ac:dyDescent="0.3">
      <c r="A40517" t="s">
        <v>248</v>
      </c>
      <c r="B40517" t="s">
        <v>249</v>
      </c>
      <c r="C40517" t="s">
        <v>250</v>
      </c>
      <c r="D40517" t="s">
        <v>251</v>
      </c>
      <c r="E40517" t="s">
        <v>92</v>
      </c>
      <c r="F40517" t="s">
        <v>61</v>
      </c>
      <c r="G40517" t="s">
        <v>243</v>
      </c>
      <c r="H40517" t="s">
        <v>71</v>
      </c>
      <c r="I40517" t="s">
        <v>232</v>
      </c>
      <c r="J40517" t="s">
        <v>61</v>
      </c>
      <c r="K40517" t="s">
        <v>61</v>
      </c>
      <c r="L40517" t="s">
        <v>61</v>
      </c>
      <c r="M40517" t="s">
        <v>61</v>
      </c>
      <c r="N40517" t="s">
        <v>61</v>
      </c>
      <c r="O40517" t="s">
        <v>61</v>
      </c>
      <c r="P40517" t="s">
        <v>61</v>
      </c>
      <c r="Q40517" t="s">
        <v>61</v>
      </c>
      <c r="R40517" t="s">
        <v>61</v>
      </c>
      <c r="S40517" t="s">
        <v>61</v>
      </c>
      <c r="T40517" t="s">
        <v>61</v>
      </c>
      <c r="U40517" t="s">
        <v>61</v>
      </c>
      <c r="V40517" t="s">
        <v>61</v>
      </c>
      <c r="W40517" t="s">
        <v>61</v>
      </c>
      <c r="X40517" t="s">
        <v>61</v>
      </c>
      <c r="Y40517" t="s">
        <v>61</v>
      </c>
      <c r="Z40517" t="s">
        <v>61</v>
      </c>
      <c r="AA40517" t="s">
        <v>61</v>
      </c>
      <c r="AB40517" t="s">
        <v>61</v>
      </c>
      <c r="AC40517" t="s">
        <v>61</v>
      </c>
      <c r="AD40517" t="s">
        <v>61</v>
      </c>
      <c r="AE40517" t="s">
        <v>61</v>
      </c>
      <c r="AF40517" t="s">
        <v>61</v>
      </c>
      <c r="AG40517" t="s">
        <v>61</v>
      </c>
      <c r="AH40517" t="s">
        <v>252</v>
      </c>
      <c r="AI40517" t="s">
        <v>61</v>
      </c>
      <c r="AJ40517" t="s">
        <v>61</v>
      </c>
      <c r="AN40517" t="s">
        <v>220</v>
      </c>
      <c r="AO40517" t="s">
        <v>221</v>
      </c>
      <c r="AP40517" t="s">
        <v>222</v>
      </c>
      <c r="AR40517" t="s">
        <v>253</v>
      </c>
      <c r="AS40517">
        <v>2023</v>
      </c>
      <c r="AT40517">
        <v>2020</v>
      </c>
      <c r="AU40517">
        <v>0.58899999999999997</v>
      </c>
      <c r="AV40517" t="s">
        <v>61</v>
      </c>
      <c r="AX40517" t="s">
        <v>254</v>
      </c>
      <c r="AY40517" t="s">
        <v>255</v>
      </c>
      <c r="AZ40517" t="s">
        <v>120</v>
      </c>
      <c r="BA40517" t="s">
        <v>120</v>
      </c>
      <c r="BB40517" t="s">
        <v>255</v>
      </c>
      <c r="BC40517" t="s">
        <v>255</v>
      </c>
      <c r="BD40517" t="s">
        <v>255</v>
      </c>
    </row>
    <row r="40518" spans="1:56" x14ac:dyDescent="0.3">
      <c r="A40518" t="s">
        <v>248</v>
      </c>
      <c r="B40518" t="s">
        <v>249</v>
      </c>
      <c r="C40518" t="s">
        <v>250</v>
      </c>
      <c r="D40518" t="s">
        <v>251</v>
      </c>
      <c r="E40518" t="s">
        <v>92</v>
      </c>
      <c r="F40518" t="s">
        <v>61</v>
      </c>
      <c r="G40518" t="s">
        <v>243</v>
      </c>
      <c r="H40518" t="s">
        <v>71</v>
      </c>
      <c r="I40518" t="s">
        <v>232</v>
      </c>
      <c r="J40518" t="s">
        <v>61</v>
      </c>
      <c r="K40518" t="s">
        <v>61</v>
      </c>
      <c r="L40518" t="s">
        <v>61</v>
      </c>
      <c r="M40518" t="s">
        <v>61</v>
      </c>
      <c r="N40518" t="s">
        <v>61</v>
      </c>
      <c r="O40518" t="s">
        <v>61</v>
      </c>
      <c r="P40518" t="s">
        <v>61</v>
      </c>
      <c r="Q40518" t="s">
        <v>61</v>
      </c>
      <c r="R40518" t="s">
        <v>61</v>
      </c>
      <c r="S40518" t="s">
        <v>61</v>
      </c>
      <c r="T40518" t="s">
        <v>61</v>
      </c>
      <c r="U40518" t="s">
        <v>61</v>
      </c>
      <c r="V40518" t="s">
        <v>61</v>
      </c>
      <c r="W40518" t="s">
        <v>61</v>
      </c>
      <c r="X40518" t="s">
        <v>61</v>
      </c>
      <c r="Y40518" t="s">
        <v>61</v>
      </c>
      <c r="Z40518" t="s">
        <v>61</v>
      </c>
      <c r="AA40518" t="s">
        <v>61</v>
      </c>
      <c r="AB40518" t="s">
        <v>61</v>
      </c>
      <c r="AC40518" t="s">
        <v>61</v>
      </c>
      <c r="AD40518" t="s">
        <v>61</v>
      </c>
      <c r="AE40518" t="s">
        <v>61</v>
      </c>
      <c r="AF40518" t="s">
        <v>61</v>
      </c>
      <c r="AG40518" t="s">
        <v>61</v>
      </c>
      <c r="AH40518" t="s">
        <v>256</v>
      </c>
      <c r="AI40518" t="s">
        <v>61</v>
      </c>
      <c r="AJ40518" t="s">
        <v>61</v>
      </c>
      <c r="AN40518" t="s">
        <v>220</v>
      </c>
      <c r="AO40518" t="s">
        <v>221</v>
      </c>
      <c r="AP40518" t="s">
        <v>222</v>
      </c>
      <c r="AR40518" t="s">
        <v>253</v>
      </c>
      <c r="AS40518">
        <v>2023</v>
      </c>
      <c r="AT40518">
        <v>2020</v>
      </c>
      <c r="AU40518">
        <v>0.51900000000000002</v>
      </c>
      <c r="AV40518" t="s">
        <v>61</v>
      </c>
      <c r="AX40518" t="s">
        <v>254</v>
      </c>
      <c r="AY40518" t="s">
        <v>255</v>
      </c>
      <c r="AZ40518" t="s">
        <v>120</v>
      </c>
      <c r="BA40518" t="s">
        <v>120</v>
      </c>
      <c r="BB40518" t="s">
        <v>255</v>
      </c>
      <c r="BC40518" t="s">
        <v>255</v>
      </c>
      <c r="BD40518" t="s">
        <v>255</v>
      </c>
    </row>
    <row r="40519" spans="1:56" x14ac:dyDescent="0.3">
      <c r="A40519" t="s">
        <v>248</v>
      </c>
      <c r="B40519" t="s">
        <v>249</v>
      </c>
      <c r="C40519" t="s">
        <v>250</v>
      </c>
      <c r="D40519" t="s">
        <v>251</v>
      </c>
      <c r="E40519" t="s">
        <v>92</v>
      </c>
      <c r="F40519" t="s">
        <v>61</v>
      </c>
      <c r="G40519" t="s">
        <v>243</v>
      </c>
      <c r="H40519" t="s">
        <v>71</v>
      </c>
      <c r="I40519" t="s">
        <v>232</v>
      </c>
      <c r="J40519" t="s">
        <v>61</v>
      </c>
      <c r="K40519" t="s">
        <v>61</v>
      </c>
      <c r="L40519" t="s">
        <v>61</v>
      </c>
      <c r="M40519" t="s">
        <v>61</v>
      </c>
      <c r="N40519" t="s">
        <v>61</v>
      </c>
      <c r="O40519" t="s">
        <v>61</v>
      </c>
      <c r="P40519" t="s">
        <v>61</v>
      </c>
      <c r="Q40519" t="s">
        <v>61</v>
      </c>
      <c r="R40519" t="s">
        <v>61</v>
      </c>
      <c r="S40519" t="s">
        <v>61</v>
      </c>
      <c r="T40519" t="s">
        <v>61</v>
      </c>
      <c r="U40519" t="s">
        <v>61</v>
      </c>
      <c r="V40519" t="s">
        <v>61</v>
      </c>
      <c r="W40519" t="s">
        <v>61</v>
      </c>
      <c r="X40519" t="s">
        <v>61</v>
      </c>
      <c r="Y40519" t="s">
        <v>61</v>
      </c>
      <c r="Z40519" t="s">
        <v>61</v>
      </c>
      <c r="AA40519" t="s">
        <v>61</v>
      </c>
      <c r="AB40519" t="s">
        <v>61</v>
      </c>
      <c r="AC40519" t="s">
        <v>61</v>
      </c>
      <c r="AD40519" t="s">
        <v>61</v>
      </c>
      <c r="AE40519" t="s">
        <v>61</v>
      </c>
      <c r="AF40519" t="s">
        <v>61</v>
      </c>
      <c r="AG40519" t="s">
        <v>61</v>
      </c>
      <c r="AH40519" t="s">
        <v>257</v>
      </c>
      <c r="AI40519" t="s">
        <v>61</v>
      </c>
      <c r="AJ40519" t="s">
        <v>61</v>
      </c>
      <c r="AN40519" t="s">
        <v>220</v>
      </c>
      <c r="AO40519" t="s">
        <v>221</v>
      </c>
      <c r="AP40519" t="s">
        <v>222</v>
      </c>
      <c r="AR40519" t="s">
        <v>253</v>
      </c>
      <c r="AS40519">
        <v>2023</v>
      </c>
      <c r="AT40519">
        <v>2020</v>
      </c>
      <c r="AU40519">
        <v>0.39200000000000002</v>
      </c>
      <c r="AV40519" t="s">
        <v>61</v>
      </c>
      <c r="AX40519" t="s">
        <v>254</v>
      </c>
      <c r="AY40519" t="s">
        <v>255</v>
      </c>
      <c r="AZ40519" t="s">
        <v>120</v>
      </c>
      <c r="BA40519" t="s">
        <v>120</v>
      </c>
      <c r="BB40519" t="s">
        <v>255</v>
      </c>
      <c r="BC40519" t="s">
        <v>255</v>
      </c>
      <c r="BD40519" t="s">
        <v>255</v>
      </c>
    </row>
    <row r="40520" spans="1:56" x14ac:dyDescent="0.3">
      <c r="A40520" t="s">
        <v>248</v>
      </c>
      <c r="B40520" t="s">
        <v>249</v>
      </c>
      <c r="C40520" t="s">
        <v>250</v>
      </c>
      <c r="D40520" t="s">
        <v>251</v>
      </c>
      <c r="E40520" t="s">
        <v>92</v>
      </c>
      <c r="F40520" t="s">
        <v>61</v>
      </c>
      <c r="G40520" t="s">
        <v>243</v>
      </c>
      <c r="H40520" t="s">
        <v>71</v>
      </c>
      <c r="I40520" t="s">
        <v>232</v>
      </c>
      <c r="J40520" t="s">
        <v>61</v>
      </c>
      <c r="K40520" t="s">
        <v>61</v>
      </c>
      <c r="L40520" t="s">
        <v>61</v>
      </c>
      <c r="M40520" t="s">
        <v>61</v>
      </c>
      <c r="N40520" t="s">
        <v>61</v>
      </c>
      <c r="O40520" t="s">
        <v>61</v>
      </c>
      <c r="P40520" t="s">
        <v>61</v>
      </c>
      <c r="Q40520" t="s">
        <v>61</v>
      </c>
      <c r="R40520" t="s">
        <v>61</v>
      </c>
      <c r="S40520" t="s">
        <v>61</v>
      </c>
      <c r="T40520" t="s">
        <v>61</v>
      </c>
      <c r="U40520" t="s">
        <v>61</v>
      </c>
      <c r="V40520" t="s">
        <v>61</v>
      </c>
      <c r="W40520" t="s">
        <v>61</v>
      </c>
      <c r="X40520" t="s">
        <v>61</v>
      </c>
      <c r="Y40520" t="s">
        <v>61</v>
      </c>
      <c r="Z40520" t="s">
        <v>61</v>
      </c>
      <c r="AA40520" t="s">
        <v>61</v>
      </c>
      <c r="AB40520" t="s">
        <v>61</v>
      </c>
      <c r="AC40520" t="s">
        <v>61</v>
      </c>
      <c r="AD40520" t="s">
        <v>61</v>
      </c>
      <c r="AE40520" t="s">
        <v>61</v>
      </c>
      <c r="AF40520" t="s">
        <v>61</v>
      </c>
      <c r="AG40520" t="s">
        <v>61</v>
      </c>
      <c r="AH40520" t="s">
        <v>258</v>
      </c>
      <c r="AI40520" t="s">
        <v>61</v>
      </c>
      <c r="AJ40520" t="s">
        <v>61</v>
      </c>
      <c r="AN40520" t="s">
        <v>220</v>
      </c>
      <c r="AO40520" t="s">
        <v>221</v>
      </c>
      <c r="AP40520" t="s">
        <v>222</v>
      </c>
      <c r="AR40520" t="s">
        <v>253</v>
      </c>
      <c r="AS40520">
        <v>2023</v>
      </c>
      <c r="AT40520">
        <v>2020</v>
      </c>
      <c r="AU40520">
        <v>1.387</v>
      </c>
      <c r="AV40520" t="s">
        <v>61</v>
      </c>
      <c r="AX40520" t="s">
        <v>254</v>
      </c>
      <c r="AY40520" t="s">
        <v>255</v>
      </c>
      <c r="AZ40520" t="s">
        <v>120</v>
      </c>
      <c r="BA40520" t="s">
        <v>120</v>
      </c>
      <c r="BB40520" t="s">
        <v>255</v>
      </c>
      <c r="BC40520" t="s">
        <v>255</v>
      </c>
      <c r="BD40520" t="s">
        <v>255</v>
      </c>
    </row>
    <row r="40521" spans="1:56" x14ac:dyDescent="0.3">
      <c r="A40521" t="s">
        <v>248</v>
      </c>
      <c r="B40521" t="s">
        <v>249</v>
      </c>
      <c r="C40521" t="s">
        <v>250</v>
      </c>
      <c r="D40521" t="s">
        <v>251</v>
      </c>
      <c r="E40521" t="s">
        <v>93</v>
      </c>
      <c r="F40521" t="s">
        <v>61</v>
      </c>
      <c r="G40521" t="s">
        <v>217</v>
      </c>
      <c r="H40521" t="s">
        <v>71</v>
      </c>
      <c r="I40521" t="s">
        <v>232</v>
      </c>
      <c r="J40521" t="s">
        <v>61</v>
      </c>
      <c r="K40521" t="s">
        <v>61</v>
      </c>
      <c r="L40521" t="s">
        <v>61</v>
      </c>
      <c r="M40521" t="s">
        <v>61</v>
      </c>
      <c r="N40521" t="s">
        <v>61</v>
      </c>
      <c r="O40521" t="s">
        <v>61</v>
      </c>
      <c r="P40521" t="s">
        <v>61</v>
      </c>
      <c r="Q40521" t="s">
        <v>61</v>
      </c>
      <c r="R40521" t="s">
        <v>61</v>
      </c>
      <c r="S40521" t="s">
        <v>61</v>
      </c>
      <c r="T40521" t="s">
        <v>61</v>
      </c>
      <c r="U40521" t="s">
        <v>61</v>
      </c>
      <c r="V40521" t="s">
        <v>61</v>
      </c>
      <c r="W40521" t="s">
        <v>61</v>
      </c>
      <c r="X40521" t="s">
        <v>61</v>
      </c>
      <c r="Y40521" t="s">
        <v>61</v>
      </c>
      <c r="Z40521" t="s">
        <v>61</v>
      </c>
      <c r="AA40521" t="s">
        <v>61</v>
      </c>
      <c r="AB40521" t="s">
        <v>61</v>
      </c>
      <c r="AC40521" t="s">
        <v>61</v>
      </c>
      <c r="AD40521" t="s">
        <v>61</v>
      </c>
      <c r="AE40521" t="s">
        <v>61</v>
      </c>
      <c r="AF40521" t="s">
        <v>61</v>
      </c>
      <c r="AG40521" t="s">
        <v>61</v>
      </c>
      <c r="AH40521" t="s">
        <v>252</v>
      </c>
      <c r="AI40521" t="s">
        <v>61</v>
      </c>
      <c r="AJ40521" t="s">
        <v>61</v>
      </c>
      <c r="AN40521" t="s">
        <v>220</v>
      </c>
      <c r="AO40521" t="s">
        <v>221</v>
      </c>
      <c r="AP40521" t="s">
        <v>222</v>
      </c>
      <c r="AR40521" t="s">
        <v>253</v>
      </c>
      <c r="AS40521">
        <v>2023</v>
      </c>
      <c r="AT40521">
        <v>2020</v>
      </c>
      <c r="AU40521">
        <v>1.36</v>
      </c>
      <c r="AV40521" t="s">
        <v>61</v>
      </c>
      <c r="AX40521" t="s">
        <v>254</v>
      </c>
      <c r="AY40521" t="s">
        <v>255</v>
      </c>
      <c r="AZ40521" t="s">
        <v>120</v>
      </c>
      <c r="BA40521" t="s">
        <v>120</v>
      </c>
      <c r="BB40521" t="s">
        <v>255</v>
      </c>
      <c r="BC40521" t="s">
        <v>255</v>
      </c>
      <c r="BD40521" t="s">
        <v>255</v>
      </c>
    </row>
    <row r="40522" spans="1:56" x14ac:dyDescent="0.3">
      <c r="A40522" t="s">
        <v>248</v>
      </c>
      <c r="B40522" t="s">
        <v>249</v>
      </c>
      <c r="C40522" t="s">
        <v>250</v>
      </c>
      <c r="D40522" t="s">
        <v>251</v>
      </c>
      <c r="E40522" t="s">
        <v>93</v>
      </c>
      <c r="F40522" t="s">
        <v>61</v>
      </c>
      <c r="G40522" t="s">
        <v>217</v>
      </c>
      <c r="H40522" t="s">
        <v>71</v>
      </c>
      <c r="I40522" t="s">
        <v>232</v>
      </c>
      <c r="J40522" t="s">
        <v>61</v>
      </c>
      <c r="K40522" t="s">
        <v>61</v>
      </c>
      <c r="L40522" t="s">
        <v>61</v>
      </c>
      <c r="M40522" t="s">
        <v>61</v>
      </c>
      <c r="N40522" t="s">
        <v>61</v>
      </c>
      <c r="O40522" t="s">
        <v>61</v>
      </c>
      <c r="P40522" t="s">
        <v>61</v>
      </c>
      <c r="Q40522" t="s">
        <v>61</v>
      </c>
      <c r="R40522" t="s">
        <v>61</v>
      </c>
      <c r="S40522" t="s">
        <v>61</v>
      </c>
      <c r="T40522" t="s">
        <v>61</v>
      </c>
      <c r="U40522" t="s">
        <v>61</v>
      </c>
      <c r="V40522" t="s">
        <v>61</v>
      </c>
      <c r="W40522" t="s">
        <v>61</v>
      </c>
      <c r="X40522" t="s">
        <v>61</v>
      </c>
      <c r="Y40522" t="s">
        <v>61</v>
      </c>
      <c r="Z40522" t="s">
        <v>61</v>
      </c>
      <c r="AA40522" t="s">
        <v>61</v>
      </c>
      <c r="AB40522" t="s">
        <v>61</v>
      </c>
      <c r="AC40522" t="s">
        <v>61</v>
      </c>
      <c r="AD40522" t="s">
        <v>61</v>
      </c>
      <c r="AE40522" t="s">
        <v>61</v>
      </c>
      <c r="AF40522" t="s">
        <v>61</v>
      </c>
      <c r="AG40522" t="s">
        <v>61</v>
      </c>
      <c r="AH40522" t="s">
        <v>256</v>
      </c>
      <c r="AI40522" t="s">
        <v>61</v>
      </c>
      <c r="AJ40522" t="s">
        <v>61</v>
      </c>
      <c r="AN40522" t="s">
        <v>220</v>
      </c>
      <c r="AO40522" t="s">
        <v>221</v>
      </c>
      <c r="AP40522" t="s">
        <v>222</v>
      </c>
      <c r="AR40522" t="s">
        <v>253</v>
      </c>
      <c r="AS40522">
        <v>2023</v>
      </c>
      <c r="AT40522">
        <v>2020</v>
      </c>
      <c r="AU40522">
        <v>1.48799999999999</v>
      </c>
      <c r="AV40522" t="s">
        <v>61</v>
      </c>
      <c r="AX40522" t="s">
        <v>254</v>
      </c>
      <c r="AY40522" t="s">
        <v>255</v>
      </c>
      <c r="AZ40522" t="s">
        <v>120</v>
      </c>
      <c r="BA40522" t="s">
        <v>120</v>
      </c>
      <c r="BB40522" t="s">
        <v>255</v>
      </c>
      <c r="BC40522" t="s">
        <v>255</v>
      </c>
      <c r="BD40522" t="s">
        <v>255</v>
      </c>
    </row>
    <row r="40523" spans="1:56" x14ac:dyDescent="0.3">
      <c r="A40523" t="s">
        <v>248</v>
      </c>
      <c r="B40523" t="s">
        <v>249</v>
      </c>
      <c r="C40523" t="s">
        <v>250</v>
      </c>
      <c r="D40523" t="s">
        <v>251</v>
      </c>
      <c r="E40523" t="s">
        <v>93</v>
      </c>
      <c r="F40523" t="s">
        <v>61</v>
      </c>
      <c r="G40523" t="s">
        <v>217</v>
      </c>
      <c r="H40523" t="s">
        <v>71</v>
      </c>
      <c r="I40523" t="s">
        <v>232</v>
      </c>
      <c r="J40523" t="s">
        <v>61</v>
      </c>
      <c r="K40523" t="s">
        <v>61</v>
      </c>
      <c r="L40523" t="s">
        <v>61</v>
      </c>
      <c r="M40523" t="s">
        <v>61</v>
      </c>
      <c r="N40523" t="s">
        <v>61</v>
      </c>
      <c r="O40523" t="s">
        <v>61</v>
      </c>
      <c r="P40523" t="s">
        <v>61</v>
      </c>
      <c r="Q40523" t="s">
        <v>61</v>
      </c>
      <c r="R40523" t="s">
        <v>61</v>
      </c>
      <c r="S40523" t="s">
        <v>61</v>
      </c>
      <c r="T40523" t="s">
        <v>61</v>
      </c>
      <c r="U40523" t="s">
        <v>61</v>
      </c>
      <c r="V40523" t="s">
        <v>61</v>
      </c>
      <c r="W40523" t="s">
        <v>61</v>
      </c>
      <c r="X40523" t="s">
        <v>61</v>
      </c>
      <c r="Y40523" t="s">
        <v>61</v>
      </c>
      <c r="Z40523" t="s">
        <v>61</v>
      </c>
      <c r="AA40523" t="s">
        <v>61</v>
      </c>
      <c r="AB40523" t="s">
        <v>61</v>
      </c>
      <c r="AC40523" t="s">
        <v>61</v>
      </c>
      <c r="AD40523" t="s">
        <v>61</v>
      </c>
      <c r="AE40523" t="s">
        <v>61</v>
      </c>
      <c r="AF40523" t="s">
        <v>61</v>
      </c>
      <c r="AG40523" t="s">
        <v>61</v>
      </c>
      <c r="AH40523" t="s">
        <v>257</v>
      </c>
      <c r="AI40523" t="s">
        <v>61</v>
      </c>
      <c r="AJ40523" t="s">
        <v>61</v>
      </c>
      <c r="AN40523" t="s">
        <v>220</v>
      </c>
      <c r="AO40523" t="s">
        <v>221</v>
      </c>
      <c r="AP40523" t="s">
        <v>222</v>
      </c>
      <c r="AR40523" t="s">
        <v>253</v>
      </c>
      <c r="AS40523">
        <v>2023</v>
      </c>
      <c r="AT40523">
        <v>2020</v>
      </c>
      <c r="AU40523">
        <v>0.97699999999999998</v>
      </c>
      <c r="AV40523" t="s">
        <v>61</v>
      </c>
      <c r="AX40523" t="s">
        <v>254</v>
      </c>
      <c r="AY40523" t="s">
        <v>255</v>
      </c>
      <c r="AZ40523" t="s">
        <v>120</v>
      </c>
      <c r="BA40523" t="s">
        <v>120</v>
      </c>
      <c r="BB40523" t="s">
        <v>255</v>
      </c>
      <c r="BC40523" t="s">
        <v>255</v>
      </c>
      <c r="BD40523" t="s">
        <v>255</v>
      </c>
    </row>
    <row r="40524" spans="1:56" x14ac:dyDescent="0.3">
      <c r="A40524" t="s">
        <v>248</v>
      </c>
      <c r="B40524" t="s">
        <v>249</v>
      </c>
      <c r="C40524" t="s">
        <v>250</v>
      </c>
      <c r="D40524" t="s">
        <v>251</v>
      </c>
      <c r="E40524" t="s">
        <v>93</v>
      </c>
      <c r="F40524" t="s">
        <v>61</v>
      </c>
      <c r="G40524" t="s">
        <v>217</v>
      </c>
      <c r="H40524" t="s">
        <v>71</v>
      </c>
      <c r="I40524" t="s">
        <v>232</v>
      </c>
      <c r="J40524" t="s">
        <v>61</v>
      </c>
      <c r="K40524" t="s">
        <v>61</v>
      </c>
      <c r="L40524" t="s">
        <v>61</v>
      </c>
      <c r="M40524" t="s">
        <v>61</v>
      </c>
      <c r="N40524" t="s">
        <v>61</v>
      </c>
      <c r="O40524" t="s">
        <v>61</v>
      </c>
      <c r="P40524" t="s">
        <v>61</v>
      </c>
      <c r="Q40524" t="s">
        <v>61</v>
      </c>
      <c r="R40524" t="s">
        <v>61</v>
      </c>
      <c r="S40524" t="s">
        <v>61</v>
      </c>
      <c r="T40524" t="s">
        <v>61</v>
      </c>
      <c r="U40524" t="s">
        <v>61</v>
      </c>
      <c r="V40524" t="s">
        <v>61</v>
      </c>
      <c r="W40524" t="s">
        <v>61</v>
      </c>
      <c r="X40524" t="s">
        <v>61</v>
      </c>
      <c r="Y40524" t="s">
        <v>61</v>
      </c>
      <c r="Z40524" t="s">
        <v>61</v>
      </c>
      <c r="AA40524" t="s">
        <v>61</v>
      </c>
      <c r="AB40524" t="s">
        <v>61</v>
      </c>
      <c r="AC40524" t="s">
        <v>61</v>
      </c>
      <c r="AD40524" t="s">
        <v>61</v>
      </c>
      <c r="AE40524" t="s">
        <v>61</v>
      </c>
      <c r="AF40524" t="s">
        <v>61</v>
      </c>
      <c r="AG40524" t="s">
        <v>61</v>
      </c>
      <c r="AH40524" t="s">
        <v>258</v>
      </c>
      <c r="AI40524" t="s">
        <v>61</v>
      </c>
      <c r="AJ40524" t="s">
        <v>61</v>
      </c>
      <c r="AN40524" t="s">
        <v>220</v>
      </c>
      <c r="AO40524" t="s">
        <v>221</v>
      </c>
      <c r="AP40524" t="s">
        <v>222</v>
      </c>
      <c r="AR40524" t="s">
        <v>253</v>
      </c>
      <c r="AS40524">
        <v>2023</v>
      </c>
      <c r="AT40524">
        <v>2020</v>
      </c>
      <c r="AU40524">
        <v>4.06299999999999</v>
      </c>
      <c r="AV40524" t="s">
        <v>61</v>
      </c>
      <c r="AX40524" t="s">
        <v>254</v>
      </c>
      <c r="AY40524" t="s">
        <v>255</v>
      </c>
      <c r="AZ40524" t="s">
        <v>120</v>
      </c>
      <c r="BA40524" t="s">
        <v>120</v>
      </c>
      <c r="BB40524" t="s">
        <v>255</v>
      </c>
      <c r="BC40524" t="s">
        <v>255</v>
      </c>
      <c r="BD40524" t="s">
        <v>255</v>
      </c>
    </row>
    <row r="40525" spans="1:56" x14ac:dyDescent="0.3">
      <c r="A40525" t="s">
        <v>248</v>
      </c>
      <c r="B40525" t="s">
        <v>249</v>
      </c>
      <c r="C40525" t="s">
        <v>250</v>
      </c>
      <c r="D40525" t="s">
        <v>251</v>
      </c>
      <c r="E40525" t="s">
        <v>93</v>
      </c>
      <c r="F40525" t="s">
        <v>61</v>
      </c>
      <c r="G40525" t="s">
        <v>238</v>
      </c>
      <c r="H40525" t="s">
        <v>71</v>
      </c>
      <c r="I40525" t="s">
        <v>232</v>
      </c>
      <c r="J40525" t="s">
        <v>61</v>
      </c>
      <c r="K40525" t="s">
        <v>61</v>
      </c>
      <c r="L40525" t="s">
        <v>61</v>
      </c>
      <c r="M40525" t="s">
        <v>61</v>
      </c>
      <c r="N40525" t="s">
        <v>61</v>
      </c>
      <c r="O40525" t="s">
        <v>61</v>
      </c>
      <c r="P40525" t="s">
        <v>61</v>
      </c>
      <c r="Q40525" t="s">
        <v>61</v>
      </c>
      <c r="R40525" t="s">
        <v>61</v>
      </c>
      <c r="S40525" t="s">
        <v>61</v>
      </c>
      <c r="T40525" t="s">
        <v>61</v>
      </c>
      <c r="U40525" t="s">
        <v>61</v>
      </c>
      <c r="V40525" t="s">
        <v>61</v>
      </c>
      <c r="W40525" t="s">
        <v>61</v>
      </c>
      <c r="X40525" t="s">
        <v>61</v>
      </c>
      <c r="Y40525" t="s">
        <v>61</v>
      </c>
      <c r="Z40525" t="s">
        <v>61</v>
      </c>
      <c r="AA40525" t="s">
        <v>61</v>
      </c>
      <c r="AB40525" t="s">
        <v>61</v>
      </c>
      <c r="AC40525" t="s">
        <v>61</v>
      </c>
      <c r="AD40525" t="s">
        <v>61</v>
      </c>
      <c r="AE40525" t="s">
        <v>61</v>
      </c>
      <c r="AF40525" t="s">
        <v>61</v>
      </c>
      <c r="AG40525" t="s">
        <v>61</v>
      </c>
      <c r="AH40525" t="s">
        <v>252</v>
      </c>
      <c r="AI40525" t="s">
        <v>61</v>
      </c>
      <c r="AJ40525" t="s">
        <v>61</v>
      </c>
      <c r="AN40525" t="s">
        <v>220</v>
      </c>
      <c r="AO40525" t="s">
        <v>221</v>
      </c>
      <c r="AP40525" t="s">
        <v>222</v>
      </c>
      <c r="AR40525" t="s">
        <v>253</v>
      </c>
      <c r="AS40525">
        <v>2023</v>
      </c>
      <c r="AT40525">
        <v>2020</v>
      </c>
      <c r="AU40525">
        <v>1.36</v>
      </c>
      <c r="AV40525" t="s">
        <v>61</v>
      </c>
      <c r="AX40525" t="s">
        <v>254</v>
      </c>
      <c r="AY40525" t="s">
        <v>255</v>
      </c>
      <c r="AZ40525" t="s">
        <v>120</v>
      </c>
      <c r="BA40525" t="s">
        <v>120</v>
      </c>
      <c r="BB40525" t="s">
        <v>255</v>
      </c>
      <c r="BC40525" t="s">
        <v>255</v>
      </c>
      <c r="BD40525" t="s">
        <v>255</v>
      </c>
    </row>
    <row r="40526" spans="1:56" x14ac:dyDescent="0.3">
      <c r="A40526" t="s">
        <v>248</v>
      </c>
      <c r="B40526" t="s">
        <v>249</v>
      </c>
      <c r="C40526" t="s">
        <v>250</v>
      </c>
      <c r="D40526" t="s">
        <v>251</v>
      </c>
      <c r="E40526" t="s">
        <v>93</v>
      </c>
      <c r="F40526" t="s">
        <v>61</v>
      </c>
      <c r="G40526" t="s">
        <v>238</v>
      </c>
      <c r="H40526" t="s">
        <v>71</v>
      </c>
      <c r="I40526" t="s">
        <v>232</v>
      </c>
      <c r="J40526" t="s">
        <v>61</v>
      </c>
      <c r="K40526" t="s">
        <v>61</v>
      </c>
      <c r="L40526" t="s">
        <v>61</v>
      </c>
      <c r="M40526" t="s">
        <v>61</v>
      </c>
      <c r="N40526" t="s">
        <v>61</v>
      </c>
      <c r="O40526" t="s">
        <v>61</v>
      </c>
      <c r="P40526" t="s">
        <v>61</v>
      </c>
      <c r="Q40526" t="s">
        <v>61</v>
      </c>
      <c r="R40526" t="s">
        <v>61</v>
      </c>
      <c r="S40526" t="s">
        <v>61</v>
      </c>
      <c r="T40526" t="s">
        <v>61</v>
      </c>
      <c r="U40526" t="s">
        <v>61</v>
      </c>
      <c r="V40526" t="s">
        <v>61</v>
      </c>
      <c r="W40526" t="s">
        <v>61</v>
      </c>
      <c r="X40526" t="s">
        <v>61</v>
      </c>
      <c r="Y40526" t="s">
        <v>61</v>
      </c>
      <c r="Z40526" t="s">
        <v>61</v>
      </c>
      <c r="AA40526" t="s">
        <v>61</v>
      </c>
      <c r="AB40526" t="s">
        <v>61</v>
      </c>
      <c r="AC40526" t="s">
        <v>61</v>
      </c>
      <c r="AD40526" t="s">
        <v>61</v>
      </c>
      <c r="AE40526" t="s">
        <v>61</v>
      </c>
      <c r="AF40526" t="s">
        <v>61</v>
      </c>
      <c r="AG40526" t="s">
        <v>61</v>
      </c>
      <c r="AH40526" t="s">
        <v>256</v>
      </c>
      <c r="AI40526" t="s">
        <v>61</v>
      </c>
      <c r="AJ40526" t="s">
        <v>61</v>
      </c>
      <c r="AN40526" t="s">
        <v>220</v>
      </c>
      <c r="AO40526" t="s">
        <v>221</v>
      </c>
      <c r="AP40526" t="s">
        <v>222</v>
      </c>
      <c r="AR40526" t="s">
        <v>253</v>
      </c>
      <c r="AS40526">
        <v>2023</v>
      </c>
      <c r="AT40526">
        <v>2020</v>
      </c>
      <c r="AU40526">
        <v>1.488</v>
      </c>
      <c r="AV40526" t="s">
        <v>61</v>
      </c>
      <c r="AX40526" t="s">
        <v>254</v>
      </c>
      <c r="AY40526" t="s">
        <v>255</v>
      </c>
      <c r="AZ40526" t="s">
        <v>120</v>
      </c>
      <c r="BA40526" t="s">
        <v>120</v>
      </c>
      <c r="BB40526" t="s">
        <v>255</v>
      </c>
      <c r="BC40526" t="s">
        <v>255</v>
      </c>
      <c r="BD40526" t="s">
        <v>255</v>
      </c>
    </row>
    <row r="40527" spans="1:56" x14ac:dyDescent="0.3">
      <c r="A40527" t="s">
        <v>248</v>
      </c>
      <c r="B40527" t="s">
        <v>249</v>
      </c>
      <c r="C40527" t="s">
        <v>250</v>
      </c>
      <c r="D40527" t="s">
        <v>251</v>
      </c>
      <c r="E40527" t="s">
        <v>93</v>
      </c>
      <c r="F40527" t="s">
        <v>61</v>
      </c>
      <c r="G40527" t="s">
        <v>238</v>
      </c>
      <c r="H40527" t="s">
        <v>71</v>
      </c>
      <c r="I40527" t="s">
        <v>232</v>
      </c>
      <c r="J40527" t="s">
        <v>61</v>
      </c>
      <c r="K40527" t="s">
        <v>61</v>
      </c>
      <c r="L40527" t="s">
        <v>61</v>
      </c>
      <c r="M40527" t="s">
        <v>61</v>
      </c>
      <c r="N40527" t="s">
        <v>61</v>
      </c>
      <c r="O40527" t="s">
        <v>61</v>
      </c>
      <c r="P40527" t="s">
        <v>61</v>
      </c>
      <c r="Q40527" t="s">
        <v>61</v>
      </c>
      <c r="R40527" t="s">
        <v>61</v>
      </c>
      <c r="S40527" t="s">
        <v>61</v>
      </c>
      <c r="T40527" t="s">
        <v>61</v>
      </c>
      <c r="U40527" t="s">
        <v>61</v>
      </c>
      <c r="V40527" t="s">
        <v>61</v>
      </c>
      <c r="W40527" t="s">
        <v>61</v>
      </c>
      <c r="X40527" t="s">
        <v>61</v>
      </c>
      <c r="Y40527" t="s">
        <v>61</v>
      </c>
      <c r="Z40527" t="s">
        <v>61</v>
      </c>
      <c r="AA40527" t="s">
        <v>61</v>
      </c>
      <c r="AB40527" t="s">
        <v>61</v>
      </c>
      <c r="AC40527" t="s">
        <v>61</v>
      </c>
      <c r="AD40527" t="s">
        <v>61</v>
      </c>
      <c r="AE40527" t="s">
        <v>61</v>
      </c>
      <c r="AF40527" t="s">
        <v>61</v>
      </c>
      <c r="AG40527" t="s">
        <v>61</v>
      </c>
      <c r="AH40527" t="s">
        <v>257</v>
      </c>
      <c r="AI40527" t="s">
        <v>61</v>
      </c>
      <c r="AJ40527" t="s">
        <v>61</v>
      </c>
      <c r="AN40527" t="s">
        <v>220</v>
      </c>
      <c r="AO40527" t="s">
        <v>221</v>
      </c>
      <c r="AP40527" t="s">
        <v>222</v>
      </c>
      <c r="AR40527" t="s">
        <v>253</v>
      </c>
      <c r="AS40527">
        <v>2023</v>
      </c>
      <c r="AT40527">
        <v>2020</v>
      </c>
      <c r="AU40527">
        <v>0.97699999999999998</v>
      </c>
      <c r="AV40527" t="s">
        <v>61</v>
      </c>
      <c r="AX40527" t="s">
        <v>254</v>
      </c>
      <c r="AY40527" t="s">
        <v>255</v>
      </c>
      <c r="AZ40527" t="s">
        <v>120</v>
      </c>
      <c r="BA40527" t="s">
        <v>120</v>
      </c>
      <c r="BB40527" t="s">
        <v>255</v>
      </c>
      <c r="BC40527" t="s">
        <v>255</v>
      </c>
      <c r="BD40527" t="s">
        <v>255</v>
      </c>
    </row>
    <row r="40528" spans="1:56" x14ac:dyDescent="0.3">
      <c r="A40528" t="s">
        <v>248</v>
      </c>
      <c r="B40528" t="s">
        <v>249</v>
      </c>
      <c r="C40528" t="s">
        <v>250</v>
      </c>
      <c r="D40528" t="s">
        <v>251</v>
      </c>
      <c r="E40528" t="s">
        <v>93</v>
      </c>
      <c r="F40528" t="s">
        <v>61</v>
      </c>
      <c r="G40528" t="s">
        <v>238</v>
      </c>
      <c r="H40528" t="s">
        <v>71</v>
      </c>
      <c r="I40528" t="s">
        <v>232</v>
      </c>
      <c r="J40528" t="s">
        <v>61</v>
      </c>
      <c r="K40528" t="s">
        <v>61</v>
      </c>
      <c r="L40528" t="s">
        <v>61</v>
      </c>
      <c r="M40528" t="s">
        <v>61</v>
      </c>
      <c r="N40528" t="s">
        <v>61</v>
      </c>
      <c r="O40528" t="s">
        <v>61</v>
      </c>
      <c r="P40528" t="s">
        <v>61</v>
      </c>
      <c r="Q40528" t="s">
        <v>61</v>
      </c>
      <c r="R40528" t="s">
        <v>61</v>
      </c>
      <c r="S40528" t="s">
        <v>61</v>
      </c>
      <c r="T40528" t="s">
        <v>61</v>
      </c>
      <c r="U40528" t="s">
        <v>61</v>
      </c>
      <c r="V40528" t="s">
        <v>61</v>
      </c>
      <c r="W40528" t="s">
        <v>61</v>
      </c>
      <c r="X40528" t="s">
        <v>61</v>
      </c>
      <c r="Y40528" t="s">
        <v>61</v>
      </c>
      <c r="Z40528" t="s">
        <v>61</v>
      </c>
      <c r="AA40528" t="s">
        <v>61</v>
      </c>
      <c r="AB40528" t="s">
        <v>61</v>
      </c>
      <c r="AC40528" t="s">
        <v>61</v>
      </c>
      <c r="AD40528" t="s">
        <v>61</v>
      </c>
      <c r="AE40528" t="s">
        <v>61</v>
      </c>
      <c r="AF40528" t="s">
        <v>61</v>
      </c>
      <c r="AG40528" t="s">
        <v>61</v>
      </c>
      <c r="AH40528" t="s">
        <v>258</v>
      </c>
      <c r="AI40528" t="s">
        <v>61</v>
      </c>
      <c r="AJ40528" t="s">
        <v>61</v>
      </c>
      <c r="AN40528" t="s">
        <v>220</v>
      </c>
      <c r="AO40528" t="s">
        <v>221</v>
      </c>
      <c r="AP40528" t="s">
        <v>222</v>
      </c>
      <c r="AR40528" t="s">
        <v>253</v>
      </c>
      <c r="AS40528">
        <v>2023</v>
      </c>
      <c r="AT40528">
        <v>2020</v>
      </c>
      <c r="AU40528">
        <v>4.06299999999999</v>
      </c>
      <c r="AV40528" t="s">
        <v>61</v>
      </c>
      <c r="AX40528" t="s">
        <v>254</v>
      </c>
      <c r="AY40528" t="s">
        <v>255</v>
      </c>
      <c r="AZ40528" t="s">
        <v>120</v>
      </c>
      <c r="BA40528" t="s">
        <v>120</v>
      </c>
      <c r="BB40528" t="s">
        <v>255</v>
      </c>
      <c r="BC40528" t="s">
        <v>255</v>
      </c>
      <c r="BD40528" t="s">
        <v>255</v>
      </c>
    </row>
    <row r="40529" spans="1:56" x14ac:dyDescent="0.3">
      <c r="A40529" t="s">
        <v>248</v>
      </c>
      <c r="B40529" t="s">
        <v>249</v>
      </c>
      <c r="C40529" t="s">
        <v>250</v>
      </c>
      <c r="D40529" t="s">
        <v>251</v>
      </c>
      <c r="E40529" t="s">
        <v>93</v>
      </c>
      <c r="F40529" t="s">
        <v>61</v>
      </c>
      <c r="G40529" t="s">
        <v>239</v>
      </c>
      <c r="H40529" t="s">
        <v>71</v>
      </c>
      <c r="I40529" t="s">
        <v>232</v>
      </c>
      <c r="J40529" t="s">
        <v>61</v>
      </c>
      <c r="K40529" t="s">
        <v>61</v>
      </c>
      <c r="L40529" t="s">
        <v>61</v>
      </c>
      <c r="M40529" t="s">
        <v>61</v>
      </c>
      <c r="N40529" t="s">
        <v>61</v>
      </c>
      <c r="O40529" t="s">
        <v>61</v>
      </c>
      <c r="P40529" t="s">
        <v>61</v>
      </c>
      <c r="Q40529" t="s">
        <v>61</v>
      </c>
      <c r="R40529" t="s">
        <v>61</v>
      </c>
      <c r="S40529" t="s">
        <v>61</v>
      </c>
      <c r="T40529" t="s">
        <v>61</v>
      </c>
      <c r="U40529" t="s">
        <v>61</v>
      </c>
      <c r="V40529" t="s">
        <v>61</v>
      </c>
      <c r="W40529" t="s">
        <v>61</v>
      </c>
      <c r="X40529" t="s">
        <v>61</v>
      </c>
      <c r="Y40529" t="s">
        <v>61</v>
      </c>
      <c r="Z40529" t="s">
        <v>61</v>
      </c>
      <c r="AA40529" t="s">
        <v>61</v>
      </c>
      <c r="AB40529" t="s">
        <v>61</v>
      </c>
      <c r="AC40529" t="s">
        <v>61</v>
      </c>
      <c r="AD40529" t="s">
        <v>61</v>
      </c>
      <c r="AE40529" t="s">
        <v>61</v>
      </c>
      <c r="AF40529" t="s">
        <v>61</v>
      </c>
      <c r="AG40529" t="s">
        <v>61</v>
      </c>
      <c r="AH40529" t="s">
        <v>252</v>
      </c>
      <c r="AI40529" t="s">
        <v>61</v>
      </c>
      <c r="AJ40529" t="s">
        <v>61</v>
      </c>
      <c r="AN40529" t="s">
        <v>220</v>
      </c>
      <c r="AO40529" t="s">
        <v>221</v>
      </c>
      <c r="AP40529" t="s">
        <v>222</v>
      </c>
      <c r="AR40529" t="s">
        <v>253</v>
      </c>
      <c r="AS40529">
        <v>2023</v>
      </c>
      <c r="AT40529">
        <v>2020</v>
      </c>
      <c r="AU40529">
        <v>1.36</v>
      </c>
      <c r="AV40529" t="s">
        <v>61</v>
      </c>
      <c r="AX40529" t="s">
        <v>254</v>
      </c>
      <c r="AY40529" t="s">
        <v>255</v>
      </c>
      <c r="AZ40529" t="s">
        <v>120</v>
      </c>
      <c r="BA40529" t="s">
        <v>120</v>
      </c>
      <c r="BB40529" t="s">
        <v>255</v>
      </c>
      <c r="BC40529" t="s">
        <v>255</v>
      </c>
      <c r="BD40529" t="s">
        <v>255</v>
      </c>
    </row>
    <row r="40530" spans="1:56" x14ac:dyDescent="0.3">
      <c r="A40530" t="s">
        <v>248</v>
      </c>
      <c r="B40530" t="s">
        <v>249</v>
      </c>
      <c r="C40530" t="s">
        <v>250</v>
      </c>
      <c r="D40530" t="s">
        <v>251</v>
      </c>
      <c r="E40530" t="s">
        <v>93</v>
      </c>
      <c r="F40530" t="s">
        <v>61</v>
      </c>
      <c r="G40530" t="s">
        <v>239</v>
      </c>
      <c r="H40530" t="s">
        <v>71</v>
      </c>
      <c r="I40530" t="s">
        <v>232</v>
      </c>
      <c r="J40530" t="s">
        <v>61</v>
      </c>
      <c r="K40530" t="s">
        <v>61</v>
      </c>
      <c r="L40530" t="s">
        <v>61</v>
      </c>
      <c r="M40530" t="s">
        <v>61</v>
      </c>
      <c r="N40530" t="s">
        <v>61</v>
      </c>
      <c r="O40530" t="s">
        <v>61</v>
      </c>
      <c r="P40530" t="s">
        <v>61</v>
      </c>
      <c r="Q40530" t="s">
        <v>61</v>
      </c>
      <c r="R40530" t="s">
        <v>61</v>
      </c>
      <c r="S40530" t="s">
        <v>61</v>
      </c>
      <c r="T40530" t="s">
        <v>61</v>
      </c>
      <c r="U40530" t="s">
        <v>61</v>
      </c>
      <c r="V40530" t="s">
        <v>61</v>
      </c>
      <c r="W40530" t="s">
        <v>61</v>
      </c>
      <c r="X40530" t="s">
        <v>61</v>
      </c>
      <c r="Y40530" t="s">
        <v>61</v>
      </c>
      <c r="Z40530" t="s">
        <v>61</v>
      </c>
      <c r="AA40530" t="s">
        <v>61</v>
      </c>
      <c r="AB40530" t="s">
        <v>61</v>
      </c>
      <c r="AC40530" t="s">
        <v>61</v>
      </c>
      <c r="AD40530" t="s">
        <v>61</v>
      </c>
      <c r="AE40530" t="s">
        <v>61</v>
      </c>
      <c r="AF40530" t="s">
        <v>61</v>
      </c>
      <c r="AG40530" t="s">
        <v>61</v>
      </c>
      <c r="AH40530" t="s">
        <v>256</v>
      </c>
      <c r="AI40530" t="s">
        <v>61</v>
      </c>
      <c r="AJ40530" t="s">
        <v>61</v>
      </c>
      <c r="AN40530" t="s">
        <v>220</v>
      </c>
      <c r="AO40530" t="s">
        <v>221</v>
      </c>
      <c r="AP40530" t="s">
        <v>222</v>
      </c>
      <c r="AR40530" t="s">
        <v>253</v>
      </c>
      <c r="AS40530">
        <v>2023</v>
      </c>
      <c r="AT40530">
        <v>2020</v>
      </c>
      <c r="AU40530">
        <v>1.488</v>
      </c>
      <c r="AV40530" t="s">
        <v>61</v>
      </c>
      <c r="AX40530" t="s">
        <v>254</v>
      </c>
      <c r="AY40530" t="s">
        <v>255</v>
      </c>
      <c r="AZ40530" t="s">
        <v>120</v>
      </c>
      <c r="BA40530" t="s">
        <v>120</v>
      </c>
      <c r="BB40530" t="s">
        <v>255</v>
      </c>
      <c r="BC40530" t="s">
        <v>255</v>
      </c>
      <c r="BD40530" t="s">
        <v>255</v>
      </c>
    </row>
    <row r="40531" spans="1:56" x14ac:dyDescent="0.3">
      <c r="A40531" t="s">
        <v>248</v>
      </c>
      <c r="B40531" t="s">
        <v>249</v>
      </c>
      <c r="C40531" t="s">
        <v>250</v>
      </c>
      <c r="D40531" t="s">
        <v>251</v>
      </c>
      <c r="E40531" t="s">
        <v>93</v>
      </c>
      <c r="F40531" t="s">
        <v>61</v>
      </c>
      <c r="G40531" t="s">
        <v>239</v>
      </c>
      <c r="H40531" t="s">
        <v>71</v>
      </c>
      <c r="I40531" t="s">
        <v>232</v>
      </c>
      <c r="J40531" t="s">
        <v>61</v>
      </c>
      <c r="K40531" t="s">
        <v>61</v>
      </c>
      <c r="L40531" t="s">
        <v>61</v>
      </c>
      <c r="M40531" t="s">
        <v>61</v>
      </c>
      <c r="N40531" t="s">
        <v>61</v>
      </c>
      <c r="O40531" t="s">
        <v>61</v>
      </c>
      <c r="P40531" t="s">
        <v>61</v>
      </c>
      <c r="Q40531" t="s">
        <v>61</v>
      </c>
      <c r="R40531" t="s">
        <v>61</v>
      </c>
      <c r="S40531" t="s">
        <v>61</v>
      </c>
      <c r="T40531" t="s">
        <v>61</v>
      </c>
      <c r="U40531" t="s">
        <v>61</v>
      </c>
      <c r="V40531" t="s">
        <v>61</v>
      </c>
      <c r="W40531" t="s">
        <v>61</v>
      </c>
      <c r="X40531" t="s">
        <v>61</v>
      </c>
      <c r="Y40531" t="s">
        <v>61</v>
      </c>
      <c r="Z40531" t="s">
        <v>61</v>
      </c>
      <c r="AA40531" t="s">
        <v>61</v>
      </c>
      <c r="AB40531" t="s">
        <v>61</v>
      </c>
      <c r="AC40531" t="s">
        <v>61</v>
      </c>
      <c r="AD40531" t="s">
        <v>61</v>
      </c>
      <c r="AE40531" t="s">
        <v>61</v>
      </c>
      <c r="AF40531" t="s">
        <v>61</v>
      </c>
      <c r="AG40531" t="s">
        <v>61</v>
      </c>
      <c r="AH40531" t="s">
        <v>257</v>
      </c>
      <c r="AI40531" t="s">
        <v>61</v>
      </c>
      <c r="AJ40531" t="s">
        <v>61</v>
      </c>
      <c r="AN40531" t="s">
        <v>220</v>
      </c>
      <c r="AO40531" t="s">
        <v>221</v>
      </c>
      <c r="AP40531" t="s">
        <v>222</v>
      </c>
      <c r="AR40531" t="s">
        <v>253</v>
      </c>
      <c r="AS40531">
        <v>2023</v>
      </c>
      <c r="AT40531">
        <v>2020</v>
      </c>
      <c r="AU40531">
        <v>0.97699999999999898</v>
      </c>
      <c r="AV40531" t="s">
        <v>61</v>
      </c>
      <c r="AX40531" t="s">
        <v>254</v>
      </c>
      <c r="AY40531" t="s">
        <v>255</v>
      </c>
      <c r="AZ40531" t="s">
        <v>120</v>
      </c>
      <c r="BA40531" t="s">
        <v>120</v>
      </c>
      <c r="BB40531" t="s">
        <v>255</v>
      </c>
      <c r="BC40531" t="s">
        <v>255</v>
      </c>
      <c r="BD40531" t="s">
        <v>255</v>
      </c>
    </row>
    <row r="40532" spans="1:56" x14ac:dyDescent="0.3">
      <c r="A40532" t="s">
        <v>248</v>
      </c>
      <c r="B40532" t="s">
        <v>249</v>
      </c>
      <c r="C40532" t="s">
        <v>250</v>
      </c>
      <c r="D40532" t="s">
        <v>251</v>
      </c>
      <c r="E40532" t="s">
        <v>93</v>
      </c>
      <c r="F40532" t="s">
        <v>61</v>
      </c>
      <c r="G40532" t="s">
        <v>239</v>
      </c>
      <c r="H40532" t="s">
        <v>71</v>
      </c>
      <c r="I40532" t="s">
        <v>232</v>
      </c>
      <c r="J40532" t="s">
        <v>61</v>
      </c>
      <c r="K40532" t="s">
        <v>61</v>
      </c>
      <c r="L40532" t="s">
        <v>61</v>
      </c>
      <c r="M40532" t="s">
        <v>61</v>
      </c>
      <c r="N40532" t="s">
        <v>61</v>
      </c>
      <c r="O40532" t="s">
        <v>61</v>
      </c>
      <c r="P40532" t="s">
        <v>61</v>
      </c>
      <c r="Q40532" t="s">
        <v>61</v>
      </c>
      <c r="R40532" t="s">
        <v>61</v>
      </c>
      <c r="S40532" t="s">
        <v>61</v>
      </c>
      <c r="T40532" t="s">
        <v>61</v>
      </c>
      <c r="U40532" t="s">
        <v>61</v>
      </c>
      <c r="V40532" t="s">
        <v>61</v>
      </c>
      <c r="W40532" t="s">
        <v>61</v>
      </c>
      <c r="X40532" t="s">
        <v>61</v>
      </c>
      <c r="Y40532" t="s">
        <v>61</v>
      </c>
      <c r="Z40532" t="s">
        <v>61</v>
      </c>
      <c r="AA40532" t="s">
        <v>61</v>
      </c>
      <c r="AB40532" t="s">
        <v>61</v>
      </c>
      <c r="AC40532" t="s">
        <v>61</v>
      </c>
      <c r="AD40532" t="s">
        <v>61</v>
      </c>
      <c r="AE40532" t="s">
        <v>61</v>
      </c>
      <c r="AF40532" t="s">
        <v>61</v>
      </c>
      <c r="AG40532" t="s">
        <v>61</v>
      </c>
      <c r="AH40532" t="s">
        <v>258</v>
      </c>
      <c r="AI40532" t="s">
        <v>61</v>
      </c>
      <c r="AJ40532" t="s">
        <v>61</v>
      </c>
      <c r="AN40532" t="s">
        <v>220</v>
      </c>
      <c r="AO40532" t="s">
        <v>221</v>
      </c>
      <c r="AP40532" t="s">
        <v>222</v>
      </c>
      <c r="AR40532" t="s">
        <v>253</v>
      </c>
      <c r="AS40532">
        <v>2023</v>
      </c>
      <c r="AT40532">
        <v>2020</v>
      </c>
      <c r="AU40532">
        <v>4.0629999999999997</v>
      </c>
      <c r="AV40532" t="s">
        <v>61</v>
      </c>
      <c r="AX40532" t="s">
        <v>254</v>
      </c>
      <c r="AY40532" t="s">
        <v>255</v>
      </c>
      <c r="AZ40532" t="s">
        <v>120</v>
      </c>
      <c r="BA40532" t="s">
        <v>120</v>
      </c>
      <c r="BB40532" t="s">
        <v>255</v>
      </c>
      <c r="BC40532" t="s">
        <v>255</v>
      </c>
      <c r="BD40532" t="s">
        <v>255</v>
      </c>
    </row>
    <row r="40533" spans="1:56" x14ac:dyDescent="0.3">
      <c r="A40533" t="s">
        <v>248</v>
      </c>
      <c r="B40533" t="s">
        <v>249</v>
      </c>
      <c r="C40533" t="s">
        <v>250</v>
      </c>
      <c r="D40533" t="s">
        <v>251</v>
      </c>
      <c r="E40533" t="s">
        <v>93</v>
      </c>
      <c r="F40533" t="s">
        <v>61</v>
      </c>
      <c r="G40533" t="s">
        <v>240</v>
      </c>
      <c r="H40533" t="s">
        <v>71</v>
      </c>
      <c r="I40533" t="s">
        <v>232</v>
      </c>
      <c r="J40533" t="s">
        <v>61</v>
      </c>
      <c r="K40533" t="s">
        <v>61</v>
      </c>
      <c r="L40533" t="s">
        <v>61</v>
      </c>
      <c r="M40533" t="s">
        <v>61</v>
      </c>
      <c r="N40533" t="s">
        <v>61</v>
      </c>
      <c r="O40533" t="s">
        <v>61</v>
      </c>
      <c r="P40533" t="s">
        <v>61</v>
      </c>
      <c r="Q40533" t="s">
        <v>61</v>
      </c>
      <c r="R40533" t="s">
        <v>61</v>
      </c>
      <c r="S40533" t="s">
        <v>61</v>
      </c>
      <c r="T40533" t="s">
        <v>61</v>
      </c>
      <c r="U40533" t="s">
        <v>61</v>
      </c>
      <c r="V40533" t="s">
        <v>61</v>
      </c>
      <c r="W40533" t="s">
        <v>61</v>
      </c>
      <c r="X40533" t="s">
        <v>61</v>
      </c>
      <c r="Y40533" t="s">
        <v>61</v>
      </c>
      <c r="Z40533" t="s">
        <v>61</v>
      </c>
      <c r="AA40533" t="s">
        <v>61</v>
      </c>
      <c r="AB40533" t="s">
        <v>61</v>
      </c>
      <c r="AC40533" t="s">
        <v>61</v>
      </c>
      <c r="AD40533" t="s">
        <v>61</v>
      </c>
      <c r="AE40533" t="s">
        <v>61</v>
      </c>
      <c r="AF40533" t="s">
        <v>61</v>
      </c>
      <c r="AG40533" t="s">
        <v>61</v>
      </c>
      <c r="AH40533" t="s">
        <v>252</v>
      </c>
      <c r="AI40533" t="s">
        <v>61</v>
      </c>
      <c r="AJ40533" t="s">
        <v>61</v>
      </c>
      <c r="AN40533" t="s">
        <v>220</v>
      </c>
      <c r="AO40533" t="s">
        <v>221</v>
      </c>
      <c r="AP40533" t="s">
        <v>222</v>
      </c>
      <c r="AR40533" t="s">
        <v>253</v>
      </c>
      <c r="AS40533">
        <v>2023</v>
      </c>
      <c r="AT40533">
        <v>2020</v>
      </c>
      <c r="AU40533">
        <v>0.63528602851971105</v>
      </c>
      <c r="AV40533" t="s">
        <v>61</v>
      </c>
      <c r="AX40533" t="s">
        <v>254</v>
      </c>
      <c r="AY40533" t="s">
        <v>255</v>
      </c>
      <c r="AZ40533" t="s">
        <v>120</v>
      </c>
      <c r="BA40533" t="s">
        <v>120</v>
      </c>
      <c r="BB40533" t="s">
        <v>255</v>
      </c>
      <c r="BC40533" t="s">
        <v>255</v>
      </c>
      <c r="BD40533" t="s">
        <v>255</v>
      </c>
    </row>
    <row r="40534" spans="1:56" x14ac:dyDescent="0.3">
      <c r="A40534" t="s">
        <v>248</v>
      </c>
      <c r="B40534" t="s">
        <v>249</v>
      </c>
      <c r="C40534" t="s">
        <v>250</v>
      </c>
      <c r="D40534" t="s">
        <v>251</v>
      </c>
      <c r="E40534" t="s">
        <v>93</v>
      </c>
      <c r="F40534" t="s">
        <v>61</v>
      </c>
      <c r="G40534" t="s">
        <v>240</v>
      </c>
      <c r="H40534" t="s">
        <v>71</v>
      </c>
      <c r="I40534" t="s">
        <v>232</v>
      </c>
      <c r="J40534" t="s">
        <v>61</v>
      </c>
      <c r="K40534" t="s">
        <v>61</v>
      </c>
      <c r="L40534" t="s">
        <v>61</v>
      </c>
      <c r="M40534" t="s">
        <v>61</v>
      </c>
      <c r="N40534" t="s">
        <v>61</v>
      </c>
      <c r="O40534" t="s">
        <v>61</v>
      </c>
      <c r="P40534" t="s">
        <v>61</v>
      </c>
      <c r="Q40534" t="s">
        <v>61</v>
      </c>
      <c r="R40534" t="s">
        <v>61</v>
      </c>
      <c r="S40534" t="s">
        <v>61</v>
      </c>
      <c r="T40534" t="s">
        <v>61</v>
      </c>
      <c r="U40534" t="s">
        <v>61</v>
      </c>
      <c r="V40534" t="s">
        <v>61</v>
      </c>
      <c r="W40534" t="s">
        <v>61</v>
      </c>
      <c r="X40534" t="s">
        <v>61</v>
      </c>
      <c r="Y40534" t="s">
        <v>61</v>
      </c>
      <c r="Z40534" t="s">
        <v>61</v>
      </c>
      <c r="AA40534" t="s">
        <v>61</v>
      </c>
      <c r="AB40534" t="s">
        <v>61</v>
      </c>
      <c r="AC40534" t="s">
        <v>61</v>
      </c>
      <c r="AD40534" t="s">
        <v>61</v>
      </c>
      <c r="AE40534" t="s">
        <v>61</v>
      </c>
      <c r="AF40534" t="s">
        <v>61</v>
      </c>
      <c r="AG40534" t="s">
        <v>61</v>
      </c>
      <c r="AH40534" t="s">
        <v>256</v>
      </c>
      <c r="AI40534" t="s">
        <v>61</v>
      </c>
      <c r="AJ40534" t="s">
        <v>61</v>
      </c>
      <c r="AN40534" t="s">
        <v>220</v>
      </c>
      <c r="AO40534" t="s">
        <v>221</v>
      </c>
      <c r="AP40534" t="s">
        <v>222</v>
      </c>
      <c r="AR40534" t="s">
        <v>253</v>
      </c>
      <c r="AS40534">
        <v>2023</v>
      </c>
      <c r="AT40534">
        <v>2020</v>
      </c>
      <c r="AU40534">
        <v>1.1365335247602399</v>
      </c>
      <c r="AV40534" t="s">
        <v>61</v>
      </c>
      <c r="AX40534" t="s">
        <v>254</v>
      </c>
      <c r="AY40534" t="s">
        <v>255</v>
      </c>
      <c r="AZ40534" t="s">
        <v>120</v>
      </c>
      <c r="BA40534" t="s">
        <v>120</v>
      </c>
      <c r="BB40534" t="s">
        <v>255</v>
      </c>
      <c r="BC40534" t="s">
        <v>255</v>
      </c>
      <c r="BD40534" t="s">
        <v>255</v>
      </c>
    </row>
    <row r="40535" spans="1:56" x14ac:dyDescent="0.3">
      <c r="A40535" t="s">
        <v>248</v>
      </c>
      <c r="B40535" t="s">
        <v>249</v>
      </c>
      <c r="C40535" t="s">
        <v>250</v>
      </c>
      <c r="D40535" t="s">
        <v>251</v>
      </c>
      <c r="E40535" t="s">
        <v>93</v>
      </c>
      <c r="F40535" t="s">
        <v>61</v>
      </c>
      <c r="G40535" t="s">
        <v>240</v>
      </c>
      <c r="H40535" t="s">
        <v>71</v>
      </c>
      <c r="I40535" t="s">
        <v>232</v>
      </c>
      <c r="J40535" t="s">
        <v>61</v>
      </c>
      <c r="K40535" t="s">
        <v>61</v>
      </c>
      <c r="L40535" t="s">
        <v>61</v>
      </c>
      <c r="M40535" t="s">
        <v>61</v>
      </c>
      <c r="N40535" t="s">
        <v>61</v>
      </c>
      <c r="O40535" t="s">
        <v>61</v>
      </c>
      <c r="P40535" t="s">
        <v>61</v>
      </c>
      <c r="Q40535" t="s">
        <v>61</v>
      </c>
      <c r="R40535" t="s">
        <v>61</v>
      </c>
      <c r="S40535" t="s">
        <v>61</v>
      </c>
      <c r="T40535" t="s">
        <v>61</v>
      </c>
      <c r="U40535" t="s">
        <v>61</v>
      </c>
      <c r="V40535" t="s">
        <v>61</v>
      </c>
      <c r="W40535" t="s">
        <v>61</v>
      </c>
      <c r="X40535" t="s">
        <v>61</v>
      </c>
      <c r="Y40535" t="s">
        <v>61</v>
      </c>
      <c r="Z40535" t="s">
        <v>61</v>
      </c>
      <c r="AA40535" t="s">
        <v>61</v>
      </c>
      <c r="AB40535" t="s">
        <v>61</v>
      </c>
      <c r="AC40535" t="s">
        <v>61</v>
      </c>
      <c r="AD40535" t="s">
        <v>61</v>
      </c>
      <c r="AE40535" t="s">
        <v>61</v>
      </c>
      <c r="AF40535" t="s">
        <v>61</v>
      </c>
      <c r="AG40535" t="s">
        <v>61</v>
      </c>
      <c r="AH40535" t="s">
        <v>257</v>
      </c>
      <c r="AI40535" t="s">
        <v>61</v>
      </c>
      <c r="AJ40535" t="s">
        <v>61</v>
      </c>
      <c r="AN40535" t="s">
        <v>220</v>
      </c>
      <c r="AO40535" t="s">
        <v>221</v>
      </c>
      <c r="AP40535" t="s">
        <v>222</v>
      </c>
      <c r="AR40535" t="s">
        <v>253</v>
      </c>
      <c r="AS40535">
        <v>2023</v>
      </c>
      <c r="AT40535">
        <v>2020</v>
      </c>
      <c r="AU40535">
        <v>0.76017983640138898</v>
      </c>
      <c r="AV40535" t="s">
        <v>61</v>
      </c>
      <c r="AX40535" t="s">
        <v>254</v>
      </c>
      <c r="AY40535" t="s">
        <v>255</v>
      </c>
      <c r="AZ40535" t="s">
        <v>120</v>
      </c>
      <c r="BA40535" t="s">
        <v>120</v>
      </c>
      <c r="BB40535" t="s">
        <v>255</v>
      </c>
      <c r="BC40535" t="s">
        <v>255</v>
      </c>
      <c r="BD40535" t="s">
        <v>255</v>
      </c>
    </row>
    <row r="40536" spans="1:56" x14ac:dyDescent="0.3">
      <c r="A40536" t="s">
        <v>248</v>
      </c>
      <c r="B40536" t="s">
        <v>249</v>
      </c>
      <c r="C40536" t="s">
        <v>250</v>
      </c>
      <c r="D40536" t="s">
        <v>251</v>
      </c>
      <c r="E40536" t="s">
        <v>93</v>
      </c>
      <c r="F40536" t="s">
        <v>61</v>
      </c>
      <c r="G40536" t="s">
        <v>240</v>
      </c>
      <c r="H40536" t="s">
        <v>71</v>
      </c>
      <c r="I40536" t="s">
        <v>232</v>
      </c>
      <c r="J40536" t="s">
        <v>61</v>
      </c>
      <c r="K40536" t="s">
        <v>61</v>
      </c>
      <c r="L40536" t="s">
        <v>61</v>
      </c>
      <c r="M40536" t="s">
        <v>61</v>
      </c>
      <c r="N40536" t="s">
        <v>61</v>
      </c>
      <c r="O40536" t="s">
        <v>61</v>
      </c>
      <c r="P40536" t="s">
        <v>61</v>
      </c>
      <c r="Q40536" t="s">
        <v>61</v>
      </c>
      <c r="R40536" t="s">
        <v>61</v>
      </c>
      <c r="S40536" t="s">
        <v>61</v>
      </c>
      <c r="T40536" t="s">
        <v>61</v>
      </c>
      <c r="U40536" t="s">
        <v>61</v>
      </c>
      <c r="V40536" t="s">
        <v>61</v>
      </c>
      <c r="W40536" t="s">
        <v>61</v>
      </c>
      <c r="X40536" t="s">
        <v>61</v>
      </c>
      <c r="Y40536" t="s">
        <v>61</v>
      </c>
      <c r="Z40536" t="s">
        <v>61</v>
      </c>
      <c r="AA40536" t="s">
        <v>61</v>
      </c>
      <c r="AB40536" t="s">
        <v>61</v>
      </c>
      <c r="AC40536" t="s">
        <v>61</v>
      </c>
      <c r="AD40536" t="s">
        <v>61</v>
      </c>
      <c r="AE40536" t="s">
        <v>61</v>
      </c>
      <c r="AF40536" t="s">
        <v>61</v>
      </c>
      <c r="AG40536" t="s">
        <v>61</v>
      </c>
      <c r="AH40536" t="s">
        <v>258</v>
      </c>
      <c r="AI40536" t="s">
        <v>61</v>
      </c>
      <c r="AJ40536" t="s">
        <v>61</v>
      </c>
      <c r="AN40536" t="s">
        <v>220</v>
      </c>
      <c r="AO40536" t="s">
        <v>221</v>
      </c>
      <c r="AP40536" t="s">
        <v>222</v>
      </c>
      <c r="AR40536" t="s">
        <v>253</v>
      </c>
      <c r="AS40536">
        <v>2023</v>
      </c>
      <c r="AT40536">
        <v>2020</v>
      </c>
      <c r="AU40536">
        <v>2.51555746253594</v>
      </c>
      <c r="AV40536" t="s">
        <v>61</v>
      </c>
      <c r="AX40536" t="s">
        <v>254</v>
      </c>
      <c r="AY40536" t="s">
        <v>255</v>
      </c>
      <c r="AZ40536" t="s">
        <v>120</v>
      </c>
      <c r="BA40536" t="s">
        <v>120</v>
      </c>
      <c r="BB40536" t="s">
        <v>255</v>
      </c>
      <c r="BC40536" t="s">
        <v>255</v>
      </c>
      <c r="BD40536" t="s">
        <v>255</v>
      </c>
    </row>
    <row r="40537" spans="1:56" x14ac:dyDescent="0.3">
      <c r="A40537" t="s">
        <v>248</v>
      </c>
      <c r="B40537" t="s">
        <v>249</v>
      </c>
      <c r="C40537" t="s">
        <v>250</v>
      </c>
      <c r="D40537" t="s">
        <v>251</v>
      </c>
      <c r="E40537" t="s">
        <v>93</v>
      </c>
      <c r="F40537" t="s">
        <v>61</v>
      </c>
      <c r="G40537" t="s">
        <v>241</v>
      </c>
      <c r="H40537" t="s">
        <v>71</v>
      </c>
      <c r="I40537" t="s">
        <v>232</v>
      </c>
      <c r="J40537" t="s">
        <v>61</v>
      </c>
      <c r="K40537" t="s">
        <v>61</v>
      </c>
      <c r="L40537" t="s">
        <v>61</v>
      </c>
      <c r="M40537" t="s">
        <v>61</v>
      </c>
      <c r="N40537" t="s">
        <v>61</v>
      </c>
      <c r="O40537" t="s">
        <v>61</v>
      </c>
      <c r="P40537" t="s">
        <v>61</v>
      </c>
      <c r="Q40537" t="s">
        <v>61</v>
      </c>
      <c r="R40537" t="s">
        <v>61</v>
      </c>
      <c r="S40537" t="s">
        <v>61</v>
      </c>
      <c r="T40537" t="s">
        <v>61</v>
      </c>
      <c r="U40537" t="s">
        <v>61</v>
      </c>
      <c r="V40537" t="s">
        <v>61</v>
      </c>
      <c r="W40537" t="s">
        <v>61</v>
      </c>
      <c r="X40537" t="s">
        <v>61</v>
      </c>
      <c r="Y40537" t="s">
        <v>61</v>
      </c>
      <c r="Z40537" t="s">
        <v>61</v>
      </c>
      <c r="AA40537" t="s">
        <v>61</v>
      </c>
      <c r="AB40537" t="s">
        <v>61</v>
      </c>
      <c r="AC40537" t="s">
        <v>61</v>
      </c>
      <c r="AD40537" t="s">
        <v>61</v>
      </c>
      <c r="AE40537" t="s">
        <v>61</v>
      </c>
      <c r="AF40537" t="s">
        <v>61</v>
      </c>
      <c r="AG40537" t="s">
        <v>61</v>
      </c>
      <c r="AH40537" t="s">
        <v>252</v>
      </c>
      <c r="AI40537" t="s">
        <v>61</v>
      </c>
      <c r="AJ40537" t="s">
        <v>61</v>
      </c>
      <c r="AN40537" t="s">
        <v>220</v>
      </c>
      <c r="AO40537" t="s">
        <v>221</v>
      </c>
      <c r="AP40537" t="s">
        <v>222</v>
      </c>
      <c r="AR40537" t="s">
        <v>253</v>
      </c>
      <c r="AS40537">
        <v>2023</v>
      </c>
      <c r="AT40537">
        <v>2020</v>
      </c>
      <c r="AU40537">
        <v>0.628</v>
      </c>
      <c r="AV40537" t="s">
        <v>61</v>
      </c>
      <c r="AX40537" t="s">
        <v>254</v>
      </c>
      <c r="AY40537" t="s">
        <v>255</v>
      </c>
      <c r="AZ40537" t="s">
        <v>120</v>
      </c>
      <c r="BA40537" t="s">
        <v>120</v>
      </c>
      <c r="BB40537" t="s">
        <v>255</v>
      </c>
      <c r="BC40537" t="s">
        <v>255</v>
      </c>
      <c r="BD40537" t="s">
        <v>255</v>
      </c>
    </row>
    <row r="40538" spans="1:56" x14ac:dyDescent="0.3">
      <c r="A40538" t="s">
        <v>248</v>
      </c>
      <c r="B40538" t="s">
        <v>249</v>
      </c>
      <c r="C40538" t="s">
        <v>250</v>
      </c>
      <c r="D40538" t="s">
        <v>251</v>
      </c>
      <c r="E40538" t="s">
        <v>93</v>
      </c>
      <c r="F40538" t="s">
        <v>61</v>
      </c>
      <c r="G40538" t="s">
        <v>241</v>
      </c>
      <c r="H40538" t="s">
        <v>71</v>
      </c>
      <c r="I40538" t="s">
        <v>232</v>
      </c>
      <c r="J40538" t="s">
        <v>61</v>
      </c>
      <c r="K40538" t="s">
        <v>61</v>
      </c>
      <c r="L40538" t="s">
        <v>61</v>
      </c>
      <c r="M40538" t="s">
        <v>61</v>
      </c>
      <c r="N40538" t="s">
        <v>61</v>
      </c>
      <c r="O40538" t="s">
        <v>61</v>
      </c>
      <c r="P40538" t="s">
        <v>61</v>
      </c>
      <c r="Q40538" t="s">
        <v>61</v>
      </c>
      <c r="R40538" t="s">
        <v>61</v>
      </c>
      <c r="S40538" t="s">
        <v>61</v>
      </c>
      <c r="T40538" t="s">
        <v>61</v>
      </c>
      <c r="U40538" t="s">
        <v>61</v>
      </c>
      <c r="V40538" t="s">
        <v>61</v>
      </c>
      <c r="W40538" t="s">
        <v>61</v>
      </c>
      <c r="X40538" t="s">
        <v>61</v>
      </c>
      <c r="Y40538" t="s">
        <v>61</v>
      </c>
      <c r="Z40538" t="s">
        <v>61</v>
      </c>
      <c r="AA40538" t="s">
        <v>61</v>
      </c>
      <c r="AB40538" t="s">
        <v>61</v>
      </c>
      <c r="AC40538" t="s">
        <v>61</v>
      </c>
      <c r="AD40538" t="s">
        <v>61</v>
      </c>
      <c r="AE40538" t="s">
        <v>61</v>
      </c>
      <c r="AF40538" t="s">
        <v>61</v>
      </c>
      <c r="AG40538" t="s">
        <v>61</v>
      </c>
      <c r="AH40538" t="s">
        <v>256</v>
      </c>
      <c r="AI40538" t="s">
        <v>61</v>
      </c>
      <c r="AJ40538" t="s">
        <v>61</v>
      </c>
      <c r="AN40538" t="s">
        <v>220</v>
      </c>
      <c r="AO40538" t="s">
        <v>221</v>
      </c>
      <c r="AP40538" t="s">
        <v>222</v>
      </c>
      <c r="AR40538" t="s">
        <v>253</v>
      </c>
      <c r="AS40538">
        <v>2023</v>
      </c>
      <c r="AT40538">
        <v>2020</v>
      </c>
      <c r="AU40538">
        <v>1.133</v>
      </c>
      <c r="AV40538" t="s">
        <v>61</v>
      </c>
      <c r="AX40538" t="s">
        <v>254</v>
      </c>
      <c r="AY40538" t="s">
        <v>255</v>
      </c>
      <c r="AZ40538" t="s">
        <v>120</v>
      </c>
      <c r="BA40538" t="s">
        <v>120</v>
      </c>
      <c r="BB40538" t="s">
        <v>255</v>
      </c>
      <c r="BC40538" t="s">
        <v>255</v>
      </c>
      <c r="BD40538" t="s">
        <v>255</v>
      </c>
    </row>
    <row r="40539" spans="1:56" x14ac:dyDescent="0.3">
      <c r="A40539" t="s">
        <v>248</v>
      </c>
      <c r="B40539" t="s">
        <v>249</v>
      </c>
      <c r="C40539" t="s">
        <v>250</v>
      </c>
      <c r="D40539" t="s">
        <v>251</v>
      </c>
      <c r="E40539" t="s">
        <v>93</v>
      </c>
      <c r="F40539" t="s">
        <v>61</v>
      </c>
      <c r="G40539" t="s">
        <v>241</v>
      </c>
      <c r="H40539" t="s">
        <v>71</v>
      </c>
      <c r="I40539" t="s">
        <v>232</v>
      </c>
      <c r="J40539" t="s">
        <v>61</v>
      </c>
      <c r="K40539" t="s">
        <v>61</v>
      </c>
      <c r="L40539" t="s">
        <v>61</v>
      </c>
      <c r="M40539" t="s">
        <v>61</v>
      </c>
      <c r="N40539" t="s">
        <v>61</v>
      </c>
      <c r="O40539" t="s">
        <v>61</v>
      </c>
      <c r="P40539" t="s">
        <v>61</v>
      </c>
      <c r="Q40539" t="s">
        <v>61</v>
      </c>
      <c r="R40539" t="s">
        <v>61</v>
      </c>
      <c r="S40539" t="s">
        <v>61</v>
      </c>
      <c r="T40539" t="s">
        <v>61</v>
      </c>
      <c r="U40539" t="s">
        <v>61</v>
      </c>
      <c r="V40539" t="s">
        <v>61</v>
      </c>
      <c r="W40539" t="s">
        <v>61</v>
      </c>
      <c r="X40539" t="s">
        <v>61</v>
      </c>
      <c r="Y40539" t="s">
        <v>61</v>
      </c>
      <c r="Z40539" t="s">
        <v>61</v>
      </c>
      <c r="AA40539" t="s">
        <v>61</v>
      </c>
      <c r="AB40539" t="s">
        <v>61</v>
      </c>
      <c r="AC40539" t="s">
        <v>61</v>
      </c>
      <c r="AD40539" t="s">
        <v>61</v>
      </c>
      <c r="AE40539" t="s">
        <v>61</v>
      </c>
      <c r="AF40539" t="s">
        <v>61</v>
      </c>
      <c r="AG40539" t="s">
        <v>61</v>
      </c>
      <c r="AH40539" t="s">
        <v>257</v>
      </c>
      <c r="AI40539" t="s">
        <v>61</v>
      </c>
      <c r="AJ40539" t="s">
        <v>61</v>
      </c>
      <c r="AN40539" t="s">
        <v>220</v>
      </c>
      <c r="AO40539" t="s">
        <v>221</v>
      </c>
      <c r="AP40539" t="s">
        <v>222</v>
      </c>
      <c r="AR40539" t="s">
        <v>253</v>
      </c>
      <c r="AS40539">
        <v>2023</v>
      </c>
      <c r="AT40539">
        <v>2020</v>
      </c>
      <c r="AU40539">
        <v>0.75799999999999901</v>
      </c>
      <c r="AV40539" t="s">
        <v>61</v>
      </c>
      <c r="AX40539" t="s">
        <v>254</v>
      </c>
      <c r="AY40539" t="s">
        <v>255</v>
      </c>
      <c r="AZ40539" t="s">
        <v>120</v>
      </c>
      <c r="BA40539" t="s">
        <v>120</v>
      </c>
      <c r="BB40539" t="s">
        <v>255</v>
      </c>
      <c r="BC40539" t="s">
        <v>255</v>
      </c>
      <c r="BD40539" t="s">
        <v>255</v>
      </c>
    </row>
    <row r="40540" spans="1:56" x14ac:dyDescent="0.3">
      <c r="A40540" t="s">
        <v>248</v>
      </c>
      <c r="B40540" t="s">
        <v>249</v>
      </c>
      <c r="C40540" t="s">
        <v>250</v>
      </c>
      <c r="D40540" t="s">
        <v>251</v>
      </c>
      <c r="E40540" t="s">
        <v>93</v>
      </c>
      <c r="F40540" t="s">
        <v>61</v>
      </c>
      <c r="G40540" t="s">
        <v>241</v>
      </c>
      <c r="H40540" t="s">
        <v>71</v>
      </c>
      <c r="I40540" t="s">
        <v>232</v>
      </c>
      <c r="J40540" t="s">
        <v>61</v>
      </c>
      <c r="K40540" t="s">
        <v>61</v>
      </c>
      <c r="L40540" t="s">
        <v>61</v>
      </c>
      <c r="M40540" t="s">
        <v>61</v>
      </c>
      <c r="N40540" t="s">
        <v>61</v>
      </c>
      <c r="O40540" t="s">
        <v>61</v>
      </c>
      <c r="P40540" t="s">
        <v>61</v>
      </c>
      <c r="Q40540" t="s">
        <v>61</v>
      </c>
      <c r="R40540" t="s">
        <v>61</v>
      </c>
      <c r="S40540" t="s">
        <v>61</v>
      </c>
      <c r="T40540" t="s">
        <v>61</v>
      </c>
      <c r="U40540" t="s">
        <v>61</v>
      </c>
      <c r="V40540" t="s">
        <v>61</v>
      </c>
      <c r="W40540" t="s">
        <v>61</v>
      </c>
      <c r="X40540" t="s">
        <v>61</v>
      </c>
      <c r="Y40540" t="s">
        <v>61</v>
      </c>
      <c r="Z40540" t="s">
        <v>61</v>
      </c>
      <c r="AA40540" t="s">
        <v>61</v>
      </c>
      <c r="AB40540" t="s">
        <v>61</v>
      </c>
      <c r="AC40540" t="s">
        <v>61</v>
      </c>
      <c r="AD40540" t="s">
        <v>61</v>
      </c>
      <c r="AE40540" t="s">
        <v>61</v>
      </c>
      <c r="AF40540" t="s">
        <v>61</v>
      </c>
      <c r="AG40540" t="s">
        <v>61</v>
      </c>
      <c r="AH40540" t="s">
        <v>258</v>
      </c>
      <c r="AI40540" t="s">
        <v>61</v>
      </c>
      <c r="AJ40540" t="s">
        <v>61</v>
      </c>
      <c r="AN40540" t="s">
        <v>220</v>
      </c>
      <c r="AO40540" t="s">
        <v>221</v>
      </c>
      <c r="AP40540" t="s">
        <v>222</v>
      </c>
      <c r="AR40540" t="s">
        <v>253</v>
      </c>
      <c r="AS40540">
        <v>2023</v>
      </c>
      <c r="AT40540">
        <v>2020</v>
      </c>
      <c r="AU40540">
        <v>2.5</v>
      </c>
      <c r="AV40540" t="s">
        <v>61</v>
      </c>
      <c r="AX40540" t="s">
        <v>254</v>
      </c>
      <c r="AY40540" t="s">
        <v>255</v>
      </c>
      <c r="AZ40540" t="s">
        <v>120</v>
      </c>
      <c r="BA40540" t="s">
        <v>120</v>
      </c>
      <c r="BB40540" t="s">
        <v>255</v>
      </c>
      <c r="BC40540" t="s">
        <v>255</v>
      </c>
      <c r="BD40540" t="s">
        <v>255</v>
      </c>
    </row>
    <row r="40541" spans="1:56" x14ac:dyDescent="0.3">
      <c r="A40541" t="s">
        <v>248</v>
      </c>
      <c r="B40541" t="s">
        <v>249</v>
      </c>
      <c r="C40541" t="s">
        <v>250</v>
      </c>
      <c r="D40541" t="s">
        <v>251</v>
      </c>
      <c r="E40541" t="s">
        <v>93</v>
      </c>
      <c r="F40541" t="s">
        <v>61</v>
      </c>
      <c r="G40541" t="s">
        <v>242</v>
      </c>
      <c r="H40541" t="s">
        <v>71</v>
      </c>
      <c r="I40541" t="s">
        <v>232</v>
      </c>
      <c r="J40541" t="s">
        <v>61</v>
      </c>
      <c r="K40541" t="s">
        <v>61</v>
      </c>
      <c r="L40541" t="s">
        <v>61</v>
      </c>
      <c r="M40541" t="s">
        <v>61</v>
      </c>
      <c r="N40541" t="s">
        <v>61</v>
      </c>
      <c r="O40541" t="s">
        <v>61</v>
      </c>
      <c r="P40541" t="s">
        <v>61</v>
      </c>
      <c r="Q40541" t="s">
        <v>61</v>
      </c>
      <c r="R40541" t="s">
        <v>61</v>
      </c>
      <c r="S40541" t="s">
        <v>61</v>
      </c>
      <c r="T40541" t="s">
        <v>61</v>
      </c>
      <c r="U40541" t="s">
        <v>61</v>
      </c>
      <c r="V40541" t="s">
        <v>61</v>
      </c>
      <c r="W40541" t="s">
        <v>61</v>
      </c>
      <c r="X40541" t="s">
        <v>61</v>
      </c>
      <c r="Y40541" t="s">
        <v>61</v>
      </c>
      <c r="Z40541" t="s">
        <v>61</v>
      </c>
      <c r="AA40541" t="s">
        <v>61</v>
      </c>
      <c r="AB40541" t="s">
        <v>61</v>
      </c>
      <c r="AC40541" t="s">
        <v>61</v>
      </c>
      <c r="AD40541" t="s">
        <v>61</v>
      </c>
      <c r="AE40541" t="s">
        <v>61</v>
      </c>
      <c r="AF40541" t="s">
        <v>61</v>
      </c>
      <c r="AG40541" t="s">
        <v>61</v>
      </c>
      <c r="AH40541" t="s">
        <v>252</v>
      </c>
      <c r="AI40541" t="s">
        <v>61</v>
      </c>
      <c r="AJ40541" t="s">
        <v>61</v>
      </c>
      <c r="AN40541" t="s">
        <v>220</v>
      </c>
      <c r="AO40541" t="s">
        <v>221</v>
      </c>
      <c r="AP40541" t="s">
        <v>222</v>
      </c>
      <c r="AR40541" t="s">
        <v>253</v>
      </c>
      <c r="AS40541">
        <v>2023</v>
      </c>
      <c r="AT40541">
        <v>2020</v>
      </c>
      <c r="AU40541">
        <v>0.582263108461891</v>
      </c>
      <c r="AV40541" t="s">
        <v>61</v>
      </c>
      <c r="AX40541" t="s">
        <v>254</v>
      </c>
      <c r="AY40541" t="s">
        <v>255</v>
      </c>
      <c r="AZ40541" t="s">
        <v>120</v>
      </c>
      <c r="BA40541" t="s">
        <v>120</v>
      </c>
      <c r="BB40541" t="s">
        <v>255</v>
      </c>
      <c r="BC40541" t="s">
        <v>255</v>
      </c>
      <c r="BD40541" t="s">
        <v>255</v>
      </c>
    </row>
    <row r="40542" spans="1:56" x14ac:dyDescent="0.3">
      <c r="A40542" t="s">
        <v>248</v>
      </c>
      <c r="B40542" t="s">
        <v>249</v>
      </c>
      <c r="C40542" t="s">
        <v>250</v>
      </c>
      <c r="D40542" t="s">
        <v>251</v>
      </c>
      <c r="E40542" t="s">
        <v>93</v>
      </c>
      <c r="F40542" t="s">
        <v>61</v>
      </c>
      <c r="G40542" t="s">
        <v>242</v>
      </c>
      <c r="H40542" t="s">
        <v>71</v>
      </c>
      <c r="I40542" t="s">
        <v>232</v>
      </c>
      <c r="J40542" t="s">
        <v>61</v>
      </c>
      <c r="K40542" t="s">
        <v>61</v>
      </c>
      <c r="L40542" t="s">
        <v>61</v>
      </c>
      <c r="M40542" t="s">
        <v>61</v>
      </c>
      <c r="N40542" t="s">
        <v>61</v>
      </c>
      <c r="O40542" t="s">
        <v>61</v>
      </c>
      <c r="P40542" t="s">
        <v>61</v>
      </c>
      <c r="Q40542" t="s">
        <v>61</v>
      </c>
      <c r="R40542" t="s">
        <v>61</v>
      </c>
      <c r="S40542" t="s">
        <v>61</v>
      </c>
      <c r="T40542" t="s">
        <v>61</v>
      </c>
      <c r="U40542" t="s">
        <v>61</v>
      </c>
      <c r="V40542" t="s">
        <v>61</v>
      </c>
      <c r="W40542" t="s">
        <v>61</v>
      </c>
      <c r="X40542" t="s">
        <v>61</v>
      </c>
      <c r="Y40542" t="s">
        <v>61</v>
      </c>
      <c r="Z40542" t="s">
        <v>61</v>
      </c>
      <c r="AA40542" t="s">
        <v>61</v>
      </c>
      <c r="AB40542" t="s">
        <v>61</v>
      </c>
      <c r="AC40542" t="s">
        <v>61</v>
      </c>
      <c r="AD40542" t="s">
        <v>61</v>
      </c>
      <c r="AE40542" t="s">
        <v>61</v>
      </c>
      <c r="AF40542" t="s">
        <v>61</v>
      </c>
      <c r="AG40542" t="s">
        <v>61</v>
      </c>
      <c r="AH40542" t="s">
        <v>256</v>
      </c>
      <c r="AI40542" t="s">
        <v>61</v>
      </c>
      <c r="AJ40542" t="s">
        <v>61</v>
      </c>
      <c r="AN40542" t="s">
        <v>220</v>
      </c>
      <c r="AO40542" t="s">
        <v>221</v>
      </c>
      <c r="AP40542" t="s">
        <v>222</v>
      </c>
      <c r="AR40542" t="s">
        <v>253</v>
      </c>
      <c r="AS40542">
        <v>2023</v>
      </c>
      <c r="AT40542">
        <v>2020</v>
      </c>
      <c r="AU40542">
        <v>1.0053178444561099</v>
      </c>
      <c r="AV40542" t="s">
        <v>61</v>
      </c>
      <c r="AX40542" t="s">
        <v>254</v>
      </c>
      <c r="AY40542" t="s">
        <v>255</v>
      </c>
      <c r="AZ40542" t="s">
        <v>120</v>
      </c>
      <c r="BA40542" t="s">
        <v>120</v>
      </c>
      <c r="BB40542" t="s">
        <v>255</v>
      </c>
      <c r="BC40542" t="s">
        <v>255</v>
      </c>
      <c r="BD40542" t="s">
        <v>255</v>
      </c>
    </row>
    <row r="40543" spans="1:56" x14ac:dyDescent="0.3">
      <c r="A40543" t="s">
        <v>248</v>
      </c>
      <c r="B40543" t="s">
        <v>249</v>
      </c>
      <c r="C40543" t="s">
        <v>250</v>
      </c>
      <c r="D40543" t="s">
        <v>251</v>
      </c>
      <c r="E40543" t="s">
        <v>93</v>
      </c>
      <c r="F40543" t="s">
        <v>61</v>
      </c>
      <c r="G40543" t="s">
        <v>242</v>
      </c>
      <c r="H40543" t="s">
        <v>71</v>
      </c>
      <c r="I40543" t="s">
        <v>232</v>
      </c>
      <c r="J40543" t="s">
        <v>61</v>
      </c>
      <c r="K40543" t="s">
        <v>61</v>
      </c>
      <c r="L40543" t="s">
        <v>61</v>
      </c>
      <c r="M40543" t="s">
        <v>61</v>
      </c>
      <c r="N40543" t="s">
        <v>61</v>
      </c>
      <c r="O40543" t="s">
        <v>61</v>
      </c>
      <c r="P40543" t="s">
        <v>61</v>
      </c>
      <c r="Q40543" t="s">
        <v>61</v>
      </c>
      <c r="R40543" t="s">
        <v>61</v>
      </c>
      <c r="S40543" t="s">
        <v>61</v>
      </c>
      <c r="T40543" t="s">
        <v>61</v>
      </c>
      <c r="U40543" t="s">
        <v>61</v>
      </c>
      <c r="V40543" t="s">
        <v>61</v>
      </c>
      <c r="W40543" t="s">
        <v>61</v>
      </c>
      <c r="X40543" t="s">
        <v>61</v>
      </c>
      <c r="Y40543" t="s">
        <v>61</v>
      </c>
      <c r="Z40543" t="s">
        <v>61</v>
      </c>
      <c r="AA40543" t="s">
        <v>61</v>
      </c>
      <c r="AB40543" t="s">
        <v>61</v>
      </c>
      <c r="AC40543" t="s">
        <v>61</v>
      </c>
      <c r="AD40543" t="s">
        <v>61</v>
      </c>
      <c r="AE40543" t="s">
        <v>61</v>
      </c>
      <c r="AF40543" t="s">
        <v>61</v>
      </c>
      <c r="AG40543" t="s">
        <v>61</v>
      </c>
      <c r="AH40543" t="s">
        <v>257</v>
      </c>
      <c r="AI40543" t="s">
        <v>61</v>
      </c>
      <c r="AJ40543" t="s">
        <v>61</v>
      </c>
      <c r="AN40543" t="s">
        <v>220</v>
      </c>
      <c r="AO40543" t="s">
        <v>221</v>
      </c>
      <c r="AP40543" t="s">
        <v>222</v>
      </c>
      <c r="AR40543" t="s">
        <v>253</v>
      </c>
      <c r="AS40543">
        <v>2023</v>
      </c>
      <c r="AT40543">
        <v>2020</v>
      </c>
      <c r="AU40543">
        <v>0.68367755125057295</v>
      </c>
      <c r="AV40543" t="s">
        <v>61</v>
      </c>
      <c r="AX40543" t="s">
        <v>254</v>
      </c>
      <c r="AY40543" t="s">
        <v>255</v>
      </c>
      <c r="AZ40543" t="s">
        <v>120</v>
      </c>
      <c r="BA40543" t="s">
        <v>120</v>
      </c>
      <c r="BB40543" t="s">
        <v>255</v>
      </c>
      <c r="BC40543" t="s">
        <v>255</v>
      </c>
      <c r="BD40543" t="s">
        <v>255</v>
      </c>
    </row>
    <row r="40544" spans="1:56" x14ac:dyDescent="0.3">
      <c r="A40544" t="s">
        <v>248</v>
      </c>
      <c r="B40544" t="s">
        <v>249</v>
      </c>
      <c r="C40544" t="s">
        <v>250</v>
      </c>
      <c r="D40544" t="s">
        <v>251</v>
      </c>
      <c r="E40544" t="s">
        <v>93</v>
      </c>
      <c r="F40544" t="s">
        <v>61</v>
      </c>
      <c r="G40544" t="s">
        <v>242</v>
      </c>
      <c r="H40544" t="s">
        <v>71</v>
      </c>
      <c r="I40544" t="s">
        <v>232</v>
      </c>
      <c r="J40544" t="s">
        <v>61</v>
      </c>
      <c r="K40544" t="s">
        <v>61</v>
      </c>
      <c r="L40544" t="s">
        <v>61</v>
      </c>
      <c r="M40544" t="s">
        <v>61</v>
      </c>
      <c r="N40544" t="s">
        <v>61</v>
      </c>
      <c r="O40544" t="s">
        <v>61</v>
      </c>
      <c r="P40544" t="s">
        <v>61</v>
      </c>
      <c r="Q40544" t="s">
        <v>61</v>
      </c>
      <c r="R40544" t="s">
        <v>61</v>
      </c>
      <c r="S40544" t="s">
        <v>61</v>
      </c>
      <c r="T40544" t="s">
        <v>61</v>
      </c>
      <c r="U40544" t="s">
        <v>61</v>
      </c>
      <c r="V40544" t="s">
        <v>61</v>
      </c>
      <c r="W40544" t="s">
        <v>61</v>
      </c>
      <c r="X40544" t="s">
        <v>61</v>
      </c>
      <c r="Y40544" t="s">
        <v>61</v>
      </c>
      <c r="Z40544" t="s">
        <v>61</v>
      </c>
      <c r="AA40544" t="s">
        <v>61</v>
      </c>
      <c r="AB40544" t="s">
        <v>61</v>
      </c>
      <c r="AC40544" t="s">
        <v>61</v>
      </c>
      <c r="AD40544" t="s">
        <v>61</v>
      </c>
      <c r="AE40544" t="s">
        <v>61</v>
      </c>
      <c r="AF40544" t="s">
        <v>61</v>
      </c>
      <c r="AG40544" t="s">
        <v>61</v>
      </c>
      <c r="AH40544" t="s">
        <v>258</v>
      </c>
      <c r="AI40544" t="s">
        <v>61</v>
      </c>
      <c r="AJ40544" t="s">
        <v>61</v>
      </c>
      <c r="AN40544" t="s">
        <v>220</v>
      </c>
      <c r="AO40544" t="s">
        <v>221</v>
      </c>
      <c r="AP40544" t="s">
        <v>222</v>
      </c>
      <c r="AR40544" t="s">
        <v>253</v>
      </c>
      <c r="AS40544">
        <v>2023</v>
      </c>
      <c r="AT40544">
        <v>2020</v>
      </c>
      <c r="AU40544">
        <v>2.6829475661524298</v>
      </c>
      <c r="AV40544" t="s">
        <v>61</v>
      </c>
      <c r="AX40544" t="s">
        <v>254</v>
      </c>
      <c r="AY40544" t="s">
        <v>255</v>
      </c>
      <c r="AZ40544" t="s">
        <v>120</v>
      </c>
      <c r="BA40544" t="s">
        <v>120</v>
      </c>
      <c r="BB40544" t="s">
        <v>255</v>
      </c>
      <c r="BC40544" t="s">
        <v>255</v>
      </c>
      <c r="BD40544" t="s">
        <v>255</v>
      </c>
    </row>
    <row r="40545" spans="1:56" x14ac:dyDescent="0.3">
      <c r="A40545" t="s">
        <v>248</v>
      </c>
      <c r="B40545" t="s">
        <v>249</v>
      </c>
      <c r="C40545" t="s">
        <v>250</v>
      </c>
      <c r="D40545" t="s">
        <v>251</v>
      </c>
      <c r="E40545" t="s">
        <v>93</v>
      </c>
      <c r="F40545" t="s">
        <v>61</v>
      </c>
      <c r="G40545" t="s">
        <v>243</v>
      </c>
      <c r="H40545" t="s">
        <v>71</v>
      </c>
      <c r="I40545" t="s">
        <v>232</v>
      </c>
      <c r="J40545" t="s">
        <v>61</v>
      </c>
      <c r="K40545" t="s">
        <v>61</v>
      </c>
      <c r="L40545" t="s">
        <v>61</v>
      </c>
      <c r="M40545" t="s">
        <v>61</v>
      </c>
      <c r="N40545" t="s">
        <v>61</v>
      </c>
      <c r="O40545" t="s">
        <v>61</v>
      </c>
      <c r="P40545" t="s">
        <v>61</v>
      </c>
      <c r="Q40545" t="s">
        <v>61</v>
      </c>
      <c r="R40545" t="s">
        <v>61</v>
      </c>
      <c r="S40545" t="s">
        <v>61</v>
      </c>
      <c r="T40545" t="s">
        <v>61</v>
      </c>
      <c r="U40545" t="s">
        <v>61</v>
      </c>
      <c r="V40545" t="s">
        <v>61</v>
      </c>
      <c r="W40545" t="s">
        <v>61</v>
      </c>
      <c r="X40545" t="s">
        <v>61</v>
      </c>
      <c r="Y40545" t="s">
        <v>61</v>
      </c>
      <c r="Z40545" t="s">
        <v>61</v>
      </c>
      <c r="AA40545" t="s">
        <v>61</v>
      </c>
      <c r="AB40545" t="s">
        <v>61</v>
      </c>
      <c r="AC40545" t="s">
        <v>61</v>
      </c>
      <c r="AD40545" t="s">
        <v>61</v>
      </c>
      <c r="AE40545" t="s">
        <v>61</v>
      </c>
      <c r="AF40545" t="s">
        <v>61</v>
      </c>
      <c r="AG40545" t="s">
        <v>61</v>
      </c>
      <c r="AH40545" t="s">
        <v>252</v>
      </c>
      <c r="AI40545" t="s">
        <v>61</v>
      </c>
      <c r="AJ40545" t="s">
        <v>61</v>
      </c>
      <c r="AN40545" t="s">
        <v>220</v>
      </c>
      <c r="AO40545" t="s">
        <v>221</v>
      </c>
      <c r="AP40545" t="s">
        <v>222</v>
      </c>
      <c r="AR40545" t="s">
        <v>253</v>
      </c>
      <c r="AS40545">
        <v>2023</v>
      </c>
      <c r="AT40545">
        <v>2020</v>
      </c>
      <c r="AU40545">
        <v>0.4</v>
      </c>
      <c r="AV40545" t="s">
        <v>61</v>
      </c>
      <c r="AX40545" t="s">
        <v>254</v>
      </c>
      <c r="AY40545" t="s">
        <v>255</v>
      </c>
      <c r="AZ40545" t="s">
        <v>120</v>
      </c>
      <c r="BA40545" t="s">
        <v>120</v>
      </c>
      <c r="BB40545" t="s">
        <v>255</v>
      </c>
      <c r="BC40545" t="s">
        <v>255</v>
      </c>
      <c r="BD40545" t="s">
        <v>255</v>
      </c>
    </row>
    <row r="40546" spans="1:56" x14ac:dyDescent="0.3">
      <c r="A40546" t="s">
        <v>248</v>
      </c>
      <c r="B40546" t="s">
        <v>249</v>
      </c>
      <c r="C40546" t="s">
        <v>250</v>
      </c>
      <c r="D40546" t="s">
        <v>251</v>
      </c>
      <c r="E40546" t="s">
        <v>93</v>
      </c>
      <c r="F40546" t="s">
        <v>61</v>
      </c>
      <c r="G40546" t="s">
        <v>243</v>
      </c>
      <c r="H40546" t="s">
        <v>71</v>
      </c>
      <c r="I40546" t="s">
        <v>232</v>
      </c>
      <c r="J40546" t="s">
        <v>61</v>
      </c>
      <c r="K40546" t="s">
        <v>61</v>
      </c>
      <c r="L40546" t="s">
        <v>61</v>
      </c>
      <c r="M40546" t="s">
        <v>61</v>
      </c>
      <c r="N40546" t="s">
        <v>61</v>
      </c>
      <c r="O40546" t="s">
        <v>61</v>
      </c>
      <c r="P40546" t="s">
        <v>61</v>
      </c>
      <c r="Q40546" t="s">
        <v>61</v>
      </c>
      <c r="R40546" t="s">
        <v>61</v>
      </c>
      <c r="S40546" t="s">
        <v>61</v>
      </c>
      <c r="T40546" t="s">
        <v>61</v>
      </c>
      <c r="U40546" t="s">
        <v>61</v>
      </c>
      <c r="V40546" t="s">
        <v>61</v>
      </c>
      <c r="W40546" t="s">
        <v>61</v>
      </c>
      <c r="X40546" t="s">
        <v>61</v>
      </c>
      <c r="Y40546" t="s">
        <v>61</v>
      </c>
      <c r="Z40546" t="s">
        <v>61</v>
      </c>
      <c r="AA40546" t="s">
        <v>61</v>
      </c>
      <c r="AB40546" t="s">
        <v>61</v>
      </c>
      <c r="AC40546" t="s">
        <v>61</v>
      </c>
      <c r="AD40546" t="s">
        <v>61</v>
      </c>
      <c r="AE40546" t="s">
        <v>61</v>
      </c>
      <c r="AF40546" t="s">
        <v>61</v>
      </c>
      <c r="AG40546" t="s">
        <v>61</v>
      </c>
      <c r="AH40546" t="s">
        <v>256</v>
      </c>
      <c r="AI40546" t="s">
        <v>61</v>
      </c>
      <c r="AJ40546" t="s">
        <v>61</v>
      </c>
      <c r="AN40546" t="s">
        <v>220</v>
      </c>
      <c r="AO40546" t="s">
        <v>221</v>
      </c>
      <c r="AP40546" t="s">
        <v>222</v>
      </c>
      <c r="AR40546" t="s">
        <v>253</v>
      </c>
      <c r="AS40546">
        <v>2023</v>
      </c>
      <c r="AT40546">
        <v>2020</v>
      </c>
      <c r="AU40546">
        <v>0.64999999999999902</v>
      </c>
      <c r="AV40546" t="s">
        <v>61</v>
      </c>
      <c r="AX40546" t="s">
        <v>254</v>
      </c>
      <c r="AY40546" t="s">
        <v>255</v>
      </c>
      <c r="AZ40546" t="s">
        <v>120</v>
      </c>
      <c r="BA40546" t="s">
        <v>120</v>
      </c>
      <c r="BB40546" t="s">
        <v>255</v>
      </c>
      <c r="BC40546" t="s">
        <v>255</v>
      </c>
      <c r="BD40546" t="s">
        <v>255</v>
      </c>
    </row>
    <row r="40547" spans="1:56" x14ac:dyDescent="0.3">
      <c r="A40547" t="s">
        <v>248</v>
      </c>
      <c r="B40547" t="s">
        <v>249</v>
      </c>
      <c r="C40547" t="s">
        <v>250</v>
      </c>
      <c r="D40547" t="s">
        <v>251</v>
      </c>
      <c r="E40547" t="s">
        <v>93</v>
      </c>
      <c r="F40547" t="s">
        <v>61</v>
      </c>
      <c r="G40547" t="s">
        <v>243</v>
      </c>
      <c r="H40547" t="s">
        <v>71</v>
      </c>
      <c r="I40547" t="s">
        <v>232</v>
      </c>
      <c r="J40547" t="s">
        <v>61</v>
      </c>
      <c r="K40547" t="s">
        <v>61</v>
      </c>
      <c r="L40547" t="s">
        <v>61</v>
      </c>
      <c r="M40547" t="s">
        <v>61</v>
      </c>
      <c r="N40547" t="s">
        <v>61</v>
      </c>
      <c r="O40547" t="s">
        <v>61</v>
      </c>
      <c r="P40547" t="s">
        <v>61</v>
      </c>
      <c r="Q40547" t="s">
        <v>61</v>
      </c>
      <c r="R40547" t="s">
        <v>61</v>
      </c>
      <c r="S40547" t="s">
        <v>61</v>
      </c>
      <c r="T40547" t="s">
        <v>61</v>
      </c>
      <c r="U40547" t="s">
        <v>61</v>
      </c>
      <c r="V40547" t="s">
        <v>61</v>
      </c>
      <c r="W40547" t="s">
        <v>61</v>
      </c>
      <c r="X40547" t="s">
        <v>61</v>
      </c>
      <c r="Y40547" t="s">
        <v>61</v>
      </c>
      <c r="Z40547" t="s">
        <v>61</v>
      </c>
      <c r="AA40547" t="s">
        <v>61</v>
      </c>
      <c r="AB40547" t="s">
        <v>61</v>
      </c>
      <c r="AC40547" t="s">
        <v>61</v>
      </c>
      <c r="AD40547" t="s">
        <v>61</v>
      </c>
      <c r="AE40547" t="s">
        <v>61</v>
      </c>
      <c r="AF40547" t="s">
        <v>61</v>
      </c>
      <c r="AG40547" t="s">
        <v>61</v>
      </c>
      <c r="AH40547" t="s">
        <v>257</v>
      </c>
      <c r="AI40547" t="s">
        <v>61</v>
      </c>
      <c r="AJ40547" t="s">
        <v>61</v>
      </c>
      <c r="AN40547" t="s">
        <v>220</v>
      </c>
      <c r="AO40547" t="s">
        <v>221</v>
      </c>
      <c r="AP40547" t="s">
        <v>222</v>
      </c>
      <c r="AR40547" t="s">
        <v>253</v>
      </c>
      <c r="AS40547">
        <v>2023</v>
      </c>
      <c r="AT40547">
        <v>2020</v>
      </c>
      <c r="AU40547">
        <v>0.5</v>
      </c>
      <c r="AV40547" t="s">
        <v>61</v>
      </c>
      <c r="AX40547" t="s">
        <v>254</v>
      </c>
      <c r="AY40547" t="s">
        <v>255</v>
      </c>
      <c r="AZ40547" t="s">
        <v>120</v>
      </c>
      <c r="BA40547" t="s">
        <v>120</v>
      </c>
      <c r="BB40547" t="s">
        <v>255</v>
      </c>
      <c r="BC40547" t="s">
        <v>255</v>
      </c>
      <c r="BD40547" t="s">
        <v>255</v>
      </c>
    </row>
    <row r="40548" spans="1:56" x14ac:dyDescent="0.3">
      <c r="A40548" t="s">
        <v>248</v>
      </c>
      <c r="B40548" t="s">
        <v>249</v>
      </c>
      <c r="C40548" t="s">
        <v>250</v>
      </c>
      <c r="D40548" t="s">
        <v>251</v>
      </c>
      <c r="E40548" t="s">
        <v>93</v>
      </c>
      <c r="F40548" t="s">
        <v>61</v>
      </c>
      <c r="G40548" t="s">
        <v>243</v>
      </c>
      <c r="H40548" t="s">
        <v>71</v>
      </c>
      <c r="I40548" t="s">
        <v>232</v>
      </c>
      <c r="J40548" t="s">
        <v>61</v>
      </c>
      <c r="K40548" t="s">
        <v>61</v>
      </c>
      <c r="L40548" t="s">
        <v>61</v>
      </c>
      <c r="M40548" t="s">
        <v>61</v>
      </c>
      <c r="N40548" t="s">
        <v>61</v>
      </c>
      <c r="O40548" t="s">
        <v>61</v>
      </c>
      <c r="P40548" t="s">
        <v>61</v>
      </c>
      <c r="Q40548" t="s">
        <v>61</v>
      </c>
      <c r="R40548" t="s">
        <v>61</v>
      </c>
      <c r="S40548" t="s">
        <v>61</v>
      </c>
      <c r="T40548" t="s">
        <v>61</v>
      </c>
      <c r="U40548" t="s">
        <v>61</v>
      </c>
      <c r="V40548" t="s">
        <v>61</v>
      </c>
      <c r="W40548" t="s">
        <v>61</v>
      </c>
      <c r="X40548" t="s">
        <v>61</v>
      </c>
      <c r="Y40548" t="s">
        <v>61</v>
      </c>
      <c r="Z40548" t="s">
        <v>61</v>
      </c>
      <c r="AA40548" t="s">
        <v>61</v>
      </c>
      <c r="AB40548" t="s">
        <v>61</v>
      </c>
      <c r="AC40548" t="s">
        <v>61</v>
      </c>
      <c r="AD40548" t="s">
        <v>61</v>
      </c>
      <c r="AE40548" t="s">
        <v>61</v>
      </c>
      <c r="AF40548" t="s">
        <v>61</v>
      </c>
      <c r="AG40548" t="s">
        <v>61</v>
      </c>
      <c r="AH40548" t="s">
        <v>258</v>
      </c>
      <c r="AI40548" t="s">
        <v>61</v>
      </c>
      <c r="AJ40548" t="s">
        <v>61</v>
      </c>
      <c r="AN40548" t="s">
        <v>220</v>
      </c>
      <c r="AO40548" t="s">
        <v>221</v>
      </c>
      <c r="AP40548" t="s">
        <v>222</v>
      </c>
      <c r="AR40548" t="s">
        <v>253</v>
      </c>
      <c r="AS40548">
        <v>2023</v>
      </c>
      <c r="AT40548">
        <v>2020</v>
      </c>
      <c r="AU40548">
        <v>3</v>
      </c>
      <c r="AV40548" t="s">
        <v>61</v>
      </c>
      <c r="AX40548" t="s">
        <v>254</v>
      </c>
      <c r="AY40548" t="s">
        <v>255</v>
      </c>
      <c r="AZ40548" t="s">
        <v>120</v>
      </c>
      <c r="BA40548" t="s">
        <v>120</v>
      </c>
      <c r="BB40548" t="s">
        <v>255</v>
      </c>
      <c r="BC40548" t="s">
        <v>255</v>
      </c>
      <c r="BD40548" t="s">
        <v>255</v>
      </c>
    </row>
    <row r="40549" spans="1:56" x14ac:dyDescent="0.3">
      <c r="A40549" t="s">
        <v>248</v>
      </c>
      <c r="B40549" t="s">
        <v>249</v>
      </c>
      <c r="C40549" t="s">
        <v>250</v>
      </c>
      <c r="D40549" t="s">
        <v>251</v>
      </c>
      <c r="E40549" t="s">
        <v>94</v>
      </c>
      <c r="F40549" t="s">
        <v>61</v>
      </c>
      <c r="G40549" t="s">
        <v>217</v>
      </c>
      <c r="H40549" t="s">
        <v>71</v>
      </c>
      <c r="I40549" t="s">
        <v>232</v>
      </c>
      <c r="J40549" t="s">
        <v>61</v>
      </c>
      <c r="K40549" t="s">
        <v>61</v>
      </c>
      <c r="L40549" t="s">
        <v>61</v>
      </c>
      <c r="M40549" t="s">
        <v>61</v>
      </c>
      <c r="N40549" t="s">
        <v>61</v>
      </c>
      <c r="O40549" t="s">
        <v>61</v>
      </c>
      <c r="P40549" t="s">
        <v>61</v>
      </c>
      <c r="Q40549" t="s">
        <v>61</v>
      </c>
      <c r="R40549" t="s">
        <v>61</v>
      </c>
      <c r="S40549" t="s">
        <v>61</v>
      </c>
      <c r="T40549" t="s">
        <v>61</v>
      </c>
      <c r="U40549" t="s">
        <v>61</v>
      </c>
      <c r="V40549" t="s">
        <v>61</v>
      </c>
      <c r="W40549" t="s">
        <v>61</v>
      </c>
      <c r="X40549" t="s">
        <v>61</v>
      </c>
      <c r="Y40549" t="s">
        <v>61</v>
      </c>
      <c r="Z40549" t="s">
        <v>61</v>
      </c>
      <c r="AA40549" t="s">
        <v>61</v>
      </c>
      <c r="AB40549" t="s">
        <v>61</v>
      </c>
      <c r="AC40549" t="s">
        <v>61</v>
      </c>
      <c r="AD40549" t="s">
        <v>61</v>
      </c>
      <c r="AE40549" t="s">
        <v>61</v>
      </c>
      <c r="AF40549" t="s">
        <v>61</v>
      </c>
      <c r="AG40549" t="s">
        <v>61</v>
      </c>
      <c r="AH40549" t="s">
        <v>252</v>
      </c>
      <c r="AI40549" t="s">
        <v>61</v>
      </c>
      <c r="AJ40549" t="s">
        <v>61</v>
      </c>
      <c r="AN40549" t="s">
        <v>220</v>
      </c>
      <c r="AO40549" t="s">
        <v>221</v>
      </c>
      <c r="AP40549" t="s">
        <v>222</v>
      </c>
      <c r="AR40549" t="s">
        <v>253</v>
      </c>
      <c r="AS40549">
        <v>2023</v>
      </c>
      <c r="AT40549">
        <v>2020</v>
      </c>
      <c r="AU40549">
        <v>0.89900000000000102</v>
      </c>
      <c r="AV40549" t="s">
        <v>61</v>
      </c>
      <c r="AX40549" t="s">
        <v>254</v>
      </c>
      <c r="AY40549" t="s">
        <v>255</v>
      </c>
      <c r="AZ40549" t="s">
        <v>120</v>
      </c>
      <c r="BA40549" t="s">
        <v>120</v>
      </c>
      <c r="BB40549" t="s">
        <v>255</v>
      </c>
      <c r="BC40549" t="s">
        <v>255</v>
      </c>
      <c r="BD40549" t="s">
        <v>255</v>
      </c>
    </row>
    <row r="40550" spans="1:56" x14ac:dyDescent="0.3">
      <c r="A40550" t="s">
        <v>248</v>
      </c>
      <c r="B40550" t="s">
        <v>249</v>
      </c>
      <c r="C40550" t="s">
        <v>250</v>
      </c>
      <c r="D40550" t="s">
        <v>251</v>
      </c>
      <c r="E40550" t="s">
        <v>94</v>
      </c>
      <c r="F40550" t="s">
        <v>61</v>
      </c>
      <c r="G40550" t="s">
        <v>217</v>
      </c>
      <c r="H40550" t="s">
        <v>71</v>
      </c>
      <c r="I40550" t="s">
        <v>232</v>
      </c>
      <c r="J40550" t="s">
        <v>61</v>
      </c>
      <c r="K40550" t="s">
        <v>61</v>
      </c>
      <c r="L40550" t="s">
        <v>61</v>
      </c>
      <c r="M40550" t="s">
        <v>61</v>
      </c>
      <c r="N40550" t="s">
        <v>61</v>
      </c>
      <c r="O40550" t="s">
        <v>61</v>
      </c>
      <c r="P40550" t="s">
        <v>61</v>
      </c>
      <c r="Q40550" t="s">
        <v>61</v>
      </c>
      <c r="R40550" t="s">
        <v>61</v>
      </c>
      <c r="S40550" t="s">
        <v>61</v>
      </c>
      <c r="T40550" t="s">
        <v>61</v>
      </c>
      <c r="U40550" t="s">
        <v>61</v>
      </c>
      <c r="V40550" t="s">
        <v>61</v>
      </c>
      <c r="W40550" t="s">
        <v>61</v>
      </c>
      <c r="X40550" t="s">
        <v>61</v>
      </c>
      <c r="Y40550" t="s">
        <v>61</v>
      </c>
      <c r="Z40550" t="s">
        <v>61</v>
      </c>
      <c r="AA40550" t="s">
        <v>61</v>
      </c>
      <c r="AB40550" t="s">
        <v>61</v>
      </c>
      <c r="AC40550" t="s">
        <v>61</v>
      </c>
      <c r="AD40550" t="s">
        <v>61</v>
      </c>
      <c r="AE40550" t="s">
        <v>61</v>
      </c>
      <c r="AF40550" t="s">
        <v>61</v>
      </c>
      <c r="AG40550" t="s">
        <v>61</v>
      </c>
      <c r="AH40550" t="s">
        <v>256</v>
      </c>
      <c r="AI40550" t="s">
        <v>61</v>
      </c>
      <c r="AJ40550" t="s">
        <v>61</v>
      </c>
      <c r="AN40550" t="s">
        <v>220</v>
      </c>
      <c r="AO40550" t="s">
        <v>221</v>
      </c>
      <c r="AP40550" t="s">
        <v>222</v>
      </c>
      <c r="AR40550" t="s">
        <v>253</v>
      </c>
      <c r="AS40550">
        <v>2023</v>
      </c>
      <c r="AT40550">
        <v>2020</v>
      </c>
      <c r="AU40550">
        <v>1.1990000000000001</v>
      </c>
      <c r="AV40550" t="s">
        <v>61</v>
      </c>
      <c r="AX40550" t="s">
        <v>254</v>
      </c>
      <c r="AY40550" t="s">
        <v>255</v>
      </c>
      <c r="AZ40550" t="s">
        <v>120</v>
      </c>
      <c r="BA40550" t="s">
        <v>120</v>
      </c>
      <c r="BB40550" t="s">
        <v>255</v>
      </c>
      <c r="BC40550" t="s">
        <v>255</v>
      </c>
      <c r="BD40550" t="s">
        <v>255</v>
      </c>
    </row>
    <row r="40551" spans="1:56" x14ac:dyDescent="0.3">
      <c r="A40551" t="s">
        <v>248</v>
      </c>
      <c r="B40551" t="s">
        <v>249</v>
      </c>
      <c r="C40551" t="s">
        <v>250</v>
      </c>
      <c r="D40551" t="s">
        <v>251</v>
      </c>
      <c r="E40551" t="s">
        <v>94</v>
      </c>
      <c r="F40551" t="s">
        <v>61</v>
      </c>
      <c r="G40551" t="s">
        <v>217</v>
      </c>
      <c r="H40551" t="s">
        <v>71</v>
      </c>
      <c r="I40551" t="s">
        <v>232</v>
      </c>
      <c r="J40551" t="s">
        <v>61</v>
      </c>
      <c r="K40551" t="s">
        <v>61</v>
      </c>
      <c r="L40551" t="s">
        <v>61</v>
      </c>
      <c r="M40551" t="s">
        <v>61</v>
      </c>
      <c r="N40551" t="s">
        <v>61</v>
      </c>
      <c r="O40551" t="s">
        <v>61</v>
      </c>
      <c r="P40551" t="s">
        <v>61</v>
      </c>
      <c r="Q40551" t="s">
        <v>61</v>
      </c>
      <c r="R40551" t="s">
        <v>61</v>
      </c>
      <c r="S40551" t="s">
        <v>61</v>
      </c>
      <c r="T40551" t="s">
        <v>61</v>
      </c>
      <c r="U40551" t="s">
        <v>61</v>
      </c>
      <c r="V40551" t="s">
        <v>61</v>
      </c>
      <c r="W40551" t="s">
        <v>61</v>
      </c>
      <c r="X40551" t="s">
        <v>61</v>
      </c>
      <c r="Y40551" t="s">
        <v>61</v>
      </c>
      <c r="Z40551" t="s">
        <v>61</v>
      </c>
      <c r="AA40551" t="s">
        <v>61</v>
      </c>
      <c r="AB40551" t="s">
        <v>61</v>
      </c>
      <c r="AC40551" t="s">
        <v>61</v>
      </c>
      <c r="AD40551" t="s">
        <v>61</v>
      </c>
      <c r="AE40551" t="s">
        <v>61</v>
      </c>
      <c r="AF40551" t="s">
        <v>61</v>
      </c>
      <c r="AG40551" t="s">
        <v>61</v>
      </c>
      <c r="AH40551" t="s">
        <v>257</v>
      </c>
      <c r="AI40551" t="s">
        <v>61</v>
      </c>
      <c r="AJ40551" t="s">
        <v>61</v>
      </c>
      <c r="AN40551" t="s">
        <v>220</v>
      </c>
      <c r="AO40551" t="s">
        <v>221</v>
      </c>
      <c r="AP40551" t="s">
        <v>222</v>
      </c>
      <c r="AR40551" t="s">
        <v>253</v>
      </c>
      <c r="AS40551">
        <v>2023</v>
      </c>
      <c r="AT40551">
        <v>2020</v>
      </c>
      <c r="AU40551">
        <v>1.1990000000000001</v>
      </c>
      <c r="AV40551" t="s">
        <v>61</v>
      </c>
      <c r="AX40551" t="s">
        <v>254</v>
      </c>
      <c r="AY40551" t="s">
        <v>255</v>
      </c>
      <c r="AZ40551" t="s">
        <v>120</v>
      </c>
      <c r="BA40551" t="s">
        <v>120</v>
      </c>
      <c r="BB40551" t="s">
        <v>255</v>
      </c>
      <c r="BC40551" t="s">
        <v>255</v>
      </c>
      <c r="BD40551" t="s">
        <v>255</v>
      </c>
    </row>
    <row r="40552" spans="1:56" x14ac:dyDescent="0.3">
      <c r="A40552" t="s">
        <v>248</v>
      </c>
      <c r="B40552" t="s">
        <v>249</v>
      </c>
      <c r="C40552" t="s">
        <v>250</v>
      </c>
      <c r="D40552" t="s">
        <v>251</v>
      </c>
      <c r="E40552" t="s">
        <v>94</v>
      </c>
      <c r="F40552" t="s">
        <v>61</v>
      </c>
      <c r="G40552" t="s">
        <v>217</v>
      </c>
      <c r="H40552" t="s">
        <v>71</v>
      </c>
      <c r="I40552" t="s">
        <v>232</v>
      </c>
      <c r="J40552" t="s">
        <v>61</v>
      </c>
      <c r="K40552" t="s">
        <v>61</v>
      </c>
      <c r="L40552" t="s">
        <v>61</v>
      </c>
      <c r="M40552" t="s">
        <v>61</v>
      </c>
      <c r="N40552" t="s">
        <v>61</v>
      </c>
      <c r="O40552" t="s">
        <v>61</v>
      </c>
      <c r="P40552" t="s">
        <v>61</v>
      </c>
      <c r="Q40552" t="s">
        <v>61</v>
      </c>
      <c r="R40552" t="s">
        <v>61</v>
      </c>
      <c r="S40552" t="s">
        <v>61</v>
      </c>
      <c r="T40552" t="s">
        <v>61</v>
      </c>
      <c r="U40552" t="s">
        <v>61</v>
      </c>
      <c r="V40552" t="s">
        <v>61</v>
      </c>
      <c r="W40552" t="s">
        <v>61</v>
      </c>
      <c r="X40552" t="s">
        <v>61</v>
      </c>
      <c r="Y40552" t="s">
        <v>61</v>
      </c>
      <c r="Z40552" t="s">
        <v>61</v>
      </c>
      <c r="AA40552" t="s">
        <v>61</v>
      </c>
      <c r="AB40552" t="s">
        <v>61</v>
      </c>
      <c r="AC40552" t="s">
        <v>61</v>
      </c>
      <c r="AD40552" t="s">
        <v>61</v>
      </c>
      <c r="AE40552" t="s">
        <v>61</v>
      </c>
      <c r="AF40552" t="s">
        <v>61</v>
      </c>
      <c r="AG40552" t="s">
        <v>61</v>
      </c>
      <c r="AH40552" t="s">
        <v>258</v>
      </c>
      <c r="AI40552" t="s">
        <v>61</v>
      </c>
      <c r="AJ40552" t="s">
        <v>61</v>
      </c>
      <c r="AN40552" t="s">
        <v>220</v>
      </c>
      <c r="AO40552" t="s">
        <v>221</v>
      </c>
      <c r="AP40552" t="s">
        <v>222</v>
      </c>
      <c r="AR40552" t="s">
        <v>253</v>
      </c>
      <c r="AS40552">
        <v>2023</v>
      </c>
      <c r="AT40552">
        <v>2020</v>
      </c>
      <c r="AU40552">
        <v>2.198</v>
      </c>
      <c r="AV40552" t="s">
        <v>61</v>
      </c>
      <c r="AX40552" t="s">
        <v>254</v>
      </c>
      <c r="AY40552" t="s">
        <v>255</v>
      </c>
      <c r="AZ40552" t="s">
        <v>120</v>
      </c>
      <c r="BA40552" t="s">
        <v>120</v>
      </c>
      <c r="BB40552" t="s">
        <v>255</v>
      </c>
      <c r="BC40552" t="s">
        <v>255</v>
      </c>
      <c r="BD40552" t="s">
        <v>255</v>
      </c>
    </row>
    <row r="40553" spans="1:56" x14ac:dyDescent="0.3">
      <c r="A40553" t="s">
        <v>248</v>
      </c>
      <c r="B40553" t="s">
        <v>249</v>
      </c>
      <c r="C40553" t="s">
        <v>250</v>
      </c>
      <c r="D40553" t="s">
        <v>251</v>
      </c>
      <c r="E40553" t="s">
        <v>94</v>
      </c>
      <c r="F40553" t="s">
        <v>61</v>
      </c>
      <c r="G40553" t="s">
        <v>238</v>
      </c>
      <c r="H40553" t="s">
        <v>71</v>
      </c>
      <c r="I40553" t="s">
        <v>232</v>
      </c>
      <c r="J40553" t="s">
        <v>61</v>
      </c>
      <c r="K40553" t="s">
        <v>61</v>
      </c>
      <c r="L40553" t="s">
        <v>61</v>
      </c>
      <c r="M40553" t="s">
        <v>61</v>
      </c>
      <c r="N40553" t="s">
        <v>61</v>
      </c>
      <c r="O40553" t="s">
        <v>61</v>
      </c>
      <c r="P40553" t="s">
        <v>61</v>
      </c>
      <c r="Q40553" t="s">
        <v>61</v>
      </c>
      <c r="R40553" t="s">
        <v>61</v>
      </c>
      <c r="S40553" t="s">
        <v>61</v>
      </c>
      <c r="T40553" t="s">
        <v>61</v>
      </c>
      <c r="U40553" t="s">
        <v>61</v>
      </c>
      <c r="V40553" t="s">
        <v>61</v>
      </c>
      <c r="W40553" t="s">
        <v>61</v>
      </c>
      <c r="X40553" t="s">
        <v>61</v>
      </c>
      <c r="Y40553" t="s">
        <v>61</v>
      </c>
      <c r="Z40553" t="s">
        <v>61</v>
      </c>
      <c r="AA40553" t="s">
        <v>61</v>
      </c>
      <c r="AB40553" t="s">
        <v>61</v>
      </c>
      <c r="AC40553" t="s">
        <v>61</v>
      </c>
      <c r="AD40553" t="s">
        <v>61</v>
      </c>
      <c r="AE40553" t="s">
        <v>61</v>
      </c>
      <c r="AF40553" t="s">
        <v>61</v>
      </c>
      <c r="AG40553" t="s">
        <v>61</v>
      </c>
      <c r="AH40553" t="s">
        <v>252</v>
      </c>
      <c r="AI40553" t="s">
        <v>61</v>
      </c>
      <c r="AJ40553" t="s">
        <v>61</v>
      </c>
      <c r="AN40553" t="s">
        <v>220</v>
      </c>
      <c r="AO40553" t="s">
        <v>221</v>
      </c>
      <c r="AP40553" t="s">
        <v>222</v>
      </c>
      <c r="AR40553" t="s">
        <v>253</v>
      </c>
      <c r="AS40553">
        <v>2023</v>
      </c>
      <c r="AT40553">
        <v>2020</v>
      </c>
      <c r="AU40553">
        <v>0.89900000000000002</v>
      </c>
      <c r="AV40553" t="s">
        <v>61</v>
      </c>
      <c r="AX40553" t="s">
        <v>254</v>
      </c>
      <c r="AY40553" t="s">
        <v>255</v>
      </c>
      <c r="AZ40553" t="s">
        <v>120</v>
      </c>
      <c r="BA40553" t="s">
        <v>120</v>
      </c>
      <c r="BB40553" t="s">
        <v>255</v>
      </c>
      <c r="BC40553" t="s">
        <v>255</v>
      </c>
      <c r="BD40553" t="s">
        <v>255</v>
      </c>
    </row>
    <row r="40554" spans="1:56" x14ac:dyDescent="0.3">
      <c r="A40554" t="s">
        <v>248</v>
      </c>
      <c r="B40554" t="s">
        <v>249</v>
      </c>
      <c r="C40554" t="s">
        <v>250</v>
      </c>
      <c r="D40554" t="s">
        <v>251</v>
      </c>
      <c r="E40554" t="s">
        <v>94</v>
      </c>
      <c r="F40554" t="s">
        <v>61</v>
      </c>
      <c r="G40554" t="s">
        <v>238</v>
      </c>
      <c r="H40554" t="s">
        <v>71</v>
      </c>
      <c r="I40554" t="s">
        <v>232</v>
      </c>
      <c r="J40554" t="s">
        <v>61</v>
      </c>
      <c r="K40554" t="s">
        <v>61</v>
      </c>
      <c r="L40554" t="s">
        <v>61</v>
      </c>
      <c r="M40554" t="s">
        <v>61</v>
      </c>
      <c r="N40554" t="s">
        <v>61</v>
      </c>
      <c r="O40554" t="s">
        <v>61</v>
      </c>
      <c r="P40554" t="s">
        <v>61</v>
      </c>
      <c r="Q40554" t="s">
        <v>61</v>
      </c>
      <c r="R40554" t="s">
        <v>61</v>
      </c>
      <c r="S40554" t="s">
        <v>61</v>
      </c>
      <c r="T40554" t="s">
        <v>61</v>
      </c>
      <c r="U40554" t="s">
        <v>61</v>
      </c>
      <c r="V40554" t="s">
        <v>61</v>
      </c>
      <c r="W40554" t="s">
        <v>61</v>
      </c>
      <c r="X40554" t="s">
        <v>61</v>
      </c>
      <c r="Y40554" t="s">
        <v>61</v>
      </c>
      <c r="Z40554" t="s">
        <v>61</v>
      </c>
      <c r="AA40554" t="s">
        <v>61</v>
      </c>
      <c r="AB40554" t="s">
        <v>61</v>
      </c>
      <c r="AC40554" t="s">
        <v>61</v>
      </c>
      <c r="AD40554" t="s">
        <v>61</v>
      </c>
      <c r="AE40554" t="s">
        <v>61</v>
      </c>
      <c r="AF40554" t="s">
        <v>61</v>
      </c>
      <c r="AG40554" t="s">
        <v>61</v>
      </c>
      <c r="AH40554" t="s">
        <v>256</v>
      </c>
      <c r="AI40554" t="s">
        <v>61</v>
      </c>
      <c r="AJ40554" t="s">
        <v>61</v>
      </c>
      <c r="AN40554" t="s">
        <v>220</v>
      </c>
      <c r="AO40554" t="s">
        <v>221</v>
      </c>
      <c r="AP40554" t="s">
        <v>222</v>
      </c>
      <c r="AR40554" t="s">
        <v>253</v>
      </c>
      <c r="AS40554">
        <v>2023</v>
      </c>
      <c r="AT40554">
        <v>2020</v>
      </c>
      <c r="AU40554">
        <v>1.1990000000000001</v>
      </c>
      <c r="AV40554" t="s">
        <v>61</v>
      </c>
      <c r="AX40554" t="s">
        <v>254</v>
      </c>
      <c r="AY40554" t="s">
        <v>255</v>
      </c>
      <c r="AZ40554" t="s">
        <v>120</v>
      </c>
      <c r="BA40554" t="s">
        <v>120</v>
      </c>
      <c r="BB40554" t="s">
        <v>255</v>
      </c>
      <c r="BC40554" t="s">
        <v>255</v>
      </c>
      <c r="BD40554" t="s">
        <v>255</v>
      </c>
    </row>
    <row r="40555" spans="1:56" x14ac:dyDescent="0.3">
      <c r="A40555" t="s">
        <v>248</v>
      </c>
      <c r="B40555" t="s">
        <v>249</v>
      </c>
      <c r="C40555" t="s">
        <v>250</v>
      </c>
      <c r="D40555" t="s">
        <v>251</v>
      </c>
      <c r="E40555" t="s">
        <v>94</v>
      </c>
      <c r="F40555" t="s">
        <v>61</v>
      </c>
      <c r="G40555" t="s">
        <v>238</v>
      </c>
      <c r="H40555" t="s">
        <v>71</v>
      </c>
      <c r="I40555" t="s">
        <v>232</v>
      </c>
      <c r="J40555" t="s">
        <v>61</v>
      </c>
      <c r="K40555" t="s">
        <v>61</v>
      </c>
      <c r="L40555" t="s">
        <v>61</v>
      </c>
      <c r="M40555" t="s">
        <v>61</v>
      </c>
      <c r="N40555" t="s">
        <v>61</v>
      </c>
      <c r="O40555" t="s">
        <v>61</v>
      </c>
      <c r="P40555" t="s">
        <v>61</v>
      </c>
      <c r="Q40555" t="s">
        <v>61</v>
      </c>
      <c r="R40555" t="s">
        <v>61</v>
      </c>
      <c r="S40555" t="s">
        <v>61</v>
      </c>
      <c r="T40555" t="s">
        <v>61</v>
      </c>
      <c r="U40555" t="s">
        <v>61</v>
      </c>
      <c r="V40555" t="s">
        <v>61</v>
      </c>
      <c r="W40555" t="s">
        <v>61</v>
      </c>
      <c r="X40555" t="s">
        <v>61</v>
      </c>
      <c r="Y40555" t="s">
        <v>61</v>
      </c>
      <c r="Z40555" t="s">
        <v>61</v>
      </c>
      <c r="AA40555" t="s">
        <v>61</v>
      </c>
      <c r="AB40555" t="s">
        <v>61</v>
      </c>
      <c r="AC40555" t="s">
        <v>61</v>
      </c>
      <c r="AD40555" t="s">
        <v>61</v>
      </c>
      <c r="AE40555" t="s">
        <v>61</v>
      </c>
      <c r="AF40555" t="s">
        <v>61</v>
      </c>
      <c r="AG40555" t="s">
        <v>61</v>
      </c>
      <c r="AH40555" t="s">
        <v>257</v>
      </c>
      <c r="AI40555" t="s">
        <v>61</v>
      </c>
      <c r="AJ40555" t="s">
        <v>61</v>
      </c>
      <c r="AN40555" t="s">
        <v>220</v>
      </c>
      <c r="AO40555" t="s">
        <v>221</v>
      </c>
      <c r="AP40555" t="s">
        <v>222</v>
      </c>
      <c r="AR40555" t="s">
        <v>253</v>
      </c>
      <c r="AS40555">
        <v>2023</v>
      </c>
      <c r="AT40555">
        <v>2020</v>
      </c>
      <c r="AU40555">
        <v>1.1990000000000001</v>
      </c>
      <c r="AV40555" t="s">
        <v>61</v>
      </c>
      <c r="AX40555" t="s">
        <v>254</v>
      </c>
      <c r="AY40555" t="s">
        <v>255</v>
      </c>
      <c r="AZ40555" t="s">
        <v>120</v>
      </c>
      <c r="BA40555" t="s">
        <v>120</v>
      </c>
      <c r="BB40555" t="s">
        <v>255</v>
      </c>
      <c r="BC40555" t="s">
        <v>255</v>
      </c>
      <c r="BD40555" t="s">
        <v>255</v>
      </c>
    </row>
    <row r="40556" spans="1:56" x14ac:dyDescent="0.3">
      <c r="A40556" t="s">
        <v>248</v>
      </c>
      <c r="B40556" t="s">
        <v>249</v>
      </c>
      <c r="C40556" t="s">
        <v>250</v>
      </c>
      <c r="D40556" t="s">
        <v>251</v>
      </c>
      <c r="E40556" t="s">
        <v>94</v>
      </c>
      <c r="F40556" t="s">
        <v>61</v>
      </c>
      <c r="G40556" t="s">
        <v>238</v>
      </c>
      <c r="H40556" t="s">
        <v>71</v>
      </c>
      <c r="I40556" t="s">
        <v>232</v>
      </c>
      <c r="J40556" t="s">
        <v>61</v>
      </c>
      <c r="K40556" t="s">
        <v>61</v>
      </c>
      <c r="L40556" t="s">
        <v>61</v>
      </c>
      <c r="M40556" t="s">
        <v>61</v>
      </c>
      <c r="N40556" t="s">
        <v>61</v>
      </c>
      <c r="O40556" t="s">
        <v>61</v>
      </c>
      <c r="P40556" t="s">
        <v>61</v>
      </c>
      <c r="Q40556" t="s">
        <v>61</v>
      </c>
      <c r="R40556" t="s">
        <v>61</v>
      </c>
      <c r="S40556" t="s">
        <v>61</v>
      </c>
      <c r="T40556" t="s">
        <v>61</v>
      </c>
      <c r="U40556" t="s">
        <v>61</v>
      </c>
      <c r="V40556" t="s">
        <v>61</v>
      </c>
      <c r="W40556" t="s">
        <v>61</v>
      </c>
      <c r="X40556" t="s">
        <v>61</v>
      </c>
      <c r="Y40556" t="s">
        <v>61</v>
      </c>
      <c r="Z40556" t="s">
        <v>61</v>
      </c>
      <c r="AA40556" t="s">
        <v>61</v>
      </c>
      <c r="AB40556" t="s">
        <v>61</v>
      </c>
      <c r="AC40556" t="s">
        <v>61</v>
      </c>
      <c r="AD40556" t="s">
        <v>61</v>
      </c>
      <c r="AE40556" t="s">
        <v>61</v>
      </c>
      <c r="AF40556" t="s">
        <v>61</v>
      </c>
      <c r="AG40556" t="s">
        <v>61</v>
      </c>
      <c r="AH40556" t="s">
        <v>258</v>
      </c>
      <c r="AI40556" t="s">
        <v>61</v>
      </c>
      <c r="AJ40556" t="s">
        <v>61</v>
      </c>
      <c r="AN40556" t="s">
        <v>220</v>
      </c>
      <c r="AO40556" t="s">
        <v>221</v>
      </c>
      <c r="AP40556" t="s">
        <v>222</v>
      </c>
      <c r="AR40556" t="s">
        <v>253</v>
      </c>
      <c r="AS40556">
        <v>2023</v>
      </c>
      <c r="AT40556">
        <v>2020</v>
      </c>
      <c r="AU40556">
        <v>2.198</v>
      </c>
      <c r="AV40556" t="s">
        <v>61</v>
      </c>
      <c r="AX40556" t="s">
        <v>254</v>
      </c>
      <c r="AY40556" t="s">
        <v>255</v>
      </c>
      <c r="AZ40556" t="s">
        <v>120</v>
      </c>
      <c r="BA40556" t="s">
        <v>120</v>
      </c>
      <c r="BB40556" t="s">
        <v>255</v>
      </c>
      <c r="BC40556" t="s">
        <v>255</v>
      </c>
      <c r="BD40556" t="s">
        <v>255</v>
      </c>
    </row>
    <row r="40557" spans="1:56" x14ac:dyDescent="0.3">
      <c r="A40557" t="s">
        <v>248</v>
      </c>
      <c r="B40557" t="s">
        <v>249</v>
      </c>
      <c r="C40557" t="s">
        <v>250</v>
      </c>
      <c r="D40557" t="s">
        <v>251</v>
      </c>
      <c r="E40557" t="s">
        <v>94</v>
      </c>
      <c r="F40557" t="s">
        <v>61</v>
      </c>
      <c r="G40557" t="s">
        <v>239</v>
      </c>
      <c r="H40557" t="s">
        <v>71</v>
      </c>
      <c r="I40557" t="s">
        <v>232</v>
      </c>
      <c r="J40557" t="s">
        <v>61</v>
      </c>
      <c r="K40557" t="s">
        <v>61</v>
      </c>
      <c r="L40557" t="s">
        <v>61</v>
      </c>
      <c r="M40557" t="s">
        <v>61</v>
      </c>
      <c r="N40557" t="s">
        <v>61</v>
      </c>
      <c r="O40557" t="s">
        <v>61</v>
      </c>
      <c r="P40557" t="s">
        <v>61</v>
      </c>
      <c r="Q40557" t="s">
        <v>61</v>
      </c>
      <c r="R40557" t="s">
        <v>61</v>
      </c>
      <c r="S40557" t="s">
        <v>61</v>
      </c>
      <c r="T40557" t="s">
        <v>61</v>
      </c>
      <c r="U40557" t="s">
        <v>61</v>
      </c>
      <c r="V40557" t="s">
        <v>61</v>
      </c>
      <c r="W40557" t="s">
        <v>61</v>
      </c>
      <c r="X40557" t="s">
        <v>61</v>
      </c>
      <c r="Y40557" t="s">
        <v>61</v>
      </c>
      <c r="Z40557" t="s">
        <v>61</v>
      </c>
      <c r="AA40557" t="s">
        <v>61</v>
      </c>
      <c r="AB40557" t="s">
        <v>61</v>
      </c>
      <c r="AC40557" t="s">
        <v>61</v>
      </c>
      <c r="AD40557" t="s">
        <v>61</v>
      </c>
      <c r="AE40557" t="s">
        <v>61</v>
      </c>
      <c r="AF40557" t="s">
        <v>61</v>
      </c>
      <c r="AG40557" t="s">
        <v>61</v>
      </c>
      <c r="AH40557" t="s">
        <v>252</v>
      </c>
      <c r="AI40557" t="s">
        <v>61</v>
      </c>
      <c r="AJ40557" t="s">
        <v>61</v>
      </c>
      <c r="AN40557" t="s">
        <v>220</v>
      </c>
      <c r="AO40557" t="s">
        <v>221</v>
      </c>
      <c r="AP40557" t="s">
        <v>222</v>
      </c>
      <c r="AR40557" t="s">
        <v>253</v>
      </c>
      <c r="AS40557">
        <v>2023</v>
      </c>
      <c r="AT40557">
        <v>2020</v>
      </c>
      <c r="AU40557">
        <v>0.89900000000000002</v>
      </c>
      <c r="AV40557" t="s">
        <v>61</v>
      </c>
      <c r="AX40557" t="s">
        <v>254</v>
      </c>
      <c r="AY40557" t="s">
        <v>255</v>
      </c>
      <c r="AZ40557" t="s">
        <v>120</v>
      </c>
      <c r="BA40557" t="s">
        <v>120</v>
      </c>
      <c r="BB40557" t="s">
        <v>255</v>
      </c>
      <c r="BC40557" t="s">
        <v>255</v>
      </c>
      <c r="BD40557" t="s">
        <v>255</v>
      </c>
    </row>
    <row r="40558" spans="1:56" x14ac:dyDescent="0.3">
      <c r="A40558" t="s">
        <v>248</v>
      </c>
      <c r="B40558" t="s">
        <v>249</v>
      </c>
      <c r="C40558" t="s">
        <v>250</v>
      </c>
      <c r="D40558" t="s">
        <v>251</v>
      </c>
      <c r="E40558" t="s">
        <v>94</v>
      </c>
      <c r="F40558" t="s">
        <v>61</v>
      </c>
      <c r="G40558" t="s">
        <v>239</v>
      </c>
      <c r="H40558" t="s">
        <v>71</v>
      </c>
      <c r="I40558" t="s">
        <v>232</v>
      </c>
      <c r="J40558" t="s">
        <v>61</v>
      </c>
      <c r="K40558" t="s">
        <v>61</v>
      </c>
      <c r="L40558" t="s">
        <v>61</v>
      </c>
      <c r="M40558" t="s">
        <v>61</v>
      </c>
      <c r="N40558" t="s">
        <v>61</v>
      </c>
      <c r="O40558" t="s">
        <v>61</v>
      </c>
      <c r="P40558" t="s">
        <v>61</v>
      </c>
      <c r="Q40558" t="s">
        <v>61</v>
      </c>
      <c r="R40558" t="s">
        <v>61</v>
      </c>
      <c r="S40558" t="s">
        <v>61</v>
      </c>
      <c r="T40558" t="s">
        <v>61</v>
      </c>
      <c r="U40558" t="s">
        <v>61</v>
      </c>
      <c r="V40558" t="s">
        <v>61</v>
      </c>
      <c r="W40558" t="s">
        <v>61</v>
      </c>
      <c r="X40558" t="s">
        <v>61</v>
      </c>
      <c r="Y40558" t="s">
        <v>61</v>
      </c>
      <c r="Z40558" t="s">
        <v>61</v>
      </c>
      <c r="AA40558" t="s">
        <v>61</v>
      </c>
      <c r="AB40558" t="s">
        <v>61</v>
      </c>
      <c r="AC40558" t="s">
        <v>61</v>
      </c>
      <c r="AD40558" t="s">
        <v>61</v>
      </c>
      <c r="AE40558" t="s">
        <v>61</v>
      </c>
      <c r="AF40558" t="s">
        <v>61</v>
      </c>
      <c r="AG40558" t="s">
        <v>61</v>
      </c>
      <c r="AH40558" t="s">
        <v>256</v>
      </c>
      <c r="AI40558" t="s">
        <v>61</v>
      </c>
      <c r="AJ40558" t="s">
        <v>61</v>
      </c>
      <c r="AN40558" t="s">
        <v>220</v>
      </c>
      <c r="AO40558" t="s">
        <v>221</v>
      </c>
      <c r="AP40558" t="s">
        <v>222</v>
      </c>
      <c r="AR40558" t="s">
        <v>253</v>
      </c>
      <c r="AS40558">
        <v>2023</v>
      </c>
      <c r="AT40558">
        <v>2020</v>
      </c>
      <c r="AU40558">
        <v>1.1990000000000001</v>
      </c>
      <c r="AV40558" t="s">
        <v>61</v>
      </c>
      <c r="AX40558" t="s">
        <v>254</v>
      </c>
      <c r="AY40558" t="s">
        <v>255</v>
      </c>
      <c r="AZ40558" t="s">
        <v>120</v>
      </c>
      <c r="BA40558" t="s">
        <v>120</v>
      </c>
      <c r="BB40558" t="s">
        <v>255</v>
      </c>
      <c r="BC40558" t="s">
        <v>255</v>
      </c>
      <c r="BD40558" t="s">
        <v>255</v>
      </c>
    </row>
    <row r="40559" spans="1:56" x14ac:dyDescent="0.3">
      <c r="A40559" t="s">
        <v>248</v>
      </c>
      <c r="B40559" t="s">
        <v>249</v>
      </c>
      <c r="C40559" t="s">
        <v>250</v>
      </c>
      <c r="D40559" t="s">
        <v>251</v>
      </c>
      <c r="E40559" t="s">
        <v>94</v>
      </c>
      <c r="F40559" t="s">
        <v>61</v>
      </c>
      <c r="G40559" t="s">
        <v>239</v>
      </c>
      <c r="H40559" t="s">
        <v>71</v>
      </c>
      <c r="I40559" t="s">
        <v>232</v>
      </c>
      <c r="J40559" t="s">
        <v>61</v>
      </c>
      <c r="K40559" t="s">
        <v>61</v>
      </c>
      <c r="L40559" t="s">
        <v>61</v>
      </c>
      <c r="M40559" t="s">
        <v>61</v>
      </c>
      <c r="N40559" t="s">
        <v>61</v>
      </c>
      <c r="O40559" t="s">
        <v>61</v>
      </c>
      <c r="P40559" t="s">
        <v>61</v>
      </c>
      <c r="Q40559" t="s">
        <v>61</v>
      </c>
      <c r="R40559" t="s">
        <v>61</v>
      </c>
      <c r="S40559" t="s">
        <v>61</v>
      </c>
      <c r="T40559" t="s">
        <v>61</v>
      </c>
      <c r="U40559" t="s">
        <v>61</v>
      </c>
      <c r="V40559" t="s">
        <v>61</v>
      </c>
      <c r="W40559" t="s">
        <v>61</v>
      </c>
      <c r="X40559" t="s">
        <v>61</v>
      </c>
      <c r="Y40559" t="s">
        <v>61</v>
      </c>
      <c r="Z40559" t="s">
        <v>61</v>
      </c>
      <c r="AA40559" t="s">
        <v>61</v>
      </c>
      <c r="AB40559" t="s">
        <v>61</v>
      </c>
      <c r="AC40559" t="s">
        <v>61</v>
      </c>
      <c r="AD40559" t="s">
        <v>61</v>
      </c>
      <c r="AE40559" t="s">
        <v>61</v>
      </c>
      <c r="AF40559" t="s">
        <v>61</v>
      </c>
      <c r="AG40559" t="s">
        <v>61</v>
      </c>
      <c r="AH40559" t="s">
        <v>257</v>
      </c>
      <c r="AI40559" t="s">
        <v>61</v>
      </c>
      <c r="AJ40559" t="s">
        <v>61</v>
      </c>
      <c r="AN40559" t="s">
        <v>220</v>
      </c>
      <c r="AO40559" t="s">
        <v>221</v>
      </c>
      <c r="AP40559" t="s">
        <v>222</v>
      </c>
      <c r="AR40559" t="s">
        <v>253</v>
      </c>
      <c r="AS40559">
        <v>2023</v>
      </c>
      <c r="AT40559">
        <v>2020</v>
      </c>
      <c r="AU40559">
        <v>1.1990000000000001</v>
      </c>
      <c r="AV40559" t="s">
        <v>61</v>
      </c>
      <c r="AX40559" t="s">
        <v>254</v>
      </c>
      <c r="AY40559" t="s">
        <v>255</v>
      </c>
      <c r="AZ40559" t="s">
        <v>120</v>
      </c>
      <c r="BA40559" t="s">
        <v>120</v>
      </c>
      <c r="BB40559" t="s">
        <v>255</v>
      </c>
      <c r="BC40559" t="s">
        <v>255</v>
      </c>
      <c r="BD40559" t="s">
        <v>255</v>
      </c>
    </row>
    <row r="40560" spans="1:56" x14ac:dyDescent="0.3">
      <c r="A40560" t="s">
        <v>248</v>
      </c>
      <c r="B40560" t="s">
        <v>249</v>
      </c>
      <c r="C40560" t="s">
        <v>250</v>
      </c>
      <c r="D40560" t="s">
        <v>251</v>
      </c>
      <c r="E40560" t="s">
        <v>94</v>
      </c>
      <c r="F40560" t="s">
        <v>61</v>
      </c>
      <c r="G40560" t="s">
        <v>239</v>
      </c>
      <c r="H40560" t="s">
        <v>71</v>
      </c>
      <c r="I40560" t="s">
        <v>232</v>
      </c>
      <c r="J40560" t="s">
        <v>61</v>
      </c>
      <c r="K40560" t="s">
        <v>61</v>
      </c>
      <c r="L40560" t="s">
        <v>61</v>
      </c>
      <c r="M40560" t="s">
        <v>61</v>
      </c>
      <c r="N40560" t="s">
        <v>61</v>
      </c>
      <c r="O40560" t="s">
        <v>61</v>
      </c>
      <c r="P40560" t="s">
        <v>61</v>
      </c>
      <c r="Q40560" t="s">
        <v>61</v>
      </c>
      <c r="R40560" t="s">
        <v>61</v>
      </c>
      <c r="S40560" t="s">
        <v>61</v>
      </c>
      <c r="T40560" t="s">
        <v>61</v>
      </c>
      <c r="U40560" t="s">
        <v>61</v>
      </c>
      <c r="V40560" t="s">
        <v>61</v>
      </c>
      <c r="W40560" t="s">
        <v>61</v>
      </c>
      <c r="X40560" t="s">
        <v>61</v>
      </c>
      <c r="Y40560" t="s">
        <v>61</v>
      </c>
      <c r="Z40560" t="s">
        <v>61</v>
      </c>
      <c r="AA40560" t="s">
        <v>61</v>
      </c>
      <c r="AB40560" t="s">
        <v>61</v>
      </c>
      <c r="AC40560" t="s">
        <v>61</v>
      </c>
      <c r="AD40560" t="s">
        <v>61</v>
      </c>
      <c r="AE40560" t="s">
        <v>61</v>
      </c>
      <c r="AF40560" t="s">
        <v>61</v>
      </c>
      <c r="AG40560" t="s">
        <v>61</v>
      </c>
      <c r="AH40560" t="s">
        <v>258</v>
      </c>
      <c r="AI40560" t="s">
        <v>61</v>
      </c>
      <c r="AJ40560" t="s">
        <v>61</v>
      </c>
      <c r="AN40560" t="s">
        <v>220</v>
      </c>
      <c r="AO40560" t="s">
        <v>221</v>
      </c>
      <c r="AP40560" t="s">
        <v>222</v>
      </c>
      <c r="AR40560" t="s">
        <v>253</v>
      </c>
      <c r="AS40560">
        <v>2023</v>
      </c>
      <c r="AT40560">
        <v>2020</v>
      </c>
      <c r="AU40560">
        <v>2.198</v>
      </c>
      <c r="AV40560" t="s">
        <v>61</v>
      </c>
      <c r="AX40560" t="s">
        <v>254</v>
      </c>
      <c r="AY40560" t="s">
        <v>255</v>
      </c>
      <c r="AZ40560" t="s">
        <v>120</v>
      </c>
      <c r="BA40560" t="s">
        <v>120</v>
      </c>
      <c r="BB40560" t="s">
        <v>255</v>
      </c>
      <c r="BC40560" t="s">
        <v>255</v>
      </c>
      <c r="BD40560" t="s">
        <v>255</v>
      </c>
    </row>
    <row r="40561" spans="1:56" x14ac:dyDescent="0.3">
      <c r="A40561" t="s">
        <v>248</v>
      </c>
      <c r="B40561" t="s">
        <v>249</v>
      </c>
      <c r="C40561" t="s">
        <v>250</v>
      </c>
      <c r="D40561" t="s">
        <v>251</v>
      </c>
      <c r="E40561" t="s">
        <v>94</v>
      </c>
      <c r="F40561" t="s">
        <v>61</v>
      </c>
      <c r="G40561" t="s">
        <v>240</v>
      </c>
      <c r="H40561" t="s">
        <v>71</v>
      </c>
      <c r="I40561" t="s">
        <v>232</v>
      </c>
      <c r="J40561" t="s">
        <v>61</v>
      </c>
      <c r="K40561" t="s">
        <v>61</v>
      </c>
      <c r="L40561" t="s">
        <v>61</v>
      </c>
      <c r="M40561" t="s">
        <v>61</v>
      </c>
      <c r="N40561" t="s">
        <v>61</v>
      </c>
      <c r="O40561" t="s">
        <v>61</v>
      </c>
      <c r="P40561" t="s">
        <v>61</v>
      </c>
      <c r="Q40561" t="s">
        <v>61</v>
      </c>
      <c r="R40561" t="s">
        <v>61</v>
      </c>
      <c r="S40561" t="s">
        <v>61</v>
      </c>
      <c r="T40561" t="s">
        <v>61</v>
      </c>
      <c r="U40561" t="s">
        <v>61</v>
      </c>
      <c r="V40561" t="s">
        <v>61</v>
      </c>
      <c r="W40561" t="s">
        <v>61</v>
      </c>
      <c r="X40561" t="s">
        <v>61</v>
      </c>
      <c r="Y40561" t="s">
        <v>61</v>
      </c>
      <c r="Z40561" t="s">
        <v>61</v>
      </c>
      <c r="AA40561" t="s">
        <v>61</v>
      </c>
      <c r="AB40561" t="s">
        <v>61</v>
      </c>
      <c r="AC40561" t="s">
        <v>61</v>
      </c>
      <c r="AD40561" t="s">
        <v>61</v>
      </c>
      <c r="AE40561" t="s">
        <v>61</v>
      </c>
      <c r="AF40561" t="s">
        <v>61</v>
      </c>
      <c r="AG40561" t="s">
        <v>61</v>
      </c>
      <c r="AH40561" t="s">
        <v>252</v>
      </c>
      <c r="AI40561" t="s">
        <v>61</v>
      </c>
      <c r="AJ40561" t="s">
        <v>61</v>
      </c>
      <c r="AN40561" t="s">
        <v>220</v>
      </c>
      <c r="AO40561" t="s">
        <v>221</v>
      </c>
      <c r="AP40561" t="s">
        <v>222</v>
      </c>
      <c r="AR40561" t="s">
        <v>253</v>
      </c>
      <c r="AS40561">
        <v>2023</v>
      </c>
      <c r="AT40561">
        <v>2020</v>
      </c>
      <c r="AU40561">
        <v>0.89900000000000002</v>
      </c>
      <c r="AV40561" t="s">
        <v>61</v>
      </c>
      <c r="AX40561" t="s">
        <v>254</v>
      </c>
      <c r="AY40561" t="s">
        <v>255</v>
      </c>
      <c r="AZ40561" t="s">
        <v>120</v>
      </c>
      <c r="BA40561" t="s">
        <v>120</v>
      </c>
      <c r="BB40561" t="s">
        <v>255</v>
      </c>
      <c r="BC40561" t="s">
        <v>255</v>
      </c>
      <c r="BD40561" t="s">
        <v>255</v>
      </c>
    </row>
    <row r="40562" spans="1:56" x14ac:dyDescent="0.3">
      <c r="A40562" t="s">
        <v>248</v>
      </c>
      <c r="B40562" t="s">
        <v>249</v>
      </c>
      <c r="C40562" t="s">
        <v>250</v>
      </c>
      <c r="D40562" t="s">
        <v>251</v>
      </c>
      <c r="E40562" t="s">
        <v>94</v>
      </c>
      <c r="F40562" t="s">
        <v>61</v>
      </c>
      <c r="G40562" t="s">
        <v>240</v>
      </c>
      <c r="H40562" t="s">
        <v>71</v>
      </c>
      <c r="I40562" t="s">
        <v>232</v>
      </c>
      <c r="J40562" t="s">
        <v>61</v>
      </c>
      <c r="K40562" t="s">
        <v>61</v>
      </c>
      <c r="L40562" t="s">
        <v>61</v>
      </c>
      <c r="M40562" t="s">
        <v>61</v>
      </c>
      <c r="N40562" t="s">
        <v>61</v>
      </c>
      <c r="O40562" t="s">
        <v>61</v>
      </c>
      <c r="P40562" t="s">
        <v>61</v>
      </c>
      <c r="Q40562" t="s">
        <v>61</v>
      </c>
      <c r="R40562" t="s">
        <v>61</v>
      </c>
      <c r="S40562" t="s">
        <v>61</v>
      </c>
      <c r="T40562" t="s">
        <v>61</v>
      </c>
      <c r="U40562" t="s">
        <v>61</v>
      </c>
      <c r="V40562" t="s">
        <v>61</v>
      </c>
      <c r="W40562" t="s">
        <v>61</v>
      </c>
      <c r="X40562" t="s">
        <v>61</v>
      </c>
      <c r="Y40562" t="s">
        <v>61</v>
      </c>
      <c r="Z40562" t="s">
        <v>61</v>
      </c>
      <c r="AA40562" t="s">
        <v>61</v>
      </c>
      <c r="AB40562" t="s">
        <v>61</v>
      </c>
      <c r="AC40562" t="s">
        <v>61</v>
      </c>
      <c r="AD40562" t="s">
        <v>61</v>
      </c>
      <c r="AE40562" t="s">
        <v>61</v>
      </c>
      <c r="AF40562" t="s">
        <v>61</v>
      </c>
      <c r="AG40562" t="s">
        <v>61</v>
      </c>
      <c r="AH40562" t="s">
        <v>256</v>
      </c>
      <c r="AI40562" t="s">
        <v>61</v>
      </c>
      <c r="AJ40562" t="s">
        <v>61</v>
      </c>
      <c r="AN40562" t="s">
        <v>220</v>
      </c>
      <c r="AO40562" t="s">
        <v>221</v>
      </c>
      <c r="AP40562" t="s">
        <v>222</v>
      </c>
      <c r="AR40562" t="s">
        <v>253</v>
      </c>
      <c r="AS40562">
        <v>2023</v>
      </c>
      <c r="AT40562">
        <v>2020</v>
      </c>
      <c r="AU40562">
        <v>1.1990000000000001</v>
      </c>
      <c r="AV40562" t="s">
        <v>61</v>
      </c>
      <c r="AX40562" t="s">
        <v>254</v>
      </c>
      <c r="AY40562" t="s">
        <v>255</v>
      </c>
      <c r="AZ40562" t="s">
        <v>120</v>
      </c>
      <c r="BA40562" t="s">
        <v>120</v>
      </c>
      <c r="BB40562" t="s">
        <v>255</v>
      </c>
      <c r="BC40562" t="s">
        <v>255</v>
      </c>
      <c r="BD40562" t="s">
        <v>255</v>
      </c>
    </row>
    <row r="40563" spans="1:56" x14ac:dyDescent="0.3">
      <c r="A40563" t="s">
        <v>248</v>
      </c>
      <c r="B40563" t="s">
        <v>249</v>
      </c>
      <c r="C40563" t="s">
        <v>250</v>
      </c>
      <c r="D40563" t="s">
        <v>251</v>
      </c>
      <c r="E40563" t="s">
        <v>94</v>
      </c>
      <c r="F40563" t="s">
        <v>61</v>
      </c>
      <c r="G40563" t="s">
        <v>240</v>
      </c>
      <c r="H40563" t="s">
        <v>71</v>
      </c>
      <c r="I40563" t="s">
        <v>232</v>
      </c>
      <c r="J40563" t="s">
        <v>61</v>
      </c>
      <c r="K40563" t="s">
        <v>61</v>
      </c>
      <c r="L40563" t="s">
        <v>61</v>
      </c>
      <c r="M40563" t="s">
        <v>61</v>
      </c>
      <c r="N40563" t="s">
        <v>61</v>
      </c>
      <c r="O40563" t="s">
        <v>61</v>
      </c>
      <c r="P40563" t="s">
        <v>61</v>
      </c>
      <c r="Q40563" t="s">
        <v>61</v>
      </c>
      <c r="R40563" t="s">
        <v>61</v>
      </c>
      <c r="S40563" t="s">
        <v>61</v>
      </c>
      <c r="T40563" t="s">
        <v>61</v>
      </c>
      <c r="U40563" t="s">
        <v>61</v>
      </c>
      <c r="V40563" t="s">
        <v>61</v>
      </c>
      <c r="W40563" t="s">
        <v>61</v>
      </c>
      <c r="X40563" t="s">
        <v>61</v>
      </c>
      <c r="Y40563" t="s">
        <v>61</v>
      </c>
      <c r="Z40563" t="s">
        <v>61</v>
      </c>
      <c r="AA40563" t="s">
        <v>61</v>
      </c>
      <c r="AB40563" t="s">
        <v>61</v>
      </c>
      <c r="AC40563" t="s">
        <v>61</v>
      </c>
      <c r="AD40563" t="s">
        <v>61</v>
      </c>
      <c r="AE40563" t="s">
        <v>61</v>
      </c>
      <c r="AF40563" t="s">
        <v>61</v>
      </c>
      <c r="AG40563" t="s">
        <v>61</v>
      </c>
      <c r="AH40563" t="s">
        <v>257</v>
      </c>
      <c r="AI40563" t="s">
        <v>61</v>
      </c>
      <c r="AJ40563" t="s">
        <v>61</v>
      </c>
      <c r="AN40563" t="s">
        <v>220</v>
      </c>
      <c r="AO40563" t="s">
        <v>221</v>
      </c>
      <c r="AP40563" t="s">
        <v>222</v>
      </c>
      <c r="AR40563" t="s">
        <v>253</v>
      </c>
      <c r="AS40563">
        <v>2023</v>
      </c>
      <c r="AT40563">
        <v>2020</v>
      </c>
      <c r="AU40563">
        <v>1.1990000000000001</v>
      </c>
      <c r="AV40563" t="s">
        <v>61</v>
      </c>
      <c r="AX40563" t="s">
        <v>254</v>
      </c>
      <c r="AY40563" t="s">
        <v>255</v>
      </c>
      <c r="AZ40563" t="s">
        <v>120</v>
      </c>
      <c r="BA40563" t="s">
        <v>120</v>
      </c>
      <c r="BB40563" t="s">
        <v>255</v>
      </c>
      <c r="BC40563" t="s">
        <v>255</v>
      </c>
      <c r="BD40563" t="s">
        <v>255</v>
      </c>
    </row>
    <row r="40564" spans="1:56" x14ac:dyDescent="0.3">
      <c r="A40564" t="s">
        <v>248</v>
      </c>
      <c r="B40564" t="s">
        <v>249</v>
      </c>
      <c r="C40564" t="s">
        <v>250</v>
      </c>
      <c r="D40564" t="s">
        <v>251</v>
      </c>
      <c r="E40564" t="s">
        <v>94</v>
      </c>
      <c r="F40564" t="s">
        <v>61</v>
      </c>
      <c r="G40564" t="s">
        <v>240</v>
      </c>
      <c r="H40564" t="s">
        <v>71</v>
      </c>
      <c r="I40564" t="s">
        <v>232</v>
      </c>
      <c r="J40564" t="s">
        <v>61</v>
      </c>
      <c r="K40564" t="s">
        <v>61</v>
      </c>
      <c r="L40564" t="s">
        <v>61</v>
      </c>
      <c r="M40564" t="s">
        <v>61</v>
      </c>
      <c r="N40564" t="s">
        <v>61</v>
      </c>
      <c r="O40564" t="s">
        <v>61</v>
      </c>
      <c r="P40564" t="s">
        <v>61</v>
      </c>
      <c r="Q40564" t="s">
        <v>61</v>
      </c>
      <c r="R40564" t="s">
        <v>61</v>
      </c>
      <c r="S40564" t="s">
        <v>61</v>
      </c>
      <c r="T40564" t="s">
        <v>61</v>
      </c>
      <c r="U40564" t="s">
        <v>61</v>
      </c>
      <c r="V40564" t="s">
        <v>61</v>
      </c>
      <c r="W40564" t="s">
        <v>61</v>
      </c>
      <c r="X40564" t="s">
        <v>61</v>
      </c>
      <c r="Y40564" t="s">
        <v>61</v>
      </c>
      <c r="Z40564" t="s">
        <v>61</v>
      </c>
      <c r="AA40564" t="s">
        <v>61</v>
      </c>
      <c r="AB40564" t="s">
        <v>61</v>
      </c>
      <c r="AC40564" t="s">
        <v>61</v>
      </c>
      <c r="AD40564" t="s">
        <v>61</v>
      </c>
      <c r="AE40564" t="s">
        <v>61</v>
      </c>
      <c r="AF40564" t="s">
        <v>61</v>
      </c>
      <c r="AG40564" t="s">
        <v>61</v>
      </c>
      <c r="AH40564" t="s">
        <v>258</v>
      </c>
      <c r="AI40564" t="s">
        <v>61</v>
      </c>
      <c r="AJ40564" t="s">
        <v>61</v>
      </c>
      <c r="AN40564" t="s">
        <v>220</v>
      </c>
      <c r="AO40564" t="s">
        <v>221</v>
      </c>
      <c r="AP40564" t="s">
        <v>222</v>
      </c>
      <c r="AR40564" t="s">
        <v>253</v>
      </c>
      <c r="AS40564">
        <v>2023</v>
      </c>
      <c r="AT40564">
        <v>2020</v>
      </c>
      <c r="AU40564">
        <v>2.198</v>
      </c>
      <c r="AV40564" t="s">
        <v>61</v>
      </c>
      <c r="AX40564" t="s">
        <v>254</v>
      </c>
      <c r="AY40564" t="s">
        <v>255</v>
      </c>
      <c r="AZ40564" t="s">
        <v>120</v>
      </c>
      <c r="BA40564" t="s">
        <v>120</v>
      </c>
      <c r="BB40564" t="s">
        <v>255</v>
      </c>
      <c r="BC40564" t="s">
        <v>255</v>
      </c>
      <c r="BD40564" t="s">
        <v>255</v>
      </c>
    </row>
    <row r="40565" spans="1:56" x14ac:dyDescent="0.3">
      <c r="A40565" t="s">
        <v>248</v>
      </c>
      <c r="B40565" t="s">
        <v>249</v>
      </c>
      <c r="C40565" t="s">
        <v>250</v>
      </c>
      <c r="D40565" t="s">
        <v>251</v>
      </c>
      <c r="E40565" t="s">
        <v>94</v>
      </c>
      <c r="F40565" t="s">
        <v>61</v>
      </c>
      <c r="G40565" t="s">
        <v>241</v>
      </c>
      <c r="H40565" t="s">
        <v>71</v>
      </c>
      <c r="I40565" t="s">
        <v>232</v>
      </c>
      <c r="J40565" t="s">
        <v>61</v>
      </c>
      <c r="K40565" t="s">
        <v>61</v>
      </c>
      <c r="L40565" t="s">
        <v>61</v>
      </c>
      <c r="M40565" t="s">
        <v>61</v>
      </c>
      <c r="N40565" t="s">
        <v>61</v>
      </c>
      <c r="O40565" t="s">
        <v>61</v>
      </c>
      <c r="P40565" t="s">
        <v>61</v>
      </c>
      <c r="Q40565" t="s">
        <v>61</v>
      </c>
      <c r="R40565" t="s">
        <v>61</v>
      </c>
      <c r="S40565" t="s">
        <v>61</v>
      </c>
      <c r="T40565" t="s">
        <v>61</v>
      </c>
      <c r="U40565" t="s">
        <v>61</v>
      </c>
      <c r="V40565" t="s">
        <v>61</v>
      </c>
      <c r="W40565" t="s">
        <v>61</v>
      </c>
      <c r="X40565" t="s">
        <v>61</v>
      </c>
      <c r="Y40565" t="s">
        <v>61</v>
      </c>
      <c r="Z40565" t="s">
        <v>61</v>
      </c>
      <c r="AA40565" t="s">
        <v>61</v>
      </c>
      <c r="AB40565" t="s">
        <v>61</v>
      </c>
      <c r="AC40565" t="s">
        <v>61</v>
      </c>
      <c r="AD40565" t="s">
        <v>61</v>
      </c>
      <c r="AE40565" t="s">
        <v>61</v>
      </c>
      <c r="AF40565" t="s">
        <v>61</v>
      </c>
      <c r="AG40565" t="s">
        <v>61</v>
      </c>
      <c r="AH40565" t="s">
        <v>252</v>
      </c>
      <c r="AI40565" t="s">
        <v>61</v>
      </c>
      <c r="AJ40565" t="s">
        <v>61</v>
      </c>
      <c r="AN40565" t="s">
        <v>220</v>
      </c>
      <c r="AO40565" t="s">
        <v>221</v>
      </c>
      <c r="AP40565" t="s">
        <v>222</v>
      </c>
      <c r="AR40565" t="s">
        <v>253</v>
      </c>
      <c r="AS40565">
        <v>2023</v>
      </c>
      <c r="AT40565">
        <v>2020</v>
      </c>
      <c r="AU40565">
        <v>0.89900000000000002</v>
      </c>
      <c r="AV40565" t="s">
        <v>61</v>
      </c>
      <c r="AX40565" t="s">
        <v>254</v>
      </c>
      <c r="AY40565" t="s">
        <v>255</v>
      </c>
      <c r="AZ40565" t="s">
        <v>120</v>
      </c>
      <c r="BA40565" t="s">
        <v>120</v>
      </c>
      <c r="BB40565" t="s">
        <v>255</v>
      </c>
      <c r="BC40565" t="s">
        <v>255</v>
      </c>
      <c r="BD40565" t="s">
        <v>255</v>
      </c>
    </row>
    <row r="40566" spans="1:56" x14ac:dyDescent="0.3">
      <c r="A40566" t="s">
        <v>248</v>
      </c>
      <c r="B40566" t="s">
        <v>249</v>
      </c>
      <c r="C40566" t="s">
        <v>250</v>
      </c>
      <c r="D40566" t="s">
        <v>251</v>
      </c>
      <c r="E40566" t="s">
        <v>94</v>
      </c>
      <c r="F40566" t="s">
        <v>61</v>
      </c>
      <c r="G40566" t="s">
        <v>241</v>
      </c>
      <c r="H40566" t="s">
        <v>71</v>
      </c>
      <c r="I40566" t="s">
        <v>232</v>
      </c>
      <c r="J40566" t="s">
        <v>61</v>
      </c>
      <c r="K40566" t="s">
        <v>61</v>
      </c>
      <c r="L40566" t="s">
        <v>61</v>
      </c>
      <c r="M40566" t="s">
        <v>61</v>
      </c>
      <c r="N40566" t="s">
        <v>61</v>
      </c>
      <c r="O40566" t="s">
        <v>61</v>
      </c>
      <c r="P40566" t="s">
        <v>61</v>
      </c>
      <c r="Q40566" t="s">
        <v>61</v>
      </c>
      <c r="R40566" t="s">
        <v>61</v>
      </c>
      <c r="S40566" t="s">
        <v>61</v>
      </c>
      <c r="T40566" t="s">
        <v>61</v>
      </c>
      <c r="U40566" t="s">
        <v>61</v>
      </c>
      <c r="V40566" t="s">
        <v>61</v>
      </c>
      <c r="W40566" t="s">
        <v>61</v>
      </c>
      <c r="X40566" t="s">
        <v>61</v>
      </c>
      <c r="Y40566" t="s">
        <v>61</v>
      </c>
      <c r="Z40566" t="s">
        <v>61</v>
      </c>
      <c r="AA40566" t="s">
        <v>61</v>
      </c>
      <c r="AB40566" t="s">
        <v>61</v>
      </c>
      <c r="AC40566" t="s">
        <v>61</v>
      </c>
      <c r="AD40566" t="s">
        <v>61</v>
      </c>
      <c r="AE40566" t="s">
        <v>61</v>
      </c>
      <c r="AF40566" t="s">
        <v>61</v>
      </c>
      <c r="AG40566" t="s">
        <v>61</v>
      </c>
      <c r="AH40566" t="s">
        <v>256</v>
      </c>
      <c r="AI40566" t="s">
        <v>61</v>
      </c>
      <c r="AJ40566" t="s">
        <v>61</v>
      </c>
      <c r="AN40566" t="s">
        <v>220</v>
      </c>
      <c r="AO40566" t="s">
        <v>221</v>
      </c>
      <c r="AP40566" t="s">
        <v>222</v>
      </c>
      <c r="AR40566" t="s">
        <v>253</v>
      </c>
      <c r="AS40566">
        <v>2023</v>
      </c>
      <c r="AT40566">
        <v>2020</v>
      </c>
      <c r="AU40566">
        <v>1.1990000000000001</v>
      </c>
      <c r="AV40566" t="s">
        <v>61</v>
      </c>
      <c r="AX40566" t="s">
        <v>254</v>
      </c>
      <c r="AY40566" t="s">
        <v>255</v>
      </c>
      <c r="AZ40566" t="s">
        <v>120</v>
      </c>
      <c r="BA40566" t="s">
        <v>120</v>
      </c>
      <c r="BB40566" t="s">
        <v>255</v>
      </c>
      <c r="BC40566" t="s">
        <v>255</v>
      </c>
      <c r="BD40566" t="s">
        <v>255</v>
      </c>
    </row>
    <row r="40567" spans="1:56" x14ac:dyDescent="0.3">
      <c r="A40567" t="s">
        <v>248</v>
      </c>
      <c r="B40567" t="s">
        <v>249</v>
      </c>
      <c r="C40567" t="s">
        <v>250</v>
      </c>
      <c r="D40567" t="s">
        <v>251</v>
      </c>
      <c r="E40567" t="s">
        <v>94</v>
      </c>
      <c r="F40567" t="s">
        <v>61</v>
      </c>
      <c r="G40567" t="s">
        <v>241</v>
      </c>
      <c r="H40567" t="s">
        <v>71</v>
      </c>
      <c r="I40567" t="s">
        <v>232</v>
      </c>
      <c r="J40567" t="s">
        <v>61</v>
      </c>
      <c r="K40567" t="s">
        <v>61</v>
      </c>
      <c r="L40567" t="s">
        <v>61</v>
      </c>
      <c r="M40567" t="s">
        <v>61</v>
      </c>
      <c r="N40567" t="s">
        <v>61</v>
      </c>
      <c r="O40567" t="s">
        <v>61</v>
      </c>
      <c r="P40567" t="s">
        <v>61</v>
      </c>
      <c r="Q40567" t="s">
        <v>61</v>
      </c>
      <c r="R40567" t="s">
        <v>61</v>
      </c>
      <c r="S40567" t="s">
        <v>61</v>
      </c>
      <c r="T40567" t="s">
        <v>61</v>
      </c>
      <c r="U40567" t="s">
        <v>61</v>
      </c>
      <c r="V40567" t="s">
        <v>61</v>
      </c>
      <c r="W40567" t="s">
        <v>61</v>
      </c>
      <c r="X40567" t="s">
        <v>61</v>
      </c>
      <c r="Y40567" t="s">
        <v>61</v>
      </c>
      <c r="Z40567" t="s">
        <v>61</v>
      </c>
      <c r="AA40567" t="s">
        <v>61</v>
      </c>
      <c r="AB40567" t="s">
        <v>61</v>
      </c>
      <c r="AC40567" t="s">
        <v>61</v>
      </c>
      <c r="AD40567" t="s">
        <v>61</v>
      </c>
      <c r="AE40567" t="s">
        <v>61</v>
      </c>
      <c r="AF40567" t="s">
        <v>61</v>
      </c>
      <c r="AG40567" t="s">
        <v>61</v>
      </c>
      <c r="AH40567" t="s">
        <v>257</v>
      </c>
      <c r="AI40567" t="s">
        <v>61</v>
      </c>
      <c r="AJ40567" t="s">
        <v>61</v>
      </c>
      <c r="AN40567" t="s">
        <v>220</v>
      </c>
      <c r="AO40567" t="s">
        <v>221</v>
      </c>
      <c r="AP40567" t="s">
        <v>222</v>
      </c>
      <c r="AR40567" t="s">
        <v>253</v>
      </c>
      <c r="AS40567">
        <v>2023</v>
      </c>
      <c r="AT40567">
        <v>2020</v>
      </c>
      <c r="AU40567">
        <v>1.1990000000000001</v>
      </c>
      <c r="AV40567" t="s">
        <v>61</v>
      </c>
      <c r="AX40567" t="s">
        <v>254</v>
      </c>
      <c r="AY40567" t="s">
        <v>255</v>
      </c>
      <c r="AZ40567" t="s">
        <v>120</v>
      </c>
      <c r="BA40567" t="s">
        <v>120</v>
      </c>
      <c r="BB40567" t="s">
        <v>255</v>
      </c>
      <c r="BC40567" t="s">
        <v>255</v>
      </c>
      <c r="BD40567" t="s">
        <v>255</v>
      </c>
    </row>
    <row r="40568" spans="1:56" x14ac:dyDescent="0.3">
      <c r="A40568" t="s">
        <v>248</v>
      </c>
      <c r="B40568" t="s">
        <v>249</v>
      </c>
      <c r="C40568" t="s">
        <v>250</v>
      </c>
      <c r="D40568" t="s">
        <v>251</v>
      </c>
      <c r="E40568" t="s">
        <v>94</v>
      </c>
      <c r="F40568" t="s">
        <v>61</v>
      </c>
      <c r="G40568" t="s">
        <v>241</v>
      </c>
      <c r="H40568" t="s">
        <v>71</v>
      </c>
      <c r="I40568" t="s">
        <v>232</v>
      </c>
      <c r="J40568" t="s">
        <v>61</v>
      </c>
      <c r="K40568" t="s">
        <v>61</v>
      </c>
      <c r="L40568" t="s">
        <v>61</v>
      </c>
      <c r="M40568" t="s">
        <v>61</v>
      </c>
      <c r="N40568" t="s">
        <v>61</v>
      </c>
      <c r="O40568" t="s">
        <v>61</v>
      </c>
      <c r="P40568" t="s">
        <v>61</v>
      </c>
      <c r="Q40568" t="s">
        <v>61</v>
      </c>
      <c r="R40568" t="s">
        <v>61</v>
      </c>
      <c r="S40568" t="s">
        <v>61</v>
      </c>
      <c r="T40568" t="s">
        <v>61</v>
      </c>
      <c r="U40568" t="s">
        <v>61</v>
      </c>
      <c r="V40568" t="s">
        <v>61</v>
      </c>
      <c r="W40568" t="s">
        <v>61</v>
      </c>
      <c r="X40568" t="s">
        <v>61</v>
      </c>
      <c r="Y40568" t="s">
        <v>61</v>
      </c>
      <c r="Z40568" t="s">
        <v>61</v>
      </c>
      <c r="AA40568" t="s">
        <v>61</v>
      </c>
      <c r="AB40568" t="s">
        <v>61</v>
      </c>
      <c r="AC40568" t="s">
        <v>61</v>
      </c>
      <c r="AD40568" t="s">
        <v>61</v>
      </c>
      <c r="AE40568" t="s">
        <v>61</v>
      </c>
      <c r="AF40568" t="s">
        <v>61</v>
      </c>
      <c r="AG40568" t="s">
        <v>61</v>
      </c>
      <c r="AH40568" t="s">
        <v>258</v>
      </c>
      <c r="AI40568" t="s">
        <v>61</v>
      </c>
      <c r="AJ40568" t="s">
        <v>61</v>
      </c>
      <c r="AN40568" t="s">
        <v>220</v>
      </c>
      <c r="AO40568" t="s">
        <v>221</v>
      </c>
      <c r="AP40568" t="s">
        <v>222</v>
      </c>
      <c r="AR40568" t="s">
        <v>253</v>
      </c>
      <c r="AS40568">
        <v>2023</v>
      </c>
      <c r="AT40568">
        <v>2020</v>
      </c>
      <c r="AU40568">
        <v>2.198</v>
      </c>
      <c r="AV40568" t="s">
        <v>61</v>
      </c>
      <c r="AX40568" t="s">
        <v>254</v>
      </c>
      <c r="AY40568" t="s">
        <v>255</v>
      </c>
      <c r="AZ40568" t="s">
        <v>120</v>
      </c>
      <c r="BA40568" t="s">
        <v>120</v>
      </c>
      <c r="BB40568" t="s">
        <v>255</v>
      </c>
      <c r="BC40568" t="s">
        <v>255</v>
      </c>
      <c r="BD40568" t="s">
        <v>255</v>
      </c>
    </row>
    <row r="40569" spans="1:56" x14ac:dyDescent="0.3">
      <c r="A40569" t="s">
        <v>248</v>
      </c>
      <c r="B40569" t="s">
        <v>249</v>
      </c>
      <c r="C40569" t="s">
        <v>250</v>
      </c>
      <c r="D40569" t="s">
        <v>251</v>
      </c>
      <c r="E40569" t="s">
        <v>94</v>
      </c>
      <c r="F40569" t="s">
        <v>61</v>
      </c>
      <c r="G40569" t="s">
        <v>242</v>
      </c>
      <c r="H40569" t="s">
        <v>71</v>
      </c>
      <c r="I40569" t="s">
        <v>232</v>
      </c>
      <c r="J40569" t="s">
        <v>61</v>
      </c>
      <c r="K40569" t="s">
        <v>61</v>
      </c>
      <c r="L40569" t="s">
        <v>61</v>
      </c>
      <c r="M40569" t="s">
        <v>61</v>
      </c>
      <c r="N40569" t="s">
        <v>61</v>
      </c>
      <c r="O40569" t="s">
        <v>61</v>
      </c>
      <c r="P40569" t="s">
        <v>61</v>
      </c>
      <c r="Q40569" t="s">
        <v>61</v>
      </c>
      <c r="R40569" t="s">
        <v>61</v>
      </c>
      <c r="S40569" t="s">
        <v>61</v>
      </c>
      <c r="T40569" t="s">
        <v>61</v>
      </c>
      <c r="U40569" t="s">
        <v>61</v>
      </c>
      <c r="V40569" t="s">
        <v>61</v>
      </c>
      <c r="W40569" t="s">
        <v>61</v>
      </c>
      <c r="X40569" t="s">
        <v>61</v>
      </c>
      <c r="Y40569" t="s">
        <v>61</v>
      </c>
      <c r="Z40569" t="s">
        <v>61</v>
      </c>
      <c r="AA40569" t="s">
        <v>61</v>
      </c>
      <c r="AB40569" t="s">
        <v>61</v>
      </c>
      <c r="AC40569" t="s">
        <v>61</v>
      </c>
      <c r="AD40569" t="s">
        <v>61</v>
      </c>
      <c r="AE40569" t="s">
        <v>61</v>
      </c>
      <c r="AF40569" t="s">
        <v>61</v>
      </c>
      <c r="AG40569" t="s">
        <v>61</v>
      </c>
      <c r="AH40569" t="s">
        <v>252</v>
      </c>
      <c r="AI40569" t="s">
        <v>61</v>
      </c>
      <c r="AJ40569" t="s">
        <v>61</v>
      </c>
      <c r="AN40569" t="s">
        <v>220</v>
      </c>
      <c r="AO40569" t="s">
        <v>221</v>
      </c>
      <c r="AP40569" t="s">
        <v>222</v>
      </c>
      <c r="AR40569" t="s">
        <v>253</v>
      </c>
      <c r="AS40569">
        <v>2023</v>
      </c>
      <c r="AT40569">
        <v>2020</v>
      </c>
      <c r="AU40569">
        <v>0.89804673075567698</v>
      </c>
      <c r="AV40569" t="s">
        <v>61</v>
      </c>
      <c r="AX40569" t="s">
        <v>254</v>
      </c>
      <c r="AY40569" t="s">
        <v>255</v>
      </c>
      <c r="AZ40569" t="s">
        <v>120</v>
      </c>
      <c r="BA40569" t="s">
        <v>120</v>
      </c>
      <c r="BB40569" t="s">
        <v>255</v>
      </c>
      <c r="BC40569" t="s">
        <v>255</v>
      </c>
      <c r="BD40569" t="s">
        <v>255</v>
      </c>
    </row>
    <row r="40570" spans="1:56" x14ac:dyDescent="0.3">
      <c r="A40570" t="s">
        <v>248</v>
      </c>
      <c r="B40570" t="s">
        <v>249</v>
      </c>
      <c r="C40570" t="s">
        <v>250</v>
      </c>
      <c r="D40570" t="s">
        <v>251</v>
      </c>
      <c r="E40570" t="s">
        <v>94</v>
      </c>
      <c r="F40570" t="s">
        <v>61</v>
      </c>
      <c r="G40570" t="s">
        <v>242</v>
      </c>
      <c r="H40570" t="s">
        <v>71</v>
      </c>
      <c r="I40570" t="s">
        <v>232</v>
      </c>
      <c r="J40570" t="s">
        <v>61</v>
      </c>
      <c r="K40570" t="s">
        <v>61</v>
      </c>
      <c r="L40570" t="s">
        <v>61</v>
      </c>
      <c r="M40570" t="s">
        <v>61</v>
      </c>
      <c r="N40570" t="s">
        <v>61</v>
      </c>
      <c r="O40570" t="s">
        <v>61</v>
      </c>
      <c r="P40570" t="s">
        <v>61</v>
      </c>
      <c r="Q40570" t="s">
        <v>61</v>
      </c>
      <c r="R40570" t="s">
        <v>61</v>
      </c>
      <c r="S40570" t="s">
        <v>61</v>
      </c>
      <c r="T40570" t="s">
        <v>61</v>
      </c>
      <c r="U40570" t="s">
        <v>61</v>
      </c>
      <c r="V40570" t="s">
        <v>61</v>
      </c>
      <c r="W40570" t="s">
        <v>61</v>
      </c>
      <c r="X40570" t="s">
        <v>61</v>
      </c>
      <c r="Y40570" t="s">
        <v>61</v>
      </c>
      <c r="Z40570" t="s">
        <v>61</v>
      </c>
      <c r="AA40570" t="s">
        <v>61</v>
      </c>
      <c r="AB40570" t="s">
        <v>61</v>
      </c>
      <c r="AC40570" t="s">
        <v>61</v>
      </c>
      <c r="AD40570" t="s">
        <v>61</v>
      </c>
      <c r="AE40570" t="s">
        <v>61</v>
      </c>
      <c r="AF40570" t="s">
        <v>61</v>
      </c>
      <c r="AG40570" t="s">
        <v>61</v>
      </c>
      <c r="AH40570" t="s">
        <v>256</v>
      </c>
      <c r="AI40570" t="s">
        <v>61</v>
      </c>
      <c r="AJ40570" t="s">
        <v>61</v>
      </c>
      <c r="AN40570" t="s">
        <v>220</v>
      </c>
      <c r="AO40570" t="s">
        <v>221</v>
      </c>
      <c r="AP40570" t="s">
        <v>222</v>
      </c>
      <c r="AR40570" t="s">
        <v>253</v>
      </c>
      <c r="AS40570">
        <v>2023</v>
      </c>
      <c r="AT40570">
        <v>2020</v>
      </c>
      <c r="AU40570">
        <v>1.17516826889193</v>
      </c>
      <c r="AV40570" t="s">
        <v>61</v>
      </c>
      <c r="AX40570" t="s">
        <v>254</v>
      </c>
      <c r="AY40570" t="s">
        <v>255</v>
      </c>
      <c r="AZ40570" t="s">
        <v>120</v>
      </c>
      <c r="BA40570" t="s">
        <v>120</v>
      </c>
      <c r="BB40570" t="s">
        <v>255</v>
      </c>
      <c r="BC40570" t="s">
        <v>255</v>
      </c>
      <c r="BD40570" t="s">
        <v>255</v>
      </c>
    </row>
    <row r="40571" spans="1:56" x14ac:dyDescent="0.3">
      <c r="A40571" t="s">
        <v>248</v>
      </c>
      <c r="B40571" t="s">
        <v>249</v>
      </c>
      <c r="C40571" t="s">
        <v>250</v>
      </c>
      <c r="D40571" t="s">
        <v>251</v>
      </c>
      <c r="E40571" t="s">
        <v>94</v>
      </c>
      <c r="F40571" t="s">
        <v>61</v>
      </c>
      <c r="G40571" t="s">
        <v>242</v>
      </c>
      <c r="H40571" t="s">
        <v>71</v>
      </c>
      <c r="I40571" t="s">
        <v>232</v>
      </c>
      <c r="J40571" t="s">
        <v>61</v>
      </c>
      <c r="K40571" t="s">
        <v>61</v>
      </c>
      <c r="L40571" t="s">
        <v>61</v>
      </c>
      <c r="M40571" t="s">
        <v>61</v>
      </c>
      <c r="N40571" t="s">
        <v>61</v>
      </c>
      <c r="O40571" t="s">
        <v>61</v>
      </c>
      <c r="P40571" t="s">
        <v>61</v>
      </c>
      <c r="Q40571" t="s">
        <v>61</v>
      </c>
      <c r="R40571" t="s">
        <v>61</v>
      </c>
      <c r="S40571" t="s">
        <v>61</v>
      </c>
      <c r="T40571" t="s">
        <v>61</v>
      </c>
      <c r="U40571" t="s">
        <v>61</v>
      </c>
      <c r="V40571" t="s">
        <v>61</v>
      </c>
      <c r="W40571" t="s">
        <v>61</v>
      </c>
      <c r="X40571" t="s">
        <v>61</v>
      </c>
      <c r="Y40571" t="s">
        <v>61</v>
      </c>
      <c r="Z40571" t="s">
        <v>61</v>
      </c>
      <c r="AA40571" t="s">
        <v>61</v>
      </c>
      <c r="AB40571" t="s">
        <v>61</v>
      </c>
      <c r="AC40571" t="s">
        <v>61</v>
      </c>
      <c r="AD40571" t="s">
        <v>61</v>
      </c>
      <c r="AE40571" t="s">
        <v>61</v>
      </c>
      <c r="AF40571" t="s">
        <v>61</v>
      </c>
      <c r="AG40571" t="s">
        <v>61</v>
      </c>
      <c r="AH40571" t="s">
        <v>257</v>
      </c>
      <c r="AI40571" t="s">
        <v>61</v>
      </c>
      <c r="AJ40571" t="s">
        <v>61</v>
      </c>
      <c r="AN40571" t="s">
        <v>220</v>
      </c>
      <c r="AO40571" t="s">
        <v>221</v>
      </c>
      <c r="AP40571" t="s">
        <v>222</v>
      </c>
      <c r="AR40571" t="s">
        <v>253</v>
      </c>
      <c r="AS40571">
        <v>2023</v>
      </c>
      <c r="AT40571">
        <v>2020</v>
      </c>
      <c r="AU40571">
        <v>1.17040192267031</v>
      </c>
      <c r="AV40571" t="s">
        <v>61</v>
      </c>
      <c r="AX40571" t="s">
        <v>254</v>
      </c>
      <c r="AY40571" t="s">
        <v>255</v>
      </c>
      <c r="AZ40571" t="s">
        <v>120</v>
      </c>
      <c r="BA40571" t="s">
        <v>120</v>
      </c>
      <c r="BB40571" t="s">
        <v>255</v>
      </c>
      <c r="BC40571" t="s">
        <v>255</v>
      </c>
      <c r="BD40571" t="s">
        <v>255</v>
      </c>
    </row>
    <row r="40572" spans="1:56" x14ac:dyDescent="0.3">
      <c r="A40572" t="s">
        <v>248</v>
      </c>
      <c r="B40572" t="s">
        <v>249</v>
      </c>
      <c r="C40572" t="s">
        <v>250</v>
      </c>
      <c r="D40572" t="s">
        <v>251</v>
      </c>
      <c r="E40572" t="s">
        <v>94</v>
      </c>
      <c r="F40572" t="s">
        <v>61</v>
      </c>
      <c r="G40572" t="s">
        <v>242</v>
      </c>
      <c r="H40572" t="s">
        <v>71</v>
      </c>
      <c r="I40572" t="s">
        <v>232</v>
      </c>
      <c r="J40572" t="s">
        <v>61</v>
      </c>
      <c r="K40572" t="s">
        <v>61</v>
      </c>
      <c r="L40572" t="s">
        <v>61</v>
      </c>
      <c r="M40572" t="s">
        <v>61</v>
      </c>
      <c r="N40572" t="s">
        <v>61</v>
      </c>
      <c r="O40572" t="s">
        <v>61</v>
      </c>
      <c r="P40572" t="s">
        <v>61</v>
      </c>
      <c r="Q40572" t="s">
        <v>61</v>
      </c>
      <c r="R40572" t="s">
        <v>61</v>
      </c>
      <c r="S40572" t="s">
        <v>61</v>
      </c>
      <c r="T40572" t="s">
        <v>61</v>
      </c>
      <c r="U40572" t="s">
        <v>61</v>
      </c>
      <c r="V40572" t="s">
        <v>61</v>
      </c>
      <c r="W40572" t="s">
        <v>61</v>
      </c>
      <c r="X40572" t="s">
        <v>61</v>
      </c>
      <c r="Y40572" t="s">
        <v>61</v>
      </c>
      <c r="Z40572" t="s">
        <v>61</v>
      </c>
      <c r="AA40572" t="s">
        <v>61</v>
      </c>
      <c r="AB40572" t="s">
        <v>61</v>
      </c>
      <c r="AC40572" t="s">
        <v>61</v>
      </c>
      <c r="AD40572" t="s">
        <v>61</v>
      </c>
      <c r="AE40572" t="s">
        <v>61</v>
      </c>
      <c r="AF40572" t="s">
        <v>61</v>
      </c>
      <c r="AG40572" t="s">
        <v>61</v>
      </c>
      <c r="AH40572" t="s">
        <v>258</v>
      </c>
      <c r="AI40572" t="s">
        <v>61</v>
      </c>
      <c r="AJ40572" t="s">
        <v>61</v>
      </c>
      <c r="AN40572" t="s">
        <v>220</v>
      </c>
      <c r="AO40572" t="s">
        <v>221</v>
      </c>
      <c r="AP40572" t="s">
        <v>222</v>
      </c>
      <c r="AR40572" t="s">
        <v>253</v>
      </c>
      <c r="AS40572">
        <v>2023</v>
      </c>
      <c r="AT40572">
        <v>2020</v>
      </c>
      <c r="AU40572">
        <v>2.23041115430697</v>
      </c>
      <c r="AV40572" t="s">
        <v>61</v>
      </c>
      <c r="AX40572" t="s">
        <v>254</v>
      </c>
      <c r="AY40572" t="s">
        <v>255</v>
      </c>
      <c r="AZ40572" t="s">
        <v>120</v>
      </c>
      <c r="BA40572" t="s">
        <v>120</v>
      </c>
      <c r="BB40572" t="s">
        <v>255</v>
      </c>
      <c r="BC40572" t="s">
        <v>255</v>
      </c>
      <c r="BD40572" t="s">
        <v>255</v>
      </c>
    </row>
    <row r="40573" spans="1:56" x14ac:dyDescent="0.3">
      <c r="A40573" t="s">
        <v>248</v>
      </c>
      <c r="B40573" t="s">
        <v>249</v>
      </c>
      <c r="C40573" t="s">
        <v>250</v>
      </c>
      <c r="D40573" t="s">
        <v>251</v>
      </c>
      <c r="E40573" t="s">
        <v>94</v>
      </c>
      <c r="F40573" t="s">
        <v>61</v>
      </c>
      <c r="G40573" t="s">
        <v>243</v>
      </c>
      <c r="H40573" t="s">
        <v>71</v>
      </c>
      <c r="I40573" t="s">
        <v>232</v>
      </c>
      <c r="J40573" t="s">
        <v>61</v>
      </c>
      <c r="K40573" t="s">
        <v>61</v>
      </c>
      <c r="L40573" t="s">
        <v>61</v>
      </c>
      <c r="M40573" t="s">
        <v>61</v>
      </c>
      <c r="N40573" t="s">
        <v>61</v>
      </c>
      <c r="O40573" t="s">
        <v>61</v>
      </c>
      <c r="P40573" t="s">
        <v>61</v>
      </c>
      <c r="Q40573" t="s">
        <v>61</v>
      </c>
      <c r="R40573" t="s">
        <v>61</v>
      </c>
      <c r="S40573" t="s">
        <v>61</v>
      </c>
      <c r="T40573" t="s">
        <v>61</v>
      </c>
      <c r="U40573" t="s">
        <v>61</v>
      </c>
      <c r="V40573" t="s">
        <v>61</v>
      </c>
      <c r="W40573" t="s">
        <v>61</v>
      </c>
      <c r="X40573" t="s">
        <v>61</v>
      </c>
      <c r="Y40573" t="s">
        <v>61</v>
      </c>
      <c r="Z40573" t="s">
        <v>61</v>
      </c>
      <c r="AA40573" t="s">
        <v>61</v>
      </c>
      <c r="AB40573" t="s">
        <v>61</v>
      </c>
      <c r="AC40573" t="s">
        <v>61</v>
      </c>
      <c r="AD40573" t="s">
        <v>61</v>
      </c>
      <c r="AE40573" t="s">
        <v>61</v>
      </c>
      <c r="AF40573" t="s">
        <v>61</v>
      </c>
      <c r="AG40573" t="s">
        <v>61</v>
      </c>
      <c r="AH40573" t="s">
        <v>252</v>
      </c>
      <c r="AI40573" t="s">
        <v>61</v>
      </c>
      <c r="AJ40573" t="s">
        <v>61</v>
      </c>
      <c r="AN40573" t="s">
        <v>220</v>
      </c>
      <c r="AO40573" t="s">
        <v>221</v>
      </c>
      <c r="AP40573" t="s">
        <v>222</v>
      </c>
      <c r="AR40573" t="s">
        <v>253</v>
      </c>
      <c r="AS40573">
        <v>2023</v>
      </c>
      <c r="AT40573">
        <v>2020</v>
      </c>
      <c r="AU40573">
        <v>0.456911884371212</v>
      </c>
      <c r="AV40573" t="s">
        <v>61</v>
      </c>
      <c r="AX40573" t="s">
        <v>254</v>
      </c>
      <c r="AY40573" t="s">
        <v>255</v>
      </c>
      <c r="AZ40573" t="s">
        <v>120</v>
      </c>
      <c r="BA40573" t="s">
        <v>120</v>
      </c>
      <c r="BB40573" t="s">
        <v>255</v>
      </c>
      <c r="BC40573" t="s">
        <v>255</v>
      </c>
      <c r="BD40573" t="s">
        <v>255</v>
      </c>
    </row>
    <row r="40574" spans="1:56" x14ac:dyDescent="0.3">
      <c r="A40574" t="s">
        <v>248</v>
      </c>
      <c r="B40574" t="s">
        <v>249</v>
      </c>
      <c r="C40574" t="s">
        <v>250</v>
      </c>
      <c r="D40574" t="s">
        <v>251</v>
      </c>
      <c r="E40574" t="s">
        <v>94</v>
      </c>
      <c r="F40574" t="s">
        <v>61</v>
      </c>
      <c r="G40574" t="s">
        <v>243</v>
      </c>
      <c r="H40574" t="s">
        <v>71</v>
      </c>
      <c r="I40574" t="s">
        <v>232</v>
      </c>
      <c r="J40574" t="s">
        <v>61</v>
      </c>
      <c r="K40574" t="s">
        <v>61</v>
      </c>
      <c r="L40574" t="s">
        <v>61</v>
      </c>
      <c r="M40574" t="s">
        <v>61</v>
      </c>
      <c r="N40574" t="s">
        <v>61</v>
      </c>
      <c r="O40574" t="s">
        <v>61</v>
      </c>
      <c r="P40574" t="s">
        <v>61</v>
      </c>
      <c r="Q40574" t="s">
        <v>61</v>
      </c>
      <c r="R40574" t="s">
        <v>61</v>
      </c>
      <c r="S40574" t="s">
        <v>61</v>
      </c>
      <c r="T40574" t="s">
        <v>61</v>
      </c>
      <c r="U40574" t="s">
        <v>61</v>
      </c>
      <c r="V40574" t="s">
        <v>61</v>
      </c>
      <c r="W40574" t="s">
        <v>61</v>
      </c>
      <c r="X40574" t="s">
        <v>61</v>
      </c>
      <c r="Y40574" t="s">
        <v>61</v>
      </c>
      <c r="Z40574" t="s">
        <v>61</v>
      </c>
      <c r="AA40574" t="s">
        <v>61</v>
      </c>
      <c r="AB40574" t="s">
        <v>61</v>
      </c>
      <c r="AC40574" t="s">
        <v>61</v>
      </c>
      <c r="AD40574" t="s">
        <v>61</v>
      </c>
      <c r="AE40574" t="s">
        <v>61</v>
      </c>
      <c r="AF40574" t="s">
        <v>61</v>
      </c>
      <c r="AG40574" t="s">
        <v>61</v>
      </c>
      <c r="AH40574" t="s">
        <v>256</v>
      </c>
      <c r="AI40574" t="s">
        <v>61</v>
      </c>
      <c r="AJ40574" t="s">
        <v>61</v>
      </c>
      <c r="AN40574" t="s">
        <v>220</v>
      </c>
      <c r="AO40574" t="s">
        <v>221</v>
      </c>
      <c r="AP40574" t="s">
        <v>222</v>
      </c>
      <c r="AR40574" t="s">
        <v>253</v>
      </c>
      <c r="AS40574">
        <v>2023</v>
      </c>
      <c r="AT40574">
        <v>2020</v>
      </c>
      <c r="AU40574">
        <v>0.45391652203588501</v>
      </c>
      <c r="AV40574" t="s">
        <v>61</v>
      </c>
      <c r="AX40574" t="s">
        <v>254</v>
      </c>
      <c r="AY40574" t="s">
        <v>255</v>
      </c>
      <c r="AZ40574" t="s">
        <v>120</v>
      </c>
      <c r="BA40574" t="s">
        <v>120</v>
      </c>
      <c r="BB40574" t="s">
        <v>255</v>
      </c>
      <c r="BC40574" t="s">
        <v>255</v>
      </c>
      <c r="BD40574" t="s">
        <v>255</v>
      </c>
    </row>
    <row r="40575" spans="1:56" x14ac:dyDescent="0.3">
      <c r="A40575" t="s">
        <v>248</v>
      </c>
      <c r="B40575" t="s">
        <v>249</v>
      </c>
      <c r="C40575" t="s">
        <v>250</v>
      </c>
      <c r="D40575" t="s">
        <v>251</v>
      </c>
      <c r="E40575" t="s">
        <v>94</v>
      </c>
      <c r="F40575" t="s">
        <v>61</v>
      </c>
      <c r="G40575" t="s">
        <v>243</v>
      </c>
      <c r="H40575" t="s">
        <v>71</v>
      </c>
      <c r="I40575" t="s">
        <v>232</v>
      </c>
      <c r="J40575" t="s">
        <v>61</v>
      </c>
      <c r="K40575" t="s">
        <v>61</v>
      </c>
      <c r="L40575" t="s">
        <v>61</v>
      </c>
      <c r="M40575" t="s">
        <v>61</v>
      </c>
      <c r="N40575" t="s">
        <v>61</v>
      </c>
      <c r="O40575" t="s">
        <v>61</v>
      </c>
      <c r="P40575" t="s">
        <v>61</v>
      </c>
      <c r="Q40575" t="s">
        <v>61</v>
      </c>
      <c r="R40575" t="s">
        <v>61</v>
      </c>
      <c r="S40575" t="s">
        <v>61</v>
      </c>
      <c r="T40575" t="s">
        <v>61</v>
      </c>
      <c r="U40575" t="s">
        <v>61</v>
      </c>
      <c r="V40575" t="s">
        <v>61</v>
      </c>
      <c r="W40575" t="s">
        <v>61</v>
      </c>
      <c r="X40575" t="s">
        <v>61</v>
      </c>
      <c r="Y40575" t="s">
        <v>61</v>
      </c>
      <c r="Z40575" t="s">
        <v>61</v>
      </c>
      <c r="AA40575" t="s">
        <v>61</v>
      </c>
      <c r="AB40575" t="s">
        <v>61</v>
      </c>
      <c r="AC40575" t="s">
        <v>61</v>
      </c>
      <c r="AD40575" t="s">
        <v>61</v>
      </c>
      <c r="AE40575" t="s">
        <v>61</v>
      </c>
      <c r="AF40575" t="s">
        <v>61</v>
      </c>
      <c r="AG40575" t="s">
        <v>61</v>
      </c>
      <c r="AH40575" t="s">
        <v>257</v>
      </c>
      <c r="AI40575" t="s">
        <v>61</v>
      </c>
      <c r="AJ40575" t="s">
        <v>61</v>
      </c>
      <c r="AN40575" t="s">
        <v>220</v>
      </c>
      <c r="AO40575" t="s">
        <v>221</v>
      </c>
      <c r="AP40575" t="s">
        <v>222</v>
      </c>
      <c r="AR40575" t="s">
        <v>253</v>
      </c>
      <c r="AS40575">
        <v>2023</v>
      </c>
      <c r="AT40575">
        <v>2020</v>
      </c>
      <c r="AU40575">
        <v>0.35641265731532401</v>
      </c>
      <c r="AV40575" t="s">
        <v>61</v>
      </c>
      <c r="AX40575" t="s">
        <v>254</v>
      </c>
      <c r="AY40575" t="s">
        <v>255</v>
      </c>
      <c r="AZ40575" t="s">
        <v>120</v>
      </c>
      <c r="BA40575" t="s">
        <v>120</v>
      </c>
      <c r="BB40575" t="s">
        <v>255</v>
      </c>
      <c r="BC40575" t="s">
        <v>255</v>
      </c>
      <c r="BD40575" t="s">
        <v>255</v>
      </c>
    </row>
    <row r="40576" spans="1:56" x14ac:dyDescent="0.3">
      <c r="A40576" t="s">
        <v>248</v>
      </c>
      <c r="B40576" t="s">
        <v>249</v>
      </c>
      <c r="C40576" t="s">
        <v>250</v>
      </c>
      <c r="D40576" t="s">
        <v>251</v>
      </c>
      <c r="E40576" t="s">
        <v>94</v>
      </c>
      <c r="F40576" t="s">
        <v>61</v>
      </c>
      <c r="G40576" t="s">
        <v>243</v>
      </c>
      <c r="H40576" t="s">
        <v>71</v>
      </c>
      <c r="I40576" t="s">
        <v>232</v>
      </c>
      <c r="J40576" t="s">
        <v>61</v>
      </c>
      <c r="K40576" t="s">
        <v>61</v>
      </c>
      <c r="L40576" t="s">
        <v>61</v>
      </c>
      <c r="M40576" t="s">
        <v>61</v>
      </c>
      <c r="N40576" t="s">
        <v>61</v>
      </c>
      <c r="O40576" t="s">
        <v>61</v>
      </c>
      <c r="P40576" t="s">
        <v>61</v>
      </c>
      <c r="Q40576" t="s">
        <v>61</v>
      </c>
      <c r="R40576" t="s">
        <v>61</v>
      </c>
      <c r="S40576" t="s">
        <v>61</v>
      </c>
      <c r="T40576" t="s">
        <v>61</v>
      </c>
      <c r="U40576" t="s">
        <v>61</v>
      </c>
      <c r="V40576" t="s">
        <v>61</v>
      </c>
      <c r="W40576" t="s">
        <v>61</v>
      </c>
      <c r="X40576" t="s">
        <v>61</v>
      </c>
      <c r="Y40576" t="s">
        <v>61</v>
      </c>
      <c r="Z40576" t="s">
        <v>61</v>
      </c>
      <c r="AA40576" t="s">
        <v>61</v>
      </c>
      <c r="AB40576" t="s">
        <v>61</v>
      </c>
      <c r="AC40576" t="s">
        <v>61</v>
      </c>
      <c r="AD40576" t="s">
        <v>61</v>
      </c>
      <c r="AE40576" t="s">
        <v>61</v>
      </c>
      <c r="AF40576" t="s">
        <v>61</v>
      </c>
      <c r="AG40576" t="s">
        <v>61</v>
      </c>
      <c r="AH40576" t="s">
        <v>258</v>
      </c>
      <c r="AI40576" t="s">
        <v>61</v>
      </c>
      <c r="AJ40576" t="s">
        <v>61</v>
      </c>
      <c r="AN40576" t="s">
        <v>220</v>
      </c>
      <c r="AO40576" t="s">
        <v>221</v>
      </c>
      <c r="AP40576" t="s">
        <v>222</v>
      </c>
      <c r="AR40576" t="s">
        <v>253</v>
      </c>
      <c r="AS40576">
        <v>2023</v>
      </c>
      <c r="AT40576">
        <v>2020</v>
      </c>
      <c r="AU40576">
        <v>1.4582549767164401</v>
      </c>
      <c r="AV40576" t="s">
        <v>61</v>
      </c>
      <c r="AX40576" t="s">
        <v>254</v>
      </c>
      <c r="AY40576" t="s">
        <v>255</v>
      </c>
      <c r="AZ40576" t="s">
        <v>120</v>
      </c>
      <c r="BA40576" t="s">
        <v>120</v>
      </c>
      <c r="BB40576" t="s">
        <v>255</v>
      </c>
      <c r="BC40576" t="s">
        <v>255</v>
      </c>
      <c r="BD40576" t="s">
        <v>255</v>
      </c>
    </row>
    <row r="40577" spans="1:56" x14ac:dyDescent="0.3">
      <c r="A40577" t="s">
        <v>248</v>
      </c>
      <c r="B40577" t="s">
        <v>249</v>
      </c>
      <c r="C40577" t="s">
        <v>250</v>
      </c>
      <c r="D40577" t="s">
        <v>251</v>
      </c>
      <c r="E40577" t="s">
        <v>95</v>
      </c>
      <c r="F40577" t="s">
        <v>61</v>
      </c>
      <c r="G40577" t="s">
        <v>217</v>
      </c>
      <c r="H40577" t="s">
        <v>71</v>
      </c>
      <c r="I40577" t="s">
        <v>232</v>
      </c>
      <c r="J40577" t="s">
        <v>61</v>
      </c>
      <c r="K40577" t="s">
        <v>61</v>
      </c>
      <c r="L40577" t="s">
        <v>61</v>
      </c>
      <c r="M40577" t="s">
        <v>61</v>
      </c>
      <c r="N40577" t="s">
        <v>61</v>
      </c>
      <c r="O40577" t="s">
        <v>61</v>
      </c>
      <c r="P40577" t="s">
        <v>61</v>
      </c>
      <c r="Q40577" t="s">
        <v>61</v>
      </c>
      <c r="R40577" t="s">
        <v>61</v>
      </c>
      <c r="S40577" t="s">
        <v>61</v>
      </c>
      <c r="T40577" t="s">
        <v>61</v>
      </c>
      <c r="U40577" t="s">
        <v>61</v>
      </c>
      <c r="V40577" t="s">
        <v>61</v>
      </c>
      <c r="W40577" t="s">
        <v>61</v>
      </c>
      <c r="X40577" t="s">
        <v>61</v>
      </c>
      <c r="Y40577" t="s">
        <v>61</v>
      </c>
      <c r="Z40577" t="s">
        <v>61</v>
      </c>
      <c r="AA40577" t="s">
        <v>61</v>
      </c>
      <c r="AB40577" t="s">
        <v>61</v>
      </c>
      <c r="AC40577" t="s">
        <v>61</v>
      </c>
      <c r="AD40577" t="s">
        <v>61</v>
      </c>
      <c r="AE40577" t="s">
        <v>61</v>
      </c>
      <c r="AF40577" t="s">
        <v>61</v>
      </c>
      <c r="AG40577" t="s">
        <v>61</v>
      </c>
      <c r="AH40577" t="s">
        <v>252</v>
      </c>
      <c r="AI40577" t="s">
        <v>61</v>
      </c>
      <c r="AJ40577" t="s">
        <v>61</v>
      </c>
      <c r="AN40577" t="s">
        <v>220</v>
      </c>
      <c r="AO40577" t="s">
        <v>221</v>
      </c>
      <c r="AP40577" t="s">
        <v>222</v>
      </c>
      <c r="AR40577" t="s">
        <v>253</v>
      </c>
      <c r="AS40577">
        <v>2023</v>
      </c>
      <c r="AT40577">
        <v>2020</v>
      </c>
      <c r="AU40577">
        <v>1.2869999999999899</v>
      </c>
      <c r="AV40577" t="s">
        <v>61</v>
      </c>
      <c r="AX40577" t="s">
        <v>254</v>
      </c>
      <c r="AY40577" t="s">
        <v>255</v>
      </c>
      <c r="AZ40577" t="s">
        <v>120</v>
      </c>
      <c r="BA40577" t="s">
        <v>120</v>
      </c>
      <c r="BB40577" t="s">
        <v>255</v>
      </c>
      <c r="BC40577" t="s">
        <v>255</v>
      </c>
      <c r="BD40577" t="s">
        <v>255</v>
      </c>
    </row>
    <row r="40578" spans="1:56" x14ac:dyDescent="0.3">
      <c r="A40578" t="s">
        <v>248</v>
      </c>
      <c r="B40578" t="s">
        <v>249</v>
      </c>
      <c r="C40578" t="s">
        <v>250</v>
      </c>
      <c r="D40578" t="s">
        <v>251</v>
      </c>
      <c r="E40578" t="s">
        <v>95</v>
      </c>
      <c r="F40578" t="s">
        <v>61</v>
      </c>
      <c r="G40578" t="s">
        <v>217</v>
      </c>
      <c r="H40578" t="s">
        <v>71</v>
      </c>
      <c r="I40578" t="s">
        <v>232</v>
      </c>
      <c r="J40578" t="s">
        <v>61</v>
      </c>
      <c r="K40578" t="s">
        <v>61</v>
      </c>
      <c r="L40578" t="s">
        <v>61</v>
      </c>
      <c r="M40578" t="s">
        <v>61</v>
      </c>
      <c r="N40578" t="s">
        <v>61</v>
      </c>
      <c r="O40578" t="s">
        <v>61</v>
      </c>
      <c r="P40578" t="s">
        <v>61</v>
      </c>
      <c r="Q40578" t="s">
        <v>61</v>
      </c>
      <c r="R40578" t="s">
        <v>61</v>
      </c>
      <c r="S40578" t="s">
        <v>61</v>
      </c>
      <c r="T40578" t="s">
        <v>61</v>
      </c>
      <c r="U40578" t="s">
        <v>61</v>
      </c>
      <c r="V40578" t="s">
        <v>61</v>
      </c>
      <c r="W40578" t="s">
        <v>61</v>
      </c>
      <c r="X40578" t="s">
        <v>61</v>
      </c>
      <c r="Y40578" t="s">
        <v>61</v>
      </c>
      <c r="Z40578" t="s">
        <v>61</v>
      </c>
      <c r="AA40578" t="s">
        <v>61</v>
      </c>
      <c r="AB40578" t="s">
        <v>61</v>
      </c>
      <c r="AC40578" t="s">
        <v>61</v>
      </c>
      <c r="AD40578" t="s">
        <v>61</v>
      </c>
      <c r="AE40578" t="s">
        <v>61</v>
      </c>
      <c r="AF40578" t="s">
        <v>61</v>
      </c>
      <c r="AG40578" t="s">
        <v>61</v>
      </c>
      <c r="AH40578" t="s">
        <v>256</v>
      </c>
      <c r="AI40578" t="s">
        <v>61</v>
      </c>
      <c r="AJ40578" t="s">
        <v>61</v>
      </c>
      <c r="AN40578" t="s">
        <v>220</v>
      </c>
      <c r="AO40578" t="s">
        <v>221</v>
      </c>
      <c r="AP40578" t="s">
        <v>222</v>
      </c>
      <c r="AR40578" t="s">
        <v>253</v>
      </c>
      <c r="AS40578">
        <v>2023</v>
      </c>
      <c r="AT40578">
        <v>2020</v>
      </c>
      <c r="AU40578">
        <v>1.0109999999999999</v>
      </c>
      <c r="AV40578" t="s">
        <v>61</v>
      </c>
      <c r="AX40578" t="s">
        <v>254</v>
      </c>
      <c r="AY40578" t="s">
        <v>255</v>
      </c>
      <c r="AZ40578" t="s">
        <v>120</v>
      </c>
      <c r="BA40578" t="s">
        <v>120</v>
      </c>
      <c r="BB40578" t="s">
        <v>255</v>
      </c>
      <c r="BC40578" t="s">
        <v>255</v>
      </c>
      <c r="BD40578" t="s">
        <v>255</v>
      </c>
    </row>
    <row r="40579" spans="1:56" x14ac:dyDescent="0.3">
      <c r="A40579" t="s">
        <v>248</v>
      </c>
      <c r="B40579" t="s">
        <v>249</v>
      </c>
      <c r="C40579" t="s">
        <v>250</v>
      </c>
      <c r="D40579" t="s">
        <v>251</v>
      </c>
      <c r="E40579" t="s">
        <v>95</v>
      </c>
      <c r="F40579" t="s">
        <v>61</v>
      </c>
      <c r="G40579" t="s">
        <v>217</v>
      </c>
      <c r="H40579" t="s">
        <v>71</v>
      </c>
      <c r="I40579" t="s">
        <v>232</v>
      </c>
      <c r="J40579" t="s">
        <v>61</v>
      </c>
      <c r="K40579" t="s">
        <v>61</v>
      </c>
      <c r="L40579" t="s">
        <v>61</v>
      </c>
      <c r="M40579" t="s">
        <v>61</v>
      </c>
      <c r="N40579" t="s">
        <v>61</v>
      </c>
      <c r="O40579" t="s">
        <v>61</v>
      </c>
      <c r="P40579" t="s">
        <v>61</v>
      </c>
      <c r="Q40579" t="s">
        <v>61</v>
      </c>
      <c r="R40579" t="s">
        <v>61</v>
      </c>
      <c r="S40579" t="s">
        <v>61</v>
      </c>
      <c r="T40579" t="s">
        <v>61</v>
      </c>
      <c r="U40579" t="s">
        <v>61</v>
      </c>
      <c r="V40579" t="s">
        <v>61</v>
      </c>
      <c r="W40579" t="s">
        <v>61</v>
      </c>
      <c r="X40579" t="s">
        <v>61</v>
      </c>
      <c r="Y40579" t="s">
        <v>61</v>
      </c>
      <c r="Z40579" t="s">
        <v>61</v>
      </c>
      <c r="AA40579" t="s">
        <v>61</v>
      </c>
      <c r="AB40579" t="s">
        <v>61</v>
      </c>
      <c r="AC40579" t="s">
        <v>61</v>
      </c>
      <c r="AD40579" t="s">
        <v>61</v>
      </c>
      <c r="AE40579" t="s">
        <v>61</v>
      </c>
      <c r="AF40579" t="s">
        <v>61</v>
      </c>
      <c r="AG40579" t="s">
        <v>61</v>
      </c>
      <c r="AH40579" t="s">
        <v>257</v>
      </c>
      <c r="AI40579" t="s">
        <v>61</v>
      </c>
      <c r="AJ40579" t="s">
        <v>61</v>
      </c>
      <c r="AN40579" t="s">
        <v>220</v>
      </c>
      <c r="AO40579" t="s">
        <v>221</v>
      </c>
      <c r="AP40579" t="s">
        <v>222</v>
      </c>
      <c r="AR40579" t="s">
        <v>253</v>
      </c>
      <c r="AS40579">
        <v>2023</v>
      </c>
      <c r="AT40579">
        <v>2020</v>
      </c>
      <c r="AU40579">
        <v>1.59</v>
      </c>
      <c r="AV40579" t="s">
        <v>61</v>
      </c>
      <c r="AX40579" t="s">
        <v>254</v>
      </c>
      <c r="AY40579" t="s">
        <v>255</v>
      </c>
      <c r="AZ40579" t="s">
        <v>120</v>
      </c>
      <c r="BA40579" t="s">
        <v>120</v>
      </c>
      <c r="BB40579" t="s">
        <v>255</v>
      </c>
      <c r="BC40579" t="s">
        <v>255</v>
      </c>
      <c r="BD40579" t="s">
        <v>255</v>
      </c>
    </row>
    <row r="40580" spans="1:56" x14ac:dyDescent="0.3">
      <c r="A40580" t="s">
        <v>248</v>
      </c>
      <c r="B40580" t="s">
        <v>249</v>
      </c>
      <c r="C40580" t="s">
        <v>250</v>
      </c>
      <c r="D40580" t="s">
        <v>251</v>
      </c>
      <c r="E40580" t="s">
        <v>95</v>
      </c>
      <c r="F40580" t="s">
        <v>61</v>
      </c>
      <c r="G40580" t="s">
        <v>217</v>
      </c>
      <c r="H40580" t="s">
        <v>71</v>
      </c>
      <c r="I40580" t="s">
        <v>232</v>
      </c>
      <c r="J40580" t="s">
        <v>61</v>
      </c>
      <c r="K40580" t="s">
        <v>61</v>
      </c>
      <c r="L40580" t="s">
        <v>61</v>
      </c>
      <c r="M40580" t="s">
        <v>61</v>
      </c>
      <c r="N40580" t="s">
        <v>61</v>
      </c>
      <c r="O40580" t="s">
        <v>61</v>
      </c>
      <c r="P40580" t="s">
        <v>61</v>
      </c>
      <c r="Q40580" t="s">
        <v>61</v>
      </c>
      <c r="R40580" t="s">
        <v>61</v>
      </c>
      <c r="S40580" t="s">
        <v>61</v>
      </c>
      <c r="T40580" t="s">
        <v>61</v>
      </c>
      <c r="U40580" t="s">
        <v>61</v>
      </c>
      <c r="V40580" t="s">
        <v>61</v>
      </c>
      <c r="W40580" t="s">
        <v>61</v>
      </c>
      <c r="X40580" t="s">
        <v>61</v>
      </c>
      <c r="Y40580" t="s">
        <v>61</v>
      </c>
      <c r="Z40580" t="s">
        <v>61</v>
      </c>
      <c r="AA40580" t="s">
        <v>61</v>
      </c>
      <c r="AB40580" t="s">
        <v>61</v>
      </c>
      <c r="AC40580" t="s">
        <v>61</v>
      </c>
      <c r="AD40580" t="s">
        <v>61</v>
      </c>
      <c r="AE40580" t="s">
        <v>61</v>
      </c>
      <c r="AF40580" t="s">
        <v>61</v>
      </c>
      <c r="AG40580" t="s">
        <v>61</v>
      </c>
      <c r="AH40580" t="s">
        <v>258</v>
      </c>
      <c r="AI40580" t="s">
        <v>61</v>
      </c>
      <c r="AJ40580" t="s">
        <v>61</v>
      </c>
      <c r="AN40580" t="s">
        <v>220</v>
      </c>
      <c r="AO40580" t="s">
        <v>221</v>
      </c>
      <c r="AP40580" t="s">
        <v>222</v>
      </c>
      <c r="AR40580" t="s">
        <v>253</v>
      </c>
      <c r="AS40580">
        <v>2023</v>
      </c>
      <c r="AT40580">
        <v>2020</v>
      </c>
      <c r="AU40580">
        <v>1.9709999999999901</v>
      </c>
      <c r="AV40580" t="s">
        <v>61</v>
      </c>
      <c r="AX40580" t="s">
        <v>254</v>
      </c>
      <c r="AY40580" t="s">
        <v>255</v>
      </c>
      <c r="AZ40580" t="s">
        <v>120</v>
      </c>
      <c r="BA40580" t="s">
        <v>120</v>
      </c>
      <c r="BB40580" t="s">
        <v>255</v>
      </c>
      <c r="BC40580" t="s">
        <v>255</v>
      </c>
      <c r="BD40580" t="s">
        <v>255</v>
      </c>
    </row>
    <row r="40581" spans="1:56" x14ac:dyDescent="0.3">
      <c r="A40581" t="s">
        <v>248</v>
      </c>
      <c r="B40581" t="s">
        <v>249</v>
      </c>
      <c r="C40581" t="s">
        <v>250</v>
      </c>
      <c r="D40581" t="s">
        <v>251</v>
      </c>
      <c r="E40581" t="s">
        <v>95</v>
      </c>
      <c r="F40581" t="s">
        <v>61</v>
      </c>
      <c r="G40581" t="s">
        <v>238</v>
      </c>
      <c r="H40581" t="s">
        <v>71</v>
      </c>
      <c r="I40581" t="s">
        <v>232</v>
      </c>
      <c r="J40581" t="s">
        <v>61</v>
      </c>
      <c r="K40581" t="s">
        <v>61</v>
      </c>
      <c r="L40581" t="s">
        <v>61</v>
      </c>
      <c r="M40581" t="s">
        <v>61</v>
      </c>
      <c r="N40581" t="s">
        <v>61</v>
      </c>
      <c r="O40581" t="s">
        <v>61</v>
      </c>
      <c r="P40581" t="s">
        <v>61</v>
      </c>
      <c r="Q40581" t="s">
        <v>61</v>
      </c>
      <c r="R40581" t="s">
        <v>61</v>
      </c>
      <c r="S40581" t="s">
        <v>61</v>
      </c>
      <c r="T40581" t="s">
        <v>61</v>
      </c>
      <c r="U40581" t="s">
        <v>61</v>
      </c>
      <c r="V40581" t="s">
        <v>61</v>
      </c>
      <c r="W40581" t="s">
        <v>61</v>
      </c>
      <c r="X40581" t="s">
        <v>61</v>
      </c>
      <c r="Y40581" t="s">
        <v>61</v>
      </c>
      <c r="Z40581" t="s">
        <v>61</v>
      </c>
      <c r="AA40581" t="s">
        <v>61</v>
      </c>
      <c r="AB40581" t="s">
        <v>61</v>
      </c>
      <c r="AC40581" t="s">
        <v>61</v>
      </c>
      <c r="AD40581" t="s">
        <v>61</v>
      </c>
      <c r="AE40581" t="s">
        <v>61</v>
      </c>
      <c r="AF40581" t="s">
        <v>61</v>
      </c>
      <c r="AG40581" t="s">
        <v>61</v>
      </c>
      <c r="AH40581" t="s">
        <v>252</v>
      </c>
      <c r="AI40581" t="s">
        <v>61</v>
      </c>
      <c r="AJ40581" t="s">
        <v>61</v>
      </c>
      <c r="AN40581" t="s">
        <v>220</v>
      </c>
      <c r="AO40581" t="s">
        <v>221</v>
      </c>
      <c r="AP40581" t="s">
        <v>222</v>
      </c>
      <c r="AR40581" t="s">
        <v>253</v>
      </c>
      <c r="AS40581">
        <v>2023</v>
      </c>
      <c r="AT40581">
        <v>2020</v>
      </c>
      <c r="AU40581">
        <v>1.12342940054144</v>
      </c>
      <c r="AV40581" t="s">
        <v>61</v>
      </c>
      <c r="AX40581" t="s">
        <v>254</v>
      </c>
      <c r="AY40581" t="s">
        <v>255</v>
      </c>
      <c r="AZ40581" t="s">
        <v>120</v>
      </c>
      <c r="BA40581" t="s">
        <v>120</v>
      </c>
      <c r="BB40581" t="s">
        <v>255</v>
      </c>
      <c r="BC40581" t="s">
        <v>255</v>
      </c>
      <c r="BD40581" t="s">
        <v>255</v>
      </c>
    </row>
    <row r="40582" spans="1:56" x14ac:dyDescent="0.3">
      <c r="A40582" t="s">
        <v>248</v>
      </c>
      <c r="B40582" t="s">
        <v>249</v>
      </c>
      <c r="C40582" t="s">
        <v>250</v>
      </c>
      <c r="D40582" t="s">
        <v>251</v>
      </c>
      <c r="E40582" t="s">
        <v>95</v>
      </c>
      <c r="F40582" t="s">
        <v>61</v>
      </c>
      <c r="G40582" t="s">
        <v>238</v>
      </c>
      <c r="H40582" t="s">
        <v>71</v>
      </c>
      <c r="I40582" t="s">
        <v>232</v>
      </c>
      <c r="J40582" t="s">
        <v>61</v>
      </c>
      <c r="K40582" t="s">
        <v>61</v>
      </c>
      <c r="L40582" t="s">
        <v>61</v>
      </c>
      <c r="M40582" t="s">
        <v>61</v>
      </c>
      <c r="N40582" t="s">
        <v>61</v>
      </c>
      <c r="O40582" t="s">
        <v>61</v>
      </c>
      <c r="P40582" t="s">
        <v>61</v>
      </c>
      <c r="Q40582" t="s">
        <v>61</v>
      </c>
      <c r="R40582" t="s">
        <v>61</v>
      </c>
      <c r="S40582" t="s">
        <v>61</v>
      </c>
      <c r="T40582" t="s">
        <v>61</v>
      </c>
      <c r="U40582" t="s">
        <v>61</v>
      </c>
      <c r="V40582" t="s">
        <v>61</v>
      </c>
      <c r="W40582" t="s">
        <v>61</v>
      </c>
      <c r="X40582" t="s">
        <v>61</v>
      </c>
      <c r="Y40582" t="s">
        <v>61</v>
      </c>
      <c r="Z40582" t="s">
        <v>61</v>
      </c>
      <c r="AA40582" t="s">
        <v>61</v>
      </c>
      <c r="AB40582" t="s">
        <v>61</v>
      </c>
      <c r="AC40582" t="s">
        <v>61</v>
      </c>
      <c r="AD40582" t="s">
        <v>61</v>
      </c>
      <c r="AE40582" t="s">
        <v>61</v>
      </c>
      <c r="AF40582" t="s">
        <v>61</v>
      </c>
      <c r="AG40582" t="s">
        <v>61</v>
      </c>
      <c r="AH40582" t="s">
        <v>256</v>
      </c>
      <c r="AI40582" t="s">
        <v>61</v>
      </c>
      <c r="AJ40582" t="s">
        <v>61</v>
      </c>
      <c r="AN40582" t="s">
        <v>220</v>
      </c>
      <c r="AO40582" t="s">
        <v>221</v>
      </c>
      <c r="AP40582" t="s">
        <v>222</v>
      </c>
      <c r="AR40582" t="s">
        <v>253</v>
      </c>
      <c r="AS40582">
        <v>2023</v>
      </c>
      <c r="AT40582">
        <v>2020</v>
      </c>
      <c r="AU40582">
        <v>1.19340600182044</v>
      </c>
      <c r="AV40582" t="s">
        <v>61</v>
      </c>
      <c r="AX40582" t="s">
        <v>254</v>
      </c>
      <c r="AY40582" t="s">
        <v>255</v>
      </c>
      <c r="AZ40582" t="s">
        <v>120</v>
      </c>
      <c r="BA40582" t="s">
        <v>120</v>
      </c>
      <c r="BB40582" t="s">
        <v>255</v>
      </c>
      <c r="BC40582" t="s">
        <v>255</v>
      </c>
      <c r="BD40582" t="s">
        <v>255</v>
      </c>
    </row>
    <row r="40583" spans="1:56" x14ac:dyDescent="0.3">
      <c r="A40583" t="s">
        <v>248</v>
      </c>
      <c r="B40583" t="s">
        <v>249</v>
      </c>
      <c r="C40583" t="s">
        <v>250</v>
      </c>
      <c r="D40583" t="s">
        <v>251</v>
      </c>
      <c r="E40583" t="s">
        <v>95</v>
      </c>
      <c r="F40583" t="s">
        <v>61</v>
      </c>
      <c r="G40583" t="s">
        <v>238</v>
      </c>
      <c r="H40583" t="s">
        <v>71</v>
      </c>
      <c r="I40583" t="s">
        <v>232</v>
      </c>
      <c r="J40583" t="s">
        <v>61</v>
      </c>
      <c r="K40583" t="s">
        <v>61</v>
      </c>
      <c r="L40583" t="s">
        <v>61</v>
      </c>
      <c r="M40583" t="s">
        <v>61</v>
      </c>
      <c r="N40583" t="s">
        <v>61</v>
      </c>
      <c r="O40583" t="s">
        <v>61</v>
      </c>
      <c r="P40583" t="s">
        <v>61</v>
      </c>
      <c r="Q40583" t="s">
        <v>61</v>
      </c>
      <c r="R40583" t="s">
        <v>61</v>
      </c>
      <c r="S40583" t="s">
        <v>61</v>
      </c>
      <c r="T40583" t="s">
        <v>61</v>
      </c>
      <c r="U40583" t="s">
        <v>61</v>
      </c>
      <c r="V40583" t="s">
        <v>61</v>
      </c>
      <c r="W40583" t="s">
        <v>61</v>
      </c>
      <c r="X40583" t="s">
        <v>61</v>
      </c>
      <c r="Y40583" t="s">
        <v>61</v>
      </c>
      <c r="Z40583" t="s">
        <v>61</v>
      </c>
      <c r="AA40583" t="s">
        <v>61</v>
      </c>
      <c r="AB40583" t="s">
        <v>61</v>
      </c>
      <c r="AC40583" t="s">
        <v>61</v>
      </c>
      <c r="AD40583" t="s">
        <v>61</v>
      </c>
      <c r="AE40583" t="s">
        <v>61</v>
      </c>
      <c r="AF40583" t="s">
        <v>61</v>
      </c>
      <c r="AG40583" t="s">
        <v>61</v>
      </c>
      <c r="AH40583" t="s">
        <v>257</v>
      </c>
      <c r="AI40583" t="s">
        <v>61</v>
      </c>
      <c r="AJ40583" t="s">
        <v>61</v>
      </c>
      <c r="AN40583" t="s">
        <v>220</v>
      </c>
      <c r="AO40583" t="s">
        <v>221</v>
      </c>
      <c r="AP40583" t="s">
        <v>222</v>
      </c>
      <c r="AR40583" t="s">
        <v>253</v>
      </c>
      <c r="AS40583">
        <v>2023</v>
      </c>
      <c r="AT40583">
        <v>2020</v>
      </c>
      <c r="AU40583">
        <v>1.2361030794071699</v>
      </c>
      <c r="AV40583" t="s">
        <v>61</v>
      </c>
      <c r="AX40583" t="s">
        <v>254</v>
      </c>
      <c r="AY40583" t="s">
        <v>255</v>
      </c>
      <c r="AZ40583" t="s">
        <v>120</v>
      </c>
      <c r="BA40583" t="s">
        <v>120</v>
      </c>
      <c r="BB40583" t="s">
        <v>255</v>
      </c>
      <c r="BC40583" t="s">
        <v>255</v>
      </c>
      <c r="BD40583" t="s">
        <v>255</v>
      </c>
    </row>
    <row r="40584" spans="1:56" x14ac:dyDescent="0.3">
      <c r="A40584" t="s">
        <v>248</v>
      </c>
      <c r="B40584" t="s">
        <v>249</v>
      </c>
      <c r="C40584" t="s">
        <v>250</v>
      </c>
      <c r="D40584" t="s">
        <v>251</v>
      </c>
      <c r="E40584" t="s">
        <v>95</v>
      </c>
      <c r="F40584" t="s">
        <v>61</v>
      </c>
      <c r="G40584" t="s">
        <v>238</v>
      </c>
      <c r="H40584" t="s">
        <v>71</v>
      </c>
      <c r="I40584" t="s">
        <v>232</v>
      </c>
      <c r="J40584" t="s">
        <v>61</v>
      </c>
      <c r="K40584" t="s">
        <v>61</v>
      </c>
      <c r="L40584" t="s">
        <v>61</v>
      </c>
      <c r="M40584" t="s">
        <v>61</v>
      </c>
      <c r="N40584" t="s">
        <v>61</v>
      </c>
      <c r="O40584" t="s">
        <v>61</v>
      </c>
      <c r="P40584" t="s">
        <v>61</v>
      </c>
      <c r="Q40584" t="s">
        <v>61</v>
      </c>
      <c r="R40584" t="s">
        <v>61</v>
      </c>
      <c r="S40584" t="s">
        <v>61</v>
      </c>
      <c r="T40584" t="s">
        <v>61</v>
      </c>
      <c r="U40584" t="s">
        <v>61</v>
      </c>
      <c r="V40584" t="s">
        <v>61</v>
      </c>
      <c r="W40584" t="s">
        <v>61</v>
      </c>
      <c r="X40584" t="s">
        <v>61</v>
      </c>
      <c r="Y40584" t="s">
        <v>61</v>
      </c>
      <c r="Z40584" t="s">
        <v>61</v>
      </c>
      <c r="AA40584" t="s">
        <v>61</v>
      </c>
      <c r="AB40584" t="s">
        <v>61</v>
      </c>
      <c r="AC40584" t="s">
        <v>61</v>
      </c>
      <c r="AD40584" t="s">
        <v>61</v>
      </c>
      <c r="AE40584" t="s">
        <v>61</v>
      </c>
      <c r="AF40584" t="s">
        <v>61</v>
      </c>
      <c r="AG40584" t="s">
        <v>61</v>
      </c>
      <c r="AH40584" t="s">
        <v>258</v>
      </c>
      <c r="AI40584" t="s">
        <v>61</v>
      </c>
      <c r="AJ40584" t="s">
        <v>61</v>
      </c>
      <c r="AN40584" t="s">
        <v>220</v>
      </c>
      <c r="AO40584" t="s">
        <v>221</v>
      </c>
      <c r="AP40584" t="s">
        <v>222</v>
      </c>
      <c r="AR40584" t="s">
        <v>253</v>
      </c>
      <c r="AS40584">
        <v>2023</v>
      </c>
      <c r="AT40584">
        <v>2020</v>
      </c>
      <c r="AU40584">
        <v>2.85925867474324</v>
      </c>
      <c r="AV40584" t="s">
        <v>61</v>
      </c>
      <c r="AX40584" t="s">
        <v>254</v>
      </c>
      <c r="AY40584" t="s">
        <v>255</v>
      </c>
      <c r="AZ40584" t="s">
        <v>120</v>
      </c>
      <c r="BA40584" t="s">
        <v>120</v>
      </c>
      <c r="BB40584" t="s">
        <v>255</v>
      </c>
      <c r="BC40584" t="s">
        <v>255</v>
      </c>
      <c r="BD40584" t="s">
        <v>255</v>
      </c>
    </row>
    <row r="40585" spans="1:56" x14ac:dyDescent="0.3">
      <c r="A40585" t="s">
        <v>248</v>
      </c>
      <c r="B40585" t="s">
        <v>249</v>
      </c>
      <c r="C40585" t="s">
        <v>250</v>
      </c>
      <c r="D40585" t="s">
        <v>251</v>
      </c>
      <c r="E40585" t="s">
        <v>95</v>
      </c>
      <c r="F40585" t="s">
        <v>61</v>
      </c>
      <c r="G40585" t="s">
        <v>239</v>
      </c>
      <c r="H40585" t="s">
        <v>71</v>
      </c>
      <c r="I40585" t="s">
        <v>232</v>
      </c>
      <c r="J40585" t="s">
        <v>61</v>
      </c>
      <c r="K40585" t="s">
        <v>61</v>
      </c>
      <c r="L40585" t="s">
        <v>61</v>
      </c>
      <c r="M40585" t="s">
        <v>61</v>
      </c>
      <c r="N40585" t="s">
        <v>61</v>
      </c>
      <c r="O40585" t="s">
        <v>61</v>
      </c>
      <c r="P40585" t="s">
        <v>61</v>
      </c>
      <c r="Q40585" t="s">
        <v>61</v>
      </c>
      <c r="R40585" t="s">
        <v>61</v>
      </c>
      <c r="S40585" t="s">
        <v>61</v>
      </c>
      <c r="T40585" t="s">
        <v>61</v>
      </c>
      <c r="U40585" t="s">
        <v>61</v>
      </c>
      <c r="V40585" t="s">
        <v>61</v>
      </c>
      <c r="W40585" t="s">
        <v>61</v>
      </c>
      <c r="X40585" t="s">
        <v>61</v>
      </c>
      <c r="Y40585" t="s">
        <v>61</v>
      </c>
      <c r="Z40585" t="s">
        <v>61</v>
      </c>
      <c r="AA40585" t="s">
        <v>61</v>
      </c>
      <c r="AB40585" t="s">
        <v>61</v>
      </c>
      <c r="AC40585" t="s">
        <v>61</v>
      </c>
      <c r="AD40585" t="s">
        <v>61</v>
      </c>
      <c r="AE40585" t="s">
        <v>61</v>
      </c>
      <c r="AF40585" t="s">
        <v>61</v>
      </c>
      <c r="AG40585" t="s">
        <v>61</v>
      </c>
      <c r="AH40585" t="s">
        <v>252</v>
      </c>
      <c r="AI40585" t="s">
        <v>61</v>
      </c>
      <c r="AJ40585" t="s">
        <v>61</v>
      </c>
      <c r="AN40585" t="s">
        <v>220</v>
      </c>
      <c r="AO40585" t="s">
        <v>221</v>
      </c>
      <c r="AP40585" t="s">
        <v>222</v>
      </c>
      <c r="AR40585" t="s">
        <v>253</v>
      </c>
      <c r="AS40585">
        <v>2023</v>
      </c>
      <c r="AT40585">
        <v>2020</v>
      </c>
      <c r="AU40585">
        <v>1.1220000000000001</v>
      </c>
      <c r="AV40585" t="s">
        <v>61</v>
      </c>
      <c r="AX40585" t="s">
        <v>254</v>
      </c>
      <c r="AY40585" t="s">
        <v>255</v>
      </c>
      <c r="AZ40585" t="s">
        <v>120</v>
      </c>
      <c r="BA40585" t="s">
        <v>120</v>
      </c>
      <c r="BB40585" t="s">
        <v>255</v>
      </c>
      <c r="BC40585" t="s">
        <v>255</v>
      </c>
      <c r="BD40585" t="s">
        <v>255</v>
      </c>
    </row>
    <row r="40586" spans="1:56" x14ac:dyDescent="0.3">
      <c r="A40586" t="s">
        <v>248</v>
      </c>
      <c r="B40586" t="s">
        <v>249</v>
      </c>
      <c r="C40586" t="s">
        <v>250</v>
      </c>
      <c r="D40586" t="s">
        <v>251</v>
      </c>
      <c r="E40586" t="s">
        <v>95</v>
      </c>
      <c r="F40586" t="s">
        <v>61</v>
      </c>
      <c r="G40586" t="s">
        <v>239</v>
      </c>
      <c r="H40586" t="s">
        <v>71</v>
      </c>
      <c r="I40586" t="s">
        <v>232</v>
      </c>
      <c r="J40586" t="s">
        <v>61</v>
      </c>
      <c r="K40586" t="s">
        <v>61</v>
      </c>
      <c r="L40586" t="s">
        <v>61</v>
      </c>
      <c r="M40586" t="s">
        <v>61</v>
      </c>
      <c r="N40586" t="s">
        <v>61</v>
      </c>
      <c r="O40586" t="s">
        <v>61</v>
      </c>
      <c r="P40586" t="s">
        <v>61</v>
      </c>
      <c r="Q40586" t="s">
        <v>61</v>
      </c>
      <c r="R40586" t="s">
        <v>61</v>
      </c>
      <c r="S40586" t="s">
        <v>61</v>
      </c>
      <c r="T40586" t="s">
        <v>61</v>
      </c>
      <c r="U40586" t="s">
        <v>61</v>
      </c>
      <c r="V40586" t="s">
        <v>61</v>
      </c>
      <c r="W40586" t="s">
        <v>61</v>
      </c>
      <c r="X40586" t="s">
        <v>61</v>
      </c>
      <c r="Y40586" t="s">
        <v>61</v>
      </c>
      <c r="Z40586" t="s">
        <v>61</v>
      </c>
      <c r="AA40586" t="s">
        <v>61</v>
      </c>
      <c r="AB40586" t="s">
        <v>61</v>
      </c>
      <c r="AC40586" t="s">
        <v>61</v>
      </c>
      <c r="AD40586" t="s">
        <v>61</v>
      </c>
      <c r="AE40586" t="s">
        <v>61</v>
      </c>
      <c r="AF40586" t="s">
        <v>61</v>
      </c>
      <c r="AG40586" t="s">
        <v>61</v>
      </c>
      <c r="AH40586" t="s">
        <v>256</v>
      </c>
      <c r="AI40586" t="s">
        <v>61</v>
      </c>
      <c r="AJ40586" t="s">
        <v>61</v>
      </c>
      <c r="AN40586" t="s">
        <v>220</v>
      </c>
      <c r="AO40586" t="s">
        <v>221</v>
      </c>
      <c r="AP40586" t="s">
        <v>222</v>
      </c>
      <c r="AR40586" t="s">
        <v>253</v>
      </c>
      <c r="AS40586">
        <v>2023</v>
      </c>
      <c r="AT40586">
        <v>2020</v>
      </c>
      <c r="AU40586">
        <v>1.1950000000000001</v>
      </c>
      <c r="AV40586" t="s">
        <v>61</v>
      </c>
      <c r="AX40586" t="s">
        <v>254</v>
      </c>
      <c r="AY40586" t="s">
        <v>255</v>
      </c>
      <c r="AZ40586" t="s">
        <v>120</v>
      </c>
      <c r="BA40586" t="s">
        <v>120</v>
      </c>
      <c r="BB40586" t="s">
        <v>255</v>
      </c>
      <c r="BC40586" t="s">
        <v>255</v>
      </c>
      <c r="BD40586" t="s">
        <v>255</v>
      </c>
    </row>
    <row r="40587" spans="1:56" x14ac:dyDescent="0.3">
      <c r="A40587" t="s">
        <v>248</v>
      </c>
      <c r="B40587" t="s">
        <v>249</v>
      </c>
      <c r="C40587" t="s">
        <v>250</v>
      </c>
      <c r="D40587" t="s">
        <v>251</v>
      </c>
      <c r="E40587" t="s">
        <v>95</v>
      </c>
      <c r="F40587" t="s">
        <v>61</v>
      </c>
      <c r="G40587" t="s">
        <v>239</v>
      </c>
      <c r="H40587" t="s">
        <v>71</v>
      </c>
      <c r="I40587" t="s">
        <v>232</v>
      </c>
      <c r="J40587" t="s">
        <v>61</v>
      </c>
      <c r="K40587" t="s">
        <v>61</v>
      </c>
      <c r="L40587" t="s">
        <v>61</v>
      </c>
      <c r="M40587" t="s">
        <v>61</v>
      </c>
      <c r="N40587" t="s">
        <v>61</v>
      </c>
      <c r="O40587" t="s">
        <v>61</v>
      </c>
      <c r="P40587" t="s">
        <v>61</v>
      </c>
      <c r="Q40587" t="s">
        <v>61</v>
      </c>
      <c r="R40587" t="s">
        <v>61</v>
      </c>
      <c r="S40587" t="s">
        <v>61</v>
      </c>
      <c r="T40587" t="s">
        <v>61</v>
      </c>
      <c r="U40587" t="s">
        <v>61</v>
      </c>
      <c r="V40587" t="s">
        <v>61</v>
      </c>
      <c r="W40587" t="s">
        <v>61</v>
      </c>
      <c r="X40587" t="s">
        <v>61</v>
      </c>
      <c r="Y40587" t="s">
        <v>61</v>
      </c>
      <c r="Z40587" t="s">
        <v>61</v>
      </c>
      <c r="AA40587" t="s">
        <v>61</v>
      </c>
      <c r="AB40587" t="s">
        <v>61</v>
      </c>
      <c r="AC40587" t="s">
        <v>61</v>
      </c>
      <c r="AD40587" t="s">
        <v>61</v>
      </c>
      <c r="AE40587" t="s">
        <v>61</v>
      </c>
      <c r="AF40587" t="s">
        <v>61</v>
      </c>
      <c r="AG40587" t="s">
        <v>61</v>
      </c>
      <c r="AH40587" t="s">
        <v>257</v>
      </c>
      <c r="AI40587" t="s">
        <v>61</v>
      </c>
      <c r="AJ40587" t="s">
        <v>61</v>
      </c>
      <c r="AN40587" t="s">
        <v>220</v>
      </c>
      <c r="AO40587" t="s">
        <v>221</v>
      </c>
      <c r="AP40587" t="s">
        <v>222</v>
      </c>
      <c r="AR40587" t="s">
        <v>253</v>
      </c>
      <c r="AS40587">
        <v>2023</v>
      </c>
      <c r="AT40587">
        <v>2020</v>
      </c>
      <c r="AU40587">
        <v>1.234</v>
      </c>
      <c r="AV40587" t="s">
        <v>61</v>
      </c>
      <c r="AX40587" t="s">
        <v>254</v>
      </c>
      <c r="AY40587" t="s">
        <v>255</v>
      </c>
      <c r="AZ40587" t="s">
        <v>120</v>
      </c>
      <c r="BA40587" t="s">
        <v>120</v>
      </c>
      <c r="BB40587" t="s">
        <v>255</v>
      </c>
      <c r="BC40587" t="s">
        <v>255</v>
      </c>
      <c r="BD40587" t="s">
        <v>255</v>
      </c>
    </row>
    <row r="40588" spans="1:56" x14ac:dyDescent="0.3">
      <c r="A40588" t="s">
        <v>248</v>
      </c>
      <c r="B40588" t="s">
        <v>249</v>
      </c>
      <c r="C40588" t="s">
        <v>250</v>
      </c>
      <c r="D40588" t="s">
        <v>251</v>
      </c>
      <c r="E40588" t="s">
        <v>95</v>
      </c>
      <c r="F40588" t="s">
        <v>61</v>
      </c>
      <c r="G40588" t="s">
        <v>239</v>
      </c>
      <c r="H40588" t="s">
        <v>71</v>
      </c>
      <c r="I40588" t="s">
        <v>232</v>
      </c>
      <c r="J40588" t="s">
        <v>61</v>
      </c>
      <c r="K40588" t="s">
        <v>61</v>
      </c>
      <c r="L40588" t="s">
        <v>61</v>
      </c>
      <c r="M40588" t="s">
        <v>61</v>
      </c>
      <c r="N40588" t="s">
        <v>61</v>
      </c>
      <c r="O40588" t="s">
        <v>61</v>
      </c>
      <c r="P40588" t="s">
        <v>61</v>
      </c>
      <c r="Q40588" t="s">
        <v>61</v>
      </c>
      <c r="R40588" t="s">
        <v>61</v>
      </c>
      <c r="S40588" t="s">
        <v>61</v>
      </c>
      <c r="T40588" t="s">
        <v>61</v>
      </c>
      <c r="U40588" t="s">
        <v>61</v>
      </c>
      <c r="V40588" t="s">
        <v>61</v>
      </c>
      <c r="W40588" t="s">
        <v>61</v>
      </c>
      <c r="X40588" t="s">
        <v>61</v>
      </c>
      <c r="Y40588" t="s">
        <v>61</v>
      </c>
      <c r="Z40588" t="s">
        <v>61</v>
      </c>
      <c r="AA40588" t="s">
        <v>61</v>
      </c>
      <c r="AB40588" t="s">
        <v>61</v>
      </c>
      <c r="AC40588" t="s">
        <v>61</v>
      </c>
      <c r="AD40588" t="s">
        <v>61</v>
      </c>
      <c r="AE40588" t="s">
        <v>61</v>
      </c>
      <c r="AF40588" t="s">
        <v>61</v>
      </c>
      <c r="AG40588" t="s">
        <v>61</v>
      </c>
      <c r="AH40588" t="s">
        <v>258</v>
      </c>
      <c r="AI40588" t="s">
        <v>61</v>
      </c>
      <c r="AJ40588" t="s">
        <v>61</v>
      </c>
      <c r="AN40588" t="s">
        <v>220</v>
      </c>
      <c r="AO40588" t="s">
        <v>221</v>
      </c>
      <c r="AP40588" t="s">
        <v>222</v>
      </c>
      <c r="AR40588" t="s">
        <v>253</v>
      </c>
      <c r="AS40588">
        <v>2023</v>
      </c>
      <c r="AT40588">
        <v>2020</v>
      </c>
      <c r="AU40588">
        <v>2.8690000000000002</v>
      </c>
      <c r="AV40588" t="s">
        <v>61</v>
      </c>
      <c r="AX40588" t="s">
        <v>254</v>
      </c>
      <c r="AY40588" t="s">
        <v>255</v>
      </c>
      <c r="AZ40588" t="s">
        <v>120</v>
      </c>
      <c r="BA40588" t="s">
        <v>120</v>
      </c>
      <c r="BB40588" t="s">
        <v>255</v>
      </c>
      <c r="BC40588" t="s">
        <v>255</v>
      </c>
      <c r="BD40588" t="s">
        <v>255</v>
      </c>
    </row>
    <row r="40589" spans="1:56" x14ac:dyDescent="0.3">
      <c r="A40589" t="s">
        <v>248</v>
      </c>
      <c r="B40589" t="s">
        <v>249</v>
      </c>
      <c r="C40589" t="s">
        <v>250</v>
      </c>
      <c r="D40589" t="s">
        <v>251</v>
      </c>
      <c r="E40589" t="s">
        <v>95</v>
      </c>
      <c r="F40589" t="s">
        <v>61</v>
      </c>
      <c r="G40589" t="s">
        <v>240</v>
      </c>
      <c r="H40589" t="s">
        <v>71</v>
      </c>
      <c r="I40589" t="s">
        <v>232</v>
      </c>
      <c r="J40589" t="s">
        <v>61</v>
      </c>
      <c r="K40589" t="s">
        <v>61</v>
      </c>
      <c r="L40589" t="s">
        <v>61</v>
      </c>
      <c r="M40589" t="s">
        <v>61</v>
      </c>
      <c r="N40589" t="s">
        <v>61</v>
      </c>
      <c r="O40589" t="s">
        <v>61</v>
      </c>
      <c r="P40589" t="s">
        <v>61</v>
      </c>
      <c r="Q40589" t="s">
        <v>61</v>
      </c>
      <c r="R40589" t="s">
        <v>61</v>
      </c>
      <c r="S40589" t="s">
        <v>61</v>
      </c>
      <c r="T40589" t="s">
        <v>61</v>
      </c>
      <c r="U40589" t="s">
        <v>61</v>
      </c>
      <c r="V40589" t="s">
        <v>61</v>
      </c>
      <c r="W40589" t="s">
        <v>61</v>
      </c>
      <c r="X40589" t="s">
        <v>61</v>
      </c>
      <c r="Y40589" t="s">
        <v>61</v>
      </c>
      <c r="Z40589" t="s">
        <v>61</v>
      </c>
      <c r="AA40589" t="s">
        <v>61</v>
      </c>
      <c r="AB40589" t="s">
        <v>61</v>
      </c>
      <c r="AC40589" t="s">
        <v>61</v>
      </c>
      <c r="AD40589" t="s">
        <v>61</v>
      </c>
      <c r="AE40589" t="s">
        <v>61</v>
      </c>
      <c r="AF40589" t="s">
        <v>61</v>
      </c>
      <c r="AG40589" t="s">
        <v>61</v>
      </c>
      <c r="AH40589" t="s">
        <v>252</v>
      </c>
      <c r="AI40589" t="s">
        <v>61</v>
      </c>
      <c r="AJ40589" t="s">
        <v>61</v>
      </c>
      <c r="AN40589" t="s">
        <v>220</v>
      </c>
      <c r="AO40589" t="s">
        <v>221</v>
      </c>
      <c r="AP40589" t="s">
        <v>222</v>
      </c>
      <c r="AR40589" t="s">
        <v>253</v>
      </c>
      <c r="AS40589">
        <v>2023</v>
      </c>
      <c r="AT40589">
        <v>2020</v>
      </c>
      <c r="AU40589">
        <v>1.1221640357085401</v>
      </c>
      <c r="AV40589" t="s">
        <v>61</v>
      </c>
      <c r="AX40589" t="s">
        <v>254</v>
      </c>
      <c r="AY40589" t="s">
        <v>255</v>
      </c>
      <c r="AZ40589" t="s">
        <v>120</v>
      </c>
      <c r="BA40589" t="s">
        <v>120</v>
      </c>
      <c r="BB40589" t="s">
        <v>255</v>
      </c>
      <c r="BC40589" t="s">
        <v>255</v>
      </c>
      <c r="BD40589" t="s">
        <v>255</v>
      </c>
    </row>
    <row r="40590" spans="1:56" x14ac:dyDescent="0.3">
      <c r="A40590" t="s">
        <v>248</v>
      </c>
      <c r="B40590" t="s">
        <v>249</v>
      </c>
      <c r="C40590" t="s">
        <v>250</v>
      </c>
      <c r="D40590" t="s">
        <v>251</v>
      </c>
      <c r="E40590" t="s">
        <v>95</v>
      </c>
      <c r="F40590" t="s">
        <v>61</v>
      </c>
      <c r="G40590" t="s">
        <v>240</v>
      </c>
      <c r="H40590" t="s">
        <v>71</v>
      </c>
      <c r="I40590" t="s">
        <v>232</v>
      </c>
      <c r="J40590" t="s">
        <v>61</v>
      </c>
      <c r="K40590" t="s">
        <v>61</v>
      </c>
      <c r="L40590" t="s">
        <v>61</v>
      </c>
      <c r="M40590" t="s">
        <v>61</v>
      </c>
      <c r="N40590" t="s">
        <v>61</v>
      </c>
      <c r="O40590" t="s">
        <v>61</v>
      </c>
      <c r="P40590" t="s">
        <v>61</v>
      </c>
      <c r="Q40590" t="s">
        <v>61</v>
      </c>
      <c r="R40590" t="s">
        <v>61</v>
      </c>
      <c r="S40590" t="s">
        <v>61</v>
      </c>
      <c r="T40590" t="s">
        <v>61</v>
      </c>
      <c r="U40590" t="s">
        <v>61</v>
      </c>
      <c r="V40590" t="s">
        <v>61</v>
      </c>
      <c r="W40590" t="s">
        <v>61</v>
      </c>
      <c r="X40590" t="s">
        <v>61</v>
      </c>
      <c r="Y40590" t="s">
        <v>61</v>
      </c>
      <c r="Z40590" t="s">
        <v>61</v>
      </c>
      <c r="AA40590" t="s">
        <v>61</v>
      </c>
      <c r="AB40590" t="s">
        <v>61</v>
      </c>
      <c r="AC40590" t="s">
        <v>61</v>
      </c>
      <c r="AD40590" t="s">
        <v>61</v>
      </c>
      <c r="AE40590" t="s">
        <v>61</v>
      </c>
      <c r="AF40590" t="s">
        <v>61</v>
      </c>
      <c r="AG40590" t="s">
        <v>61</v>
      </c>
      <c r="AH40590" t="s">
        <v>256</v>
      </c>
      <c r="AI40590" t="s">
        <v>61</v>
      </c>
      <c r="AJ40590" t="s">
        <v>61</v>
      </c>
      <c r="AN40590" t="s">
        <v>220</v>
      </c>
      <c r="AO40590" t="s">
        <v>221</v>
      </c>
      <c r="AP40590" t="s">
        <v>222</v>
      </c>
      <c r="AR40590" t="s">
        <v>253</v>
      </c>
      <c r="AS40590">
        <v>2023</v>
      </c>
      <c r="AT40590">
        <v>2020</v>
      </c>
      <c r="AU40590">
        <v>1.1775301970401799</v>
      </c>
      <c r="AV40590" t="s">
        <v>61</v>
      </c>
      <c r="AX40590" t="s">
        <v>254</v>
      </c>
      <c r="AY40590" t="s">
        <v>255</v>
      </c>
      <c r="AZ40590" t="s">
        <v>120</v>
      </c>
      <c r="BA40590" t="s">
        <v>120</v>
      </c>
      <c r="BB40590" t="s">
        <v>255</v>
      </c>
      <c r="BC40590" t="s">
        <v>255</v>
      </c>
      <c r="BD40590" t="s">
        <v>255</v>
      </c>
    </row>
    <row r="40591" spans="1:56" x14ac:dyDescent="0.3">
      <c r="A40591" t="s">
        <v>248</v>
      </c>
      <c r="B40591" t="s">
        <v>249</v>
      </c>
      <c r="C40591" t="s">
        <v>250</v>
      </c>
      <c r="D40591" t="s">
        <v>251</v>
      </c>
      <c r="E40591" t="s">
        <v>95</v>
      </c>
      <c r="F40591" t="s">
        <v>61</v>
      </c>
      <c r="G40591" t="s">
        <v>240</v>
      </c>
      <c r="H40591" t="s">
        <v>71</v>
      </c>
      <c r="I40591" t="s">
        <v>232</v>
      </c>
      <c r="J40591" t="s">
        <v>61</v>
      </c>
      <c r="K40591" t="s">
        <v>61</v>
      </c>
      <c r="L40591" t="s">
        <v>61</v>
      </c>
      <c r="M40591" t="s">
        <v>61</v>
      </c>
      <c r="N40591" t="s">
        <v>61</v>
      </c>
      <c r="O40591" t="s">
        <v>61</v>
      </c>
      <c r="P40591" t="s">
        <v>61</v>
      </c>
      <c r="Q40591" t="s">
        <v>61</v>
      </c>
      <c r="R40591" t="s">
        <v>61</v>
      </c>
      <c r="S40591" t="s">
        <v>61</v>
      </c>
      <c r="T40591" t="s">
        <v>61</v>
      </c>
      <c r="U40591" t="s">
        <v>61</v>
      </c>
      <c r="V40591" t="s">
        <v>61</v>
      </c>
      <c r="W40591" t="s">
        <v>61</v>
      </c>
      <c r="X40591" t="s">
        <v>61</v>
      </c>
      <c r="Y40591" t="s">
        <v>61</v>
      </c>
      <c r="Z40591" t="s">
        <v>61</v>
      </c>
      <c r="AA40591" t="s">
        <v>61</v>
      </c>
      <c r="AB40591" t="s">
        <v>61</v>
      </c>
      <c r="AC40591" t="s">
        <v>61</v>
      </c>
      <c r="AD40591" t="s">
        <v>61</v>
      </c>
      <c r="AE40591" t="s">
        <v>61</v>
      </c>
      <c r="AF40591" t="s">
        <v>61</v>
      </c>
      <c r="AG40591" t="s">
        <v>61</v>
      </c>
      <c r="AH40591" t="s">
        <v>257</v>
      </c>
      <c r="AI40591" t="s">
        <v>61</v>
      </c>
      <c r="AJ40591" t="s">
        <v>61</v>
      </c>
      <c r="AN40591" t="s">
        <v>220</v>
      </c>
      <c r="AO40591" t="s">
        <v>221</v>
      </c>
      <c r="AP40591" t="s">
        <v>222</v>
      </c>
      <c r="AR40591" t="s">
        <v>253</v>
      </c>
      <c r="AS40591">
        <v>2023</v>
      </c>
      <c r="AT40591">
        <v>2020</v>
      </c>
      <c r="AU40591">
        <v>1.2022590903969601</v>
      </c>
      <c r="AV40591" t="s">
        <v>61</v>
      </c>
      <c r="AX40591" t="s">
        <v>254</v>
      </c>
      <c r="AY40591" t="s">
        <v>255</v>
      </c>
      <c r="AZ40591" t="s">
        <v>120</v>
      </c>
      <c r="BA40591" t="s">
        <v>120</v>
      </c>
      <c r="BB40591" t="s">
        <v>255</v>
      </c>
      <c r="BC40591" t="s">
        <v>255</v>
      </c>
      <c r="BD40591" t="s">
        <v>255</v>
      </c>
    </row>
    <row r="40592" spans="1:56" x14ac:dyDescent="0.3">
      <c r="A40592" t="s">
        <v>248</v>
      </c>
      <c r="B40592" t="s">
        <v>249</v>
      </c>
      <c r="C40592" t="s">
        <v>250</v>
      </c>
      <c r="D40592" t="s">
        <v>251</v>
      </c>
      <c r="E40592" t="s">
        <v>95</v>
      </c>
      <c r="F40592" t="s">
        <v>61</v>
      </c>
      <c r="G40592" t="s">
        <v>240</v>
      </c>
      <c r="H40592" t="s">
        <v>71</v>
      </c>
      <c r="I40592" t="s">
        <v>232</v>
      </c>
      <c r="J40592" t="s">
        <v>61</v>
      </c>
      <c r="K40592" t="s">
        <v>61</v>
      </c>
      <c r="L40592" t="s">
        <v>61</v>
      </c>
      <c r="M40592" t="s">
        <v>61</v>
      </c>
      <c r="N40592" t="s">
        <v>61</v>
      </c>
      <c r="O40592" t="s">
        <v>61</v>
      </c>
      <c r="P40592" t="s">
        <v>61</v>
      </c>
      <c r="Q40592" t="s">
        <v>61</v>
      </c>
      <c r="R40592" t="s">
        <v>61</v>
      </c>
      <c r="S40592" t="s">
        <v>61</v>
      </c>
      <c r="T40592" t="s">
        <v>61</v>
      </c>
      <c r="U40592" t="s">
        <v>61</v>
      </c>
      <c r="V40592" t="s">
        <v>61</v>
      </c>
      <c r="W40592" t="s">
        <v>61</v>
      </c>
      <c r="X40592" t="s">
        <v>61</v>
      </c>
      <c r="Y40592" t="s">
        <v>61</v>
      </c>
      <c r="Z40592" t="s">
        <v>61</v>
      </c>
      <c r="AA40592" t="s">
        <v>61</v>
      </c>
      <c r="AB40592" t="s">
        <v>61</v>
      </c>
      <c r="AC40592" t="s">
        <v>61</v>
      </c>
      <c r="AD40592" t="s">
        <v>61</v>
      </c>
      <c r="AE40592" t="s">
        <v>61</v>
      </c>
      <c r="AF40592" t="s">
        <v>61</v>
      </c>
      <c r="AG40592" t="s">
        <v>61</v>
      </c>
      <c r="AH40592" t="s">
        <v>258</v>
      </c>
      <c r="AI40592" t="s">
        <v>61</v>
      </c>
      <c r="AJ40592" t="s">
        <v>61</v>
      </c>
      <c r="AN40592" t="s">
        <v>220</v>
      </c>
      <c r="AO40592" t="s">
        <v>221</v>
      </c>
      <c r="AP40592" t="s">
        <v>222</v>
      </c>
      <c r="AR40592" t="s">
        <v>253</v>
      </c>
      <c r="AS40592">
        <v>2023</v>
      </c>
      <c r="AT40592">
        <v>2020</v>
      </c>
      <c r="AU40592">
        <v>2.8420981437989701</v>
      </c>
      <c r="AV40592" t="s">
        <v>61</v>
      </c>
      <c r="AX40592" t="s">
        <v>254</v>
      </c>
      <c r="AY40592" t="s">
        <v>255</v>
      </c>
      <c r="AZ40592" t="s">
        <v>120</v>
      </c>
      <c r="BA40592" t="s">
        <v>120</v>
      </c>
      <c r="BB40592" t="s">
        <v>255</v>
      </c>
      <c r="BC40592" t="s">
        <v>255</v>
      </c>
      <c r="BD40592" t="s">
        <v>255</v>
      </c>
    </row>
    <row r="40593" spans="1:56" x14ac:dyDescent="0.3">
      <c r="A40593" t="s">
        <v>248</v>
      </c>
      <c r="B40593" t="s">
        <v>249</v>
      </c>
      <c r="C40593" t="s">
        <v>250</v>
      </c>
      <c r="D40593" t="s">
        <v>251</v>
      </c>
      <c r="E40593" t="s">
        <v>95</v>
      </c>
      <c r="F40593" t="s">
        <v>61</v>
      </c>
      <c r="G40593" t="s">
        <v>241</v>
      </c>
      <c r="H40593" t="s">
        <v>71</v>
      </c>
      <c r="I40593" t="s">
        <v>232</v>
      </c>
      <c r="J40593" t="s">
        <v>61</v>
      </c>
      <c r="K40593" t="s">
        <v>61</v>
      </c>
      <c r="L40593" t="s">
        <v>61</v>
      </c>
      <c r="M40593" t="s">
        <v>61</v>
      </c>
      <c r="N40593" t="s">
        <v>61</v>
      </c>
      <c r="O40593" t="s">
        <v>61</v>
      </c>
      <c r="P40593" t="s">
        <v>61</v>
      </c>
      <c r="Q40593" t="s">
        <v>61</v>
      </c>
      <c r="R40593" t="s">
        <v>61</v>
      </c>
      <c r="S40593" t="s">
        <v>61</v>
      </c>
      <c r="T40593" t="s">
        <v>61</v>
      </c>
      <c r="U40593" t="s">
        <v>61</v>
      </c>
      <c r="V40593" t="s">
        <v>61</v>
      </c>
      <c r="W40593" t="s">
        <v>61</v>
      </c>
      <c r="X40593" t="s">
        <v>61</v>
      </c>
      <c r="Y40593" t="s">
        <v>61</v>
      </c>
      <c r="Z40593" t="s">
        <v>61</v>
      </c>
      <c r="AA40593" t="s">
        <v>61</v>
      </c>
      <c r="AB40593" t="s">
        <v>61</v>
      </c>
      <c r="AC40593" t="s">
        <v>61</v>
      </c>
      <c r="AD40593" t="s">
        <v>61</v>
      </c>
      <c r="AE40593" t="s">
        <v>61</v>
      </c>
      <c r="AF40593" t="s">
        <v>61</v>
      </c>
      <c r="AG40593" t="s">
        <v>61</v>
      </c>
      <c r="AH40593" t="s">
        <v>252</v>
      </c>
      <c r="AI40593" t="s">
        <v>61</v>
      </c>
      <c r="AJ40593" t="s">
        <v>61</v>
      </c>
      <c r="AN40593" t="s">
        <v>220</v>
      </c>
      <c r="AO40593" t="s">
        <v>221</v>
      </c>
      <c r="AP40593" t="s">
        <v>222</v>
      </c>
      <c r="AR40593" t="s">
        <v>253</v>
      </c>
      <c r="AS40593">
        <v>2023</v>
      </c>
      <c r="AT40593">
        <v>2020</v>
      </c>
      <c r="AU40593">
        <v>1.1240000000000001</v>
      </c>
      <c r="AV40593" t="s">
        <v>61</v>
      </c>
      <c r="AX40593" t="s">
        <v>254</v>
      </c>
      <c r="AY40593" t="s">
        <v>255</v>
      </c>
      <c r="AZ40593" t="s">
        <v>120</v>
      </c>
      <c r="BA40593" t="s">
        <v>120</v>
      </c>
      <c r="BB40593" t="s">
        <v>255</v>
      </c>
      <c r="BC40593" t="s">
        <v>255</v>
      </c>
      <c r="BD40593" t="s">
        <v>255</v>
      </c>
    </row>
    <row r="40594" spans="1:56" x14ac:dyDescent="0.3">
      <c r="A40594" t="s">
        <v>248</v>
      </c>
      <c r="B40594" t="s">
        <v>249</v>
      </c>
      <c r="C40594" t="s">
        <v>250</v>
      </c>
      <c r="D40594" t="s">
        <v>251</v>
      </c>
      <c r="E40594" t="s">
        <v>95</v>
      </c>
      <c r="F40594" t="s">
        <v>61</v>
      </c>
      <c r="G40594" t="s">
        <v>241</v>
      </c>
      <c r="H40594" t="s">
        <v>71</v>
      </c>
      <c r="I40594" t="s">
        <v>232</v>
      </c>
      <c r="J40594" t="s">
        <v>61</v>
      </c>
      <c r="K40594" t="s">
        <v>61</v>
      </c>
      <c r="L40594" t="s">
        <v>61</v>
      </c>
      <c r="M40594" t="s">
        <v>61</v>
      </c>
      <c r="N40594" t="s">
        <v>61</v>
      </c>
      <c r="O40594" t="s">
        <v>61</v>
      </c>
      <c r="P40594" t="s">
        <v>61</v>
      </c>
      <c r="Q40594" t="s">
        <v>61</v>
      </c>
      <c r="R40594" t="s">
        <v>61</v>
      </c>
      <c r="S40594" t="s">
        <v>61</v>
      </c>
      <c r="T40594" t="s">
        <v>61</v>
      </c>
      <c r="U40594" t="s">
        <v>61</v>
      </c>
      <c r="V40594" t="s">
        <v>61</v>
      </c>
      <c r="W40594" t="s">
        <v>61</v>
      </c>
      <c r="X40594" t="s">
        <v>61</v>
      </c>
      <c r="Y40594" t="s">
        <v>61</v>
      </c>
      <c r="Z40594" t="s">
        <v>61</v>
      </c>
      <c r="AA40594" t="s">
        <v>61</v>
      </c>
      <c r="AB40594" t="s">
        <v>61</v>
      </c>
      <c r="AC40594" t="s">
        <v>61</v>
      </c>
      <c r="AD40594" t="s">
        <v>61</v>
      </c>
      <c r="AE40594" t="s">
        <v>61</v>
      </c>
      <c r="AF40594" t="s">
        <v>61</v>
      </c>
      <c r="AG40594" t="s">
        <v>61</v>
      </c>
      <c r="AH40594" t="s">
        <v>256</v>
      </c>
      <c r="AI40594" t="s">
        <v>61</v>
      </c>
      <c r="AJ40594" t="s">
        <v>61</v>
      </c>
      <c r="AN40594" t="s">
        <v>220</v>
      </c>
      <c r="AO40594" t="s">
        <v>221</v>
      </c>
      <c r="AP40594" t="s">
        <v>222</v>
      </c>
      <c r="AR40594" t="s">
        <v>253</v>
      </c>
      <c r="AS40594">
        <v>2023</v>
      </c>
      <c r="AT40594">
        <v>2020</v>
      </c>
      <c r="AU40594">
        <v>0.98199999999999998</v>
      </c>
      <c r="AV40594" t="s">
        <v>61</v>
      </c>
      <c r="AX40594" t="s">
        <v>254</v>
      </c>
      <c r="AY40594" t="s">
        <v>255</v>
      </c>
      <c r="AZ40594" t="s">
        <v>120</v>
      </c>
      <c r="BA40594" t="s">
        <v>120</v>
      </c>
      <c r="BB40594" t="s">
        <v>255</v>
      </c>
      <c r="BC40594" t="s">
        <v>255</v>
      </c>
      <c r="BD40594" t="s">
        <v>255</v>
      </c>
    </row>
    <row r="40595" spans="1:56" x14ac:dyDescent="0.3">
      <c r="A40595" t="s">
        <v>248</v>
      </c>
      <c r="B40595" t="s">
        <v>249</v>
      </c>
      <c r="C40595" t="s">
        <v>250</v>
      </c>
      <c r="D40595" t="s">
        <v>251</v>
      </c>
      <c r="E40595" t="s">
        <v>95</v>
      </c>
      <c r="F40595" t="s">
        <v>61</v>
      </c>
      <c r="G40595" t="s">
        <v>241</v>
      </c>
      <c r="H40595" t="s">
        <v>71</v>
      </c>
      <c r="I40595" t="s">
        <v>232</v>
      </c>
      <c r="J40595" t="s">
        <v>61</v>
      </c>
      <c r="K40595" t="s">
        <v>61</v>
      </c>
      <c r="L40595" t="s">
        <v>61</v>
      </c>
      <c r="M40595" t="s">
        <v>61</v>
      </c>
      <c r="N40595" t="s">
        <v>61</v>
      </c>
      <c r="O40595" t="s">
        <v>61</v>
      </c>
      <c r="P40595" t="s">
        <v>61</v>
      </c>
      <c r="Q40595" t="s">
        <v>61</v>
      </c>
      <c r="R40595" t="s">
        <v>61</v>
      </c>
      <c r="S40595" t="s">
        <v>61</v>
      </c>
      <c r="T40595" t="s">
        <v>61</v>
      </c>
      <c r="U40595" t="s">
        <v>61</v>
      </c>
      <c r="V40595" t="s">
        <v>61</v>
      </c>
      <c r="W40595" t="s">
        <v>61</v>
      </c>
      <c r="X40595" t="s">
        <v>61</v>
      </c>
      <c r="Y40595" t="s">
        <v>61</v>
      </c>
      <c r="Z40595" t="s">
        <v>61</v>
      </c>
      <c r="AA40595" t="s">
        <v>61</v>
      </c>
      <c r="AB40595" t="s">
        <v>61</v>
      </c>
      <c r="AC40595" t="s">
        <v>61</v>
      </c>
      <c r="AD40595" t="s">
        <v>61</v>
      </c>
      <c r="AE40595" t="s">
        <v>61</v>
      </c>
      <c r="AF40595" t="s">
        <v>61</v>
      </c>
      <c r="AG40595" t="s">
        <v>61</v>
      </c>
      <c r="AH40595" t="s">
        <v>257</v>
      </c>
      <c r="AI40595" t="s">
        <v>61</v>
      </c>
      <c r="AJ40595" t="s">
        <v>61</v>
      </c>
      <c r="AN40595" t="s">
        <v>220</v>
      </c>
      <c r="AO40595" t="s">
        <v>221</v>
      </c>
      <c r="AP40595" t="s">
        <v>222</v>
      </c>
      <c r="AR40595" t="s">
        <v>253</v>
      </c>
      <c r="AS40595">
        <v>2023</v>
      </c>
      <c r="AT40595">
        <v>2020</v>
      </c>
      <c r="AU40595">
        <v>0.84699999999999998</v>
      </c>
      <c r="AV40595" t="s">
        <v>61</v>
      </c>
      <c r="AX40595" t="s">
        <v>254</v>
      </c>
      <c r="AY40595" t="s">
        <v>255</v>
      </c>
      <c r="AZ40595" t="s">
        <v>120</v>
      </c>
      <c r="BA40595" t="s">
        <v>120</v>
      </c>
      <c r="BB40595" t="s">
        <v>255</v>
      </c>
      <c r="BC40595" t="s">
        <v>255</v>
      </c>
      <c r="BD40595" t="s">
        <v>255</v>
      </c>
    </row>
    <row r="40596" spans="1:56" x14ac:dyDescent="0.3">
      <c r="A40596" t="s">
        <v>248</v>
      </c>
      <c r="B40596" t="s">
        <v>249</v>
      </c>
      <c r="C40596" t="s">
        <v>250</v>
      </c>
      <c r="D40596" t="s">
        <v>251</v>
      </c>
      <c r="E40596" t="s">
        <v>95</v>
      </c>
      <c r="F40596" t="s">
        <v>61</v>
      </c>
      <c r="G40596" t="s">
        <v>241</v>
      </c>
      <c r="H40596" t="s">
        <v>71</v>
      </c>
      <c r="I40596" t="s">
        <v>232</v>
      </c>
      <c r="J40596" t="s">
        <v>61</v>
      </c>
      <c r="K40596" t="s">
        <v>61</v>
      </c>
      <c r="L40596" t="s">
        <v>61</v>
      </c>
      <c r="M40596" t="s">
        <v>61</v>
      </c>
      <c r="N40596" t="s">
        <v>61</v>
      </c>
      <c r="O40596" t="s">
        <v>61</v>
      </c>
      <c r="P40596" t="s">
        <v>61</v>
      </c>
      <c r="Q40596" t="s">
        <v>61</v>
      </c>
      <c r="R40596" t="s">
        <v>61</v>
      </c>
      <c r="S40596" t="s">
        <v>61</v>
      </c>
      <c r="T40596" t="s">
        <v>61</v>
      </c>
      <c r="U40596" t="s">
        <v>61</v>
      </c>
      <c r="V40596" t="s">
        <v>61</v>
      </c>
      <c r="W40596" t="s">
        <v>61</v>
      </c>
      <c r="X40596" t="s">
        <v>61</v>
      </c>
      <c r="Y40596" t="s">
        <v>61</v>
      </c>
      <c r="Z40596" t="s">
        <v>61</v>
      </c>
      <c r="AA40596" t="s">
        <v>61</v>
      </c>
      <c r="AB40596" t="s">
        <v>61</v>
      </c>
      <c r="AC40596" t="s">
        <v>61</v>
      </c>
      <c r="AD40596" t="s">
        <v>61</v>
      </c>
      <c r="AE40596" t="s">
        <v>61</v>
      </c>
      <c r="AF40596" t="s">
        <v>61</v>
      </c>
      <c r="AG40596" t="s">
        <v>61</v>
      </c>
      <c r="AH40596" t="s">
        <v>258</v>
      </c>
      <c r="AI40596" t="s">
        <v>61</v>
      </c>
      <c r="AJ40596" t="s">
        <v>61</v>
      </c>
      <c r="AN40596" t="s">
        <v>220</v>
      </c>
      <c r="AO40596" t="s">
        <v>221</v>
      </c>
      <c r="AP40596" t="s">
        <v>222</v>
      </c>
      <c r="AR40596" t="s">
        <v>253</v>
      </c>
      <c r="AS40596">
        <v>2023</v>
      </c>
      <c r="AT40596">
        <v>2020</v>
      </c>
      <c r="AU40596">
        <v>2.5409999999999999</v>
      </c>
      <c r="AV40596" t="s">
        <v>61</v>
      </c>
      <c r="AX40596" t="s">
        <v>254</v>
      </c>
      <c r="AY40596" t="s">
        <v>255</v>
      </c>
      <c r="AZ40596" t="s">
        <v>120</v>
      </c>
      <c r="BA40596" t="s">
        <v>120</v>
      </c>
      <c r="BB40596" t="s">
        <v>255</v>
      </c>
      <c r="BC40596" t="s">
        <v>255</v>
      </c>
      <c r="BD40596" t="s">
        <v>255</v>
      </c>
    </row>
    <row r="40597" spans="1:56" x14ac:dyDescent="0.3">
      <c r="A40597" t="s">
        <v>248</v>
      </c>
      <c r="B40597" t="s">
        <v>249</v>
      </c>
      <c r="C40597" t="s">
        <v>250</v>
      </c>
      <c r="D40597" t="s">
        <v>251</v>
      </c>
      <c r="E40597" t="s">
        <v>95</v>
      </c>
      <c r="F40597" t="s">
        <v>61</v>
      </c>
      <c r="G40597" t="s">
        <v>242</v>
      </c>
      <c r="H40597" t="s">
        <v>71</v>
      </c>
      <c r="I40597" t="s">
        <v>232</v>
      </c>
      <c r="J40597" t="s">
        <v>61</v>
      </c>
      <c r="K40597" t="s">
        <v>61</v>
      </c>
      <c r="L40597" t="s">
        <v>61</v>
      </c>
      <c r="M40597" t="s">
        <v>61</v>
      </c>
      <c r="N40597" t="s">
        <v>61</v>
      </c>
      <c r="O40597" t="s">
        <v>61</v>
      </c>
      <c r="P40597" t="s">
        <v>61</v>
      </c>
      <c r="Q40597" t="s">
        <v>61</v>
      </c>
      <c r="R40597" t="s">
        <v>61</v>
      </c>
      <c r="S40597" t="s">
        <v>61</v>
      </c>
      <c r="T40597" t="s">
        <v>61</v>
      </c>
      <c r="U40597" t="s">
        <v>61</v>
      </c>
      <c r="V40597" t="s">
        <v>61</v>
      </c>
      <c r="W40597" t="s">
        <v>61</v>
      </c>
      <c r="X40597" t="s">
        <v>61</v>
      </c>
      <c r="Y40597" t="s">
        <v>61</v>
      </c>
      <c r="Z40597" t="s">
        <v>61</v>
      </c>
      <c r="AA40597" t="s">
        <v>61</v>
      </c>
      <c r="AB40597" t="s">
        <v>61</v>
      </c>
      <c r="AC40597" t="s">
        <v>61</v>
      </c>
      <c r="AD40597" t="s">
        <v>61</v>
      </c>
      <c r="AE40597" t="s">
        <v>61</v>
      </c>
      <c r="AF40597" t="s">
        <v>61</v>
      </c>
      <c r="AG40597" t="s">
        <v>61</v>
      </c>
      <c r="AH40597" t="s">
        <v>252</v>
      </c>
      <c r="AI40597" t="s">
        <v>61</v>
      </c>
      <c r="AJ40597" t="s">
        <v>61</v>
      </c>
      <c r="AN40597" t="s">
        <v>220</v>
      </c>
      <c r="AO40597" t="s">
        <v>221</v>
      </c>
      <c r="AP40597" t="s">
        <v>222</v>
      </c>
      <c r="AR40597" t="s">
        <v>253</v>
      </c>
      <c r="AS40597">
        <v>2023</v>
      </c>
      <c r="AT40597">
        <v>2020</v>
      </c>
      <c r="AU40597">
        <v>1.0396232501031699</v>
      </c>
      <c r="AV40597" t="s">
        <v>61</v>
      </c>
      <c r="AX40597" t="s">
        <v>254</v>
      </c>
      <c r="AY40597" t="s">
        <v>255</v>
      </c>
      <c r="AZ40597" t="s">
        <v>120</v>
      </c>
      <c r="BA40597" t="s">
        <v>120</v>
      </c>
      <c r="BB40597" t="s">
        <v>255</v>
      </c>
      <c r="BC40597" t="s">
        <v>255</v>
      </c>
      <c r="BD40597" t="s">
        <v>255</v>
      </c>
    </row>
    <row r="40598" spans="1:56" x14ac:dyDescent="0.3">
      <c r="A40598" t="s">
        <v>248</v>
      </c>
      <c r="B40598" t="s">
        <v>249</v>
      </c>
      <c r="C40598" t="s">
        <v>250</v>
      </c>
      <c r="D40598" t="s">
        <v>251</v>
      </c>
      <c r="E40598" t="s">
        <v>95</v>
      </c>
      <c r="F40598" t="s">
        <v>61</v>
      </c>
      <c r="G40598" t="s">
        <v>242</v>
      </c>
      <c r="H40598" t="s">
        <v>71</v>
      </c>
      <c r="I40598" t="s">
        <v>232</v>
      </c>
      <c r="J40598" t="s">
        <v>61</v>
      </c>
      <c r="K40598" t="s">
        <v>61</v>
      </c>
      <c r="L40598" t="s">
        <v>61</v>
      </c>
      <c r="M40598" t="s">
        <v>61</v>
      </c>
      <c r="N40598" t="s">
        <v>61</v>
      </c>
      <c r="O40598" t="s">
        <v>61</v>
      </c>
      <c r="P40598" t="s">
        <v>61</v>
      </c>
      <c r="Q40598" t="s">
        <v>61</v>
      </c>
      <c r="R40598" t="s">
        <v>61</v>
      </c>
      <c r="S40598" t="s">
        <v>61</v>
      </c>
      <c r="T40598" t="s">
        <v>61</v>
      </c>
      <c r="U40598" t="s">
        <v>61</v>
      </c>
      <c r="V40598" t="s">
        <v>61</v>
      </c>
      <c r="W40598" t="s">
        <v>61</v>
      </c>
      <c r="X40598" t="s">
        <v>61</v>
      </c>
      <c r="Y40598" t="s">
        <v>61</v>
      </c>
      <c r="Z40598" t="s">
        <v>61</v>
      </c>
      <c r="AA40598" t="s">
        <v>61</v>
      </c>
      <c r="AB40598" t="s">
        <v>61</v>
      </c>
      <c r="AC40598" t="s">
        <v>61</v>
      </c>
      <c r="AD40598" t="s">
        <v>61</v>
      </c>
      <c r="AE40598" t="s">
        <v>61</v>
      </c>
      <c r="AF40598" t="s">
        <v>61</v>
      </c>
      <c r="AG40598" t="s">
        <v>61</v>
      </c>
      <c r="AH40598" t="s">
        <v>256</v>
      </c>
      <c r="AI40598" t="s">
        <v>61</v>
      </c>
      <c r="AJ40598" t="s">
        <v>61</v>
      </c>
      <c r="AN40598" t="s">
        <v>220</v>
      </c>
      <c r="AO40598" t="s">
        <v>221</v>
      </c>
      <c r="AP40598" t="s">
        <v>222</v>
      </c>
      <c r="AR40598" t="s">
        <v>253</v>
      </c>
      <c r="AS40598">
        <v>2023</v>
      </c>
      <c r="AT40598">
        <v>2020</v>
      </c>
      <c r="AU40598">
        <v>0.66873919291179196</v>
      </c>
      <c r="AV40598" t="s">
        <v>61</v>
      </c>
      <c r="AX40598" t="s">
        <v>254</v>
      </c>
      <c r="AY40598" t="s">
        <v>255</v>
      </c>
      <c r="AZ40598" t="s">
        <v>120</v>
      </c>
      <c r="BA40598" t="s">
        <v>120</v>
      </c>
      <c r="BB40598" t="s">
        <v>255</v>
      </c>
      <c r="BC40598" t="s">
        <v>255</v>
      </c>
      <c r="BD40598" t="s">
        <v>255</v>
      </c>
    </row>
    <row r="40599" spans="1:56" x14ac:dyDescent="0.3">
      <c r="A40599" t="s">
        <v>248</v>
      </c>
      <c r="B40599" t="s">
        <v>249</v>
      </c>
      <c r="C40599" t="s">
        <v>250</v>
      </c>
      <c r="D40599" t="s">
        <v>251</v>
      </c>
      <c r="E40599" t="s">
        <v>95</v>
      </c>
      <c r="F40599" t="s">
        <v>61</v>
      </c>
      <c r="G40599" t="s">
        <v>242</v>
      </c>
      <c r="H40599" t="s">
        <v>71</v>
      </c>
      <c r="I40599" t="s">
        <v>232</v>
      </c>
      <c r="J40599" t="s">
        <v>61</v>
      </c>
      <c r="K40599" t="s">
        <v>61</v>
      </c>
      <c r="L40599" t="s">
        <v>61</v>
      </c>
      <c r="M40599" t="s">
        <v>61</v>
      </c>
      <c r="N40599" t="s">
        <v>61</v>
      </c>
      <c r="O40599" t="s">
        <v>61</v>
      </c>
      <c r="P40599" t="s">
        <v>61</v>
      </c>
      <c r="Q40599" t="s">
        <v>61</v>
      </c>
      <c r="R40599" t="s">
        <v>61</v>
      </c>
      <c r="S40599" t="s">
        <v>61</v>
      </c>
      <c r="T40599" t="s">
        <v>61</v>
      </c>
      <c r="U40599" t="s">
        <v>61</v>
      </c>
      <c r="V40599" t="s">
        <v>61</v>
      </c>
      <c r="W40599" t="s">
        <v>61</v>
      </c>
      <c r="X40599" t="s">
        <v>61</v>
      </c>
      <c r="Y40599" t="s">
        <v>61</v>
      </c>
      <c r="Z40599" t="s">
        <v>61</v>
      </c>
      <c r="AA40599" t="s">
        <v>61</v>
      </c>
      <c r="AB40599" t="s">
        <v>61</v>
      </c>
      <c r="AC40599" t="s">
        <v>61</v>
      </c>
      <c r="AD40599" t="s">
        <v>61</v>
      </c>
      <c r="AE40599" t="s">
        <v>61</v>
      </c>
      <c r="AF40599" t="s">
        <v>61</v>
      </c>
      <c r="AG40599" t="s">
        <v>61</v>
      </c>
      <c r="AH40599" t="s">
        <v>257</v>
      </c>
      <c r="AI40599" t="s">
        <v>61</v>
      </c>
      <c r="AJ40599" t="s">
        <v>61</v>
      </c>
      <c r="AN40599" t="s">
        <v>220</v>
      </c>
      <c r="AO40599" t="s">
        <v>221</v>
      </c>
      <c r="AP40599" t="s">
        <v>222</v>
      </c>
      <c r="AR40599" t="s">
        <v>253</v>
      </c>
      <c r="AS40599">
        <v>2023</v>
      </c>
      <c r="AT40599">
        <v>2020</v>
      </c>
      <c r="AU40599">
        <v>0.51337239121255895</v>
      </c>
      <c r="AV40599" t="s">
        <v>61</v>
      </c>
      <c r="AX40599" t="s">
        <v>254</v>
      </c>
      <c r="AY40599" t="s">
        <v>255</v>
      </c>
      <c r="AZ40599" t="s">
        <v>120</v>
      </c>
      <c r="BA40599" t="s">
        <v>120</v>
      </c>
      <c r="BB40599" t="s">
        <v>255</v>
      </c>
      <c r="BC40599" t="s">
        <v>255</v>
      </c>
      <c r="BD40599" t="s">
        <v>255</v>
      </c>
    </row>
    <row r="40600" spans="1:56" x14ac:dyDescent="0.3">
      <c r="A40600" t="s">
        <v>248</v>
      </c>
      <c r="B40600" t="s">
        <v>249</v>
      </c>
      <c r="C40600" t="s">
        <v>250</v>
      </c>
      <c r="D40600" t="s">
        <v>251</v>
      </c>
      <c r="E40600" t="s">
        <v>95</v>
      </c>
      <c r="F40600" t="s">
        <v>61</v>
      </c>
      <c r="G40600" t="s">
        <v>242</v>
      </c>
      <c r="H40600" t="s">
        <v>71</v>
      </c>
      <c r="I40600" t="s">
        <v>232</v>
      </c>
      <c r="J40600" t="s">
        <v>61</v>
      </c>
      <c r="K40600" t="s">
        <v>61</v>
      </c>
      <c r="L40600" t="s">
        <v>61</v>
      </c>
      <c r="M40600" t="s">
        <v>61</v>
      </c>
      <c r="N40600" t="s">
        <v>61</v>
      </c>
      <c r="O40600" t="s">
        <v>61</v>
      </c>
      <c r="P40600" t="s">
        <v>61</v>
      </c>
      <c r="Q40600" t="s">
        <v>61</v>
      </c>
      <c r="R40600" t="s">
        <v>61</v>
      </c>
      <c r="S40600" t="s">
        <v>61</v>
      </c>
      <c r="T40600" t="s">
        <v>61</v>
      </c>
      <c r="U40600" t="s">
        <v>61</v>
      </c>
      <c r="V40600" t="s">
        <v>61</v>
      </c>
      <c r="W40600" t="s">
        <v>61</v>
      </c>
      <c r="X40600" t="s">
        <v>61</v>
      </c>
      <c r="Y40600" t="s">
        <v>61</v>
      </c>
      <c r="Z40600" t="s">
        <v>61</v>
      </c>
      <c r="AA40600" t="s">
        <v>61</v>
      </c>
      <c r="AB40600" t="s">
        <v>61</v>
      </c>
      <c r="AC40600" t="s">
        <v>61</v>
      </c>
      <c r="AD40600" t="s">
        <v>61</v>
      </c>
      <c r="AE40600" t="s">
        <v>61</v>
      </c>
      <c r="AF40600" t="s">
        <v>61</v>
      </c>
      <c r="AG40600" t="s">
        <v>61</v>
      </c>
      <c r="AH40600" t="s">
        <v>258</v>
      </c>
      <c r="AI40600" t="s">
        <v>61</v>
      </c>
      <c r="AJ40600" t="s">
        <v>61</v>
      </c>
      <c r="AN40600" t="s">
        <v>220</v>
      </c>
      <c r="AO40600" t="s">
        <v>221</v>
      </c>
      <c r="AP40600" t="s">
        <v>222</v>
      </c>
      <c r="AR40600" t="s">
        <v>253</v>
      </c>
      <c r="AS40600">
        <v>2023</v>
      </c>
      <c r="AT40600">
        <v>2020</v>
      </c>
      <c r="AU40600">
        <v>2.2791411210098498</v>
      </c>
      <c r="AV40600" t="s">
        <v>61</v>
      </c>
      <c r="AX40600" t="s">
        <v>254</v>
      </c>
      <c r="AY40600" t="s">
        <v>255</v>
      </c>
      <c r="AZ40600" t="s">
        <v>120</v>
      </c>
      <c r="BA40600" t="s">
        <v>120</v>
      </c>
      <c r="BB40600" t="s">
        <v>255</v>
      </c>
      <c r="BC40600" t="s">
        <v>255</v>
      </c>
      <c r="BD40600" t="s">
        <v>255</v>
      </c>
    </row>
    <row r="40601" spans="1:56" x14ac:dyDescent="0.3">
      <c r="A40601" t="s">
        <v>248</v>
      </c>
      <c r="B40601" t="s">
        <v>249</v>
      </c>
      <c r="C40601" t="s">
        <v>250</v>
      </c>
      <c r="D40601" t="s">
        <v>251</v>
      </c>
      <c r="E40601" t="s">
        <v>95</v>
      </c>
      <c r="F40601" t="s">
        <v>61</v>
      </c>
      <c r="G40601" t="s">
        <v>243</v>
      </c>
      <c r="H40601" t="s">
        <v>71</v>
      </c>
      <c r="I40601" t="s">
        <v>232</v>
      </c>
      <c r="J40601" t="s">
        <v>61</v>
      </c>
      <c r="K40601" t="s">
        <v>61</v>
      </c>
      <c r="L40601" t="s">
        <v>61</v>
      </c>
      <c r="M40601" t="s">
        <v>61</v>
      </c>
      <c r="N40601" t="s">
        <v>61</v>
      </c>
      <c r="O40601" t="s">
        <v>61</v>
      </c>
      <c r="P40601" t="s">
        <v>61</v>
      </c>
      <c r="Q40601" t="s">
        <v>61</v>
      </c>
      <c r="R40601" t="s">
        <v>61</v>
      </c>
      <c r="S40601" t="s">
        <v>61</v>
      </c>
      <c r="T40601" t="s">
        <v>61</v>
      </c>
      <c r="U40601" t="s">
        <v>61</v>
      </c>
      <c r="V40601" t="s">
        <v>61</v>
      </c>
      <c r="W40601" t="s">
        <v>61</v>
      </c>
      <c r="X40601" t="s">
        <v>61</v>
      </c>
      <c r="Y40601" t="s">
        <v>61</v>
      </c>
      <c r="Z40601" t="s">
        <v>61</v>
      </c>
      <c r="AA40601" t="s">
        <v>61</v>
      </c>
      <c r="AB40601" t="s">
        <v>61</v>
      </c>
      <c r="AC40601" t="s">
        <v>61</v>
      </c>
      <c r="AD40601" t="s">
        <v>61</v>
      </c>
      <c r="AE40601" t="s">
        <v>61</v>
      </c>
      <c r="AF40601" t="s">
        <v>61</v>
      </c>
      <c r="AG40601" t="s">
        <v>61</v>
      </c>
      <c r="AH40601" t="s">
        <v>252</v>
      </c>
      <c r="AI40601" t="s">
        <v>61</v>
      </c>
      <c r="AJ40601" t="s">
        <v>61</v>
      </c>
      <c r="AN40601" t="s">
        <v>220</v>
      </c>
      <c r="AO40601" t="s">
        <v>221</v>
      </c>
      <c r="AP40601" t="s">
        <v>222</v>
      </c>
      <c r="AR40601" t="s">
        <v>253</v>
      </c>
      <c r="AS40601">
        <v>2023</v>
      </c>
      <c r="AT40601">
        <v>2020</v>
      </c>
      <c r="AU40601">
        <v>0.29999999999999899</v>
      </c>
      <c r="AV40601" t="s">
        <v>61</v>
      </c>
      <c r="AX40601" t="s">
        <v>254</v>
      </c>
      <c r="AY40601" t="s">
        <v>255</v>
      </c>
      <c r="AZ40601" t="s">
        <v>120</v>
      </c>
      <c r="BA40601" t="s">
        <v>120</v>
      </c>
      <c r="BB40601" t="s">
        <v>255</v>
      </c>
      <c r="BC40601" t="s">
        <v>255</v>
      </c>
      <c r="BD40601" t="s">
        <v>255</v>
      </c>
    </row>
    <row r="40602" spans="1:56" x14ac:dyDescent="0.3">
      <c r="A40602" t="s">
        <v>248</v>
      </c>
      <c r="B40602" t="s">
        <v>249</v>
      </c>
      <c r="C40602" t="s">
        <v>250</v>
      </c>
      <c r="D40602" t="s">
        <v>251</v>
      </c>
      <c r="E40602" t="s">
        <v>95</v>
      </c>
      <c r="F40602" t="s">
        <v>61</v>
      </c>
      <c r="G40602" t="s">
        <v>243</v>
      </c>
      <c r="H40602" t="s">
        <v>71</v>
      </c>
      <c r="I40602" t="s">
        <v>232</v>
      </c>
      <c r="J40602" t="s">
        <v>61</v>
      </c>
      <c r="K40602" t="s">
        <v>61</v>
      </c>
      <c r="L40602" t="s">
        <v>61</v>
      </c>
      <c r="M40602" t="s">
        <v>61</v>
      </c>
      <c r="N40602" t="s">
        <v>61</v>
      </c>
      <c r="O40602" t="s">
        <v>61</v>
      </c>
      <c r="P40602" t="s">
        <v>61</v>
      </c>
      <c r="Q40602" t="s">
        <v>61</v>
      </c>
      <c r="R40602" t="s">
        <v>61</v>
      </c>
      <c r="S40602" t="s">
        <v>61</v>
      </c>
      <c r="T40602" t="s">
        <v>61</v>
      </c>
      <c r="U40602" t="s">
        <v>61</v>
      </c>
      <c r="V40602" t="s">
        <v>61</v>
      </c>
      <c r="W40602" t="s">
        <v>61</v>
      </c>
      <c r="X40602" t="s">
        <v>61</v>
      </c>
      <c r="Y40602" t="s">
        <v>61</v>
      </c>
      <c r="Z40602" t="s">
        <v>61</v>
      </c>
      <c r="AA40602" t="s">
        <v>61</v>
      </c>
      <c r="AB40602" t="s">
        <v>61</v>
      </c>
      <c r="AC40602" t="s">
        <v>61</v>
      </c>
      <c r="AD40602" t="s">
        <v>61</v>
      </c>
      <c r="AE40602" t="s">
        <v>61</v>
      </c>
      <c r="AF40602" t="s">
        <v>61</v>
      </c>
      <c r="AG40602" t="s">
        <v>61</v>
      </c>
      <c r="AH40602" t="s">
        <v>256</v>
      </c>
      <c r="AI40602" t="s">
        <v>61</v>
      </c>
      <c r="AJ40602" t="s">
        <v>61</v>
      </c>
      <c r="AN40602" t="s">
        <v>220</v>
      </c>
      <c r="AO40602" t="s">
        <v>221</v>
      </c>
      <c r="AP40602" t="s">
        <v>222</v>
      </c>
      <c r="AR40602" t="s">
        <v>253</v>
      </c>
      <c r="AS40602">
        <v>2023</v>
      </c>
      <c r="AT40602">
        <v>2020</v>
      </c>
      <c r="AU40602">
        <v>0.26</v>
      </c>
      <c r="AV40602" t="s">
        <v>61</v>
      </c>
      <c r="AX40602" t="s">
        <v>254</v>
      </c>
      <c r="AY40602" t="s">
        <v>255</v>
      </c>
      <c r="AZ40602" t="s">
        <v>120</v>
      </c>
      <c r="BA40602" t="s">
        <v>120</v>
      </c>
      <c r="BB40602" t="s">
        <v>255</v>
      </c>
      <c r="BC40602" t="s">
        <v>255</v>
      </c>
      <c r="BD40602" t="s">
        <v>255</v>
      </c>
    </row>
    <row r="40603" spans="1:56" x14ac:dyDescent="0.3">
      <c r="A40603" t="s">
        <v>248</v>
      </c>
      <c r="B40603" t="s">
        <v>249</v>
      </c>
      <c r="C40603" t="s">
        <v>250</v>
      </c>
      <c r="D40603" t="s">
        <v>251</v>
      </c>
      <c r="E40603" t="s">
        <v>95</v>
      </c>
      <c r="F40603" t="s">
        <v>61</v>
      </c>
      <c r="G40603" t="s">
        <v>243</v>
      </c>
      <c r="H40603" t="s">
        <v>71</v>
      </c>
      <c r="I40603" t="s">
        <v>232</v>
      </c>
      <c r="J40603" t="s">
        <v>61</v>
      </c>
      <c r="K40603" t="s">
        <v>61</v>
      </c>
      <c r="L40603" t="s">
        <v>61</v>
      </c>
      <c r="M40603" t="s">
        <v>61</v>
      </c>
      <c r="N40603" t="s">
        <v>61</v>
      </c>
      <c r="O40603" t="s">
        <v>61</v>
      </c>
      <c r="P40603" t="s">
        <v>61</v>
      </c>
      <c r="Q40603" t="s">
        <v>61</v>
      </c>
      <c r="R40603" t="s">
        <v>61</v>
      </c>
      <c r="S40603" t="s">
        <v>61</v>
      </c>
      <c r="T40603" t="s">
        <v>61</v>
      </c>
      <c r="U40603" t="s">
        <v>61</v>
      </c>
      <c r="V40603" t="s">
        <v>61</v>
      </c>
      <c r="W40603" t="s">
        <v>61</v>
      </c>
      <c r="X40603" t="s">
        <v>61</v>
      </c>
      <c r="Y40603" t="s">
        <v>61</v>
      </c>
      <c r="Z40603" t="s">
        <v>61</v>
      </c>
      <c r="AA40603" t="s">
        <v>61</v>
      </c>
      <c r="AB40603" t="s">
        <v>61</v>
      </c>
      <c r="AC40603" t="s">
        <v>61</v>
      </c>
      <c r="AD40603" t="s">
        <v>61</v>
      </c>
      <c r="AE40603" t="s">
        <v>61</v>
      </c>
      <c r="AF40603" t="s">
        <v>61</v>
      </c>
      <c r="AG40603" t="s">
        <v>61</v>
      </c>
      <c r="AH40603" t="s">
        <v>257</v>
      </c>
      <c r="AI40603" t="s">
        <v>61</v>
      </c>
      <c r="AJ40603" t="s">
        <v>61</v>
      </c>
      <c r="AN40603" t="s">
        <v>220</v>
      </c>
      <c r="AO40603" t="s">
        <v>221</v>
      </c>
      <c r="AP40603" t="s">
        <v>222</v>
      </c>
      <c r="AR40603" t="s">
        <v>253</v>
      </c>
      <c r="AS40603">
        <v>2023</v>
      </c>
      <c r="AT40603">
        <v>2020</v>
      </c>
      <c r="AU40603">
        <v>0.26</v>
      </c>
      <c r="AV40603" t="s">
        <v>61</v>
      </c>
      <c r="AX40603" t="s">
        <v>254</v>
      </c>
      <c r="AY40603" t="s">
        <v>255</v>
      </c>
      <c r="AZ40603" t="s">
        <v>120</v>
      </c>
      <c r="BA40603" t="s">
        <v>120</v>
      </c>
      <c r="BB40603" t="s">
        <v>255</v>
      </c>
      <c r="BC40603" t="s">
        <v>255</v>
      </c>
      <c r="BD40603" t="s">
        <v>255</v>
      </c>
    </row>
    <row r="40604" spans="1:56" x14ac:dyDescent="0.3">
      <c r="A40604" t="s">
        <v>248</v>
      </c>
      <c r="B40604" t="s">
        <v>249</v>
      </c>
      <c r="C40604" t="s">
        <v>250</v>
      </c>
      <c r="D40604" t="s">
        <v>251</v>
      </c>
      <c r="E40604" t="s">
        <v>95</v>
      </c>
      <c r="F40604" t="s">
        <v>61</v>
      </c>
      <c r="G40604" t="s">
        <v>243</v>
      </c>
      <c r="H40604" t="s">
        <v>71</v>
      </c>
      <c r="I40604" t="s">
        <v>232</v>
      </c>
      <c r="J40604" t="s">
        <v>61</v>
      </c>
      <c r="K40604" t="s">
        <v>61</v>
      </c>
      <c r="L40604" t="s">
        <v>61</v>
      </c>
      <c r="M40604" t="s">
        <v>61</v>
      </c>
      <c r="N40604" t="s">
        <v>61</v>
      </c>
      <c r="O40604" t="s">
        <v>61</v>
      </c>
      <c r="P40604" t="s">
        <v>61</v>
      </c>
      <c r="Q40604" t="s">
        <v>61</v>
      </c>
      <c r="R40604" t="s">
        <v>61</v>
      </c>
      <c r="S40604" t="s">
        <v>61</v>
      </c>
      <c r="T40604" t="s">
        <v>61</v>
      </c>
      <c r="U40604" t="s">
        <v>61</v>
      </c>
      <c r="V40604" t="s">
        <v>61</v>
      </c>
      <c r="W40604" t="s">
        <v>61</v>
      </c>
      <c r="X40604" t="s">
        <v>61</v>
      </c>
      <c r="Y40604" t="s">
        <v>61</v>
      </c>
      <c r="Z40604" t="s">
        <v>61</v>
      </c>
      <c r="AA40604" t="s">
        <v>61</v>
      </c>
      <c r="AB40604" t="s">
        <v>61</v>
      </c>
      <c r="AC40604" t="s">
        <v>61</v>
      </c>
      <c r="AD40604" t="s">
        <v>61</v>
      </c>
      <c r="AE40604" t="s">
        <v>61</v>
      </c>
      <c r="AF40604" t="s">
        <v>61</v>
      </c>
      <c r="AG40604" t="s">
        <v>61</v>
      </c>
      <c r="AH40604" t="s">
        <v>258</v>
      </c>
      <c r="AI40604" t="s">
        <v>61</v>
      </c>
      <c r="AJ40604" t="s">
        <v>61</v>
      </c>
      <c r="AN40604" t="s">
        <v>220</v>
      </c>
      <c r="AO40604" t="s">
        <v>221</v>
      </c>
      <c r="AP40604" t="s">
        <v>222</v>
      </c>
      <c r="AR40604" t="s">
        <v>253</v>
      </c>
      <c r="AS40604">
        <v>2023</v>
      </c>
      <c r="AT40604">
        <v>2020</v>
      </c>
      <c r="AU40604">
        <v>1.2</v>
      </c>
      <c r="AV40604" t="s">
        <v>61</v>
      </c>
      <c r="AX40604" t="s">
        <v>254</v>
      </c>
      <c r="AY40604" t="s">
        <v>255</v>
      </c>
      <c r="AZ40604" t="s">
        <v>120</v>
      </c>
      <c r="BA40604" t="s">
        <v>120</v>
      </c>
      <c r="BB40604" t="s">
        <v>255</v>
      </c>
      <c r="BC40604" t="s">
        <v>255</v>
      </c>
      <c r="BD40604" t="s">
        <v>255</v>
      </c>
    </row>
    <row r="40605" spans="1:56" x14ac:dyDescent="0.3">
      <c r="A40605" t="s">
        <v>248</v>
      </c>
      <c r="B40605" t="s">
        <v>249</v>
      </c>
      <c r="C40605" t="s">
        <v>250</v>
      </c>
      <c r="D40605" t="s">
        <v>251</v>
      </c>
      <c r="E40605" t="s">
        <v>96</v>
      </c>
      <c r="F40605" t="s">
        <v>61</v>
      </c>
      <c r="G40605" t="s">
        <v>217</v>
      </c>
      <c r="H40605" t="s">
        <v>71</v>
      </c>
      <c r="I40605" t="s">
        <v>232</v>
      </c>
      <c r="J40605" t="s">
        <v>61</v>
      </c>
      <c r="K40605" t="s">
        <v>61</v>
      </c>
      <c r="L40605" t="s">
        <v>61</v>
      </c>
      <c r="M40605" t="s">
        <v>61</v>
      </c>
      <c r="N40605" t="s">
        <v>61</v>
      </c>
      <c r="O40605" t="s">
        <v>61</v>
      </c>
      <c r="P40605" t="s">
        <v>61</v>
      </c>
      <c r="Q40605" t="s">
        <v>61</v>
      </c>
      <c r="R40605" t="s">
        <v>61</v>
      </c>
      <c r="S40605" t="s">
        <v>61</v>
      </c>
      <c r="T40605" t="s">
        <v>61</v>
      </c>
      <c r="U40605" t="s">
        <v>61</v>
      </c>
      <c r="V40605" t="s">
        <v>61</v>
      </c>
      <c r="W40605" t="s">
        <v>61</v>
      </c>
      <c r="X40605" t="s">
        <v>61</v>
      </c>
      <c r="Y40605" t="s">
        <v>61</v>
      </c>
      <c r="Z40605" t="s">
        <v>61</v>
      </c>
      <c r="AA40605" t="s">
        <v>61</v>
      </c>
      <c r="AB40605" t="s">
        <v>61</v>
      </c>
      <c r="AC40605" t="s">
        <v>61</v>
      </c>
      <c r="AD40605" t="s">
        <v>61</v>
      </c>
      <c r="AE40605" t="s">
        <v>61</v>
      </c>
      <c r="AF40605" t="s">
        <v>61</v>
      </c>
      <c r="AG40605" t="s">
        <v>61</v>
      </c>
      <c r="AH40605" t="s">
        <v>252</v>
      </c>
      <c r="AI40605" t="s">
        <v>61</v>
      </c>
      <c r="AJ40605" t="s">
        <v>61</v>
      </c>
      <c r="AN40605" t="s">
        <v>220</v>
      </c>
      <c r="AO40605" t="s">
        <v>221</v>
      </c>
      <c r="AP40605" t="s">
        <v>222</v>
      </c>
      <c r="AR40605" t="s">
        <v>253</v>
      </c>
      <c r="AS40605">
        <v>2023</v>
      </c>
      <c r="AT40605">
        <v>2020</v>
      </c>
      <c r="AU40605">
        <v>0.59099999999999997</v>
      </c>
      <c r="AV40605" t="s">
        <v>61</v>
      </c>
      <c r="AX40605" t="s">
        <v>254</v>
      </c>
      <c r="AY40605" t="s">
        <v>255</v>
      </c>
      <c r="AZ40605" t="s">
        <v>120</v>
      </c>
      <c r="BA40605" t="s">
        <v>120</v>
      </c>
      <c r="BB40605" t="s">
        <v>255</v>
      </c>
      <c r="BC40605" t="s">
        <v>255</v>
      </c>
      <c r="BD40605" t="s">
        <v>255</v>
      </c>
    </row>
    <row r="40606" spans="1:56" x14ac:dyDescent="0.3">
      <c r="A40606" t="s">
        <v>248</v>
      </c>
      <c r="B40606" t="s">
        <v>249</v>
      </c>
      <c r="C40606" t="s">
        <v>250</v>
      </c>
      <c r="D40606" t="s">
        <v>251</v>
      </c>
      <c r="E40606" t="s">
        <v>96</v>
      </c>
      <c r="F40606" t="s">
        <v>61</v>
      </c>
      <c r="G40606" t="s">
        <v>217</v>
      </c>
      <c r="H40606" t="s">
        <v>71</v>
      </c>
      <c r="I40606" t="s">
        <v>232</v>
      </c>
      <c r="J40606" t="s">
        <v>61</v>
      </c>
      <c r="K40606" t="s">
        <v>61</v>
      </c>
      <c r="L40606" t="s">
        <v>61</v>
      </c>
      <c r="M40606" t="s">
        <v>61</v>
      </c>
      <c r="N40606" t="s">
        <v>61</v>
      </c>
      <c r="O40606" t="s">
        <v>61</v>
      </c>
      <c r="P40606" t="s">
        <v>61</v>
      </c>
      <c r="Q40606" t="s">
        <v>61</v>
      </c>
      <c r="R40606" t="s">
        <v>61</v>
      </c>
      <c r="S40606" t="s">
        <v>61</v>
      </c>
      <c r="T40606" t="s">
        <v>61</v>
      </c>
      <c r="U40606" t="s">
        <v>61</v>
      </c>
      <c r="V40606" t="s">
        <v>61</v>
      </c>
      <c r="W40606" t="s">
        <v>61</v>
      </c>
      <c r="X40606" t="s">
        <v>61</v>
      </c>
      <c r="Y40606" t="s">
        <v>61</v>
      </c>
      <c r="Z40606" t="s">
        <v>61</v>
      </c>
      <c r="AA40606" t="s">
        <v>61</v>
      </c>
      <c r="AB40606" t="s">
        <v>61</v>
      </c>
      <c r="AC40606" t="s">
        <v>61</v>
      </c>
      <c r="AD40606" t="s">
        <v>61</v>
      </c>
      <c r="AE40606" t="s">
        <v>61</v>
      </c>
      <c r="AF40606" t="s">
        <v>61</v>
      </c>
      <c r="AG40606" t="s">
        <v>61</v>
      </c>
      <c r="AH40606" t="s">
        <v>256</v>
      </c>
      <c r="AI40606" t="s">
        <v>61</v>
      </c>
      <c r="AJ40606" t="s">
        <v>61</v>
      </c>
      <c r="AN40606" t="s">
        <v>220</v>
      </c>
      <c r="AO40606" t="s">
        <v>221</v>
      </c>
      <c r="AP40606" t="s">
        <v>222</v>
      </c>
      <c r="AR40606" t="s">
        <v>253</v>
      </c>
      <c r="AS40606">
        <v>2023</v>
      </c>
      <c r="AT40606">
        <v>2020</v>
      </c>
      <c r="AU40606">
        <v>0.72500000000000098</v>
      </c>
      <c r="AV40606" t="s">
        <v>61</v>
      </c>
      <c r="AX40606" t="s">
        <v>254</v>
      </c>
      <c r="AY40606" t="s">
        <v>255</v>
      </c>
      <c r="AZ40606" t="s">
        <v>120</v>
      </c>
      <c r="BA40606" t="s">
        <v>120</v>
      </c>
      <c r="BB40606" t="s">
        <v>255</v>
      </c>
      <c r="BC40606" t="s">
        <v>255</v>
      </c>
      <c r="BD40606" t="s">
        <v>255</v>
      </c>
    </row>
    <row r="40607" spans="1:56" x14ac:dyDescent="0.3">
      <c r="A40607" t="s">
        <v>248</v>
      </c>
      <c r="B40607" t="s">
        <v>249</v>
      </c>
      <c r="C40607" t="s">
        <v>250</v>
      </c>
      <c r="D40607" t="s">
        <v>251</v>
      </c>
      <c r="E40607" t="s">
        <v>96</v>
      </c>
      <c r="F40607" t="s">
        <v>61</v>
      </c>
      <c r="G40607" t="s">
        <v>217</v>
      </c>
      <c r="H40607" t="s">
        <v>71</v>
      </c>
      <c r="I40607" t="s">
        <v>232</v>
      </c>
      <c r="J40607" t="s">
        <v>61</v>
      </c>
      <c r="K40607" t="s">
        <v>61</v>
      </c>
      <c r="L40607" t="s">
        <v>61</v>
      </c>
      <c r="M40607" t="s">
        <v>61</v>
      </c>
      <c r="N40607" t="s">
        <v>61</v>
      </c>
      <c r="O40607" t="s">
        <v>61</v>
      </c>
      <c r="P40607" t="s">
        <v>61</v>
      </c>
      <c r="Q40607" t="s">
        <v>61</v>
      </c>
      <c r="R40607" t="s">
        <v>61</v>
      </c>
      <c r="S40607" t="s">
        <v>61</v>
      </c>
      <c r="T40607" t="s">
        <v>61</v>
      </c>
      <c r="U40607" t="s">
        <v>61</v>
      </c>
      <c r="V40607" t="s">
        <v>61</v>
      </c>
      <c r="W40607" t="s">
        <v>61</v>
      </c>
      <c r="X40607" t="s">
        <v>61</v>
      </c>
      <c r="Y40607" t="s">
        <v>61</v>
      </c>
      <c r="Z40607" t="s">
        <v>61</v>
      </c>
      <c r="AA40607" t="s">
        <v>61</v>
      </c>
      <c r="AB40607" t="s">
        <v>61</v>
      </c>
      <c r="AC40607" t="s">
        <v>61</v>
      </c>
      <c r="AD40607" t="s">
        <v>61</v>
      </c>
      <c r="AE40607" t="s">
        <v>61</v>
      </c>
      <c r="AF40607" t="s">
        <v>61</v>
      </c>
      <c r="AG40607" t="s">
        <v>61</v>
      </c>
      <c r="AH40607" t="s">
        <v>257</v>
      </c>
      <c r="AI40607" t="s">
        <v>61</v>
      </c>
      <c r="AJ40607" t="s">
        <v>61</v>
      </c>
      <c r="AN40607" t="s">
        <v>220</v>
      </c>
      <c r="AO40607" t="s">
        <v>221</v>
      </c>
      <c r="AP40607" t="s">
        <v>222</v>
      </c>
      <c r="AR40607" t="s">
        <v>253</v>
      </c>
      <c r="AS40607">
        <v>2023</v>
      </c>
      <c r="AT40607">
        <v>2020</v>
      </c>
      <c r="AU40607">
        <v>0.53800000000000003</v>
      </c>
      <c r="AV40607" t="s">
        <v>61</v>
      </c>
      <c r="AX40607" t="s">
        <v>254</v>
      </c>
      <c r="AY40607" t="s">
        <v>255</v>
      </c>
      <c r="AZ40607" t="s">
        <v>120</v>
      </c>
      <c r="BA40607" t="s">
        <v>120</v>
      </c>
      <c r="BB40607" t="s">
        <v>255</v>
      </c>
      <c r="BC40607" t="s">
        <v>255</v>
      </c>
      <c r="BD40607" t="s">
        <v>255</v>
      </c>
    </row>
    <row r="40608" spans="1:56" x14ac:dyDescent="0.3">
      <c r="A40608" t="s">
        <v>248</v>
      </c>
      <c r="B40608" t="s">
        <v>249</v>
      </c>
      <c r="C40608" t="s">
        <v>250</v>
      </c>
      <c r="D40608" t="s">
        <v>251</v>
      </c>
      <c r="E40608" t="s">
        <v>96</v>
      </c>
      <c r="F40608" t="s">
        <v>61</v>
      </c>
      <c r="G40608" t="s">
        <v>217</v>
      </c>
      <c r="H40608" t="s">
        <v>71</v>
      </c>
      <c r="I40608" t="s">
        <v>232</v>
      </c>
      <c r="J40608" t="s">
        <v>61</v>
      </c>
      <c r="K40608" t="s">
        <v>61</v>
      </c>
      <c r="L40608" t="s">
        <v>61</v>
      </c>
      <c r="M40608" t="s">
        <v>61</v>
      </c>
      <c r="N40608" t="s">
        <v>61</v>
      </c>
      <c r="O40608" t="s">
        <v>61</v>
      </c>
      <c r="P40608" t="s">
        <v>61</v>
      </c>
      <c r="Q40608" t="s">
        <v>61</v>
      </c>
      <c r="R40608" t="s">
        <v>61</v>
      </c>
      <c r="S40608" t="s">
        <v>61</v>
      </c>
      <c r="T40608" t="s">
        <v>61</v>
      </c>
      <c r="U40608" t="s">
        <v>61</v>
      </c>
      <c r="V40608" t="s">
        <v>61</v>
      </c>
      <c r="W40608" t="s">
        <v>61</v>
      </c>
      <c r="X40608" t="s">
        <v>61</v>
      </c>
      <c r="Y40608" t="s">
        <v>61</v>
      </c>
      <c r="Z40608" t="s">
        <v>61</v>
      </c>
      <c r="AA40608" t="s">
        <v>61</v>
      </c>
      <c r="AB40608" t="s">
        <v>61</v>
      </c>
      <c r="AC40608" t="s">
        <v>61</v>
      </c>
      <c r="AD40608" t="s">
        <v>61</v>
      </c>
      <c r="AE40608" t="s">
        <v>61</v>
      </c>
      <c r="AF40608" t="s">
        <v>61</v>
      </c>
      <c r="AG40608" t="s">
        <v>61</v>
      </c>
      <c r="AH40608" t="s">
        <v>258</v>
      </c>
      <c r="AI40608" t="s">
        <v>61</v>
      </c>
      <c r="AJ40608" t="s">
        <v>61</v>
      </c>
      <c r="AN40608" t="s">
        <v>220</v>
      </c>
      <c r="AO40608" t="s">
        <v>221</v>
      </c>
      <c r="AP40608" t="s">
        <v>222</v>
      </c>
      <c r="AR40608" t="s">
        <v>253</v>
      </c>
      <c r="AS40608">
        <v>2023</v>
      </c>
      <c r="AT40608">
        <v>2020</v>
      </c>
      <c r="AU40608">
        <v>1.8080000000000001</v>
      </c>
      <c r="AV40608" t="s">
        <v>61</v>
      </c>
      <c r="AX40608" t="s">
        <v>254</v>
      </c>
      <c r="AY40608" t="s">
        <v>255</v>
      </c>
      <c r="AZ40608" t="s">
        <v>120</v>
      </c>
      <c r="BA40608" t="s">
        <v>120</v>
      </c>
      <c r="BB40608" t="s">
        <v>255</v>
      </c>
      <c r="BC40608" t="s">
        <v>255</v>
      </c>
      <c r="BD40608" t="s">
        <v>255</v>
      </c>
    </row>
    <row r="40609" spans="1:56" x14ac:dyDescent="0.3">
      <c r="A40609" t="s">
        <v>248</v>
      </c>
      <c r="B40609" t="s">
        <v>249</v>
      </c>
      <c r="C40609" t="s">
        <v>250</v>
      </c>
      <c r="D40609" t="s">
        <v>251</v>
      </c>
      <c r="E40609" t="s">
        <v>96</v>
      </c>
      <c r="F40609" t="s">
        <v>61</v>
      </c>
      <c r="G40609" t="s">
        <v>238</v>
      </c>
      <c r="H40609" t="s">
        <v>71</v>
      </c>
      <c r="I40609" t="s">
        <v>232</v>
      </c>
      <c r="J40609" t="s">
        <v>61</v>
      </c>
      <c r="K40609" t="s">
        <v>61</v>
      </c>
      <c r="L40609" t="s">
        <v>61</v>
      </c>
      <c r="M40609" t="s">
        <v>61</v>
      </c>
      <c r="N40609" t="s">
        <v>61</v>
      </c>
      <c r="O40609" t="s">
        <v>61</v>
      </c>
      <c r="P40609" t="s">
        <v>61</v>
      </c>
      <c r="Q40609" t="s">
        <v>61</v>
      </c>
      <c r="R40609" t="s">
        <v>61</v>
      </c>
      <c r="S40609" t="s">
        <v>61</v>
      </c>
      <c r="T40609" t="s">
        <v>61</v>
      </c>
      <c r="U40609" t="s">
        <v>61</v>
      </c>
      <c r="V40609" t="s">
        <v>61</v>
      </c>
      <c r="W40609" t="s">
        <v>61</v>
      </c>
      <c r="X40609" t="s">
        <v>61</v>
      </c>
      <c r="Y40609" t="s">
        <v>61</v>
      </c>
      <c r="Z40609" t="s">
        <v>61</v>
      </c>
      <c r="AA40609" t="s">
        <v>61</v>
      </c>
      <c r="AB40609" t="s">
        <v>61</v>
      </c>
      <c r="AC40609" t="s">
        <v>61</v>
      </c>
      <c r="AD40609" t="s">
        <v>61</v>
      </c>
      <c r="AE40609" t="s">
        <v>61</v>
      </c>
      <c r="AF40609" t="s">
        <v>61</v>
      </c>
      <c r="AG40609" t="s">
        <v>61</v>
      </c>
      <c r="AH40609" t="s">
        <v>252</v>
      </c>
      <c r="AI40609" t="s">
        <v>61</v>
      </c>
      <c r="AJ40609" t="s">
        <v>61</v>
      </c>
      <c r="AN40609" t="s">
        <v>220</v>
      </c>
      <c r="AO40609" t="s">
        <v>221</v>
      </c>
      <c r="AP40609" t="s">
        <v>222</v>
      </c>
      <c r="AR40609" t="s">
        <v>253</v>
      </c>
      <c r="AS40609">
        <v>2023</v>
      </c>
      <c r="AT40609">
        <v>2020</v>
      </c>
      <c r="AU40609">
        <v>0.59099999999999997</v>
      </c>
      <c r="AV40609" t="s">
        <v>61</v>
      </c>
      <c r="AX40609" t="s">
        <v>254</v>
      </c>
      <c r="AY40609" t="s">
        <v>255</v>
      </c>
      <c r="AZ40609" t="s">
        <v>120</v>
      </c>
      <c r="BA40609" t="s">
        <v>120</v>
      </c>
      <c r="BB40609" t="s">
        <v>255</v>
      </c>
      <c r="BC40609" t="s">
        <v>255</v>
      </c>
      <c r="BD40609" t="s">
        <v>255</v>
      </c>
    </row>
    <row r="40610" spans="1:56" x14ac:dyDescent="0.3">
      <c r="A40610" t="s">
        <v>248</v>
      </c>
      <c r="B40610" t="s">
        <v>249</v>
      </c>
      <c r="C40610" t="s">
        <v>250</v>
      </c>
      <c r="D40610" t="s">
        <v>251</v>
      </c>
      <c r="E40610" t="s">
        <v>96</v>
      </c>
      <c r="F40610" t="s">
        <v>61</v>
      </c>
      <c r="G40610" t="s">
        <v>238</v>
      </c>
      <c r="H40610" t="s">
        <v>71</v>
      </c>
      <c r="I40610" t="s">
        <v>232</v>
      </c>
      <c r="J40610" t="s">
        <v>61</v>
      </c>
      <c r="K40610" t="s">
        <v>61</v>
      </c>
      <c r="L40610" t="s">
        <v>61</v>
      </c>
      <c r="M40610" t="s">
        <v>61</v>
      </c>
      <c r="N40610" t="s">
        <v>61</v>
      </c>
      <c r="O40610" t="s">
        <v>61</v>
      </c>
      <c r="P40610" t="s">
        <v>61</v>
      </c>
      <c r="Q40610" t="s">
        <v>61</v>
      </c>
      <c r="R40610" t="s">
        <v>61</v>
      </c>
      <c r="S40610" t="s">
        <v>61</v>
      </c>
      <c r="T40610" t="s">
        <v>61</v>
      </c>
      <c r="U40610" t="s">
        <v>61</v>
      </c>
      <c r="V40610" t="s">
        <v>61</v>
      </c>
      <c r="W40610" t="s">
        <v>61</v>
      </c>
      <c r="X40610" t="s">
        <v>61</v>
      </c>
      <c r="Y40610" t="s">
        <v>61</v>
      </c>
      <c r="Z40610" t="s">
        <v>61</v>
      </c>
      <c r="AA40610" t="s">
        <v>61</v>
      </c>
      <c r="AB40610" t="s">
        <v>61</v>
      </c>
      <c r="AC40610" t="s">
        <v>61</v>
      </c>
      <c r="AD40610" t="s">
        <v>61</v>
      </c>
      <c r="AE40610" t="s">
        <v>61</v>
      </c>
      <c r="AF40610" t="s">
        <v>61</v>
      </c>
      <c r="AG40610" t="s">
        <v>61</v>
      </c>
      <c r="AH40610" t="s">
        <v>256</v>
      </c>
      <c r="AI40610" t="s">
        <v>61</v>
      </c>
      <c r="AJ40610" t="s">
        <v>61</v>
      </c>
      <c r="AN40610" t="s">
        <v>220</v>
      </c>
      <c r="AO40610" t="s">
        <v>221</v>
      </c>
      <c r="AP40610" t="s">
        <v>222</v>
      </c>
      <c r="AR40610" t="s">
        <v>253</v>
      </c>
      <c r="AS40610">
        <v>2023</v>
      </c>
      <c r="AT40610">
        <v>2020</v>
      </c>
      <c r="AU40610">
        <v>0.72499999999999998</v>
      </c>
      <c r="AV40610" t="s">
        <v>61</v>
      </c>
      <c r="AX40610" t="s">
        <v>254</v>
      </c>
      <c r="AY40610" t="s">
        <v>255</v>
      </c>
      <c r="AZ40610" t="s">
        <v>120</v>
      </c>
      <c r="BA40610" t="s">
        <v>120</v>
      </c>
      <c r="BB40610" t="s">
        <v>255</v>
      </c>
      <c r="BC40610" t="s">
        <v>255</v>
      </c>
      <c r="BD40610" t="s">
        <v>255</v>
      </c>
    </row>
    <row r="40611" spans="1:56" x14ac:dyDescent="0.3">
      <c r="A40611" t="s">
        <v>248</v>
      </c>
      <c r="B40611" t="s">
        <v>249</v>
      </c>
      <c r="C40611" t="s">
        <v>250</v>
      </c>
      <c r="D40611" t="s">
        <v>251</v>
      </c>
      <c r="E40611" t="s">
        <v>96</v>
      </c>
      <c r="F40611" t="s">
        <v>61</v>
      </c>
      <c r="G40611" t="s">
        <v>238</v>
      </c>
      <c r="H40611" t="s">
        <v>71</v>
      </c>
      <c r="I40611" t="s">
        <v>232</v>
      </c>
      <c r="J40611" t="s">
        <v>61</v>
      </c>
      <c r="K40611" t="s">
        <v>61</v>
      </c>
      <c r="L40611" t="s">
        <v>61</v>
      </c>
      <c r="M40611" t="s">
        <v>61</v>
      </c>
      <c r="N40611" t="s">
        <v>61</v>
      </c>
      <c r="O40611" t="s">
        <v>61</v>
      </c>
      <c r="P40611" t="s">
        <v>61</v>
      </c>
      <c r="Q40611" t="s">
        <v>61</v>
      </c>
      <c r="R40611" t="s">
        <v>61</v>
      </c>
      <c r="S40611" t="s">
        <v>61</v>
      </c>
      <c r="T40611" t="s">
        <v>61</v>
      </c>
      <c r="U40611" t="s">
        <v>61</v>
      </c>
      <c r="V40611" t="s">
        <v>61</v>
      </c>
      <c r="W40611" t="s">
        <v>61</v>
      </c>
      <c r="X40611" t="s">
        <v>61</v>
      </c>
      <c r="Y40611" t="s">
        <v>61</v>
      </c>
      <c r="Z40611" t="s">
        <v>61</v>
      </c>
      <c r="AA40611" t="s">
        <v>61</v>
      </c>
      <c r="AB40611" t="s">
        <v>61</v>
      </c>
      <c r="AC40611" t="s">
        <v>61</v>
      </c>
      <c r="AD40611" t="s">
        <v>61</v>
      </c>
      <c r="AE40611" t="s">
        <v>61</v>
      </c>
      <c r="AF40611" t="s">
        <v>61</v>
      </c>
      <c r="AG40611" t="s">
        <v>61</v>
      </c>
      <c r="AH40611" t="s">
        <v>257</v>
      </c>
      <c r="AI40611" t="s">
        <v>61</v>
      </c>
      <c r="AJ40611" t="s">
        <v>61</v>
      </c>
      <c r="AN40611" t="s">
        <v>220</v>
      </c>
      <c r="AO40611" t="s">
        <v>221</v>
      </c>
      <c r="AP40611" t="s">
        <v>222</v>
      </c>
      <c r="AR40611" t="s">
        <v>253</v>
      </c>
      <c r="AS40611">
        <v>2023</v>
      </c>
      <c r="AT40611">
        <v>2020</v>
      </c>
      <c r="AU40611">
        <v>0.53800000000000003</v>
      </c>
      <c r="AV40611" t="s">
        <v>61</v>
      </c>
      <c r="AX40611" t="s">
        <v>254</v>
      </c>
      <c r="AY40611" t="s">
        <v>255</v>
      </c>
      <c r="AZ40611" t="s">
        <v>120</v>
      </c>
      <c r="BA40611" t="s">
        <v>120</v>
      </c>
      <c r="BB40611" t="s">
        <v>255</v>
      </c>
      <c r="BC40611" t="s">
        <v>255</v>
      </c>
      <c r="BD40611" t="s">
        <v>255</v>
      </c>
    </row>
    <row r="40612" spans="1:56" x14ac:dyDescent="0.3">
      <c r="A40612" t="s">
        <v>248</v>
      </c>
      <c r="B40612" t="s">
        <v>249</v>
      </c>
      <c r="C40612" t="s">
        <v>250</v>
      </c>
      <c r="D40612" t="s">
        <v>251</v>
      </c>
      <c r="E40612" t="s">
        <v>96</v>
      </c>
      <c r="F40612" t="s">
        <v>61</v>
      </c>
      <c r="G40612" t="s">
        <v>238</v>
      </c>
      <c r="H40612" t="s">
        <v>71</v>
      </c>
      <c r="I40612" t="s">
        <v>232</v>
      </c>
      <c r="J40612" t="s">
        <v>61</v>
      </c>
      <c r="K40612" t="s">
        <v>61</v>
      </c>
      <c r="L40612" t="s">
        <v>61</v>
      </c>
      <c r="M40612" t="s">
        <v>61</v>
      </c>
      <c r="N40612" t="s">
        <v>61</v>
      </c>
      <c r="O40612" t="s">
        <v>61</v>
      </c>
      <c r="P40612" t="s">
        <v>61</v>
      </c>
      <c r="Q40612" t="s">
        <v>61</v>
      </c>
      <c r="R40612" t="s">
        <v>61</v>
      </c>
      <c r="S40612" t="s">
        <v>61</v>
      </c>
      <c r="T40612" t="s">
        <v>61</v>
      </c>
      <c r="U40612" t="s">
        <v>61</v>
      </c>
      <c r="V40612" t="s">
        <v>61</v>
      </c>
      <c r="W40612" t="s">
        <v>61</v>
      </c>
      <c r="X40612" t="s">
        <v>61</v>
      </c>
      <c r="Y40612" t="s">
        <v>61</v>
      </c>
      <c r="Z40612" t="s">
        <v>61</v>
      </c>
      <c r="AA40612" t="s">
        <v>61</v>
      </c>
      <c r="AB40612" t="s">
        <v>61</v>
      </c>
      <c r="AC40612" t="s">
        <v>61</v>
      </c>
      <c r="AD40612" t="s">
        <v>61</v>
      </c>
      <c r="AE40612" t="s">
        <v>61</v>
      </c>
      <c r="AF40612" t="s">
        <v>61</v>
      </c>
      <c r="AG40612" t="s">
        <v>61</v>
      </c>
      <c r="AH40612" t="s">
        <v>258</v>
      </c>
      <c r="AI40612" t="s">
        <v>61</v>
      </c>
      <c r="AJ40612" t="s">
        <v>61</v>
      </c>
      <c r="AN40612" t="s">
        <v>220</v>
      </c>
      <c r="AO40612" t="s">
        <v>221</v>
      </c>
      <c r="AP40612" t="s">
        <v>222</v>
      </c>
      <c r="AR40612" t="s">
        <v>253</v>
      </c>
      <c r="AS40612">
        <v>2023</v>
      </c>
      <c r="AT40612">
        <v>2020</v>
      </c>
      <c r="AU40612">
        <v>1.8080000000000001</v>
      </c>
      <c r="AV40612" t="s">
        <v>61</v>
      </c>
      <c r="AX40612" t="s">
        <v>254</v>
      </c>
      <c r="AY40612" t="s">
        <v>255</v>
      </c>
      <c r="AZ40612" t="s">
        <v>120</v>
      </c>
      <c r="BA40612" t="s">
        <v>120</v>
      </c>
      <c r="BB40612" t="s">
        <v>255</v>
      </c>
      <c r="BC40612" t="s">
        <v>255</v>
      </c>
      <c r="BD40612" t="s">
        <v>255</v>
      </c>
    </row>
    <row r="40613" spans="1:56" x14ac:dyDescent="0.3">
      <c r="A40613" t="s">
        <v>248</v>
      </c>
      <c r="B40613" t="s">
        <v>249</v>
      </c>
      <c r="C40613" t="s">
        <v>250</v>
      </c>
      <c r="D40613" t="s">
        <v>251</v>
      </c>
      <c r="E40613" t="s">
        <v>96</v>
      </c>
      <c r="F40613" t="s">
        <v>61</v>
      </c>
      <c r="G40613" t="s">
        <v>239</v>
      </c>
      <c r="H40613" t="s">
        <v>71</v>
      </c>
      <c r="I40613" t="s">
        <v>232</v>
      </c>
      <c r="J40613" t="s">
        <v>61</v>
      </c>
      <c r="K40613" t="s">
        <v>61</v>
      </c>
      <c r="L40613" t="s">
        <v>61</v>
      </c>
      <c r="M40613" t="s">
        <v>61</v>
      </c>
      <c r="N40613" t="s">
        <v>61</v>
      </c>
      <c r="O40613" t="s">
        <v>61</v>
      </c>
      <c r="P40613" t="s">
        <v>61</v>
      </c>
      <c r="Q40613" t="s">
        <v>61</v>
      </c>
      <c r="R40613" t="s">
        <v>61</v>
      </c>
      <c r="S40613" t="s">
        <v>61</v>
      </c>
      <c r="T40613" t="s">
        <v>61</v>
      </c>
      <c r="U40613" t="s">
        <v>61</v>
      </c>
      <c r="V40613" t="s">
        <v>61</v>
      </c>
      <c r="W40613" t="s">
        <v>61</v>
      </c>
      <c r="X40613" t="s">
        <v>61</v>
      </c>
      <c r="Y40613" t="s">
        <v>61</v>
      </c>
      <c r="Z40613" t="s">
        <v>61</v>
      </c>
      <c r="AA40613" t="s">
        <v>61</v>
      </c>
      <c r="AB40613" t="s">
        <v>61</v>
      </c>
      <c r="AC40613" t="s">
        <v>61</v>
      </c>
      <c r="AD40613" t="s">
        <v>61</v>
      </c>
      <c r="AE40613" t="s">
        <v>61</v>
      </c>
      <c r="AF40613" t="s">
        <v>61</v>
      </c>
      <c r="AG40613" t="s">
        <v>61</v>
      </c>
      <c r="AH40613" t="s">
        <v>252</v>
      </c>
      <c r="AI40613" t="s">
        <v>61</v>
      </c>
      <c r="AJ40613" t="s">
        <v>61</v>
      </c>
      <c r="AN40613" t="s">
        <v>220</v>
      </c>
      <c r="AO40613" t="s">
        <v>221</v>
      </c>
      <c r="AP40613" t="s">
        <v>222</v>
      </c>
      <c r="AR40613" t="s">
        <v>253</v>
      </c>
      <c r="AS40613">
        <v>2023</v>
      </c>
      <c r="AT40613">
        <v>2020</v>
      </c>
      <c r="AU40613">
        <v>0.59099999999999997</v>
      </c>
      <c r="AV40613" t="s">
        <v>61</v>
      </c>
      <c r="AX40613" t="s">
        <v>254</v>
      </c>
      <c r="AY40613" t="s">
        <v>255</v>
      </c>
      <c r="AZ40613" t="s">
        <v>120</v>
      </c>
      <c r="BA40613" t="s">
        <v>120</v>
      </c>
      <c r="BB40613" t="s">
        <v>255</v>
      </c>
      <c r="BC40613" t="s">
        <v>255</v>
      </c>
      <c r="BD40613" t="s">
        <v>255</v>
      </c>
    </row>
    <row r="40614" spans="1:56" x14ac:dyDescent="0.3">
      <c r="A40614" t="s">
        <v>248</v>
      </c>
      <c r="B40614" t="s">
        <v>249</v>
      </c>
      <c r="C40614" t="s">
        <v>250</v>
      </c>
      <c r="D40614" t="s">
        <v>251</v>
      </c>
      <c r="E40614" t="s">
        <v>96</v>
      </c>
      <c r="F40614" t="s">
        <v>61</v>
      </c>
      <c r="G40614" t="s">
        <v>239</v>
      </c>
      <c r="H40614" t="s">
        <v>71</v>
      </c>
      <c r="I40614" t="s">
        <v>232</v>
      </c>
      <c r="J40614" t="s">
        <v>61</v>
      </c>
      <c r="K40614" t="s">
        <v>61</v>
      </c>
      <c r="L40614" t="s">
        <v>61</v>
      </c>
      <c r="M40614" t="s">
        <v>61</v>
      </c>
      <c r="N40614" t="s">
        <v>61</v>
      </c>
      <c r="O40614" t="s">
        <v>61</v>
      </c>
      <c r="P40614" t="s">
        <v>61</v>
      </c>
      <c r="Q40614" t="s">
        <v>61</v>
      </c>
      <c r="R40614" t="s">
        <v>61</v>
      </c>
      <c r="S40614" t="s">
        <v>61</v>
      </c>
      <c r="T40614" t="s">
        <v>61</v>
      </c>
      <c r="U40614" t="s">
        <v>61</v>
      </c>
      <c r="V40614" t="s">
        <v>61</v>
      </c>
      <c r="W40614" t="s">
        <v>61</v>
      </c>
      <c r="X40614" t="s">
        <v>61</v>
      </c>
      <c r="Y40614" t="s">
        <v>61</v>
      </c>
      <c r="Z40614" t="s">
        <v>61</v>
      </c>
      <c r="AA40614" t="s">
        <v>61</v>
      </c>
      <c r="AB40614" t="s">
        <v>61</v>
      </c>
      <c r="AC40614" t="s">
        <v>61</v>
      </c>
      <c r="AD40614" t="s">
        <v>61</v>
      </c>
      <c r="AE40614" t="s">
        <v>61</v>
      </c>
      <c r="AF40614" t="s">
        <v>61</v>
      </c>
      <c r="AG40614" t="s">
        <v>61</v>
      </c>
      <c r="AH40614" t="s">
        <v>256</v>
      </c>
      <c r="AI40614" t="s">
        <v>61</v>
      </c>
      <c r="AJ40614" t="s">
        <v>61</v>
      </c>
      <c r="AN40614" t="s">
        <v>220</v>
      </c>
      <c r="AO40614" t="s">
        <v>221</v>
      </c>
      <c r="AP40614" t="s">
        <v>222</v>
      </c>
      <c r="AR40614" t="s">
        <v>253</v>
      </c>
      <c r="AS40614">
        <v>2023</v>
      </c>
      <c r="AT40614">
        <v>2020</v>
      </c>
      <c r="AU40614">
        <v>0.72499999999999998</v>
      </c>
      <c r="AV40614" t="s">
        <v>61</v>
      </c>
      <c r="AX40614" t="s">
        <v>254</v>
      </c>
      <c r="AY40614" t="s">
        <v>255</v>
      </c>
      <c r="AZ40614" t="s">
        <v>120</v>
      </c>
      <c r="BA40614" t="s">
        <v>120</v>
      </c>
      <c r="BB40614" t="s">
        <v>255</v>
      </c>
      <c r="BC40614" t="s">
        <v>255</v>
      </c>
      <c r="BD40614" t="s">
        <v>255</v>
      </c>
    </row>
    <row r="40615" spans="1:56" x14ac:dyDescent="0.3">
      <c r="A40615" t="s">
        <v>248</v>
      </c>
      <c r="B40615" t="s">
        <v>249</v>
      </c>
      <c r="C40615" t="s">
        <v>250</v>
      </c>
      <c r="D40615" t="s">
        <v>251</v>
      </c>
      <c r="E40615" t="s">
        <v>96</v>
      </c>
      <c r="F40615" t="s">
        <v>61</v>
      </c>
      <c r="G40615" t="s">
        <v>239</v>
      </c>
      <c r="H40615" t="s">
        <v>71</v>
      </c>
      <c r="I40615" t="s">
        <v>232</v>
      </c>
      <c r="J40615" t="s">
        <v>61</v>
      </c>
      <c r="K40615" t="s">
        <v>61</v>
      </c>
      <c r="L40615" t="s">
        <v>61</v>
      </c>
      <c r="M40615" t="s">
        <v>61</v>
      </c>
      <c r="N40615" t="s">
        <v>61</v>
      </c>
      <c r="O40615" t="s">
        <v>61</v>
      </c>
      <c r="P40615" t="s">
        <v>61</v>
      </c>
      <c r="Q40615" t="s">
        <v>61</v>
      </c>
      <c r="R40615" t="s">
        <v>61</v>
      </c>
      <c r="S40615" t="s">
        <v>61</v>
      </c>
      <c r="T40615" t="s">
        <v>61</v>
      </c>
      <c r="U40615" t="s">
        <v>61</v>
      </c>
      <c r="V40615" t="s">
        <v>61</v>
      </c>
      <c r="W40615" t="s">
        <v>61</v>
      </c>
      <c r="X40615" t="s">
        <v>61</v>
      </c>
      <c r="Y40615" t="s">
        <v>61</v>
      </c>
      <c r="Z40615" t="s">
        <v>61</v>
      </c>
      <c r="AA40615" t="s">
        <v>61</v>
      </c>
      <c r="AB40615" t="s">
        <v>61</v>
      </c>
      <c r="AC40615" t="s">
        <v>61</v>
      </c>
      <c r="AD40615" t="s">
        <v>61</v>
      </c>
      <c r="AE40615" t="s">
        <v>61</v>
      </c>
      <c r="AF40615" t="s">
        <v>61</v>
      </c>
      <c r="AG40615" t="s">
        <v>61</v>
      </c>
      <c r="AH40615" t="s">
        <v>257</v>
      </c>
      <c r="AI40615" t="s">
        <v>61</v>
      </c>
      <c r="AJ40615" t="s">
        <v>61</v>
      </c>
      <c r="AN40615" t="s">
        <v>220</v>
      </c>
      <c r="AO40615" t="s">
        <v>221</v>
      </c>
      <c r="AP40615" t="s">
        <v>222</v>
      </c>
      <c r="AR40615" t="s">
        <v>253</v>
      </c>
      <c r="AS40615">
        <v>2023</v>
      </c>
      <c r="AT40615">
        <v>2020</v>
      </c>
      <c r="AU40615">
        <v>0.53800000000000003</v>
      </c>
      <c r="AV40615" t="s">
        <v>61</v>
      </c>
      <c r="AX40615" t="s">
        <v>254</v>
      </c>
      <c r="AY40615" t="s">
        <v>255</v>
      </c>
      <c r="AZ40615" t="s">
        <v>120</v>
      </c>
      <c r="BA40615" t="s">
        <v>120</v>
      </c>
      <c r="BB40615" t="s">
        <v>255</v>
      </c>
      <c r="BC40615" t="s">
        <v>255</v>
      </c>
      <c r="BD40615" t="s">
        <v>255</v>
      </c>
    </row>
    <row r="40616" spans="1:56" x14ac:dyDescent="0.3">
      <c r="A40616" t="s">
        <v>248</v>
      </c>
      <c r="B40616" t="s">
        <v>249</v>
      </c>
      <c r="C40616" t="s">
        <v>250</v>
      </c>
      <c r="D40616" t="s">
        <v>251</v>
      </c>
      <c r="E40616" t="s">
        <v>96</v>
      </c>
      <c r="F40616" t="s">
        <v>61</v>
      </c>
      <c r="G40616" t="s">
        <v>239</v>
      </c>
      <c r="H40616" t="s">
        <v>71</v>
      </c>
      <c r="I40616" t="s">
        <v>232</v>
      </c>
      <c r="J40616" t="s">
        <v>61</v>
      </c>
      <c r="K40616" t="s">
        <v>61</v>
      </c>
      <c r="L40616" t="s">
        <v>61</v>
      </c>
      <c r="M40616" t="s">
        <v>61</v>
      </c>
      <c r="N40616" t="s">
        <v>61</v>
      </c>
      <c r="O40616" t="s">
        <v>61</v>
      </c>
      <c r="P40616" t="s">
        <v>61</v>
      </c>
      <c r="Q40616" t="s">
        <v>61</v>
      </c>
      <c r="R40616" t="s">
        <v>61</v>
      </c>
      <c r="S40616" t="s">
        <v>61</v>
      </c>
      <c r="T40616" t="s">
        <v>61</v>
      </c>
      <c r="U40616" t="s">
        <v>61</v>
      </c>
      <c r="V40616" t="s">
        <v>61</v>
      </c>
      <c r="W40616" t="s">
        <v>61</v>
      </c>
      <c r="X40616" t="s">
        <v>61</v>
      </c>
      <c r="Y40616" t="s">
        <v>61</v>
      </c>
      <c r="Z40616" t="s">
        <v>61</v>
      </c>
      <c r="AA40616" t="s">
        <v>61</v>
      </c>
      <c r="AB40616" t="s">
        <v>61</v>
      </c>
      <c r="AC40616" t="s">
        <v>61</v>
      </c>
      <c r="AD40616" t="s">
        <v>61</v>
      </c>
      <c r="AE40616" t="s">
        <v>61</v>
      </c>
      <c r="AF40616" t="s">
        <v>61</v>
      </c>
      <c r="AG40616" t="s">
        <v>61</v>
      </c>
      <c r="AH40616" t="s">
        <v>258</v>
      </c>
      <c r="AI40616" t="s">
        <v>61</v>
      </c>
      <c r="AJ40616" t="s">
        <v>61</v>
      </c>
      <c r="AN40616" t="s">
        <v>220</v>
      </c>
      <c r="AO40616" t="s">
        <v>221</v>
      </c>
      <c r="AP40616" t="s">
        <v>222</v>
      </c>
      <c r="AR40616" t="s">
        <v>253</v>
      </c>
      <c r="AS40616">
        <v>2023</v>
      </c>
      <c r="AT40616">
        <v>2020</v>
      </c>
      <c r="AU40616">
        <v>1.8080000000000001</v>
      </c>
      <c r="AV40616" t="s">
        <v>61</v>
      </c>
      <c r="AX40616" t="s">
        <v>254</v>
      </c>
      <c r="AY40616" t="s">
        <v>255</v>
      </c>
      <c r="AZ40616" t="s">
        <v>120</v>
      </c>
      <c r="BA40616" t="s">
        <v>120</v>
      </c>
      <c r="BB40616" t="s">
        <v>255</v>
      </c>
      <c r="BC40616" t="s">
        <v>255</v>
      </c>
      <c r="BD40616" t="s">
        <v>255</v>
      </c>
    </row>
    <row r="40617" spans="1:56" x14ac:dyDescent="0.3">
      <c r="A40617" t="s">
        <v>248</v>
      </c>
      <c r="B40617" t="s">
        <v>249</v>
      </c>
      <c r="C40617" t="s">
        <v>250</v>
      </c>
      <c r="D40617" t="s">
        <v>251</v>
      </c>
      <c r="E40617" t="s">
        <v>96</v>
      </c>
      <c r="F40617" t="s">
        <v>61</v>
      </c>
      <c r="G40617" t="s">
        <v>240</v>
      </c>
      <c r="H40617" t="s">
        <v>71</v>
      </c>
      <c r="I40617" t="s">
        <v>232</v>
      </c>
      <c r="J40617" t="s">
        <v>61</v>
      </c>
      <c r="K40617" t="s">
        <v>61</v>
      </c>
      <c r="L40617" t="s">
        <v>61</v>
      </c>
      <c r="M40617" t="s">
        <v>61</v>
      </c>
      <c r="N40617" t="s">
        <v>61</v>
      </c>
      <c r="O40617" t="s">
        <v>61</v>
      </c>
      <c r="P40617" t="s">
        <v>61</v>
      </c>
      <c r="Q40617" t="s">
        <v>61</v>
      </c>
      <c r="R40617" t="s">
        <v>61</v>
      </c>
      <c r="S40617" t="s">
        <v>61</v>
      </c>
      <c r="T40617" t="s">
        <v>61</v>
      </c>
      <c r="U40617" t="s">
        <v>61</v>
      </c>
      <c r="V40617" t="s">
        <v>61</v>
      </c>
      <c r="W40617" t="s">
        <v>61</v>
      </c>
      <c r="X40617" t="s">
        <v>61</v>
      </c>
      <c r="Y40617" t="s">
        <v>61</v>
      </c>
      <c r="Z40617" t="s">
        <v>61</v>
      </c>
      <c r="AA40617" t="s">
        <v>61</v>
      </c>
      <c r="AB40617" t="s">
        <v>61</v>
      </c>
      <c r="AC40617" t="s">
        <v>61</v>
      </c>
      <c r="AD40617" t="s">
        <v>61</v>
      </c>
      <c r="AE40617" t="s">
        <v>61</v>
      </c>
      <c r="AF40617" t="s">
        <v>61</v>
      </c>
      <c r="AG40617" t="s">
        <v>61</v>
      </c>
      <c r="AH40617" t="s">
        <v>252</v>
      </c>
      <c r="AI40617" t="s">
        <v>61</v>
      </c>
      <c r="AJ40617" t="s">
        <v>61</v>
      </c>
      <c r="AN40617" t="s">
        <v>220</v>
      </c>
      <c r="AO40617" t="s">
        <v>221</v>
      </c>
      <c r="AP40617" t="s">
        <v>222</v>
      </c>
      <c r="AR40617" t="s">
        <v>253</v>
      </c>
      <c r="AS40617">
        <v>2023</v>
      </c>
      <c r="AT40617">
        <v>2020</v>
      </c>
      <c r="AU40617">
        <v>0.59099999999999997</v>
      </c>
      <c r="AV40617" t="s">
        <v>61</v>
      </c>
      <c r="AX40617" t="s">
        <v>254</v>
      </c>
      <c r="AY40617" t="s">
        <v>255</v>
      </c>
      <c r="AZ40617" t="s">
        <v>120</v>
      </c>
      <c r="BA40617" t="s">
        <v>120</v>
      </c>
      <c r="BB40617" t="s">
        <v>255</v>
      </c>
      <c r="BC40617" t="s">
        <v>255</v>
      </c>
      <c r="BD40617" t="s">
        <v>255</v>
      </c>
    </row>
    <row r="40618" spans="1:56" x14ac:dyDescent="0.3">
      <c r="A40618" t="s">
        <v>248</v>
      </c>
      <c r="B40618" t="s">
        <v>249</v>
      </c>
      <c r="C40618" t="s">
        <v>250</v>
      </c>
      <c r="D40618" t="s">
        <v>251</v>
      </c>
      <c r="E40618" t="s">
        <v>96</v>
      </c>
      <c r="F40618" t="s">
        <v>61</v>
      </c>
      <c r="G40618" t="s">
        <v>240</v>
      </c>
      <c r="H40618" t="s">
        <v>71</v>
      </c>
      <c r="I40618" t="s">
        <v>232</v>
      </c>
      <c r="J40618" t="s">
        <v>61</v>
      </c>
      <c r="K40618" t="s">
        <v>61</v>
      </c>
      <c r="L40618" t="s">
        <v>61</v>
      </c>
      <c r="M40618" t="s">
        <v>61</v>
      </c>
      <c r="N40618" t="s">
        <v>61</v>
      </c>
      <c r="O40618" t="s">
        <v>61</v>
      </c>
      <c r="P40618" t="s">
        <v>61</v>
      </c>
      <c r="Q40618" t="s">
        <v>61</v>
      </c>
      <c r="R40618" t="s">
        <v>61</v>
      </c>
      <c r="S40618" t="s">
        <v>61</v>
      </c>
      <c r="T40618" t="s">
        <v>61</v>
      </c>
      <c r="U40618" t="s">
        <v>61</v>
      </c>
      <c r="V40618" t="s">
        <v>61</v>
      </c>
      <c r="W40618" t="s">
        <v>61</v>
      </c>
      <c r="X40618" t="s">
        <v>61</v>
      </c>
      <c r="Y40618" t="s">
        <v>61</v>
      </c>
      <c r="Z40618" t="s">
        <v>61</v>
      </c>
      <c r="AA40618" t="s">
        <v>61</v>
      </c>
      <c r="AB40618" t="s">
        <v>61</v>
      </c>
      <c r="AC40618" t="s">
        <v>61</v>
      </c>
      <c r="AD40618" t="s">
        <v>61</v>
      </c>
      <c r="AE40618" t="s">
        <v>61</v>
      </c>
      <c r="AF40618" t="s">
        <v>61</v>
      </c>
      <c r="AG40618" t="s">
        <v>61</v>
      </c>
      <c r="AH40618" t="s">
        <v>256</v>
      </c>
      <c r="AI40618" t="s">
        <v>61</v>
      </c>
      <c r="AJ40618" t="s">
        <v>61</v>
      </c>
      <c r="AN40618" t="s">
        <v>220</v>
      </c>
      <c r="AO40618" t="s">
        <v>221</v>
      </c>
      <c r="AP40618" t="s">
        <v>222</v>
      </c>
      <c r="AR40618" t="s">
        <v>253</v>
      </c>
      <c r="AS40618">
        <v>2023</v>
      </c>
      <c r="AT40618">
        <v>2020</v>
      </c>
      <c r="AU40618">
        <v>0.72499999999999998</v>
      </c>
      <c r="AV40618" t="s">
        <v>61</v>
      </c>
      <c r="AX40618" t="s">
        <v>254</v>
      </c>
      <c r="AY40618" t="s">
        <v>255</v>
      </c>
      <c r="AZ40618" t="s">
        <v>120</v>
      </c>
      <c r="BA40618" t="s">
        <v>120</v>
      </c>
      <c r="BB40618" t="s">
        <v>255</v>
      </c>
      <c r="BC40618" t="s">
        <v>255</v>
      </c>
      <c r="BD40618" t="s">
        <v>255</v>
      </c>
    </row>
    <row r="40619" spans="1:56" x14ac:dyDescent="0.3">
      <c r="A40619" t="s">
        <v>248</v>
      </c>
      <c r="B40619" t="s">
        <v>249</v>
      </c>
      <c r="C40619" t="s">
        <v>250</v>
      </c>
      <c r="D40619" t="s">
        <v>251</v>
      </c>
      <c r="E40619" t="s">
        <v>96</v>
      </c>
      <c r="F40619" t="s">
        <v>61</v>
      </c>
      <c r="G40619" t="s">
        <v>240</v>
      </c>
      <c r="H40619" t="s">
        <v>71</v>
      </c>
      <c r="I40619" t="s">
        <v>232</v>
      </c>
      <c r="J40619" t="s">
        <v>61</v>
      </c>
      <c r="K40619" t="s">
        <v>61</v>
      </c>
      <c r="L40619" t="s">
        <v>61</v>
      </c>
      <c r="M40619" t="s">
        <v>61</v>
      </c>
      <c r="N40619" t="s">
        <v>61</v>
      </c>
      <c r="O40619" t="s">
        <v>61</v>
      </c>
      <c r="P40619" t="s">
        <v>61</v>
      </c>
      <c r="Q40619" t="s">
        <v>61</v>
      </c>
      <c r="R40619" t="s">
        <v>61</v>
      </c>
      <c r="S40619" t="s">
        <v>61</v>
      </c>
      <c r="T40619" t="s">
        <v>61</v>
      </c>
      <c r="U40619" t="s">
        <v>61</v>
      </c>
      <c r="V40619" t="s">
        <v>61</v>
      </c>
      <c r="W40619" t="s">
        <v>61</v>
      </c>
      <c r="X40619" t="s">
        <v>61</v>
      </c>
      <c r="Y40619" t="s">
        <v>61</v>
      </c>
      <c r="Z40619" t="s">
        <v>61</v>
      </c>
      <c r="AA40619" t="s">
        <v>61</v>
      </c>
      <c r="AB40619" t="s">
        <v>61</v>
      </c>
      <c r="AC40619" t="s">
        <v>61</v>
      </c>
      <c r="AD40619" t="s">
        <v>61</v>
      </c>
      <c r="AE40619" t="s">
        <v>61</v>
      </c>
      <c r="AF40619" t="s">
        <v>61</v>
      </c>
      <c r="AG40619" t="s">
        <v>61</v>
      </c>
      <c r="AH40619" t="s">
        <v>257</v>
      </c>
      <c r="AI40619" t="s">
        <v>61</v>
      </c>
      <c r="AJ40619" t="s">
        <v>61</v>
      </c>
      <c r="AN40619" t="s">
        <v>220</v>
      </c>
      <c r="AO40619" t="s">
        <v>221</v>
      </c>
      <c r="AP40619" t="s">
        <v>222</v>
      </c>
      <c r="AR40619" t="s">
        <v>253</v>
      </c>
      <c r="AS40619">
        <v>2023</v>
      </c>
      <c r="AT40619">
        <v>2020</v>
      </c>
      <c r="AU40619">
        <v>0.53800000000000003</v>
      </c>
      <c r="AV40619" t="s">
        <v>61</v>
      </c>
      <c r="AX40619" t="s">
        <v>254</v>
      </c>
      <c r="AY40619" t="s">
        <v>255</v>
      </c>
      <c r="AZ40619" t="s">
        <v>120</v>
      </c>
      <c r="BA40619" t="s">
        <v>120</v>
      </c>
      <c r="BB40619" t="s">
        <v>255</v>
      </c>
      <c r="BC40619" t="s">
        <v>255</v>
      </c>
      <c r="BD40619" t="s">
        <v>255</v>
      </c>
    </row>
    <row r="40620" spans="1:56" x14ac:dyDescent="0.3">
      <c r="A40620" t="s">
        <v>248</v>
      </c>
      <c r="B40620" t="s">
        <v>249</v>
      </c>
      <c r="C40620" t="s">
        <v>250</v>
      </c>
      <c r="D40620" t="s">
        <v>251</v>
      </c>
      <c r="E40620" t="s">
        <v>96</v>
      </c>
      <c r="F40620" t="s">
        <v>61</v>
      </c>
      <c r="G40620" t="s">
        <v>240</v>
      </c>
      <c r="H40620" t="s">
        <v>71</v>
      </c>
      <c r="I40620" t="s">
        <v>232</v>
      </c>
      <c r="J40620" t="s">
        <v>61</v>
      </c>
      <c r="K40620" t="s">
        <v>61</v>
      </c>
      <c r="L40620" t="s">
        <v>61</v>
      </c>
      <c r="M40620" t="s">
        <v>61</v>
      </c>
      <c r="N40620" t="s">
        <v>61</v>
      </c>
      <c r="O40620" t="s">
        <v>61</v>
      </c>
      <c r="P40620" t="s">
        <v>61</v>
      </c>
      <c r="Q40620" t="s">
        <v>61</v>
      </c>
      <c r="R40620" t="s">
        <v>61</v>
      </c>
      <c r="S40620" t="s">
        <v>61</v>
      </c>
      <c r="T40620" t="s">
        <v>61</v>
      </c>
      <c r="U40620" t="s">
        <v>61</v>
      </c>
      <c r="V40620" t="s">
        <v>61</v>
      </c>
      <c r="W40620" t="s">
        <v>61</v>
      </c>
      <c r="X40620" t="s">
        <v>61</v>
      </c>
      <c r="Y40620" t="s">
        <v>61</v>
      </c>
      <c r="Z40620" t="s">
        <v>61</v>
      </c>
      <c r="AA40620" t="s">
        <v>61</v>
      </c>
      <c r="AB40620" t="s">
        <v>61</v>
      </c>
      <c r="AC40620" t="s">
        <v>61</v>
      </c>
      <c r="AD40620" t="s">
        <v>61</v>
      </c>
      <c r="AE40620" t="s">
        <v>61</v>
      </c>
      <c r="AF40620" t="s">
        <v>61</v>
      </c>
      <c r="AG40620" t="s">
        <v>61</v>
      </c>
      <c r="AH40620" t="s">
        <v>258</v>
      </c>
      <c r="AI40620" t="s">
        <v>61</v>
      </c>
      <c r="AJ40620" t="s">
        <v>61</v>
      </c>
      <c r="AN40620" t="s">
        <v>220</v>
      </c>
      <c r="AO40620" t="s">
        <v>221</v>
      </c>
      <c r="AP40620" t="s">
        <v>222</v>
      </c>
      <c r="AR40620" t="s">
        <v>253</v>
      </c>
      <c r="AS40620">
        <v>2023</v>
      </c>
      <c r="AT40620">
        <v>2020</v>
      </c>
      <c r="AU40620">
        <v>1.8080000000000001</v>
      </c>
      <c r="AV40620" t="s">
        <v>61</v>
      </c>
      <c r="AX40620" t="s">
        <v>254</v>
      </c>
      <c r="AY40620" t="s">
        <v>255</v>
      </c>
      <c r="AZ40620" t="s">
        <v>120</v>
      </c>
      <c r="BA40620" t="s">
        <v>120</v>
      </c>
      <c r="BB40620" t="s">
        <v>255</v>
      </c>
      <c r="BC40620" t="s">
        <v>255</v>
      </c>
      <c r="BD40620" t="s">
        <v>255</v>
      </c>
    </row>
    <row r="40621" spans="1:56" x14ac:dyDescent="0.3">
      <c r="A40621" t="s">
        <v>248</v>
      </c>
      <c r="B40621" t="s">
        <v>249</v>
      </c>
      <c r="C40621" t="s">
        <v>250</v>
      </c>
      <c r="D40621" t="s">
        <v>251</v>
      </c>
      <c r="E40621" t="s">
        <v>96</v>
      </c>
      <c r="F40621" t="s">
        <v>61</v>
      </c>
      <c r="G40621" t="s">
        <v>241</v>
      </c>
      <c r="H40621" t="s">
        <v>71</v>
      </c>
      <c r="I40621" t="s">
        <v>232</v>
      </c>
      <c r="J40621" t="s">
        <v>61</v>
      </c>
      <c r="K40621" t="s">
        <v>61</v>
      </c>
      <c r="L40621" t="s">
        <v>61</v>
      </c>
      <c r="M40621" t="s">
        <v>61</v>
      </c>
      <c r="N40621" t="s">
        <v>61</v>
      </c>
      <c r="O40621" t="s">
        <v>61</v>
      </c>
      <c r="P40621" t="s">
        <v>61</v>
      </c>
      <c r="Q40621" t="s">
        <v>61</v>
      </c>
      <c r="R40621" t="s">
        <v>61</v>
      </c>
      <c r="S40621" t="s">
        <v>61</v>
      </c>
      <c r="T40621" t="s">
        <v>61</v>
      </c>
      <c r="U40621" t="s">
        <v>61</v>
      </c>
      <c r="V40621" t="s">
        <v>61</v>
      </c>
      <c r="W40621" t="s">
        <v>61</v>
      </c>
      <c r="X40621" t="s">
        <v>61</v>
      </c>
      <c r="Y40621" t="s">
        <v>61</v>
      </c>
      <c r="Z40621" t="s">
        <v>61</v>
      </c>
      <c r="AA40621" t="s">
        <v>61</v>
      </c>
      <c r="AB40621" t="s">
        <v>61</v>
      </c>
      <c r="AC40621" t="s">
        <v>61</v>
      </c>
      <c r="AD40621" t="s">
        <v>61</v>
      </c>
      <c r="AE40621" t="s">
        <v>61</v>
      </c>
      <c r="AF40621" t="s">
        <v>61</v>
      </c>
      <c r="AG40621" t="s">
        <v>61</v>
      </c>
      <c r="AH40621" t="s">
        <v>252</v>
      </c>
      <c r="AI40621" t="s">
        <v>61</v>
      </c>
      <c r="AJ40621" t="s">
        <v>61</v>
      </c>
      <c r="AN40621" t="s">
        <v>220</v>
      </c>
      <c r="AO40621" t="s">
        <v>221</v>
      </c>
      <c r="AP40621" t="s">
        <v>222</v>
      </c>
      <c r="AR40621" t="s">
        <v>253</v>
      </c>
      <c r="AS40621">
        <v>2023</v>
      </c>
      <c r="AT40621">
        <v>2020</v>
      </c>
      <c r="AU40621">
        <v>0.59099999999999997</v>
      </c>
      <c r="AV40621" t="s">
        <v>61</v>
      </c>
      <c r="AX40621" t="s">
        <v>254</v>
      </c>
      <c r="AY40621" t="s">
        <v>255</v>
      </c>
      <c r="AZ40621" t="s">
        <v>120</v>
      </c>
      <c r="BA40621" t="s">
        <v>120</v>
      </c>
      <c r="BB40621" t="s">
        <v>255</v>
      </c>
      <c r="BC40621" t="s">
        <v>255</v>
      </c>
      <c r="BD40621" t="s">
        <v>255</v>
      </c>
    </row>
    <row r="40622" spans="1:56" x14ac:dyDescent="0.3">
      <c r="A40622" t="s">
        <v>248</v>
      </c>
      <c r="B40622" t="s">
        <v>249</v>
      </c>
      <c r="C40622" t="s">
        <v>250</v>
      </c>
      <c r="D40622" t="s">
        <v>251</v>
      </c>
      <c r="E40622" t="s">
        <v>96</v>
      </c>
      <c r="F40622" t="s">
        <v>61</v>
      </c>
      <c r="G40622" t="s">
        <v>241</v>
      </c>
      <c r="H40622" t="s">
        <v>71</v>
      </c>
      <c r="I40622" t="s">
        <v>232</v>
      </c>
      <c r="J40622" t="s">
        <v>61</v>
      </c>
      <c r="K40622" t="s">
        <v>61</v>
      </c>
      <c r="L40622" t="s">
        <v>61</v>
      </c>
      <c r="M40622" t="s">
        <v>61</v>
      </c>
      <c r="N40622" t="s">
        <v>61</v>
      </c>
      <c r="O40622" t="s">
        <v>61</v>
      </c>
      <c r="P40622" t="s">
        <v>61</v>
      </c>
      <c r="Q40622" t="s">
        <v>61</v>
      </c>
      <c r="R40622" t="s">
        <v>61</v>
      </c>
      <c r="S40622" t="s">
        <v>61</v>
      </c>
      <c r="T40622" t="s">
        <v>61</v>
      </c>
      <c r="U40622" t="s">
        <v>61</v>
      </c>
      <c r="V40622" t="s">
        <v>61</v>
      </c>
      <c r="W40622" t="s">
        <v>61</v>
      </c>
      <c r="X40622" t="s">
        <v>61</v>
      </c>
      <c r="Y40622" t="s">
        <v>61</v>
      </c>
      <c r="Z40622" t="s">
        <v>61</v>
      </c>
      <c r="AA40622" t="s">
        <v>61</v>
      </c>
      <c r="AB40622" t="s">
        <v>61</v>
      </c>
      <c r="AC40622" t="s">
        <v>61</v>
      </c>
      <c r="AD40622" t="s">
        <v>61</v>
      </c>
      <c r="AE40622" t="s">
        <v>61</v>
      </c>
      <c r="AF40622" t="s">
        <v>61</v>
      </c>
      <c r="AG40622" t="s">
        <v>61</v>
      </c>
      <c r="AH40622" t="s">
        <v>256</v>
      </c>
      <c r="AI40622" t="s">
        <v>61</v>
      </c>
      <c r="AJ40622" t="s">
        <v>61</v>
      </c>
      <c r="AN40622" t="s">
        <v>220</v>
      </c>
      <c r="AO40622" t="s">
        <v>221</v>
      </c>
      <c r="AP40622" t="s">
        <v>222</v>
      </c>
      <c r="AR40622" t="s">
        <v>253</v>
      </c>
      <c r="AS40622">
        <v>2023</v>
      </c>
      <c r="AT40622">
        <v>2020</v>
      </c>
      <c r="AU40622">
        <v>0.72499999999999998</v>
      </c>
      <c r="AV40622" t="s">
        <v>61</v>
      </c>
      <c r="AX40622" t="s">
        <v>254</v>
      </c>
      <c r="AY40622" t="s">
        <v>255</v>
      </c>
      <c r="AZ40622" t="s">
        <v>120</v>
      </c>
      <c r="BA40622" t="s">
        <v>120</v>
      </c>
      <c r="BB40622" t="s">
        <v>255</v>
      </c>
      <c r="BC40622" t="s">
        <v>255</v>
      </c>
      <c r="BD40622" t="s">
        <v>255</v>
      </c>
    </row>
    <row r="40623" spans="1:56" x14ac:dyDescent="0.3">
      <c r="A40623" t="s">
        <v>248</v>
      </c>
      <c r="B40623" t="s">
        <v>249</v>
      </c>
      <c r="C40623" t="s">
        <v>250</v>
      </c>
      <c r="D40623" t="s">
        <v>251</v>
      </c>
      <c r="E40623" t="s">
        <v>96</v>
      </c>
      <c r="F40623" t="s">
        <v>61</v>
      </c>
      <c r="G40623" t="s">
        <v>241</v>
      </c>
      <c r="H40623" t="s">
        <v>71</v>
      </c>
      <c r="I40623" t="s">
        <v>232</v>
      </c>
      <c r="J40623" t="s">
        <v>61</v>
      </c>
      <c r="K40623" t="s">
        <v>61</v>
      </c>
      <c r="L40623" t="s">
        <v>61</v>
      </c>
      <c r="M40623" t="s">
        <v>61</v>
      </c>
      <c r="N40623" t="s">
        <v>61</v>
      </c>
      <c r="O40623" t="s">
        <v>61</v>
      </c>
      <c r="P40623" t="s">
        <v>61</v>
      </c>
      <c r="Q40623" t="s">
        <v>61</v>
      </c>
      <c r="R40623" t="s">
        <v>61</v>
      </c>
      <c r="S40623" t="s">
        <v>61</v>
      </c>
      <c r="T40623" t="s">
        <v>61</v>
      </c>
      <c r="U40623" t="s">
        <v>61</v>
      </c>
      <c r="V40623" t="s">
        <v>61</v>
      </c>
      <c r="W40623" t="s">
        <v>61</v>
      </c>
      <c r="X40623" t="s">
        <v>61</v>
      </c>
      <c r="Y40623" t="s">
        <v>61</v>
      </c>
      <c r="Z40623" t="s">
        <v>61</v>
      </c>
      <c r="AA40623" t="s">
        <v>61</v>
      </c>
      <c r="AB40623" t="s">
        <v>61</v>
      </c>
      <c r="AC40623" t="s">
        <v>61</v>
      </c>
      <c r="AD40623" t="s">
        <v>61</v>
      </c>
      <c r="AE40623" t="s">
        <v>61</v>
      </c>
      <c r="AF40623" t="s">
        <v>61</v>
      </c>
      <c r="AG40623" t="s">
        <v>61</v>
      </c>
      <c r="AH40623" t="s">
        <v>257</v>
      </c>
      <c r="AI40623" t="s">
        <v>61</v>
      </c>
      <c r="AJ40623" t="s">
        <v>61</v>
      </c>
      <c r="AN40623" t="s">
        <v>220</v>
      </c>
      <c r="AO40623" t="s">
        <v>221</v>
      </c>
      <c r="AP40623" t="s">
        <v>222</v>
      </c>
      <c r="AR40623" t="s">
        <v>253</v>
      </c>
      <c r="AS40623">
        <v>2023</v>
      </c>
      <c r="AT40623">
        <v>2020</v>
      </c>
      <c r="AU40623">
        <v>0.53800000000000003</v>
      </c>
      <c r="AV40623" t="s">
        <v>61</v>
      </c>
      <c r="AX40623" t="s">
        <v>254</v>
      </c>
      <c r="AY40623" t="s">
        <v>255</v>
      </c>
      <c r="AZ40623" t="s">
        <v>120</v>
      </c>
      <c r="BA40623" t="s">
        <v>120</v>
      </c>
      <c r="BB40623" t="s">
        <v>255</v>
      </c>
      <c r="BC40623" t="s">
        <v>255</v>
      </c>
      <c r="BD40623" t="s">
        <v>255</v>
      </c>
    </row>
    <row r="40624" spans="1:56" x14ac:dyDescent="0.3">
      <c r="A40624" t="s">
        <v>248</v>
      </c>
      <c r="B40624" t="s">
        <v>249</v>
      </c>
      <c r="C40624" t="s">
        <v>250</v>
      </c>
      <c r="D40624" t="s">
        <v>251</v>
      </c>
      <c r="E40624" t="s">
        <v>96</v>
      </c>
      <c r="F40624" t="s">
        <v>61</v>
      </c>
      <c r="G40624" t="s">
        <v>241</v>
      </c>
      <c r="H40624" t="s">
        <v>71</v>
      </c>
      <c r="I40624" t="s">
        <v>232</v>
      </c>
      <c r="J40624" t="s">
        <v>61</v>
      </c>
      <c r="K40624" t="s">
        <v>61</v>
      </c>
      <c r="L40624" t="s">
        <v>61</v>
      </c>
      <c r="M40624" t="s">
        <v>61</v>
      </c>
      <c r="N40624" t="s">
        <v>61</v>
      </c>
      <c r="O40624" t="s">
        <v>61</v>
      </c>
      <c r="P40624" t="s">
        <v>61</v>
      </c>
      <c r="Q40624" t="s">
        <v>61</v>
      </c>
      <c r="R40624" t="s">
        <v>61</v>
      </c>
      <c r="S40624" t="s">
        <v>61</v>
      </c>
      <c r="T40624" t="s">
        <v>61</v>
      </c>
      <c r="U40624" t="s">
        <v>61</v>
      </c>
      <c r="V40624" t="s">
        <v>61</v>
      </c>
      <c r="W40624" t="s">
        <v>61</v>
      </c>
      <c r="X40624" t="s">
        <v>61</v>
      </c>
      <c r="Y40624" t="s">
        <v>61</v>
      </c>
      <c r="Z40624" t="s">
        <v>61</v>
      </c>
      <c r="AA40624" t="s">
        <v>61</v>
      </c>
      <c r="AB40624" t="s">
        <v>61</v>
      </c>
      <c r="AC40624" t="s">
        <v>61</v>
      </c>
      <c r="AD40624" t="s">
        <v>61</v>
      </c>
      <c r="AE40624" t="s">
        <v>61</v>
      </c>
      <c r="AF40624" t="s">
        <v>61</v>
      </c>
      <c r="AG40624" t="s">
        <v>61</v>
      </c>
      <c r="AH40624" t="s">
        <v>258</v>
      </c>
      <c r="AI40624" t="s">
        <v>61</v>
      </c>
      <c r="AJ40624" t="s">
        <v>61</v>
      </c>
      <c r="AN40624" t="s">
        <v>220</v>
      </c>
      <c r="AO40624" t="s">
        <v>221</v>
      </c>
      <c r="AP40624" t="s">
        <v>222</v>
      </c>
      <c r="AR40624" t="s">
        <v>253</v>
      </c>
      <c r="AS40624">
        <v>2023</v>
      </c>
      <c r="AT40624">
        <v>2020</v>
      </c>
      <c r="AU40624">
        <v>1.8080000000000001</v>
      </c>
      <c r="AV40624" t="s">
        <v>61</v>
      </c>
      <c r="AX40624" t="s">
        <v>254</v>
      </c>
      <c r="AY40624" t="s">
        <v>255</v>
      </c>
      <c r="AZ40624" t="s">
        <v>120</v>
      </c>
      <c r="BA40624" t="s">
        <v>120</v>
      </c>
      <c r="BB40624" t="s">
        <v>255</v>
      </c>
      <c r="BC40624" t="s">
        <v>255</v>
      </c>
      <c r="BD40624" t="s">
        <v>255</v>
      </c>
    </row>
    <row r="40625" spans="1:56" x14ac:dyDescent="0.3">
      <c r="A40625" t="s">
        <v>248</v>
      </c>
      <c r="B40625" t="s">
        <v>249</v>
      </c>
      <c r="C40625" t="s">
        <v>250</v>
      </c>
      <c r="D40625" t="s">
        <v>251</v>
      </c>
      <c r="E40625" t="s">
        <v>96</v>
      </c>
      <c r="F40625" t="s">
        <v>61</v>
      </c>
      <c r="G40625" t="s">
        <v>242</v>
      </c>
      <c r="H40625" t="s">
        <v>71</v>
      </c>
      <c r="I40625" t="s">
        <v>232</v>
      </c>
      <c r="J40625" t="s">
        <v>61</v>
      </c>
      <c r="K40625" t="s">
        <v>61</v>
      </c>
      <c r="L40625" t="s">
        <v>61</v>
      </c>
      <c r="M40625" t="s">
        <v>61</v>
      </c>
      <c r="N40625" t="s">
        <v>61</v>
      </c>
      <c r="O40625" t="s">
        <v>61</v>
      </c>
      <c r="P40625" t="s">
        <v>61</v>
      </c>
      <c r="Q40625" t="s">
        <v>61</v>
      </c>
      <c r="R40625" t="s">
        <v>61</v>
      </c>
      <c r="S40625" t="s">
        <v>61</v>
      </c>
      <c r="T40625" t="s">
        <v>61</v>
      </c>
      <c r="U40625" t="s">
        <v>61</v>
      </c>
      <c r="V40625" t="s">
        <v>61</v>
      </c>
      <c r="W40625" t="s">
        <v>61</v>
      </c>
      <c r="X40625" t="s">
        <v>61</v>
      </c>
      <c r="Y40625" t="s">
        <v>61</v>
      </c>
      <c r="Z40625" t="s">
        <v>61</v>
      </c>
      <c r="AA40625" t="s">
        <v>61</v>
      </c>
      <c r="AB40625" t="s">
        <v>61</v>
      </c>
      <c r="AC40625" t="s">
        <v>61</v>
      </c>
      <c r="AD40625" t="s">
        <v>61</v>
      </c>
      <c r="AE40625" t="s">
        <v>61</v>
      </c>
      <c r="AF40625" t="s">
        <v>61</v>
      </c>
      <c r="AG40625" t="s">
        <v>61</v>
      </c>
      <c r="AH40625" t="s">
        <v>252</v>
      </c>
      <c r="AI40625" t="s">
        <v>61</v>
      </c>
      <c r="AJ40625" t="s">
        <v>61</v>
      </c>
      <c r="AN40625" t="s">
        <v>220</v>
      </c>
      <c r="AO40625" t="s">
        <v>221</v>
      </c>
      <c r="AP40625" t="s">
        <v>222</v>
      </c>
      <c r="AR40625" t="s">
        <v>253</v>
      </c>
      <c r="AS40625">
        <v>2023</v>
      </c>
      <c r="AT40625">
        <v>2020</v>
      </c>
      <c r="AU40625">
        <v>0.51150356689321597</v>
      </c>
      <c r="AV40625" t="s">
        <v>61</v>
      </c>
      <c r="AX40625" t="s">
        <v>254</v>
      </c>
      <c r="AY40625" t="s">
        <v>255</v>
      </c>
      <c r="AZ40625" t="s">
        <v>120</v>
      </c>
      <c r="BA40625" t="s">
        <v>120</v>
      </c>
      <c r="BB40625" t="s">
        <v>255</v>
      </c>
      <c r="BC40625" t="s">
        <v>255</v>
      </c>
      <c r="BD40625" t="s">
        <v>255</v>
      </c>
    </row>
    <row r="40626" spans="1:56" x14ac:dyDescent="0.3">
      <c r="A40626" t="s">
        <v>248</v>
      </c>
      <c r="B40626" t="s">
        <v>249</v>
      </c>
      <c r="C40626" t="s">
        <v>250</v>
      </c>
      <c r="D40626" t="s">
        <v>251</v>
      </c>
      <c r="E40626" t="s">
        <v>96</v>
      </c>
      <c r="F40626" t="s">
        <v>61</v>
      </c>
      <c r="G40626" t="s">
        <v>242</v>
      </c>
      <c r="H40626" t="s">
        <v>71</v>
      </c>
      <c r="I40626" t="s">
        <v>232</v>
      </c>
      <c r="J40626" t="s">
        <v>61</v>
      </c>
      <c r="K40626" t="s">
        <v>61</v>
      </c>
      <c r="L40626" t="s">
        <v>61</v>
      </c>
      <c r="M40626" t="s">
        <v>61</v>
      </c>
      <c r="N40626" t="s">
        <v>61</v>
      </c>
      <c r="O40626" t="s">
        <v>61</v>
      </c>
      <c r="P40626" t="s">
        <v>61</v>
      </c>
      <c r="Q40626" t="s">
        <v>61</v>
      </c>
      <c r="R40626" t="s">
        <v>61</v>
      </c>
      <c r="S40626" t="s">
        <v>61</v>
      </c>
      <c r="T40626" t="s">
        <v>61</v>
      </c>
      <c r="U40626" t="s">
        <v>61</v>
      </c>
      <c r="V40626" t="s">
        <v>61</v>
      </c>
      <c r="W40626" t="s">
        <v>61</v>
      </c>
      <c r="X40626" t="s">
        <v>61</v>
      </c>
      <c r="Y40626" t="s">
        <v>61</v>
      </c>
      <c r="Z40626" t="s">
        <v>61</v>
      </c>
      <c r="AA40626" t="s">
        <v>61</v>
      </c>
      <c r="AB40626" t="s">
        <v>61</v>
      </c>
      <c r="AC40626" t="s">
        <v>61</v>
      </c>
      <c r="AD40626" t="s">
        <v>61</v>
      </c>
      <c r="AE40626" t="s">
        <v>61</v>
      </c>
      <c r="AF40626" t="s">
        <v>61</v>
      </c>
      <c r="AG40626" t="s">
        <v>61</v>
      </c>
      <c r="AH40626" t="s">
        <v>256</v>
      </c>
      <c r="AI40626" t="s">
        <v>61</v>
      </c>
      <c r="AJ40626" t="s">
        <v>61</v>
      </c>
      <c r="AN40626" t="s">
        <v>220</v>
      </c>
      <c r="AO40626" t="s">
        <v>221</v>
      </c>
      <c r="AP40626" t="s">
        <v>222</v>
      </c>
      <c r="AR40626" t="s">
        <v>253</v>
      </c>
      <c r="AS40626">
        <v>2023</v>
      </c>
      <c r="AT40626">
        <v>2020</v>
      </c>
      <c r="AU40626">
        <v>0.63483941123255005</v>
      </c>
      <c r="AV40626" t="s">
        <v>61</v>
      </c>
      <c r="AX40626" t="s">
        <v>254</v>
      </c>
      <c r="AY40626" t="s">
        <v>255</v>
      </c>
      <c r="AZ40626" t="s">
        <v>120</v>
      </c>
      <c r="BA40626" t="s">
        <v>120</v>
      </c>
      <c r="BB40626" t="s">
        <v>255</v>
      </c>
      <c r="BC40626" t="s">
        <v>255</v>
      </c>
      <c r="BD40626" t="s">
        <v>255</v>
      </c>
    </row>
    <row r="40627" spans="1:56" x14ac:dyDescent="0.3">
      <c r="A40627" t="s">
        <v>248</v>
      </c>
      <c r="B40627" t="s">
        <v>249</v>
      </c>
      <c r="C40627" t="s">
        <v>250</v>
      </c>
      <c r="D40627" t="s">
        <v>251</v>
      </c>
      <c r="E40627" t="s">
        <v>96</v>
      </c>
      <c r="F40627" t="s">
        <v>61</v>
      </c>
      <c r="G40627" t="s">
        <v>242</v>
      </c>
      <c r="H40627" t="s">
        <v>71</v>
      </c>
      <c r="I40627" t="s">
        <v>232</v>
      </c>
      <c r="J40627" t="s">
        <v>61</v>
      </c>
      <c r="K40627" t="s">
        <v>61</v>
      </c>
      <c r="L40627" t="s">
        <v>61</v>
      </c>
      <c r="M40627" t="s">
        <v>61</v>
      </c>
      <c r="N40627" t="s">
        <v>61</v>
      </c>
      <c r="O40627" t="s">
        <v>61</v>
      </c>
      <c r="P40627" t="s">
        <v>61</v>
      </c>
      <c r="Q40627" t="s">
        <v>61</v>
      </c>
      <c r="R40627" t="s">
        <v>61</v>
      </c>
      <c r="S40627" t="s">
        <v>61</v>
      </c>
      <c r="T40627" t="s">
        <v>61</v>
      </c>
      <c r="U40627" t="s">
        <v>61</v>
      </c>
      <c r="V40627" t="s">
        <v>61</v>
      </c>
      <c r="W40627" t="s">
        <v>61</v>
      </c>
      <c r="X40627" t="s">
        <v>61</v>
      </c>
      <c r="Y40627" t="s">
        <v>61</v>
      </c>
      <c r="Z40627" t="s">
        <v>61</v>
      </c>
      <c r="AA40627" t="s">
        <v>61</v>
      </c>
      <c r="AB40627" t="s">
        <v>61</v>
      </c>
      <c r="AC40627" t="s">
        <v>61</v>
      </c>
      <c r="AD40627" t="s">
        <v>61</v>
      </c>
      <c r="AE40627" t="s">
        <v>61</v>
      </c>
      <c r="AF40627" t="s">
        <v>61</v>
      </c>
      <c r="AG40627" t="s">
        <v>61</v>
      </c>
      <c r="AH40627" t="s">
        <v>257</v>
      </c>
      <c r="AI40627" t="s">
        <v>61</v>
      </c>
      <c r="AJ40627" t="s">
        <v>61</v>
      </c>
      <c r="AN40627" t="s">
        <v>220</v>
      </c>
      <c r="AO40627" t="s">
        <v>221</v>
      </c>
      <c r="AP40627" t="s">
        <v>222</v>
      </c>
      <c r="AR40627" t="s">
        <v>253</v>
      </c>
      <c r="AS40627">
        <v>2023</v>
      </c>
      <c r="AT40627">
        <v>2020</v>
      </c>
      <c r="AU40627">
        <v>0.44008366166115698</v>
      </c>
      <c r="AV40627" t="s">
        <v>61</v>
      </c>
      <c r="AX40627" t="s">
        <v>254</v>
      </c>
      <c r="AY40627" t="s">
        <v>255</v>
      </c>
      <c r="AZ40627" t="s">
        <v>120</v>
      </c>
      <c r="BA40627" t="s">
        <v>120</v>
      </c>
      <c r="BB40627" t="s">
        <v>255</v>
      </c>
      <c r="BC40627" t="s">
        <v>255</v>
      </c>
      <c r="BD40627" t="s">
        <v>255</v>
      </c>
    </row>
    <row r="40628" spans="1:56" x14ac:dyDescent="0.3">
      <c r="A40628" t="s">
        <v>248</v>
      </c>
      <c r="B40628" t="s">
        <v>249</v>
      </c>
      <c r="C40628" t="s">
        <v>250</v>
      </c>
      <c r="D40628" t="s">
        <v>251</v>
      </c>
      <c r="E40628" t="s">
        <v>96</v>
      </c>
      <c r="F40628" t="s">
        <v>61</v>
      </c>
      <c r="G40628" t="s">
        <v>242</v>
      </c>
      <c r="H40628" t="s">
        <v>71</v>
      </c>
      <c r="I40628" t="s">
        <v>232</v>
      </c>
      <c r="J40628" t="s">
        <v>61</v>
      </c>
      <c r="K40628" t="s">
        <v>61</v>
      </c>
      <c r="L40628" t="s">
        <v>61</v>
      </c>
      <c r="M40628" t="s">
        <v>61</v>
      </c>
      <c r="N40628" t="s">
        <v>61</v>
      </c>
      <c r="O40628" t="s">
        <v>61</v>
      </c>
      <c r="P40628" t="s">
        <v>61</v>
      </c>
      <c r="Q40628" t="s">
        <v>61</v>
      </c>
      <c r="R40628" t="s">
        <v>61</v>
      </c>
      <c r="S40628" t="s">
        <v>61</v>
      </c>
      <c r="T40628" t="s">
        <v>61</v>
      </c>
      <c r="U40628" t="s">
        <v>61</v>
      </c>
      <c r="V40628" t="s">
        <v>61</v>
      </c>
      <c r="W40628" t="s">
        <v>61</v>
      </c>
      <c r="X40628" t="s">
        <v>61</v>
      </c>
      <c r="Y40628" t="s">
        <v>61</v>
      </c>
      <c r="Z40628" t="s">
        <v>61</v>
      </c>
      <c r="AA40628" t="s">
        <v>61</v>
      </c>
      <c r="AB40628" t="s">
        <v>61</v>
      </c>
      <c r="AC40628" t="s">
        <v>61</v>
      </c>
      <c r="AD40628" t="s">
        <v>61</v>
      </c>
      <c r="AE40628" t="s">
        <v>61</v>
      </c>
      <c r="AF40628" t="s">
        <v>61</v>
      </c>
      <c r="AG40628" t="s">
        <v>61</v>
      </c>
      <c r="AH40628" t="s">
        <v>258</v>
      </c>
      <c r="AI40628" t="s">
        <v>61</v>
      </c>
      <c r="AJ40628" t="s">
        <v>61</v>
      </c>
      <c r="AN40628" t="s">
        <v>220</v>
      </c>
      <c r="AO40628" t="s">
        <v>221</v>
      </c>
      <c r="AP40628" t="s">
        <v>222</v>
      </c>
      <c r="AR40628" t="s">
        <v>253</v>
      </c>
      <c r="AS40628">
        <v>2023</v>
      </c>
      <c r="AT40628">
        <v>2020</v>
      </c>
      <c r="AU40628">
        <v>1.8050915939107199</v>
      </c>
      <c r="AV40628" t="s">
        <v>61</v>
      </c>
      <c r="AX40628" t="s">
        <v>254</v>
      </c>
      <c r="AY40628" t="s">
        <v>255</v>
      </c>
      <c r="AZ40628" t="s">
        <v>120</v>
      </c>
      <c r="BA40628" t="s">
        <v>120</v>
      </c>
      <c r="BB40628" t="s">
        <v>255</v>
      </c>
      <c r="BC40628" t="s">
        <v>255</v>
      </c>
      <c r="BD40628" t="s">
        <v>255</v>
      </c>
    </row>
    <row r="40629" spans="1:56" x14ac:dyDescent="0.3">
      <c r="A40629" t="s">
        <v>248</v>
      </c>
      <c r="B40629" t="s">
        <v>249</v>
      </c>
      <c r="C40629" t="s">
        <v>250</v>
      </c>
      <c r="D40629" t="s">
        <v>251</v>
      </c>
      <c r="E40629" t="s">
        <v>96</v>
      </c>
      <c r="F40629" t="s">
        <v>61</v>
      </c>
      <c r="G40629" t="s">
        <v>243</v>
      </c>
      <c r="H40629" t="s">
        <v>71</v>
      </c>
      <c r="I40629" t="s">
        <v>232</v>
      </c>
      <c r="J40629" t="s">
        <v>61</v>
      </c>
      <c r="K40629" t="s">
        <v>61</v>
      </c>
      <c r="L40629" t="s">
        <v>61</v>
      </c>
      <c r="M40629" t="s">
        <v>61</v>
      </c>
      <c r="N40629" t="s">
        <v>61</v>
      </c>
      <c r="O40629" t="s">
        <v>61</v>
      </c>
      <c r="P40629" t="s">
        <v>61</v>
      </c>
      <c r="Q40629" t="s">
        <v>61</v>
      </c>
      <c r="R40629" t="s">
        <v>61</v>
      </c>
      <c r="S40629" t="s">
        <v>61</v>
      </c>
      <c r="T40629" t="s">
        <v>61</v>
      </c>
      <c r="U40629" t="s">
        <v>61</v>
      </c>
      <c r="V40629" t="s">
        <v>61</v>
      </c>
      <c r="W40629" t="s">
        <v>61</v>
      </c>
      <c r="X40629" t="s">
        <v>61</v>
      </c>
      <c r="Y40629" t="s">
        <v>61</v>
      </c>
      <c r="Z40629" t="s">
        <v>61</v>
      </c>
      <c r="AA40629" t="s">
        <v>61</v>
      </c>
      <c r="AB40629" t="s">
        <v>61</v>
      </c>
      <c r="AC40629" t="s">
        <v>61</v>
      </c>
      <c r="AD40629" t="s">
        <v>61</v>
      </c>
      <c r="AE40629" t="s">
        <v>61</v>
      </c>
      <c r="AF40629" t="s">
        <v>61</v>
      </c>
      <c r="AG40629" t="s">
        <v>61</v>
      </c>
      <c r="AH40629" t="s">
        <v>252</v>
      </c>
      <c r="AI40629" t="s">
        <v>61</v>
      </c>
      <c r="AJ40629" t="s">
        <v>61</v>
      </c>
      <c r="AN40629" t="s">
        <v>220</v>
      </c>
      <c r="AO40629" t="s">
        <v>221</v>
      </c>
      <c r="AP40629" t="s">
        <v>222</v>
      </c>
      <c r="AR40629" t="s">
        <v>253</v>
      </c>
      <c r="AS40629">
        <v>2023</v>
      </c>
      <c r="AT40629">
        <v>2020</v>
      </c>
      <c r="AU40629">
        <v>0.35</v>
      </c>
      <c r="AV40629" t="s">
        <v>61</v>
      </c>
      <c r="AX40629" t="s">
        <v>254</v>
      </c>
      <c r="AY40629" t="s">
        <v>255</v>
      </c>
      <c r="AZ40629" t="s">
        <v>120</v>
      </c>
      <c r="BA40629" t="s">
        <v>120</v>
      </c>
      <c r="BB40629" t="s">
        <v>255</v>
      </c>
      <c r="BC40629" t="s">
        <v>255</v>
      </c>
      <c r="BD40629" t="s">
        <v>255</v>
      </c>
    </row>
    <row r="40630" spans="1:56" x14ac:dyDescent="0.3">
      <c r="A40630" t="s">
        <v>248</v>
      </c>
      <c r="B40630" t="s">
        <v>249</v>
      </c>
      <c r="C40630" t="s">
        <v>250</v>
      </c>
      <c r="D40630" t="s">
        <v>251</v>
      </c>
      <c r="E40630" t="s">
        <v>96</v>
      </c>
      <c r="F40630" t="s">
        <v>61</v>
      </c>
      <c r="G40630" t="s">
        <v>243</v>
      </c>
      <c r="H40630" t="s">
        <v>71</v>
      </c>
      <c r="I40630" t="s">
        <v>232</v>
      </c>
      <c r="J40630" t="s">
        <v>61</v>
      </c>
      <c r="K40630" t="s">
        <v>61</v>
      </c>
      <c r="L40630" t="s">
        <v>61</v>
      </c>
      <c r="M40630" t="s">
        <v>61</v>
      </c>
      <c r="N40630" t="s">
        <v>61</v>
      </c>
      <c r="O40630" t="s">
        <v>61</v>
      </c>
      <c r="P40630" t="s">
        <v>61</v>
      </c>
      <c r="Q40630" t="s">
        <v>61</v>
      </c>
      <c r="R40630" t="s">
        <v>61</v>
      </c>
      <c r="S40630" t="s">
        <v>61</v>
      </c>
      <c r="T40630" t="s">
        <v>61</v>
      </c>
      <c r="U40630" t="s">
        <v>61</v>
      </c>
      <c r="V40630" t="s">
        <v>61</v>
      </c>
      <c r="W40630" t="s">
        <v>61</v>
      </c>
      <c r="X40630" t="s">
        <v>61</v>
      </c>
      <c r="Y40630" t="s">
        <v>61</v>
      </c>
      <c r="Z40630" t="s">
        <v>61</v>
      </c>
      <c r="AA40630" t="s">
        <v>61</v>
      </c>
      <c r="AB40630" t="s">
        <v>61</v>
      </c>
      <c r="AC40630" t="s">
        <v>61</v>
      </c>
      <c r="AD40630" t="s">
        <v>61</v>
      </c>
      <c r="AE40630" t="s">
        <v>61</v>
      </c>
      <c r="AF40630" t="s">
        <v>61</v>
      </c>
      <c r="AG40630" t="s">
        <v>61</v>
      </c>
      <c r="AH40630" t="s">
        <v>256</v>
      </c>
      <c r="AI40630" t="s">
        <v>61</v>
      </c>
      <c r="AJ40630" t="s">
        <v>61</v>
      </c>
      <c r="AN40630" t="s">
        <v>220</v>
      </c>
      <c r="AO40630" t="s">
        <v>221</v>
      </c>
      <c r="AP40630" t="s">
        <v>222</v>
      </c>
      <c r="AR40630" t="s">
        <v>253</v>
      </c>
      <c r="AS40630">
        <v>2023</v>
      </c>
      <c r="AT40630">
        <v>2020</v>
      </c>
      <c r="AU40630">
        <v>0.45</v>
      </c>
      <c r="AV40630" t="s">
        <v>61</v>
      </c>
      <c r="AX40630" t="s">
        <v>254</v>
      </c>
      <c r="AY40630" t="s">
        <v>255</v>
      </c>
      <c r="AZ40630" t="s">
        <v>120</v>
      </c>
      <c r="BA40630" t="s">
        <v>120</v>
      </c>
      <c r="BB40630" t="s">
        <v>255</v>
      </c>
      <c r="BC40630" t="s">
        <v>255</v>
      </c>
      <c r="BD40630" t="s">
        <v>255</v>
      </c>
    </row>
    <row r="40631" spans="1:56" x14ac:dyDescent="0.3">
      <c r="A40631" t="s">
        <v>248</v>
      </c>
      <c r="B40631" t="s">
        <v>249</v>
      </c>
      <c r="C40631" t="s">
        <v>250</v>
      </c>
      <c r="D40631" t="s">
        <v>251</v>
      </c>
      <c r="E40631" t="s">
        <v>96</v>
      </c>
      <c r="F40631" t="s">
        <v>61</v>
      </c>
      <c r="G40631" t="s">
        <v>243</v>
      </c>
      <c r="H40631" t="s">
        <v>71</v>
      </c>
      <c r="I40631" t="s">
        <v>232</v>
      </c>
      <c r="J40631" t="s">
        <v>61</v>
      </c>
      <c r="K40631" t="s">
        <v>61</v>
      </c>
      <c r="L40631" t="s">
        <v>61</v>
      </c>
      <c r="M40631" t="s">
        <v>61</v>
      </c>
      <c r="N40631" t="s">
        <v>61</v>
      </c>
      <c r="O40631" t="s">
        <v>61</v>
      </c>
      <c r="P40631" t="s">
        <v>61</v>
      </c>
      <c r="Q40631" t="s">
        <v>61</v>
      </c>
      <c r="R40631" t="s">
        <v>61</v>
      </c>
      <c r="S40631" t="s">
        <v>61</v>
      </c>
      <c r="T40631" t="s">
        <v>61</v>
      </c>
      <c r="U40631" t="s">
        <v>61</v>
      </c>
      <c r="V40631" t="s">
        <v>61</v>
      </c>
      <c r="W40631" t="s">
        <v>61</v>
      </c>
      <c r="X40631" t="s">
        <v>61</v>
      </c>
      <c r="Y40631" t="s">
        <v>61</v>
      </c>
      <c r="Z40631" t="s">
        <v>61</v>
      </c>
      <c r="AA40631" t="s">
        <v>61</v>
      </c>
      <c r="AB40631" t="s">
        <v>61</v>
      </c>
      <c r="AC40631" t="s">
        <v>61</v>
      </c>
      <c r="AD40631" t="s">
        <v>61</v>
      </c>
      <c r="AE40631" t="s">
        <v>61</v>
      </c>
      <c r="AF40631" t="s">
        <v>61</v>
      </c>
      <c r="AG40631" t="s">
        <v>61</v>
      </c>
      <c r="AH40631" t="s">
        <v>257</v>
      </c>
      <c r="AI40631" t="s">
        <v>61</v>
      </c>
      <c r="AJ40631" t="s">
        <v>61</v>
      </c>
      <c r="AN40631" t="s">
        <v>220</v>
      </c>
      <c r="AO40631" t="s">
        <v>221</v>
      </c>
      <c r="AP40631" t="s">
        <v>222</v>
      </c>
      <c r="AR40631" t="s">
        <v>253</v>
      </c>
      <c r="AS40631">
        <v>2023</v>
      </c>
      <c r="AT40631">
        <v>2020</v>
      </c>
      <c r="AU40631">
        <v>0.24</v>
      </c>
      <c r="AV40631" t="s">
        <v>61</v>
      </c>
      <c r="AX40631" t="s">
        <v>254</v>
      </c>
      <c r="AY40631" t="s">
        <v>255</v>
      </c>
      <c r="AZ40631" t="s">
        <v>120</v>
      </c>
      <c r="BA40631" t="s">
        <v>120</v>
      </c>
      <c r="BB40631" t="s">
        <v>255</v>
      </c>
      <c r="BC40631" t="s">
        <v>255</v>
      </c>
      <c r="BD40631" t="s">
        <v>255</v>
      </c>
    </row>
    <row r="40632" spans="1:56" x14ac:dyDescent="0.3">
      <c r="A40632" t="s">
        <v>248</v>
      </c>
      <c r="B40632" t="s">
        <v>249</v>
      </c>
      <c r="C40632" t="s">
        <v>250</v>
      </c>
      <c r="D40632" t="s">
        <v>251</v>
      </c>
      <c r="E40632" t="s">
        <v>96</v>
      </c>
      <c r="F40632" t="s">
        <v>61</v>
      </c>
      <c r="G40632" t="s">
        <v>243</v>
      </c>
      <c r="H40632" t="s">
        <v>71</v>
      </c>
      <c r="I40632" t="s">
        <v>232</v>
      </c>
      <c r="J40632" t="s">
        <v>61</v>
      </c>
      <c r="K40632" t="s">
        <v>61</v>
      </c>
      <c r="L40632" t="s">
        <v>61</v>
      </c>
      <c r="M40632" t="s">
        <v>61</v>
      </c>
      <c r="N40632" t="s">
        <v>61</v>
      </c>
      <c r="O40632" t="s">
        <v>61</v>
      </c>
      <c r="P40632" t="s">
        <v>61</v>
      </c>
      <c r="Q40632" t="s">
        <v>61</v>
      </c>
      <c r="R40632" t="s">
        <v>61</v>
      </c>
      <c r="S40632" t="s">
        <v>61</v>
      </c>
      <c r="T40632" t="s">
        <v>61</v>
      </c>
      <c r="U40632" t="s">
        <v>61</v>
      </c>
      <c r="V40632" t="s">
        <v>61</v>
      </c>
      <c r="W40632" t="s">
        <v>61</v>
      </c>
      <c r="X40632" t="s">
        <v>61</v>
      </c>
      <c r="Y40632" t="s">
        <v>61</v>
      </c>
      <c r="Z40632" t="s">
        <v>61</v>
      </c>
      <c r="AA40632" t="s">
        <v>61</v>
      </c>
      <c r="AB40632" t="s">
        <v>61</v>
      </c>
      <c r="AC40632" t="s">
        <v>61</v>
      </c>
      <c r="AD40632" t="s">
        <v>61</v>
      </c>
      <c r="AE40632" t="s">
        <v>61</v>
      </c>
      <c r="AF40632" t="s">
        <v>61</v>
      </c>
      <c r="AG40632" t="s">
        <v>61</v>
      </c>
      <c r="AH40632" t="s">
        <v>258</v>
      </c>
      <c r="AI40632" t="s">
        <v>61</v>
      </c>
      <c r="AJ40632" t="s">
        <v>61</v>
      </c>
      <c r="AN40632" t="s">
        <v>220</v>
      </c>
      <c r="AO40632" t="s">
        <v>221</v>
      </c>
      <c r="AP40632" t="s">
        <v>222</v>
      </c>
      <c r="AR40632" t="s">
        <v>253</v>
      </c>
      <c r="AS40632">
        <v>2023</v>
      </c>
      <c r="AT40632">
        <v>2020</v>
      </c>
      <c r="AU40632">
        <v>1.8</v>
      </c>
      <c r="AV40632" t="s">
        <v>61</v>
      </c>
      <c r="AX40632" t="s">
        <v>254</v>
      </c>
      <c r="AY40632" t="s">
        <v>255</v>
      </c>
      <c r="AZ40632" t="s">
        <v>120</v>
      </c>
      <c r="BA40632" t="s">
        <v>120</v>
      </c>
      <c r="BB40632" t="s">
        <v>255</v>
      </c>
      <c r="BC40632" t="s">
        <v>255</v>
      </c>
      <c r="BD40632" t="s">
        <v>255</v>
      </c>
    </row>
    <row r="40633" spans="1:56" x14ac:dyDescent="0.3">
      <c r="A40633" t="s">
        <v>248</v>
      </c>
      <c r="B40633" t="s">
        <v>249</v>
      </c>
      <c r="C40633" t="s">
        <v>250</v>
      </c>
      <c r="D40633" t="s">
        <v>251</v>
      </c>
      <c r="E40633" t="s">
        <v>97</v>
      </c>
      <c r="F40633" t="s">
        <v>61</v>
      </c>
      <c r="G40633" t="s">
        <v>217</v>
      </c>
      <c r="H40633" t="s">
        <v>71</v>
      </c>
      <c r="I40633" t="s">
        <v>232</v>
      </c>
      <c r="J40633" t="s">
        <v>61</v>
      </c>
      <c r="K40633" t="s">
        <v>61</v>
      </c>
      <c r="L40633" t="s">
        <v>61</v>
      </c>
      <c r="M40633" t="s">
        <v>61</v>
      </c>
      <c r="N40633" t="s">
        <v>61</v>
      </c>
      <c r="O40633" t="s">
        <v>61</v>
      </c>
      <c r="P40633" t="s">
        <v>61</v>
      </c>
      <c r="Q40633" t="s">
        <v>61</v>
      </c>
      <c r="R40633" t="s">
        <v>61</v>
      </c>
      <c r="S40633" t="s">
        <v>61</v>
      </c>
      <c r="T40633" t="s">
        <v>61</v>
      </c>
      <c r="U40633" t="s">
        <v>61</v>
      </c>
      <c r="V40633" t="s">
        <v>61</v>
      </c>
      <c r="W40633" t="s">
        <v>61</v>
      </c>
      <c r="X40633" t="s">
        <v>61</v>
      </c>
      <c r="Y40633" t="s">
        <v>61</v>
      </c>
      <c r="Z40633" t="s">
        <v>61</v>
      </c>
      <c r="AA40633" t="s">
        <v>61</v>
      </c>
      <c r="AB40633" t="s">
        <v>61</v>
      </c>
      <c r="AC40633" t="s">
        <v>61</v>
      </c>
      <c r="AD40633" t="s">
        <v>61</v>
      </c>
      <c r="AE40633" t="s">
        <v>61</v>
      </c>
      <c r="AF40633" t="s">
        <v>61</v>
      </c>
      <c r="AG40633" t="s">
        <v>61</v>
      </c>
      <c r="AH40633" t="s">
        <v>252</v>
      </c>
      <c r="AI40633" t="s">
        <v>61</v>
      </c>
      <c r="AJ40633" t="s">
        <v>61</v>
      </c>
      <c r="AN40633" t="s">
        <v>220</v>
      </c>
      <c r="AO40633" t="s">
        <v>221</v>
      </c>
      <c r="AP40633" t="s">
        <v>222</v>
      </c>
      <c r="AR40633" t="s">
        <v>253</v>
      </c>
      <c r="AS40633">
        <v>2023</v>
      </c>
      <c r="AT40633">
        <v>2020</v>
      </c>
      <c r="AU40633">
        <v>1.1970000000000001</v>
      </c>
      <c r="AV40633" t="s">
        <v>61</v>
      </c>
      <c r="AX40633" t="s">
        <v>254</v>
      </c>
      <c r="AY40633" t="s">
        <v>255</v>
      </c>
      <c r="AZ40633" t="s">
        <v>120</v>
      </c>
      <c r="BA40633" t="s">
        <v>120</v>
      </c>
      <c r="BB40633" t="s">
        <v>255</v>
      </c>
      <c r="BC40633" t="s">
        <v>255</v>
      </c>
      <c r="BD40633" t="s">
        <v>255</v>
      </c>
    </row>
    <row r="40634" spans="1:56" x14ac:dyDescent="0.3">
      <c r="A40634" t="s">
        <v>248</v>
      </c>
      <c r="B40634" t="s">
        <v>249</v>
      </c>
      <c r="C40634" t="s">
        <v>250</v>
      </c>
      <c r="D40634" t="s">
        <v>251</v>
      </c>
      <c r="E40634" t="s">
        <v>97</v>
      </c>
      <c r="F40634" t="s">
        <v>61</v>
      </c>
      <c r="G40634" t="s">
        <v>217</v>
      </c>
      <c r="H40634" t="s">
        <v>71</v>
      </c>
      <c r="I40634" t="s">
        <v>232</v>
      </c>
      <c r="J40634" t="s">
        <v>61</v>
      </c>
      <c r="K40634" t="s">
        <v>61</v>
      </c>
      <c r="L40634" t="s">
        <v>61</v>
      </c>
      <c r="M40634" t="s">
        <v>61</v>
      </c>
      <c r="N40634" t="s">
        <v>61</v>
      </c>
      <c r="O40634" t="s">
        <v>61</v>
      </c>
      <c r="P40634" t="s">
        <v>61</v>
      </c>
      <c r="Q40634" t="s">
        <v>61</v>
      </c>
      <c r="R40634" t="s">
        <v>61</v>
      </c>
      <c r="S40634" t="s">
        <v>61</v>
      </c>
      <c r="T40634" t="s">
        <v>61</v>
      </c>
      <c r="U40634" t="s">
        <v>61</v>
      </c>
      <c r="V40634" t="s">
        <v>61</v>
      </c>
      <c r="W40634" t="s">
        <v>61</v>
      </c>
      <c r="X40634" t="s">
        <v>61</v>
      </c>
      <c r="Y40634" t="s">
        <v>61</v>
      </c>
      <c r="Z40634" t="s">
        <v>61</v>
      </c>
      <c r="AA40634" t="s">
        <v>61</v>
      </c>
      <c r="AB40634" t="s">
        <v>61</v>
      </c>
      <c r="AC40634" t="s">
        <v>61</v>
      </c>
      <c r="AD40634" t="s">
        <v>61</v>
      </c>
      <c r="AE40634" t="s">
        <v>61</v>
      </c>
      <c r="AF40634" t="s">
        <v>61</v>
      </c>
      <c r="AG40634" t="s">
        <v>61</v>
      </c>
      <c r="AH40634" t="s">
        <v>256</v>
      </c>
      <c r="AI40634" t="s">
        <v>61</v>
      </c>
      <c r="AJ40634" t="s">
        <v>61</v>
      </c>
      <c r="AN40634" t="s">
        <v>220</v>
      </c>
      <c r="AO40634" t="s">
        <v>221</v>
      </c>
      <c r="AP40634" t="s">
        <v>222</v>
      </c>
      <c r="AR40634" t="s">
        <v>253</v>
      </c>
      <c r="AS40634">
        <v>2023</v>
      </c>
      <c r="AT40634">
        <v>2020</v>
      </c>
      <c r="AU40634">
        <v>2</v>
      </c>
      <c r="AV40634" t="s">
        <v>61</v>
      </c>
      <c r="AX40634" t="s">
        <v>254</v>
      </c>
      <c r="AY40634" t="s">
        <v>255</v>
      </c>
      <c r="AZ40634" t="s">
        <v>120</v>
      </c>
      <c r="BA40634" t="s">
        <v>120</v>
      </c>
      <c r="BB40634" t="s">
        <v>255</v>
      </c>
      <c r="BC40634" t="s">
        <v>255</v>
      </c>
      <c r="BD40634" t="s">
        <v>255</v>
      </c>
    </row>
    <row r="40635" spans="1:56" x14ac:dyDescent="0.3">
      <c r="A40635" t="s">
        <v>248</v>
      </c>
      <c r="B40635" t="s">
        <v>249</v>
      </c>
      <c r="C40635" t="s">
        <v>250</v>
      </c>
      <c r="D40635" t="s">
        <v>251</v>
      </c>
      <c r="E40635" t="s">
        <v>97</v>
      </c>
      <c r="F40635" t="s">
        <v>61</v>
      </c>
      <c r="G40635" t="s">
        <v>217</v>
      </c>
      <c r="H40635" t="s">
        <v>71</v>
      </c>
      <c r="I40635" t="s">
        <v>232</v>
      </c>
      <c r="J40635" t="s">
        <v>61</v>
      </c>
      <c r="K40635" t="s">
        <v>61</v>
      </c>
      <c r="L40635" t="s">
        <v>61</v>
      </c>
      <c r="M40635" t="s">
        <v>61</v>
      </c>
      <c r="N40635" t="s">
        <v>61</v>
      </c>
      <c r="O40635" t="s">
        <v>61</v>
      </c>
      <c r="P40635" t="s">
        <v>61</v>
      </c>
      <c r="Q40635" t="s">
        <v>61</v>
      </c>
      <c r="R40635" t="s">
        <v>61</v>
      </c>
      <c r="S40635" t="s">
        <v>61</v>
      </c>
      <c r="T40635" t="s">
        <v>61</v>
      </c>
      <c r="U40635" t="s">
        <v>61</v>
      </c>
      <c r="V40635" t="s">
        <v>61</v>
      </c>
      <c r="W40635" t="s">
        <v>61</v>
      </c>
      <c r="X40635" t="s">
        <v>61</v>
      </c>
      <c r="Y40635" t="s">
        <v>61</v>
      </c>
      <c r="Z40635" t="s">
        <v>61</v>
      </c>
      <c r="AA40635" t="s">
        <v>61</v>
      </c>
      <c r="AB40635" t="s">
        <v>61</v>
      </c>
      <c r="AC40635" t="s">
        <v>61</v>
      </c>
      <c r="AD40635" t="s">
        <v>61</v>
      </c>
      <c r="AE40635" t="s">
        <v>61</v>
      </c>
      <c r="AF40635" t="s">
        <v>61</v>
      </c>
      <c r="AG40635" t="s">
        <v>61</v>
      </c>
      <c r="AH40635" t="s">
        <v>257</v>
      </c>
      <c r="AI40635" t="s">
        <v>61</v>
      </c>
      <c r="AJ40635" t="s">
        <v>61</v>
      </c>
      <c r="AN40635" t="s">
        <v>220</v>
      </c>
      <c r="AO40635" t="s">
        <v>221</v>
      </c>
      <c r="AP40635" t="s">
        <v>222</v>
      </c>
      <c r="AR40635" t="s">
        <v>253</v>
      </c>
      <c r="AS40635">
        <v>2023</v>
      </c>
      <c r="AT40635">
        <v>2020</v>
      </c>
      <c r="AU40635">
        <v>1.37</v>
      </c>
      <c r="AV40635" t="s">
        <v>61</v>
      </c>
      <c r="AX40635" t="s">
        <v>254</v>
      </c>
      <c r="AY40635" t="s">
        <v>255</v>
      </c>
      <c r="AZ40635" t="s">
        <v>120</v>
      </c>
      <c r="BA40635" t="s">
        <v>120</v>
      </c>
      <c r="BB40635" t="s">
        <v>255</v>
      </c>
      <c r="BC40635" t="s">
        <v>255</v>
      </c>
      <c r="BD40635" t="s">
        <v>255</v>
      </c>
    </row>
    <row r="40636" spans="1:56" x14ac:dyDescent="0.3">
      <c r="A40636" t="s">
        <v>248</v>
      </c>
      <c r="B40636" t="s">
        <v>249</v>
      </c>
      <c r="C40636" t="s">
        <v>250</v>
      </c>
      <c r="D40636" t="s">
        <v>251</v>
      </c>
      <c r="E40636" t="s">
        <v>97</v>
      </c>
      <c r="F40636" t="s">
        <v>61</v>
      </c>
      <c r="G40636" t="s">
        <v>217</v>
      </c>
      <c r="H40636" t="s">
        <v>71</v>
      </c>
      <c r="I40636" t="s">
        <v>232</v>
      </c>
      <c r="J40636" t="s">
        <v>61</v>
      </c>
      <c r="K40636" t="s">
        <v>61</v>
      </c>
      <c r="L40636" t="s">
        <v>61</v>
      </c>
      <c r="M40636" t="s">
        <v>61</v>
      </c>
      <c r="N40636" t="s">
        <v>61</v>
      </c>
      <c r="O40636" t="s">
        <v>61</v>
      </c>
      <c r="P40636" t="s">
        <v>61</v>
      </c>
      <c r="Q40636" t="s">
        <v>61</v>
      </c>
      <c r="R40636" t="s">
        <v>61</v>
      </c>
      <c r="S40636" t="s">
        <v>61</v>
      </c>
      <c r="T40636" t="s">
        <v>61</v>
      </c>
      <c r="U40636" t="s">
        <v>61</v>
      </c>
      <c r="V40636" t="s">
        <v>61</v>
      </c>
      <c r="W40636" t="s">
        <v>61</v>
      </c>
      <c r="X40636" t="s">
        <v>61</v>
      </c>
      <c r="Y40636" t="s">
        <v>61</v>
      </c>
      <c r="Z40636" t="s">
        <v>61</v>
      </c>
      <c r="AA40636" t="s">
        <v>61</v>
      </c>
      <c r="AB40636" t="s">
        <v>61</v>
      </c>
      <c r="AC40636" t="s">
        <v>61</v>
      </c>
      <c r="AD40636" t="s">
        <v>61</v>
      </c>
      <c r="AE40636" t="s">
        <v>61</v>
      </c>
      <c r="AF40636" t="s">
        <v>61</v>
      </c>
      <c r="AG40636" t="s">
        <v>61</v>
      </c>
      <c r="AH40636" t="s">
        <v>258</v>
      </c>
      <c r="AI40636" t="s">
        <v>61</v>
      </c>
      <c r="AJ40636" t="s">
        <v>61</v>
      </c>
      <c r="AN40636" t="s">
        <v>220</v>
      </c>
      <c r="AO40636" t="s">
        <v>221</v>
      </c>
      <c r="AP40636" t="s">
        <v>222</v>
      </c>
      <c r="AR40636" t="s">
        <v>253</v>
      </c>
      <c r="AS40636">
        <v>2023</v>
      </c>
      <c r="AT40636">
        <v>2020</v>
      </c>
      <c r="AU40636">
        <v>4.9279999999999999</v>
      </c>
      <c r="AV40636" t="s">
        <v>61</v>
      </c>
      <c r="AX40636" t="s">
        <v>254</v>
      </c>
      <c r="AY40636" t="s">
        <v>255</v>
      </c>
      <c r="AZ40636" t="s">
        <v>120</v>
      </c>
      <c r="BA40636" t="s">
        <v>120</v>
      </c>
      <c r="BB40636" t="s">
        <v>255</v>
      </c>
      <c r="BC40636" t="s">
        <v>255</v>
      </c>
      <c r="BD40636" t="s">
        <v>255</v>
      </c>
    </row>
    <row r="40637" spans="1:56" x14ac:dyDescent="0.3">
      <c r="A40637" t="s">
        <v>248</v>
      </c>
      <c r="B40637" t="s">
        <v>249</v>
      </c>
      <c r="C40637" t="s">
        <v>250</v>
      </c>
      <c r="D40637" t="s">
        <v>251</v>
      </c>
      <c r="E40637" t="s">
        <v>97</v>
      </c>
      <c r="F40637" t="s">
        <v>61</v>
      </c>
      <c r="G40637" t="s">
        <v>238</v>
      </c>
      <c r="H40637" t="s">
        <v>71</v>
      </c>
      <c r="I40637" t="s">
        <v>232</v>
      </c>
      <c r="J40637" t="s">
        <v>61</v>
      </c>
      <c r="K40637" t="s">
        <v>61</v>
      </c>
      <c r="L40637" t="s">
        <v>61</v>
      </c>
      <c r="M40637" t="s">
        <v>61</v>
      </c>
      <c r="N40637" t="s">
        <v>61</v>
      </c>
      <c r="O40637" t="s">
        <v>61</v>
      </c>
      <c r="P40637" t="s">
        <v>61</v>
      </c>
      <c r="Q40637" t="s">
        <v>61</v>
      </c>
      <c r="R40637" t="s">
        <v>61</v>
      </c>
      <c r="S40637" t="s">
        <v>61</v>
      </c>
      <c r="T40637" t="s">
        <v>61</v>
      </c>
      <c r="U40637" t="s">
        <v>61</v>
      </c>
      <c r="V40637" t="s">
        <v>61</v>
      </c>
      <c r="W40637" t="s">
        <v>61</v>
      </c>
      <c r="X40637" t="s">
        <v>61</v>
      </c>
      <c r="Y40637" t="s">
        <v>61</v>
      </c>
      <c r="Z40637" t="s">
        <v>61</v>
      </c>
      <c r="AA40637" t="s">
        <v>61</v>
      </c>
      <c r="AB40637" t="s">
        <v>61</v>
      </c>
      <c r="AC40637" t="s">
        <v>61</v>
      </c>
      <c r="AD40637" t="s">
        <v>61</v>
      </c>
      <c r="AE40637" t="s">
        <v>61</v>
      </c>
      <c r="AF40637" t="s">
        <v>61</v>
      </c>
      <c r="AG40637" t="s">
        <v>61</v>
      </c>
      <c r="AH40637" t="s">
        <v>252</v>
      </c>
      <c r="AI40637" t="s">
        <v>61</v>
      </c>
      <c r="AJ40637" t="s">
        <v>61</v>
      </c>
      <c r="AN40637" t="s">
        <v>220</v>
      </c>
      <c r="AO40637" t="s">
        <v>221</v>
      </c>
      <c r="AP40637" t="s">
        <v>222</v>
      </c>
      <c r="AR40637" t="s">
        <v>253</v>
      </c>
      <c r="AS40637">
        <v>2023</v>
      </c>
      <c r="AT40637">
        <v>2020</v>
      </c>
      <c r="AU40637">
        <v>1.1970000000000001</v>
      </c>
      <c r="AV40637" t="s">
        <v>61</v>
      </c>
      <c r="AX40637" t="s">
        <v>254</v>
      </c>
      <c r="AY40637" t="s">
        <v>255</v>
      </c>
      <c r="AZ40637" t="s">
        <v>120</v>
      </c>
      <c r="BA40637" t="s">
        <v>120</v>
      </c>
      <c r="BB40637" t="s">
        <v>255</v>
      </c>
      <c r="BC40637" t="s">
        <v>255</v>
      </c>
      <c r="BD40637" t="s">
        <v>255</v>
      </c>
    </row>
    <row r="40638" spans="1:56" x14ac:dyDescent="0.3">
      <c r="A40638" t="s">
        <v>248</v>
      </c>
      <c r="B40638" t="s">
        <v>249</v>
      </c>
      <c r="C40638" t="s">
        <v>250</v>
      </c>
      <c r="D40638" t="s">
        <v>251</v>
      </c>
      <c r="E40638" t="s">
        <v>97</v>
      </c>
      <c r="F40638" t="s">
        <v>61</v>
      </c>
      <c r="G40638" t="s">
        <v>238</v>
      </c>
      <c r="H40638" t="s">
        <v>71</v>
      </c>
      <c r="I40638" t="s">
        <v>232</v>
      </c>
      <c r="J40638" t="s">
        <v>61</v>
      </c>
      <c r="K40638" t="s">
        <v>61</v>
      </c>
      <c r="L40638" t="s">
        <v>61</v>
      </c>
      <c r="M40638" t="s">
        <v>61</v>
      </c>
      <c r="N40638" t="s">
        <v>61</v>
      </c>
      <c r="O40638" t="s">
        <v>61</v>
      </c>
      <c r="P40638" t="s">
        <v>61</v>
      </c>
      <c r="Q40638" t="s">
        <v>61</v>
      </c>
      <c r="R40638" t="s">
        <v>61</v>
      </c>
      <c r="S40638" t="s">
        <v>61</v>
      </c>
      <c r="T40638" t="s">
        <v>61</v>
      </c>
      <c r="U40638" t="s">
        <v>61</v>
      </c>
      <c r="V40638" t="s">
        <v>61</v>
      </c>
      <c r="W40638" t="s">
        <v>61</v>
      </c>
      <c r="X40638" t="s">
        <v>61</v>
      </c>
      <c r="Y40638" t="s">
        <v>61</v>
      </c>
      <c r="Z40638" t="s">
        <v>61</v>
      </c>
      <c r="AA40638" t="s">
        <v>61</v>
      </c>
      <c r="AB40638" t="s">
        <v>61</v>
      </c>
      <c r="AC40638" t="s">
        <v>61</v>
      </c>
      <c r="AD40638" t="s">
        <v>61</v>
      </c>
      <c r="AE40638" t="s">
        <v>61</v>
      </c>
      <c r="AF40638" t="s">
        <v>61</v>
      </c>
      <c r="AG40638" t="s">
        <v>61</v>
      </c>
      <c r="AH40638" t="s">
        <v>256</v>
      </c>
      <c r="AI40638" t="s">
        <v>61</v>
      </c>
      <c r="AJ40638" t="s">
        <v>61</v>
      </c>
      <c r="AN40638" t="s">
        <v>220</v>
      </c>
      <c r="AO40638" t="s">
        <v>221</v>
      </c>
      <c r="AP40638" t="s">
        <v>222</v>
      </c>
      <c r="AR40638" t="s">
        <v>253</v>
      </c>
      <c r="AS40638">
        <v>2023</v>
      </c>
      <c r="AT40638">
        <v>2020</v>
      </c>
      <c r="AU40638">
        <v>2</v>
      </c>
      <c r="AV40638" t="s">
        <v>61</v>
      </c>
      <c r="AX40638" t="s">
        <v>254</v>
      </c>
      <c r="AY40638" t="s">
        <v>255</v>
      </c>
      <c r="AZ40638" t="s">
        <v>120</v>
      </c>
      <c r="BA40638" t="s">
        <v>120</v>
      </c>
      <c r="BB40638" t="s">
        <v>255</v>
      </c>
      <c r="BC40638" t="s">
        <v>255</v>
      </c>
      <c r="BD40638" t="s">
        <v>255</v>
      </c>
    </row>
    <row r="40639" spans="1:56" x14ac:dyDescent="0.3">
      <c r="A40639" t="s">
        <v>248</v>
      </c>
      <c r="B40639" t="s">
        <v>249</v>
      </c>
      <c r="C40639" t="s">
        <v>250</v>
      </c>
      <c r="D40639" t="s">
        <v>251</v>
      </c>
      <c r="E40639" t="s">
        <v>97</v>
      </c>
      <c r="F40639" t="s">
        <v>61</v>
      </c>
      <c r="G40639" t="s">
        <v>238</v>
      </c>
      <c r="H40639" t="s">
        <v>71</v>
      </c>
      <c r="I40639" t="s">
        <v>232</v>
      </c>
      <c r="J40639" t="s">
        <v>61</v>
      </c>
      <c r="K40639" t="s">
        <v>61</v>
      </c>
      <c r="L40639" t="s">
        <v>61</v>
      </c>
      <c r="M40639" t="s">
        <v>61</v>
      </c>
      <c r="N40639" t="s">
        <v>61</v>
      </c>
      <c r="O40639" t="s">
        <v>61</v>
      </c>
      <c r="P40639" t="s">
        <v>61</v>
      </c>
      <c r="Q40639" t="s">
        <v>61</v>
      </c>
      <c r="R40639" t="s">
        <v>61</v>
      </c>
      <c r="S40639" t="s">
        <v>61</v>
      </c>
      <c r="T40639" t="s">
        <v>61</v>
      </c>
      <c r="U40639" t="s">
        <v>61</v>
      </c>
      <c r="V40639" t="s">
        <v>61</v>
      </c>
      <c r="W40639" t="s">
        <v>61</v>
      </c>
      <c r="X40639" t="s">
        <v>61</v>
      </c>
      <c r="Y40639" t="s">
        <v>61</v>
      </c>
      <c r="Z40639" t="s">
        <v>61</v>
      </c>
      <c r="AA40639" t="s">
        <v>61</v>
      </c>
      <c r="AB40639" t="s">
        <v>61</v>
      </c>
      <c r="AC40639" t="s">
        <v>61</v>
      </c>
      <c r="AD40639" t="s">
        <v>61</v>
      </c>
      <c r="AE40639" t="s">
        <v>61</v>
      </c>
      <c r="AF40639" t="s">
        <v>61</v>
      </c>
      <c r="AG40639" t="s">
        <v>61</v>
      </c>
      <c r="AH40639" t="s">
        <v>257</v>
      </c>
      <c r="AI40639" t="s">
        <v>61</v>
      </c>
      <c r="AJ40639" t="s">
        <v>61</v>
      </c>
      <c r="AN40639" t="s">
        <v>220</v>
      </c>
      <c r="AO40639" t="s">
        <v>221</v>
      </c>
      <c r="AP40639" t="s">
        <v>222</v>
      </c>
      <c r="AR40639" t="s">
        <v>253</v>
      </c>
      <c r="AS40639">
        <v>2023</v>
      </c>
      <c r="AT40639">
        <v>2020</v>
      </c>
      <c r="AU40639">
        <v>1.3699999999999899</v>
      </c>
      <c r="AV40639" t="s">
        <v>61</v>
      </c>
      <c r="AX40639" t="s">
        <v>254</v>
      </c>
      <c r="AY40639" t="s">
        <v>255</v>
      </c>
      <c r="AZ40639" t="s">
        <v>120</v>
      </c>
      <c r="BA40639" t="s">
        <v>120</v>
      </c>
      <c r="BB40639" t="s">
        <v>255</v>
      </c>
      <c r="BC40639" t="s">
        <v>255</v>
      </c>
      <c r="BD40639" t="s">
        <v>255</v>
      </c>
    </row>
    <row r="40640" spans="1:56" x14ac:dyDescent="0.3">
      <c r="A40640" t="s">
        <v>248</v>
      </c>
      <c r="B40640" t="s">
        <v>249</v>
      </c>
      <c r="C40640" t="s">
        <v>250</v>
      </c>
      <c r="D40640" t="s">
        <v>251</v>
      </c>
      <c r="E40640" t="s">
        <v>97</v>
      </c>
      <c r="F40640" t="s">
        <v>61</v>
      </c>
      <c r="G40640" t="s">
        <v>238</v>
      </c>
      <c r="H40640" t="s">
        <v>71</v>
      </c>
      <c r="I40640" t="s">
        <v>232</v>
      </c>
      <c r="J40640" t="s">
        <v>61</v>
      </c>
      <c r="K40640" t="s">
        <v>61</v>
      </c>
      <c r="L40640" t="s">
        <v>61</v>
      </c>
      <c r="M40640" t="s">
        <v>61</v>
      </c>
      <c r="N40640" t="s">
        <v>61</v>
      </c>
      <c r="O40640" t="s">
        <v>61</v>
      </c>
      <c r="P40640" t="s">
        <v>61</v>
      </c>
      <c r="Q40640" t="s">
        <v>61</v>
      </c>
      <c r="R40640" t="s">
        <v>61</v>
      </c>
      <c r="S40640" t="s">
        <v>61</v>
      </c>
      <c r="T40640" t="s">
        <v>61</v>
      </c>
      <c r="U40640" t="s">
        <v>61</v>
      </c>
      <c r="V40640" t="s">
        <v>61</v>
      </c>
      <c r="W40640" t="s">
        <v>61</v>
      </c>
      <c r="X40640" t="s">
        <v>61</v>
      </c>
      <c r="Y40640" t="s">
        <v>61</v>
      </c>
      <c r="Z40640" t="s">
        <v>61</v>
      </c>
      <c r="AA40640" t="s">
        <v>61</v>
      </c>
      <c r="AB40640" t="s">
        <v>61</v>
      </c>
      <c r="AC40640" t="s">
        <v>61</v>
      </c>
      <c r="AD40640" t="s">
        <v>61</v>
      </c>
      <c r="AE40640" t="s">
        <v>61</v>
      </c>
      <c r="AF40640" t="s">
        <v>61</v>
      </c>
      <c r="AG40640" t="s">
        <v>61</v>
      </c>
      <c r="AH40640" t="s">
        <v>258</v>
      </c>
      <c r="AI40640" t="s">
        <v>61</v>
      </c>
      <c r="AJ40640" t="s">
        <v>61</v>
      </c>
      <c r="AN40640" t="s">
        <v>220</v>
      </c>
      <c r="AO40640" t="s">
        <v>221</v>
      </c>
      <c r="AP40640" t="s">
        <v>222</v>
      </c>
      <c r="AR40640" t="s">
        <v>253</v>
      </c>
      <c r="AS40640">
        <v>2023</v>
      </c>
      <c r="AT40640">
        <v>2020</v>
      </c>
      <c r="AU40640">
        <v>4.9279999999999902</v>
      </c>
      <c r="AV40640" t="s">
        <v>61</v>
      </c>
      <c r="AX40640" t="s">
        <v>254</v>
      </c>
      <c r="AY40640" t="s">
        <v>255</v>
      </c>
      <c r="AZ40640" t="s">
        <v>120</v>
      </c>
      <c r="BA40640" t="s">
        <v>120</v>
      </c>
      <c r="BB40640" t="s">
        <v>255</v>
      </c>
      <c r="BC40640" t="s">
        <v>255</v>
      </c>
      <c r="BD40640" t="s">
        <v>255</v>
      </c>
    </row>
    <row r="40641" spans="1:56" x14ac:dyDescent="0.3">
      <c r="A40641" t="s">
        <v>248</v>
      </c>
      <c r="B40641" t="s">
        <v>249</v>
      </c>
      <c r="C40641" t="s">
        <v>250</v>
      </c>
      <c r="D40641" t="s">
        <v>251</v>
      </c>
      <c r="E40641" t="s">
        <v>97</v>
      </c>
      <c r="F40641" t="s">
        <v>61</v>
      </c>
      <c r="G40641" t="s">
        <v>239</v>
      </c>
      <c r="H40641" t="s">
        <v>71</v>
      </c>
      <c r="I40641" t="s">
        <v>232</v>
      </c>
      <c r="J40641" t="s">
        <v>61</v>
      </c>
      <c r="K40641" t="s">
        <v>61</v>
      </c>
      <c r="L40641" t="s">
        <v>61</v>
      </c>
      <c r="M40641" t="s">
        <v>61</v>
      </c>
      <c r="N40641" t="s">
        <v>61</v>
      </c>
      <c r="O40641" t="s">
        <v>61</v>
      </c>
      <c r="P40641" t="s">
        <v>61</v>
      </c>
      <c r="Q40641" t="s">
        <v>61</v>
      </c>
      <c r="R40641" t="s">
        <v>61</v>
      </c>
      <c r="S40641" t="s">
        <v>61</v>
      </c>
      <c r="T40641" t="s">
        <v>61</v>
      </c>
      <c r="U40641" t="s">
        <v>61</v>
      </c>
      <c r="V40641" t="s">
        <v>61</v>
      </c>
      <c r="W40641" t="s">
        <v>61</v>
      </c>
      <c r="X40641" t="s">
        <v>61</v>
      </c>
      <c r="Y40641" t="s">
        <v>61</v>
      </c>
      <c r="Z40641" t="s">
        <v>61</v>
      </c>
      <c r="AA40641" t="s">
        <v>61</v>
      </c>
      <c r="AB40641" t="s">
        <v>61</v>
      </c>
      <c r="AC40641" t="s">
        <v>61</v>
      </c>
      <c r="AD40641" t="s">
        <v>61</v>
      </c>
      <c r="AE40641" t="s">
        <v>61</v>
      </c>
      <c r="AF40641" t="s">
        <v>61</v>
      </c>
      <c r="AG40641" t="s">
        <v>61</v>
      </c>
      <c r="AH40641" t="s">
        <v>252</v>
      </c>
      <c r="AI40641" t="s">
        <v>61</v>
      </c>
      <c r="AJ40641" t="s">
        <v>61</v>
      </c>
      <c r="AN40641" t="s">
        <v>220</v>
      </c>
      <c r="AO40641" t="s">
        <v>221</v>
      </c>
      <c r="AP40641" t="s">
        <v>222</v>
      </c>
      <c r="AR40641" t="s">
        <v>253</v>
      </c>
      <c r="AS40641">
        <v>2023</v>
      </c>
      <c r="AT40641">
        <v>2020</v>
      </c>
      <c r="AU40641">
        <v>1.1970000000000001</v>
      </c>
      <c r="AV40641" t="s">
        <v>61</v>
      </c>
      <c r="AX40641" t="s">
        <v>254</v>
      </c>
      <c r="AY40641" t="s">
        <v>255</v>
      </c>
      <c r="AZ40641" t="s">
        <v>120</v>
      </c>
      <c r="BA40641" t="s">
        <v>120</v>
      </c>
      <c r="BB40641" t="s">
        <v>255</v>
      </c>
      <c r="BC40641" t="s">
        <v>255</v>
      </c>
      <c r="BD40641" t="s">
        <v>255</v>
      </c>
    </row>
    <row r="40642" spans="1:56" x14ac:dyDescent="0.3">
      <c r="A40642" t="s">
        <v>248</v>
      </c>
      <c r="B40642" t="s">
        <v>249</v>
      </c>
      <c r="C40642" t="s">
        <v>250</v>
      </c>
      <c r="D40642" t="s">
        <v>251</v>
      </c>
      <c r="E40642" t="s">
        <v>97</v>
      </c>
      <c r="F40642" t="s">
        <v>61</v>
      </c>
      <c r="G40642" t="s">
        <v>239</v>
      </c>
      <c r="H40642" t="s">
        <v>71</v>
      </c>
      <c r="I40642" t="s">
        <v>232</v>
      </c>
      <c r="J40642" t="s">
        <v>61</v>
      </c>
      <c r="K40642" t="s">
        <v>61</v>
      </c>
      <c r="L40642" t="s">
        <v>61</v>
      </c>
      <c r="M40642" t="s">
        <v>61</v>
      </c>
      <c r="N40642" t="s">
        <v>61</v>
      </c>
      <c r="O40642" t="s">
        <v>61</v>
      </c>
      <c r="P40642" t="s">
        <v>61</v>
      </c>
      <c r="Q40642" t="s">
        <v>61</v>
      </c>
      <c r="R40642" t="s">
        <v>61</v>
      </c>
      <c r="S40642" t="s">
        <v>61</v>
      </c>
      <c r="T40642" t="s">
        <v>61</v>
      </c>
      <c r="U40642" t="s">
        <v>61</v>
      </c>
      <c r="V40642" t="s">
        <v>61</v>
      </c>
      <c r="W40642" t="s">
        <v>61</v>
      </c>
      <c r="X40642" t="s">
        <v>61</v>
      </c>
      <c r="Y40642" t="s">
        <v>61</v>
      </c>
      <c r="Z40642" t="s">
        <v>61</v>
      </c>
      <c r="AA40642" t="s">
        <v>61</v>
      </c>
      <c r="AB40642" t="s">
        <v>61</v>
      </c>
      <c r="AC40642" t="s">
        <v>61</v>
      </c>
      <c r="AD40642" t="s">
        <v>61</v>
      </c>
      <c r="AE40642" t="s">
        <v>61</v>
      </c>
      <c r="AF40642" t="s">
        <v>61</v>
      </c>
      <c r="AG40642" t="s">
        <v>61</v>
      </c>
      <c r="AH40642" t="s">
        <v>256</v>
      </c>
      <c r="AI40642" t="s">
        <v>61</v>
      </c>
      <c r="AJ40642" t="s">
        <v>61</v>
      </c>
      <c r="AN40642" t="s">
        <v>220</v>
      </c>
      <c r="AO40642" t="s">
        <v>221</v>
      </c>
      <c r="AP40642" t="s">
        <v>222</v>
      </c>
      <c r="AR40642" t="s">
        <v>253</v>
      </c>
      <c r="AS40642">
        <v>2023</v>
      </c>
      <c r="AT40642">
        <v>2020</v>
      </c>
      <c r="AU40642">
        <v>2</v>
      </c>
      <c r="AV40642" t="s">
        <v>61</v>
      </c>
      <c r="AX40642" t="s">
        <v>254</v>
      </c>
      <c r="AY40642" t="s">
        <v>255</v>
      </c>
      <c r="AZ40642" t="s">
        <v>120</v>
      </c>
      <c r="BA40642" t="s">
        <v>120</v>
      </c>
      <c r="BB40642" t="s">
        <v>255</v>
      </c>
      <c r="BC40642" t="s">
        <v>255</v>
      </c>
      <c r="BD40642" t="s">
        <v>255</v>
      </c>
    </row>
    <row r="40643" spans="1:56" x14ac:dyDescent="0.3">
      <c r="A40643" t="s">
        <v>248</v>
      </c>
      <c r="B40643" t="s">
        <v>249</v>
      </c>
      <c r="C40643" t="s">
        <v>250</v>
      </c>
      <c r="D40643" t="s">
        <v>251</v>
      </c>
      <c r="E40643" t="s">
        <v>97</v>
      </c>
      <c r="F40643" t="s">
        <v>61</v>
      </c>
      <c r="G40643" t="s">
        <v>239</v>
      </c>
      <c r="H40643" t="s">
        <v>71</v>
      </c>
      <c r="I40643" t="s">
        <v>232</v>
      </c>
      <c r="J40643" t="s">
        <v>61</v>
      </c>
      <c r="K40643" t="s">
        <v>61</v>
      </c>
      <c r="L40643" t="s">
        <v>61</v>
      </c>
      <c r="M40643" t="s">
        <v>61</v>
      </c>
      <c r="N40643" t="s">
        <v>61</v>
      </c>
      <c r="O40643" t="s">
        <v>61</v>
      </c>
      <c r="P40643" t="s">
        <v>61</v>
      </c>
      <c r="Q40643" t="s">
        <v>61</v>
      </c>
      <c r="R40643" t="s">
        <v>61</v>
      </c>
      <c r="S40643" t="s">
        <v>61</v>
      </c>
      <c r="T40643" t="s">
        <v>61</v>
      </c>
      <c r="U40643" t="s">
        <v>61</v>
      </c>
      <c r="V40643" t="s">
        <v>61</v>
      </c>
      <c r="W40643" t="s">
        <v>61</v>
      </c>
      <c r="X40643" t="s">
        <v>61</v>
      </c>
      <c r="Y40643" t="s">
        <v>61</v>
      </c>
      <c r="Z40643" t="s">
        <v>61</v>
      </c>
      <c r="AA40643" t="s">
        <v>61</v>
      </c>
      <c r="AB40643" t="s">
        <v>61</v>
      </c>
      <c r="AC40643" t="s">
        <v>61</v>
      </c>
      <c r="AD40643" t="s">
        <v>61</v>
      </c>
      <c r="AE40643" t="s">
        <v>61</v>
      </c>
      <c r="AF40643" t="s">
        <v>61</v>
      </c>
      <c r="AG40643" t="s">
        <v>61</v>
      </c>
      <c r="AH40643" t="s">
        <v>257</v>
      </c>
      <c r="AI40643" t="s">
        <v>61</v>
      </c>
      <c r="AJ40643" t="s">
        <v>61</v>
      </c>
      <c r="AN40643" t="s">
        <v>220</v>
      </c>
      <c r="AO40643" t="s">
        <v>221</v>
      </c>
      <c r="AP40643" t="s">
        <v>222</v>
      </c>
      <c r="AR40643" t="s">
        <v>253</v>
      </c>
      <c r="AS40643">
        <v>2023</v>
      </c>
      <c r="AT40643">
        <v>2020</v>
      </c>
      <c r="AU40643">
        <v>1.37</v>
      </c>
      <c r="AV40643" t="s">
        <v>61</v>
      </c>
      <c r="AX40643" t="s">
        <v>254</v>
      </c>
      <c r="AY40643" t="s">
        <v>255</v>
      </c>
      <c r="AZ40643" t="s">
        <v>120</v>
      </c>
      <c r="BA40643" t="s">
        <v>120</v>
      </c>
      <c r="BB40643" t="s">
        <v>255</v>
      </c>
      <c r="BC40643" t="s">
        <v>255</v>
      </c>
      <c r="BD40643" t="s">
        <v>255</v>
      </c>
    </row>
    <row r="40644" spans="1:56" x14ac:dyDescent="0.3">
      <c r="A40644" t="s">
        <v>248</v>
      </c>
      <c r="B40644" t="s">
        <v>249</v>
      </c>
      <c r="C40644" t="s">
        <v>250</v>
      </c>
      <c r="D40644" t="s">
        <v>251</v>
      </c>
      <c r="E40644" t="s">
        <v>97</v>
      </c>
      <c r="F40644" t="s">
        <v>61</v>
      </c>
      <c r="G40644" t="s">
        <v>239</v>
      </c>
      <c r="H40644" t="s">
        <v>71</v>
      </c>
      <c r="I40644" t="s">
        <v>232</v>
      </c>
      <c r="J40644" t="s">
        <v>61</v>
      </c>
      <c r="K40644" t="s">
        <v>61</v>
      </c>
      <c r="L40644" t="s">
        <v>61</v>
      </c>
      <c r="M40644" t="s">
        <v>61</v>
      </c>
      <c r="N40644" t="s">
        <v>61</v>
      </c>
      <c r="O40644" t="s">
        <v>61</v>
      </c>
      <c r="P40644" t="s">
        <v>61</v>
      </c>
      <c r="Q40644" t="s">
        <v>61</v>
      </c>
      <c r="R40644" t="s">
        <v>61</v>
      </c>
      <c r="S40644" t="s">
        <v>61</v>
      </c>
      <c r="T40644" t="s">
        <v>61</v>
      </c>
      <c r="U40644" t="s">
        <v>61</v>
      </c>
      <c r="V40644" t="s">
        <v>61</v>
      </c>
      <c r="W40644" t="s">
        <v>61</v>
      </c>
      <c r="X40644" t="s">
        <v>61</v>
      </c>
      <c r="Y40644" t="s">
        <v>61</v>
      </c>
      <c r="Z40644" t="s">
        <v>61</v>
      </c>
      <c r="AA40644" t="s">
        <v>61</v>
      </c>
      <c r="AB40644" t="s">
        <v>61</v>
      </c>
      <c r="AC40644" t="s">
        <v>61</v>
      </c>
      <c r="AD40644" t="s">
        <v>61</v>
      </c>
      <c r="AE40644" t="s">
        <v>61</v>
      </c>
      <c r="AF40644" t="s">
        <v>61</v>
      </c>
      <c r="AG40644" t="s">
        <v>61</v>
      </c>
      <c r="AH40644" t="s">
        <v>258</v>
      </c>
      <c r="AI40644" t="s">
        <v>61</v>
      </c>
      <c r="AJ40644" t="s">
        <v>61</v>
      </c>
      <c r="AN40644" t="s">
        <v>220</v>
      </c>
      <c r="AO40644" t="s">
        <v>221</v>
      </c>
      <c r="AP40644" t="s">
        <v>222</v>
      </c>
      <c r="AR40644" t="s">
        <v>253</v>
      </c>
      <c r="AS40644">
        <v>2023</v>
      </c>
      <c r="AT40644">
        <v>2020</v>
      </c>
      <c r="AU40644">
        <v>4.9279999999999902</v>
      </c>
      <c r="AV40644" t="s">
        <v>61</v>
      </c>
      <c r="AX40644" t="s">
        <v>254</v>
      </c>
      <c r="AY40644" t="s">
        <v>255</v>
      </c>
      <c r="AZ40644" t="s">
        <v>120</v>
      </c>
      <c r="BA40644" t="s">
        <v>120</v>
      </c>
      <c r="BB40644" t="s">
        <v>255</v>
      </c>
      <c r="BC40644" t="s">
        <v>255</v>
      </c>
      <c r="BD40644" t="s">
        <v>255</v>
      </c>
    </row>
    <row r="40645" spans="1:56" x14ac:dyDescent="0.3">
      <c r="A40645" t="s">
        <v>248</v>
      </c>
      <c r="B40645" t="s">
        <v>249</v>
      </c>
      <c r="C40645" t="s">
        <v>250</v>
      </c>
      <c r="D40645" t="s">
        <v>251</v>
      </c>
      <c r="E40645" t="s">
        <v>97</v>
      </c>
      <c r="F40645" t="s">
        <v>61</v>
      </c>
      <c r="G40645" t="s">
        <v>240</v>
      </c>
      <c r="H40645" t="s">
        <v>71</v>
      </c>
      <c r="I40645" t="s">
        <v>232</v>
      </c>
      <c r="J40645" t="s">
        <v>61</v>
      </c>
      <c r="K40645" t="s">
        <v>61</v>
      </c>
      <c r="L40645" t="s">
        <v>61</v>
      </c>
      <c r="M40645" t="s">
        <v>61</v>
      </c>
      <c r="N40645" t="s">
        <v>61</v>
      </c>
      <c r="O40645" t="s">
        <v>61</v>
      </c>
      <c r="P40645" t="s">
        <v>61</v>
      </c>
      <c r="Q40645" t="s">
        <v>61</v>
      </c>
      <c r="R40645" t="s">
        <v>61</v>
      </c>
      <c r="S40645" t="s">
        <v>61</v>
      </c>
      <c r="T40645" t="s">
        <v>61</v>
      </c>
      <c r="U40645" t="s">
        <v>61</v>
      </c>
      <c r="V40645" t="s">
        <v>61</v>
      </c>
      <c r="W40645" t="s">
        <v>61</v>
      </c>
      <c r="X40645" t="s">
        <v>61</v>
      </c>
      <c r="Y40645" t="s">
        <v>61</v>
      </c>
      <c r="Z40645" t="s">
        <v>61</v>
      </c>
      <c r="AA40645" t="s">
        <v>61</v>
      </c>
      <c r="AB40645" t="s">
        <v>61</v>
      </c>
      <c r="AC40645" t="s">
        <v>61</v>
      </c>
      <c r="AD40645" t="s">
        <v>61</v>
      </c>
      <c r="AE40645" t="s">
        <v>61</v>
      </c>
      <c r="AF40645" t="s">
        <v>61</v>
      </c>
      <c r="AG40645" t="s">
        <v>61</v>
      </c>
      <c r="AH40645" t="s">
        <v>252</v>
      </c>
      <c r="AI40645" t="s">
        <v>61</v>
      </c>
      <c r="AJ40645" t="s">
        <v>61</v>
      </c>
      <c r="AN40645" t="s">
        <v>220</v>
      </c>
      <c r="AO40645" t="s">
        <v>221</v>
      </c>
      <c r="AP40645" t="s">
        <v>222</v>
      </c>
      <c r="AR40645" t="s">
        <v>253</v>
      </c>
      <c r="AS40645">
        <v>2023</v>
      </c>
      <c r="AT40645">
        <v>2020</v>
      </c>
      <c r="AU40645">
        <v>0.87268666780262105</v>
      </c>
      <c r="AV40645" t="s">
        <v>61</v>
      </c>
      <c r="AX40645" t="s">
        <v>254</v>
      </c>
      <c r="AY40645" t="s">
        <v>255</v>
      </c>
      <c r="AZ40645" t="s">
        <v>120</v>
      </c>
      <c r="BA40645" t="s">
        <v>120</v>
      </c>
      <c r="BB40645" t="s">
        <v>255</v>
      </c>
      <c r="BC40645" t="s">
        <v>255</v>
      </c>
      <c r="BD40645" t="s">
        <v>255</v>
      </c>
    </row>
    <row r="40646" spans="1:56" x14ac:dyDescent="0.3">
      <c r="A40646" t="s">
        <v>248</v>
      </c>
      <c r="B40646" t="s">
        <v>249</v>
      </c>
      <c r="C40646" t="s">
        <v>250</v>
      </c>
      <c r="D40646" t="s">
        <v>251</v>
      </c>
      <c r="E40646" t="s">
        <v>97</v>
      </c>
      <c r="F40646" t="s">
        <v>61</v>
      </c>
      <c r="G40646" t="s">
        <v>240</v>
      </c>
      <c r="H40646" t="s">
        <v>71</v>
      </c>
      <c r="I40646" t="s">
        <v>232</v>
      </c>
      <c r="J40646" t="s">
        <v>61</v>
      </c>
      <c r="K40646" t="s">
        <v>61</v>
      </c>
      <c r="L40646" t="s">
        <v>61</v>
      </c>
      <c r="M40646" t="s">
        <v>61</v>
      </c>
      <c r="N40646" t="s">
        <v>61</v>
      </c>
      <c r="O40646" t="s">
        <v>61</v>
      </c>
      <c r="P40646" t="s">
        <v>61</v>
      </c>
      <c r="Q40646" t="s">
        <v>61</v>
      </c>
      <c r="R40646" t="s">
        <v>61</v>
      </c>
      <c r="S40646" t="s">
        <v>61</v>
      </c>
      <c r="T40646" t="s">
        <v>61</v>
      </c>
      <c r="U40646" t="s">
        <v>61</v>
      </c>
      <c r="V40646" t="s">
        <v>61</v>
      </c>
      <c r="W40646" t="s">
        <v>61</v>
      </c>
      <c r="X40646" t="s">
        <v>61</v>
      </c>
      <c r="Y40646" t="s">
        <v>61</v>
      </c>
      <c r="Z40646" t="s">
        <v>61</v>
      </c>
      <c r="AA40646" t="s">
        <v>61</v>
      </c>
      <c r="AB40646" t="s">
        <v>61</v>
      </c>
      <c r="AC40646" t="s">
        <v>61</v>
      </c>
      <c r="AD40646" t="s">
        <v>61</v>
      </c>
      <c r="AE40646" t="s">
        <v>61</v>
      </c>
      <c r="AF40646" t="s">
        <v>61</v>
      </c>
      <c r="AG40646" t="s">
        <v>61</v>
      </c>
      <c r="AH40646" t="s">
        <v>256</v>
      </c>
      <c r="AI40646" t="s">
        <v>61</v>
      </c>
      <c r="AJ40646" t="s">
        <v>61</v>
      </c>
      <c r="AN40646" t="s">
        <v>220</v>
      </c>
      <c r="AO40646" t="s">
        <v>221</v>
      </c>
      <c r="AP40646" t="s">
        <v>222</v>
      </c>
      <c r="AR40646" t="s">
        <v>253</v>
      </c>
      <c r="AS40646">
        <v>2023</v>
      </c>
      <c r="AT40646">
        <v>2020</v>
      </c>
      <c r="AU40646">
        <v>1.6186776713962101</v>
      </c>
      <c r="AV40646" t="s">
        <v>61</v>
      </c>
      <c r="AX40646" t="s">
        <v>254</v>
      </c>
      <c r="AY40646" t="s">
        <v>255</v>
      </c>
      <c r="AZ40646" t="s">
        <v>120</v>
      </c>
      <c r="BA40646" t="s">
        <v>120</v>
      </c>
      <c r="BB40646" t="s">
        <v>255</v>
      </c>
      <c r="BC40646" t="s">
        <v>255</v>
      </c>
      <c r="BD40646" t="s">
        <v>255</v>
      </c>
    </row>
    <row r="40647" spans="1:56" x14ac:dyDescent="0.3">
      <c r="A40647" t="s">
        <v>248</v>
      </c>
      <c r="B40647" t="s">
        <v>249</v>
      </c>
      <c r="C40647" t="s">
        <v>250</v>
      </c>
      <c r="D40647" t="s">
        <v>251</v>
      </c>
      <c r="E40647" t="s">
        <v>97</v>
      </c>
      <c r="F40647" t="s">
        <v>61</v>
      </c>
      <c r="G40647" t="s">
        <v>240</v>
      </c>
      <c r="H40647" t="s">
        <v>71</v>
      </c>
      <c r="I40647" t="s">
        <v>232</v>
      </c>
      <c r="J40647" t="s">
        <v>61</v>
      </c>
      <c r="K40647" t="s">
        <v>61</v>
      </c>
      <c r="L40647" t="s">
        <v>61</v>
      </c>
      <c r="M40647" t="s">
        <v>61</v>
      </c>
      <c r="N40647" t="s">
        <v>61</v>
      </c>
      <c r="O40647" t="s">
        <v>61</v>
      </c>
      <c r="P40647" t="s">
        <v>61</v>
      </c>
      <c r="Q40647" t="s">
        <v>61</v>
      </c>
      <c r="R40647" t="s">
        <v>61</v>
      </c>
      <c r="S40647" t="s">
        <v>61</v>
      </c>
      <c r="T40647" t="s">
        <v>61</v>
      </c>
      <c r="U40647" t="s">
        <v>61</v>
      </c>
      <c r="V40647" t="s">
        <v>61</v>
      </c>
      <c r="W40647" t="s">
        <v>61</v>
      </c>
      <c r="X40647" t="s">
        <v>61</v>
      </c>
      <c r="Y40647" t="s">
        <v>61</v>
      </c>
      <c r="Z40647" t="s">
        <v>61</v>
      </c>
      <c r="AA40647" t="s">
        <v>61</v>
      </c>
      <c r="AB40647" t="s">
        <v>61</v>
      </c>
      <c r="AC40647" t="s">
        <v>61</v>
      </c>
      <c r="AD40647" t="s">
        <v>61</v>
      </c>
      <c r="AE40647" t="s">
        <v>61</v>
      </c>
      <c r="AF40647" t="s">
        <v>61</v>
      </c>
      <c r="AG40647" t="s">
        <v>61</v>
      </c>
      <c r="AH40647" t="s">
        <v>257</v>
      </c>
      <c r="AI40647" t="s">
        <v>61</v>
      </c>
      <c r="AJ40647" t="s">
        <v>61</v>
      </c>
      <c r="AN40647" t="s">
        <v>220</v>
      </c>
      <c r="AO40647" t="s">
        <v>221</v>
      </c>
      <c r="AP40647" t="s">
        <v>222</v>
      </c>
      <c r="AR40647" t="s">
        <v>253</v>
      </c>
      <c r="AS40647">
        <v>2023</v>
      </c>
      <c r="AT40647">
        <v>2020</v>
      </c>
      <c r="AU40647">
        <v>1.07122687672192</v>
      </c>
      <c r="AV40647" t="s">
        <v>61</v>
      </c>
      <c r="AX40647" t="s">
        <v>254</v>
      </c>
      <c r="AY40647" t="s">
        <v>255</v>
      </c>
      <c r="AZ40647" t="s">
        <v>120</v>
      </c>
      <c r="BA40647" t="s">
        <v>120</v>
      </c>
      <c r="BB40647" t="s">
        <v>255</v>
      </c>
      <c r="BC40647" t="s">
        <v>255</v>
      </c>
      <c r="BD40647" t="s">
        <v>255</v>
      </c>
    </row>
    <row r="40648" spans="1:56" x14ac:dyDescent="0.3">
      <c r="A40648" t="s">
        <v>248</v>
      </c>
      <c r="B40648" t="s">
        <v>249</v>
      </c>
      <c r="C40648" t="s">
        <v>250</v>
      </c>
      <c r="D40648" t="s">
        <v>251</v>
      </c>
      <c r="E40648" t="s">
        <v>97</v>
      </c>
      <c r="F40648" t="s">
        <v>61</v>
      </c>
      <c r="G40648" t="s">
        <v>240</v>
      </c>
      <c r="H40648" t="s">
        <v>71</v>
      </c>
      <c r="I40648" t="s">
        <v>232</v>
      </c>
      <c r="J40648" t="s">
        <v>61</v>
      </c>
      <c r="K40648" t="s">
        <v>61</v>
      </c>
      <c r="L40648" t="s">
        <v>61</v>
      </c>
      <c r="M40648" t="s">
        <v>61</v>
      </c>
      <c r="N40648" t="s">
        <v>61</v>
      </c>
      <c r="O40648" t="s">
        <v>61</v>
      </c>
      <c r="P40648" t="s">
        <v>61</v>
      </c>
      <c r="Q40648" t="s">
        <v>61</v>
      </c>
      <c r="R40648" t="s">
        <v>61</v>
      </c>
      <c r="S40648" t="s">
        <v>61</v>
      </c>
      <c r="T40648" t="s">
        <v>61</v>
      </c>
      <c r="U40648" t="s">
        <v>61</v>
      </c>
      <c r="V40648" t="s">
        <v>61</v>
      </c>
      <c r="W40648" t="s">
        <v>61</v>
      </c>
      <c r="X40648" t="s">
        <v>61</v>
      </c>
      <c r="Y40648" t="s">
        <v>61</v>
      </c>
      <c r="Z40648" t="s">
        <v>61</v>
      </c>
      <c r="AA40648" t="s">
        <v>61</v>
      </c>
      <c r="AB40648" t="s">
        <v>61</v>
      </c>
      <c r="AC40648" t="s">
        <v>61</v>
      </c>
      <c r="AD40648" t="s">
        <v>61</v>
      </c>
      <c r="AE40648" t="s">
        <v>61</v>
      </c>
      <c r="AF40648" t="s">
        <v>61</v>
      </c>
      <c r="AG40648" t="s">
        <v>61</v>
      </c>
      <c r="AH40648" t="s">
        <v>258</v>
      </c>
      <c r="AI40648" t="s">
        <v>61</v>
      </c>
      <c r="AJ40648" t="s">
        <v>61</v>
      </c>
      <c r="AN40648" t="s">
        <v>220</v>
      </c>
      <c r="AO40648" t="s">
        <v>221</v>
      </c>
      <c r="AP40648" t="s">
        <v>222</v>
      </c>
      <c r="AR40648" t="s">
        <v>253</v>
      </c>
      <c r="AS40648">
        <v>2023</v>
      </c>
      <c r="AT40648">
        <v>2020</v>
      </c>
      <c r="AU40648">
        <v>4.5063836502509398</v>
      </c>
      <c r="AV40648" t="s">
        <v>61</v>
      </c>
      <c r="AX40648" t="s">
        <v>254</v>
      </c>
      <c r="AY40648" t="s">
        <v>255</v>
      </c>
      <c r="AZ40648" t="s">
        <v>120</v>
      </c>
      <c r="BA40648" t="s">
        <v>120</v>
      </c>
      <c r="BB40648" t="s">
        <v>255</v>
      </c>
      <c r="BC40648" t="s">
        <v>255</v>
      </c>
      <c r="BD40648" t="s">
        <v>255</v>
      </c>
    </row>
    <row r="40649" spans="1:56" x14ac:dyDescent="0.3">
      <c r="A40649" t="s">
        <v>248</v>
      </c>
      <c r="B40649" t="s">
        <v>249</v>
      </c>
      <c r="C40649" t="s">
        <v>250</v>
      </c>
      <c r="D40649" t="s">
        <v>251</v>
      </c>
      <c r="E40649" t="s">
        <v>97</v>
      </c>
      <c r="F40649" t="s">
        <v>61</v>
      </c>
      <c r="G40649" t="s">
        <v>241</v>
      </c>
      <c r="H40649" t="s">
        <v>71</v>
      </c>
      <c r="I40649" t="s">
        <v>232</v>
      </c>
      <c r="J40649" t="s">
        <v>61</v>
      </c>
      <c r="K40649" t="s">
        <v>61</v>
      </c>
      <c r="L40649" t="s">
        <v>61</v>
      </c>
      <c r="M40649" t="s">
        <v>61</v>
      </c>
      <c r="N40649" t="s">
        <v>61</v>
      </c>
      <c r="O40649" t="s">
        <v>61</v>
      </c>
      <c r="P40649" t="s">
        <v>61</v>
      </c>
      <c r="Q40649" t="s">
        <v>61</v>
      </c>
      <c r="R40649" t="s">
        <v>61</v>
      </c>
      <c r="S40649" t="s">
        <v>61</v>
      </c>
      <c r="T40649" t="s">
        <v>61</v>
      </c>
      <c r="U40649" t="s">
        <v>61</v>
      </c>
      <c r="V40649" t="s">
        <v>61</v>
      </c>
      <c r="W40649" t="s">
        <v>61</v>
      </c>
      <c r="X40649" t="s">
        <v>61</v>
      </c>
      <c r="Y40649" t="s">
        <v>61</v>
      </c>
      <c r="Z40649" t="s">
        <v>61</v>
      </c>
      <c r="AA40649" t="s">
        <v>61</v>
      </c>
      <c r="AB40649" t="s">
        <v>61</v>
      </c>
      <c r="AC40649" t="s">
        <v>61</v>
      </c>
      <c r="AD40649" t="s">
        <v>61</v>
      </c>
      <c r="AE40649" t="s">
        <v>61</v>
      </c>
      <c r="AF40649" t="s">
        <v>61</v>
      </c>
      <c r="AG40649" t="s">
        <v>61</v>
      </c>
      <c r="AH40649" t="s">
        <v>252</v>
      </c>
      <c r="AI40649" t="s">
        <v>61</v>
      </c>
      <c r="AJ40649" t="s">
        <v>61</v>
      </c>
      <c r="AN40649" t="s">
        <v>220</v>
      </c>
      <c r="AO40649" t="s">
        <v>221</v>
      </c>
      <c r="AP40649" t="s">
        <v>222</v>
      </c>
      <c r="AR40649" t="s">
        <v>253</v>
      </c>
      <c r="AS40649">
        <v>2023</v>
      </c>
      <c r="AT40649">
        <v>2020</v>
      </c>
      <c r="AU40649">
        <v>0.85099999999999998</v>
      </c>
      <c r="AV40649" t="s">
        <v>61</v>
      </c>
      <c r="AX40649" t="s">
        <v>254</v>
      </c>
      <c r="AY40649" t="s">
        <v>255</v>
      </c>
      <c r="AZ40649" t="s">
        <v>120</v>
      </c>
      <c r="BA40649" t="s">
        <v>120</v>
      </c>
      <c r="BB40649" t="s">
        <v>255</v>
      </c>
      <c r="BC40649" t="s">
        <v>255</v>
      </c>
      <c r="BD40649" t="s">
        <v>255</v>
      </c>
    </row>
    <row r="40650" spans="1:56" x14ac:dyDescent="0.3">
      <c r="A40650" t="s">
        <v>248</v>
      </c>
      <c r="B40650" t="s">
        <v>249</v>
      </c>
      <c r="C40650" t="s">
        <v>250</v>
      </c>
      <c r="D40650" t="s">
        <v>251</v>
      </c>
      <c r="E40650" t="s">
        <v>97</v>
      </c>
      <c r="F40650" t="s">
        <v>61</v>
      </c>
      <c r="G40650" t="s">
        <v>241</v>
      </c>
      <c r="H40650" t="s">
        <v>71</v>
      </c>
      <c r="I40650" t="s">
        <v>232</v>
      </c>
      <c r="J40650" t="s">
        <v>61</v>
      </c>
      <c r="K40650" t="s">
        <v>61</v>
      </c>
      <c r="L40650" t="s">
        <v>61</v>
      </c>
      <c r="M40650" t="s">
        <v>61</v>
      </c>
      <c r="N40650" t="s">
        <v>61</v>
      </c>
      <c r="O40650" t="s">
        <v>61</v>
      </c>
      <c r="P40650" t="s">
        <v>61</v>
      </c>
      <c r="Q40650" t="s">
        <v>61</v>
      </c>
      <c r="R40650" t="s">
        <v>61</v>
      </c>
      <c r="S40650" t="s">
        <v>61</v>
      </c>
      <c r="T40650" t="s">
        <v>61</v>
      </c>
      <c r="U40650" t="s">
        <v>61</v>
      </c>
      <c r="V40650" t="s">
        <v>61</v>
      </c>
      <c r="W40650" t="s">
        <v>61</v>
      </c>
      <c r="X40650" t="s">
        <v>61</v>
      </c>
      <c r="Y40650" t="s">
        <v>61</v>
      </c>
      <c r="Z40650" t="s">
        <v>61</v>
      </c>
      <c r="AA40650" t="s">
        <v>61</v>
      </c>
      <c r="AB40650" t="s">
        <v>61</v>
      </c>
      <c r="AC40650" t="s">
        <v>61</v>
      </c>
      <c r="AD40650" t="s">
        <v>61</v>
      </c>
      <c r="AE40650" t="s">
        <v>61</v>
      </c>
      <c r="AF40650" t="s">
        <v>61</v>
      </c>
      <c r="AG40650" t="s">
        <v>61</v>
      </c>
      <c r="AH40650" t="s">
        <v>256</v>
      </c>
      <c r="AI40650" t="s">
        <v>61</v>
      </c>
      <c r="AJ40650" t="s">
        <v>61</v>
      </c>
      <c r="AN40650" t="s">
        <v>220</v>
      </c>
      <c r="AO40650" t="s">
        <v>221</v>
      </c>
      <c r="AP40650" t="s">
        <v>222</v>
      </c>
      <c r="AR40650" t="s">
        <v>253</v>
      </c>
      <c r="AS40650">
        <v>2023</v>
      </c>
      <c r="AT40650">
        <v>2020</v>
      </c>
      <c r="AU40650">
        <v>1.593</v>
      </c>
      <c r="AV40650" t="s">
        <v>61</v>
      </c>
      <c r="AX40650" t="s">
        <v>254</v>
      </c>
      <c r="AY40650" t="s">
        <v>255</v>
      </c>
      <c r="AZ40650" t="s">
        <v>120</v>
      </c>
      <c r="BA40650" t="s">
        <v>120</v>
      </c>
      <c r="BB40650" t="s">
        <v>255</v>
      </c>
      <c r="BC40650" t="s">
        <v>255</v>
      </c>
      <c r="BD40650" t="s">
        <v>255</v>
      </c>
    </row>
    <row r="40651" spans="1:56" x14ac:dyDescent="0.3">
      <c r="A40651" t="s">
        <v>248</v>
      </c>
      <c r="B40651" t="s">
        <v>249</v>
      </c>
      <c r="C40651" t="s">
        <v>250</v>
      </c>
      <c r="D40651" t="s">
        <v>251</v>
      </c>
      <c r="E40651" t="s">
        <v>97</v>
      </c>
      <c r="F40651" t="s">
        <v>61</v>
      </c>
      <c r="G40651" t="s">
        <v>241</v>
      </c>
      <c r="H40651" t="s">
        <v>71</v>
      </c>
      <c r="I40651" t="s">
        <v>232</v>
      </c>
      <c r="J40651" t="s">
        <v>61</v>
      </c>
      <c r="K40651" t="s">
        <v>61</v>
      </c>
      <c r="L40651" t="s">
        <v>61</v>
      </c>
      <c r="M40651" t="s">
        <v>61</v>
      </c>
      <c r="N40651" t="s">
        <v>61</v>
      </c>
      <c r="O40651" t="s">
        <v>61</v>
      </c>
      <c r="P40651" t="s">
        <v>61</v>
      </c>
      <c r="Q40651" t="s">
        <v>61</v>
      </c>
      <c r="R40651" t="s">
        <v>61</v>
      </c>
      <c r="S40651" t="s">
        <v>61</v>
      </c>
      <c r="T40651" t="s">
        <v>61</v>
      </c>
      <c r="U40651" t="s">
        <v>61</v>
      </c>
      <c r="V40651" t="s">
        <v>61</v>
      </c>
      <c r="W40651" t="s">
        <v>61</v>
      </c>
      <c r="X40651" t="s">
        <v>61</v>
      </c>
      <c r="Y40651" t="s">
        <v>61</v>
      </c>
      <c r="Z40651" t="s">
        <v>61</v>
      </c>
      <c r="AA40651" t="s">
        <v>61</v>
      </c>
      <c r="AB40651" t="s">
        <v>61</v>
      </c>
      <c r="AC40651" t="s">
        <v>61</v>
      </c>
      <c r="AD40651" t="s">
        <v>61</v>
      </c>
      <c r="AE40651" t="s">
        <v>61</v>
      </c>
      <c r="AF40651" t="s">
        <v>61</v>
      </c>
      <c r="AG40651" t="s">
        <v>61</v>
      </c>
      <c r="AH40651" t="s">
        <v>257</v>
      </c>
      <c r="AI40651" t="s">
        <v>61</v>
      </c>
      <c r="AJ40651" t="s">
        <v>61</v>
      </c>
      <c r="AN40651" t="s">
        <v>220</v>
      </c>
      <c r="AO40651" t="s">
        <v>221</v>
      </c>
      <c r="AP40651" t="s">
        <v>222</v>
      </c>
      <c r="AR40651" t="s">
        <v>253</v>
      </c>
      <c r="AS40651">
        <v>2023</v>
      </c>
      <c r="AT40651">
        <v>2020</v>
      </c>
      <c r="AU40651">
        <v>1.0509999999999999</v>
      </c>
      <c r="AV40651" t="s">
        <v>61</v>
      </c>
      <c r="AX40651" t="s">
        <v>254</v>
      </c>
      <c r="AY40651" t="s">
        <v>255</v>
      </c>
      <c r="AZ40651" t="s">
        <v>120</v>
      </c>
      <c r="BA40651" t="s">
        <v>120</v>
      </c>
      <c r="BB40651" t="s">
        <v>255</v>
      </c>
      <c r="BC40651" t="s">
        <v>255</v>
      </c>
      <c r="BD40651" t="s">
        <v>255</v>
      </c>
    </row>
    <row r="40652" spans="1:56" x14ac:dyDescent="0.3">
      <c r="A40652" t="s">
        <v>248</v>
      </c>
      <c r="B40652" t="s">
        <v>249</v>
      </c>
      <c r="C40652" t="s">
        <v>250</v>
      </c>
      <c r="D40652" t="s">
        <v>251</v>
      </c>
      <c r="E40652" t="s">
        <v>97</v>
      </c>
      <c r="F40652" t="s">
        <v>61</v>
      </c>
      <c r="G40652" t="s">
        <v>241</v>
      </c>
      <c r="H40652" t="s">
        <v>71</v>
      </c>
      <c r="I40652" t="s">
        <v>232</v>
      </c>
      <c r="J40652" t="s">
        <v>61</v>
      </c>
      <c r="K40652" t="s">
        <v>61</v>
      </c>
      <c r="L40652" t="s">
        <v>61</v>
      </c>
      <c r="M40652" t="s">
        <v>61</v>
      </c>
      <c r="N40652" t="s">
        <v>61</v>
      </c>
      <c r="O40652" t="s">
        <v>61</v>
      </c>
      <c r="P40652" t="s">
        <v>61</v>
      </c>
      <c r="Q40652" t="s">
        <v>61</v>
      </c>
      <c r="R40652" t="s">
        <v>61</v>
      </c>
      <c r="S40652" t="s">
        <v>61</v>
      </c>
      <c r="T40652" t="s">
        <v>61</v>
      </c>
      <c r="U40652" t="s">
        <v>61</v>
      </c>
      <c r="V40652" t="s">
        <v>61</v>
      </c>
      <c r="W40652" t="s">
        <v>61</v>
      </c>
      <c r="X40652" t="s">
        <v>61</v>
      </c>
      <c r="Y40652" t="s">
        <v>61</v>
      </c>
      <c r="Z40652" t="s">
        <v>61</v>
      </c>
      <c r="AA40652" t="s">
        <v>61</v>
      </c>
      <c r="AB40652" t="s">
        <v>61</v>
      </c>
      <c r="AC40652" t="s">
        <v>61</v>
      </c>
      <c r="AD40652" t="s">
        <v>61</v>
      </c>
      <c r="AE40652" t="s">
        <v>61</v>
      </c>
      <c r="AF40652" t="s">
        <v>61</v>
      </c>
      <c r="AG40652" t="s">
        <v>61</v>
      </c>
      <c r="AH40652" t="s">
        <v>258</v>
      </c>
      <c r="AI40652" t="s">
        <v>61</v>
      </c>
      <c r="AJ40652" t="s">
        <v>61</v>
      </c>
      <c r="AN40652" t="s">
        <v>220</v>
      </c>
      <c r="AO40652" t="s">
        <v>221</v>
      </c>
      <c r="AP40652" t="s">
        <v>222</v>
      </c>
      <c r="AR40652" t="s">
        <v>253</v>
      </c>
      <c r="AS40652">
        <v>2023</v>
      </c>
      <c r="AT40652">
        <v>2020</v>
      </c>
      <c r="AU40652">
        <v>4.4779999999999998</v>
      </c>
      <c r="AV40652" t="s">
        <v>61</v>
      </c>
      <c r="AX40652" t="s">
        <v>254</v>
      </c>
      <c r="AY40652" t="s">
        <v>255</v>
      </c>
      <c r="AZ40652" t="s">
        <v>120</v>
      </c>
      <c r="BA40652" t="s">
        <v>120</v>
      </c>
      <c r="BB40652" t="s">
        <v>255</v>
      </c>
      <c r="BC40652" t="s">
        <v>255</v>
      </c>
      <c r="BD40652" t="s">
        <v>255</v>
      </c>
    </row>
    <row r="40653" spans="1:56" x14ac:dyDescent="0.3">
      <c r="A40653" t="s">
        <v>248</v>
      </c>
      <c r="B40653" t="s">
        <v>249</v>
      </c>
      <c r="C40653" t="s">
        <v>250</v>
      </c>
      <c r="D40653" t="s">
        <v>251</v>
      </c>
      <c r="E40653" t="s">
        <v>97</v>
      </c>
      <c r="F40653" t="s">
        <v>61</v>
      </c>
      <c r="G40653" t="s">
        <v>242</v>
      </c>
      <c r="H40653" t="s">
        <v>71</v>
      </c>
      <c r="I40653" t="s">
        <v>232</v>
      </c>
      <c r="J40653" t="s">
        <v>61</v>
      </c>
      <c r="K40653" t="s">
        <v>61</v>
      </c>
      <c r="L40653" t="s">
        <v>61</v>
      </c>
      <c r="M40653" t="s">
        <v>61</v>
      </c>
      <c r="N40653" t="s">
        <v>61</v>
      </c>
      <c r="O40653" t="s">
        <v>61</v>
      </c>
      <c r="P40653" t="s">
        <v>61</v>
      </c>
      <c r="Q40653" t="s">
        <v>61</v>
      </c>
      <c r="R40653" t="s">
        <v>61</v>
      </c>
      <c r="S40653" t="s">
        <v>61</v>
      </c>
      <c r="T40653" t="s">
        <v>61</v>
      </c>
      <c r="U40653" t="s">
        <v>61</v>
      </c>
      <c r="V40653" t="s">
        <v>61</v>
      </c>
      <c r="W40653" t="s">
        <v>61</v>
      </c>
      <c r="X40653" t="s">
        <v>61</v>
      </c>
      <c r="Y40653" t="s">
        <v>61</v>
      </c>
      <c r="Z40653" t="s">
        <v>61</v>
      </c>
      <c r="AA40653" t="s">
        <v>61</v>
      </c>
      <c r="AB40653" t="s">
        <v>61</v>
      </c>
      <c r="AC40653" t="s">
        <v>61</v>
      </c>
      <c r="AD40653" t="s">
        <v>61</v>
      </c>
      <c r="AE40653" t="s">
        <v>61</v>
      </c>
      <c r="AF40653" t="s">
        <v>61</v>
      </c>
      <c r="AG40653" t="s">
        <v>61</v>
      </c>
      <c r="AH40653" t="s">
        <v>252</v>
      </c>
      <c r="AI40653" t="s">
        <v>61</v>
      </c>
      <c r="AJ40653" t="s">
        <v>61</v>
      </c>
      <c r="AN40653" t="s">
        <v>220</v>
      </c>
      <c r="AO40653" t="s">
        <v>221</v>
      </c>
      <c r="AP40653" t="s">
        <v>222</v>
      </c>
      <c r="AR40653" t="s">
        <v>253</v>
      </c>
      <c r="AS40653">
        <v>2023</v>
      </c>
      <c r="AT40653">
        <v>2020</v>
      </c>
      <c r="AU40653">
        <v>0.82973773309154997</v>
      </c>
      <c r="AV40653" t="s">
        <v>61</v>
      </c>
      <c r="AX40653" t="s">
        <v>254</v>
      </c>
      <c r="AY40653" t="s">
        <v>255</v>
      </c>
      <c r="AZ40653" t="s">
        <v>120</v>
      </c>
      <c r="BA40653" t="s">
        <v>120</v>
      </c>
      <c r="BB40653" t="s">
        <v>255</v>
      </c>
      <c r="BC40653" t="s">
        <v>255</v>
      </c>
      <c r="BD40653" t="s">
        <v>255</v>
      </c>
    </row>
    <row r="40654" spans="1:56" x14ac:dyDescent="0.3">
      <c r="A40654" t="s">
        <v>248</v>
      </c>
      <c r="B40654" t="s">
        <v>249</v>
      </c>
      <c r="C40654" t="s">
        <v>250</v>
      </c>
      <c r="D40654" t="s">
        <v>251</v>
      </c>
      <c r="E40654" t="s">
        <v>97</v>
      </c>
      <c r="F40654" t="s">
        <v>61</v>
      </c>
      <c r="G40654" t="s">
        <v>242</v>
      </c>
      <c r="H40654" t="s">
        <v>71</v>
      </c>
      <c r="I40654" t="s">
        <v>232</v>
      </c>
      <c r="J40654" t="s">
        <v>61</v>
      </c>
      <c r="K40654" t="s">
        <v>61</v>
      </c>
      <c r="L40654" t="s">
        <v>61</v>
      </c>
      <c r="M40654" t="s">
        <v>61</v>
      </c>
      <c r="N40654" t="s">
        <v>61</v>
      </c>
      <c r="O40654" t="s">
        <v>61</v>
      </c>
      <c r="P40654" t="s">
        <v>61</v>
      </c>
      <c r="Q40654" t="s">
        <v>61</v>
      </c>
      <c r="R40654" t="s">
        <v>61</v>
      </c>
      <c r="S40654" t="s">
        <v>61</v>
      </c>
      <c r="T40654" t="s">
        <v>61</v>
      </c>
      <c r="U40654" t="s">
        <v>61</v>
      </c>
      <c r="V40654" t="s">
        <v>61</v>
      </c>
      <c r="W40654" t="s">
        <v>61</v>
      </c>
      <c r="X40654" t="s">
        <v>61</v>
      </c>
      <c r="Y40654" t="s">
        <v>61</v>
      </c>
      <c r="Z40654" t="s">
        <v>61</v>
      </c>
      <c r="AA40654" t="s">
        <v>61</v>
      </c>
      <c r="AB40654" t="s">
        <v>61</v>
      </c>
      <c r="AC40654" t="s">
        <v>61</v>
      </c>
      <c r="AD40654" t="s">
        <v>61</v>
      </c>
      <c r="AE40654" t="s">
        <v>61</v>
      </c>
      <c r="AF40654" t="s">
        <v>61</v>
      </c>
      <c r="AG40654" t="s">
        <v>61</v>
      </c>
      <c r="AH40654" t="s">
        <v>256</v>
      </c>
      <c r="AI40654" t="s">
        <v>61</v>
      </c>
      <c r="AJ40654" t="s">
        <v>61</v>
      </c>
      <c r="AN40654" t="s">
        <v>220</v>
      </c>
      <c r="AO40654" t="s">
        <v>221</v>
      </c>
      <c r="AP40654" t="s">
        <v>222</v>
      </c>
      <c r="AR40654" t="s">
        <v>253</v>
      </c>
      <c r="AS40654">
        <v>2023</v>
      </c>
      <c r="AT40654">
        <v>2020</v>
      </c>
      <c r="AU40654">
        <v>1.29049592989342</v>
      </c>
      <c r="AV40654" t="s">
        <v>61</v>
      </c>
      <c r="AX40654" t="s">
        <v>254</v>
      </c>
      <c r="AY40654" t="s">
        <v>255</v>
      </c>
      <c r="AZ40654" t="s">
        <v>120</v>
      </c>
      <c r="BA40654" t="s">
        <v>120</v>
      </c>
      <c r="BB40654" t="s">
        <v>255</v>
      </c>
      <c r="BC40654" t="s">
        <v>255</v>
      </c>
      <c r="BD40654" t="s">
        <v>255</v>
      </c>
    </row>
    <row r="40655" spans="1:56" x14ac:dyDescent="0.3">
      <c r="A40655" t="s">
        <v>248</v>
      </c>
      <c r="B40655" t="s">
        <v>249</v>
      </c>
      <c r="C40655" t="s">
        <v>250</v>
      </c>
      <c r="D40655" t="s">
        <v>251</v>
      </c>
      <c r="E40655" t="s">
        <v>97</v>
      </c>
      <c r="F40655" t="s">
        <v>61</v>
      </c>
      <c r="G40655" t="s">
        <v>242</v>
      </c>
      <c r="H40655" t="s">
        <v>71</v>
      </c>
      <c r="I40655" t="s">
        <v>232</v>
      </c>
      <c r="J40655" t="s">
        <v>61</v>
      </c>
      <c r="K40655" t="s">
        <v>61</v>
      </c>
      <c r="L40655" t="s">
        <v>61</v>
      </c>
      <c r="M40655" t="s">
        <v>61</v>
      </c>
      <c r="N40655" t="s">
        <v>61</v>
      </c>
      <c r="O40655" t="s">
        <v>61</v>
      </c>
      <c r="P40655" t="s">
        <v>61</v>
      </c>
      <c r="Q40655" t="s">
        <v>61</v>
      </c>
      <c r="R40655" t="s">
        <v>61</v>
      </c>
      <c r="S40655" t="s">
        <v>61</v>
      </c>
      <c r="T40655" t="s">
        <v>61</v>
      </c>
      <c r="U40655" t="s">
        <v>61</v>
      </c>
      <c r="V40655" t="s">
        <v>61</v>
      </c>
      <c r="W40655" t="s">
        <v>61</v>
      </c>
      <c r="X40655" t="s">
        <v>61</v>
      </c>
      <c r="Y40655" t="s">
        <v>61</v>
      </c>
      <c r="Z40655" t="s">
        <v>61</v>
      </c>
      <c r="AA40655" t="s">
        <v>61</v>
      </c>
      <c r="AB40655" t="s">
        <v>61</v>
      </c>
      <c r="AC40655" t="s">
        <v>61</v>
      </c>
      <c r="AD40655" t="s">
        <v>61</v>
      </c>
      <c r="AE40655" t="s">
        <v>61</v>
      </c>
      <c r="AF40655" t="s">
        <v>61</v>
      </c>
      <c r="AG40655" t="s">
        <v>61</v>
      </c>
      <c r="AH40655" t="s">
        <v>257</v>
      </c>
      <c r="AI40655" t="s">
        <v>61</v>
      </c>
      <c r="AJ40655" t="s">
        <v>61</v>
      </c>
      <c r="AN40655" t="s">
        <v>220</v>
      </c>
      <c r="AO40655" t="s">
        <v>221</v>
      </c>
      <c r="AP40655" t="s">
        <v>222</v>
      </c>
      <c r="AR40655" t="s">
        <v>253</v>
      </c>
      <c r="AS40655">
        <v>2023</v>
      </c>
      <c r="AT40655">
        <v>2020</v>
      </c>
      <c r="AU40655">
        <v>0.811316263941118</v>
      </c>
      <c r="AV40655" t="s">
        <v>61</v>
      </c>
      <c r="AX40655" t="s">
        <v>254</v>
      </c>
      <c r="AY40655" t="s">
        <v>255</v>
      </c>
      <c r="AZ40655" t="s">
        <v>120</v>
      </c>
      <c r="BA40655" t="s">
        <v>120</v>
      </c>
      <c r="BB40655" t="s">
        <v>255</v>
      </c>
      <c r="BC40655" t="s">
        <v>255</v>
      </c>
      <c r="BD40655" t="s">
        <v>255</v>
      </c>
    </row>
    <row r="40656" spans="1:56" x14ac:dyDescent="0.3">
      <c r="A40656" t="s">
        <v>248</v>
      </c>
      <c r="B40656" t="s">
        <v>249</v>
      </c>
      <c r="C40656" t="s">
        <v>250</v>
      </c>
      <c r="D40656" t="s">
        <v>251</v>
      </c>
      <c r="E40656" t="s">
        <v>97</v>
      </c>
      <c r="F40656" t="s">
        <v>61</v>
      </c>
      <c r="G40656" t="s">
        <v>242</v>
      </c>
      <c r="H40656" t="s">
        <v>71</v>
      </c>
      <c r="I40656" t="s">
        <v>232</v>
      </c>
      <c r="J40656" t="s">
        <v>61</v>
      </c>
      <c r="K40656" t="s">
        <v>61</v>
      </c>
      <c r="L40656" t="s">
        <v>61</v>
      </c>
      <c r="M40656" t="s">
        <v>61</v>
      </c>
      <c r="N40656" t="s">
        <v>61</v>
      </c>
      <c r="O40656" t="s">
        <v>61</v>
      </c>
      <c r="P40656" t="s">
        <v>61</v>
      </c>
      <c r="Q40656" t="s">
        <v>61</v>
      </c>
      <c r="R40656" t="s">
        <v>61</v>
      </c>
      <c r="S40656" t="s">
        <v>61</v>
      </c>
      <c r="T40656" t="s">
        <v>61</v>
      </c>
      <c r="U40656" t="s">
        <v>61</v>
      </c>
      <c r="V40656" t="s">
        <v>61</v>
      </c>
      <c r="W40656" t="s">
        <v>61</v>
      </c>
      <c r="X40656" t="s">
        <v>61</v>
      </c>
      <c r="Y40656" t="s">
        <v>61</v>
      </c>
      <c r="Z40656" t="s">
        <v>61</v>
      </c>
      <c r="AA40656" t="s">
        <v>61</v>
      </c>
      <c r="AB40656" t="s">
        <v>61</v>
      </c>
      <c r="AC40656" t="s">
        <v>61</v>
      </c>
      <c r="AD40656" t="s">
        <v>61</v>
      </c>
      <c r="AE40656" t="s">
        <v>61</v>
      </c>
      <c r="AF40656" t="s">
        <v>61</v>
      </c>
      <c r="AG40656" t="s">
        <v>61</v>
      </c>
      <c r="AH40656" t="s">
        <v>258</v>
      </c>
      <c r="AI40656" t="s">
        <v>61</v>
      </c>
      <c r="AJ40656" t="s">
        <v>61</v>
      </c>
      <c r="AN40656" t="s">
        <v>220</v>
      </c>
      <c r="AO40656" t="s">
        <v>221</v>
      </c>
      <c r="AP40656" t="s">
        <v>222</v>
      </c>
      <c r="AR40656" t="s">
        <v>253</v>
      </c>
      <c r="AS40656">
        <v>2023</v>
      </c>
      <c r="AT40656">
        <v>2020</v>
      </c>
      <c r="AU40656">
        <v>4.3475269985163303</v>
      </c>
      <c r="AV40656" t="s">
        <v>61</v>
      </c>
      <c r="AX40656" t="s">
        <v>254</v>
      </c>
      <c r="AY40656" t="s">
        <v>255</v>
      </c>
      <c r="AZ40656" t="s">
        <v>120</v>
      </c>
      <c r="BA40656" t="s">
        <v>120</v>
      </c>
      <c r="BB40656" t="s">
        <v>255</v>
      </c>
      <c r="BC40656" t="s">
        <v>255</v>
      </c>
      <c r="BD40656" t="s">
        <v>255</v>
      </c>
    </row>
    <row r="40657" spans="1:56" x14ac:dyDescent="0.3">
      <c r="A40657" t="s">
        <v>248</v>
      </c>
      <c r="B40657" t="s">
        <v>249</v>
      </c>
      <c r="C40657" t="s">
        <v>250</v>
      </c>
      <c r="D40657" t="s">
        <v>251</v>
      </c>
      <c r="E40657" t="s">
        <v>97</v>
      </c>
      <c r="F40657" t="s">
        <v>61</v>
      </c>
      <c r="G40657" t="s">
        <v>243</v>
      </c>
      <c r="H40657" t="s">
        <v>71</v>
      </c>
      <c r="I40657" t="s">
        <v>232</v>
      </c>
      <c r="J40657" t="s">
        <v>61</v>
      </c>
      <c r="K40657" t="s">
        <v>61</v>
      </c>
      <c r="L40657" t="s">
        <v>61</v>
      </c>
      <c r="M40657" t="s">
        <v>61</v>
      </c>
      <c r="N40657" t="s">
        <v>61</v>
      </c>
      <c r="O40657" t="s">
        <v>61</v>
      </c>
      <c r="P40657" t="s">
        <v>61</v>
      </c>
      <c r="Q40657" t="s">
        <v>61</v>
      </c>
      <c r="R40657" t="s">
        <v>61</v>
      </c>
      <c r="S40657" t="s">
        <v>61</v>
      </c>
      <c r="T40657" t="s">
        <v>61</v>
      </c>
      <c r="U40657" t="s">
        <v>61</v>
      </c>
      <c r="V40657" t="s">
        <v>61</v>
      </c>
      <c r="W40657" t="s">
        <v>61</v>
      </c>
      <c r="X40657" t="s">
        <v>61</v>
      </c>
      <c r="Y40657" t="s">
        <v>61</v>
      </c>
      <c r="Z40657" t="s">
        <v>61</v>
      </c>
      <c r="AA40657" t="s">
        <v>61</v>
      </c>
      <c r="AB40657" t="s">
        <v>61</v>
      </c>
      <c r="AC40657" t="s">
        <v>61</v>
      </c>
      <c r="AD40657" t="s">
        <v>61</v>
      </c>
      <c r="AE40657" t="s">
        <v>61</v>
      </c>
      <c r="AF40657" t="s">
        <v>61</v>
      </c>
      <c r="AG40657" t="s">
        <v>61</v>
      </c>
      <c r="AH40657" t="s">
        <v>252</v>
      </c>
      <c r="AI40657" t="s">
        <v>61</v>
      </c>
      <c r="AJ40657" t="s">
        <v>61</v>
      </c>
      <c r="AN40657" t="s">
        <v>220</v>
      </c>
      <c r="AO40657" t="s">
        <v>221</v>
      </c>
      <c r="AP40657" t="s">
        <v>222</v>
      </c>
      <c r="AR40657" t="s">
        <v>253</v>
      </c>
      <c r="AS40657">
        <v>2023</v>
      </c>
      <c r="AT40657">
        <v>2020</v>
      </c>
      <c r="AU40657">
        <v>0.55199999999999905</v>
      </c>
      <c r="AV40657" t="s">
        <v>61</v>
      </c>
      <c r="AX40657" t="s">
        <v>254</v>
      </c>
      <c r="AY40657" t="s">
        <v>255</v>
      </c>
      <c r="AZ40657" t="s">
        <v>120</v>
      </c>
      <c r="BA40657" t="s">
        <v>120</v>
      </c>
      <c r="BB40657" t="s">
        <v>255</v>
      </c>
      <c r="BC40657" t="s">
        <v>255</v>
      </c>
      <c r="BD40657" t="s">
        <v>255</v>
      </c>
    </row>
    <row r="40658" spans="1:56" x14ac:dyDescent="0.3">
      <c r="A40658" t="s">
        <v>248</v>
      </c>
      <c r="B40658" t="s">
        <v>249</v>
      </c>
      <c r="C40658" t="s">
        <v>250</v>
      </c>
      <c r="D40658" t="s">
        <v>251</v>
      </c>
      <c r="E40658" t="s">
        <v>97</v>
      </c>
      <c r="F40658" t="s">
        <v>61</v>
      </c>
      <c r="G40658" t="s">
        <v>243</v>
      </c>
      <c r="H40658" t="s">
        <v>71</v>
      </c>
      <c r="I40658" t="s">
        <v>232</v>
      </c>
      <c r="J40658" t="s">
        <v>61</v>
      </c>
      <c r="K40658" t="s">
        <v>61</v>
      </c>
      <c r="L40658" t="s">
        <v>61</v>
      </c>
      <c r="M40658" t="s">
        <v>61</v>
      </c>
      <c r="N40658" t="s">
        <v>61</v>
      </c>
      <c r="O40658" t="s">
        <v>61</v>
      </c>
      <c r="P40658" t="s">
        <v>61</v>
      </c>
      <c r="Q40658" t="s">
        <v>61</v>
      </c>
      <c r="R40658" t="s">
        <v>61</v>
      </c>
      <c r="S40658" t="s">
        <v>61</v>
      </c>
      <c r="T40658" t="s">
        <v>61</v>
      </c>
      <c r="U40658" t="s">
        <v>61</v>
      </c>
      <c r="V40658" t="s">
        <v>61</v>
      </c>
      <c r="W40658" t="s">
        <v>61</v>
      </c>
      <c r="X40658" t="s">
        <v>61</v>
      </c>
      <c r="Y40658" t="s">
        <v>61</v>
      </c>
      <c r="Z40658" t="s">
        <v>61</v>
      </c>
      <c r="AA40658" t="s">
        <v>61</v>
      </c>
      <c r="AB40658" t="s">
        <v>61</v>
      </c>
      <c r="AC40658" t="s">
        <v>61</v>
      </c>
      <c r="AD40658" t="s">
        <v>61</v>
      </c>
      <c r="AE40658" t="s">
        <v>61</v>
      </c>
      <c r="AF40658" t="s">
        <v>61</v>
      </c>
      <c r="AG40658" t="s">
        <v>61</v>
      </c>
      <c r="AH40658" t="s">
        <v>256</v>
      </c>
      <c r="AI40658" t="s">
        <v>61</v>
      </c>
      <c r="AJ40658" t="s">
        <v>61</v>
      </c>
      <c r="AN40658" t="s">
        <v>220</v>
      </c>
      <c r="AO40658" t="s">
        <v>221</v>
      </c>
      <c r="AP40658" t="s">
        <v>222</v>
      </c>
      <c r="AR40658" t="s">
        <v>253</v>
      </c>
      <c r="AS40658">
        <v>2023</v>
      </c>
      <c r="AT40658">
        <v>2020</v>
      </c>
      <c r="AU40658">
        <v>0.80599999999999905</v>
      </c>
      <c r="AV40658" t="s">
        <v>61</v>
      </c>
      <c r="AX40658" t="s">
        <v>254</v>
      </c>
      <c r="AY40658" t="s">
        <v>255</v>
      </c>
      <c r="AZ40658" t="s">
        <v>120</v>
      </c>
      <c r="BA40658" t="s">
        <v>120</v>
      </c>
      <c r="BB40658" t="s">
        <v>255</v>
      </c>
      <c r="BC40658" t="s">
        <v>255</v>
      </c>
      <c r="BD40658" t="s">
        <v>255</v>
      </c>
    </row>
    <row r="40659" spans="1:56" x14ac:dyDescent="0.3">
      <c r="A40659" t="s">
        <v>248</v>
      </c>
      <c r="B40659" t="s">
        <v>249</v>
      </c>
      <c r="C40659" t="s">
        <v>250</v>
      </c>
      <c r="D40659" t="s">
        <v>251</v>
      </c>
      <c r="E40659" t="s">
        <v>97</v>
      </c>
      <c r="F40659" t="s">
        <v>61</v>
      </c>
      <c r="G40659" t="s">
        <v>243</v>
      </c>
      <c r="H40659" t="s">
        <v>71</v>
      </c>
      <c r="I40659" t="s">
        <v>232</v>
      </c>
      <c r="J40659" t="s">
        <v>61</v>
      </c>
      <c r="K40659" t="s">
        <v>61</v>
      </c>
      <c r="L40659" t="s">
        <v>61</v>
      </c>
      <c r="M40659" t="s">
        <v>61</v>
      </c>
      <c r="N40659" t="s">
        <v>61</v>
      </c>
      <c r="O40659" t="s">
        <v>61</v>
      </c>
      <c r="P40659" t="s">
        <v>61</v>
      </c>
      <c r="Q40659" t="s">
        <v>61</v>
      </c>
      <c r="R40659" t="s">
        <v>61</v>
      </c>
      <c r="S40659" t="s">
        <v>61</v>
      </c>
      <c r="T40659" t="s">
        <v>61</v>
      </c>
      <c r="U40659" t="s">
        <v>61</v>
      </c>
      <c r="V40659" t="s">
        <v>61</v>
      </c>
      <c r="W40659" t="s">
        <v>61</v>
      </c>
      <c r="X40659" t="s">
        <v>61</v>
      </c>
      <c r="Y40659" t="s">
        <v>61</v>
      </c>
      <c r="Z40659" t="s">
        <v>61</v>
      </c>
      <c r="AA40659" t="s">
        <v>61</v>
      </c>
      <c r="AB40659" t="s">
        <v>61</v>
      </c>
      <c r="AC40659" t="s">
        <v>61</v>
      </c>
      <c r="AD40659" t="s">
        <v>61</v>
      </c>
      <c r="AE40659" t="s">
        <v>61</v>
      </c>
      <c r="AF40659" t="s">
        <v>61</v>
      </c>
      <c r="AG40659" t="s">
        <v>61</v>
      </c>
      <c r="AH40659" t="s">
        <v>257</v>
      </c>
      <c r="AI40659" t="s">
        <v>61</v>
      </c>
      <c r="AJ40659" t="s">
        <v>61</v>
      </c>
      <c r="AN40659" t="s">
        <v>220</v>
      </c>
      <c r="AO40659" t="s">
        <v>221</v>
      </c>
      <c r="AP40659" t="s">
        <v>222</v>
      </c>
      <c r="AR40659" t="s">
        <v>253</v>
      </c>
      <c r="AS40659">
        <v>2023</v>
      </c>
      <c r="AT40659">
        <v>2020</v>
      </c>
      <c r="AU40659">
        <v>0.45300000000000001</v>
      </c>
      <c r="AV40659" t="s">
        <v>61</v>
      </c>
      <c r="AX40659" t="s">
        <v>254</v>
      </c>
      <c r="AY40659" t="s">
        <v>255</v>
      </c>
      <c r="AZ40659" t="s">
        <v>120</v>
      </c>
      <c r="BA40659" t="s">
        <v>120</v>
      </c>
      <c r="BB40659" t="s">
        <v>255</v>
      </c>
      <c r="BC40659" t="s">
        <v>255</v>
      </c>
      <c r="BD40659" t="s">
        <v>255</v>
      </c>
    </row>
    <row r="40660" spans="1:56" x14ac:dyDescent="0.3">
      <c r="A40660" t="s">
        <v>248</v>
      </c>
      <c r="B40660" t="s">
        <v>249</v>
      </c>
      <c r="C40660" t="s">
        <v>250</v>
      </c>
      <c r="D40660" t="s">
        <v>251</v>
      </c>
      <c r="E40660" t="s">
        <v>97</v>
      </c>
      <c r="F40660" t="s">
        <v>61</v>
      </c>
      <c r="G40660" t="s">
        <v>243</v>
      </c>
      <c r="H40660" t="s">
        <v>71</v>
      </c>
      <c r="I40660" t="s">
        <v>232</v>
      </c>
      <c r="J40660" t="s">
        <v>61</v>
      </c>
      <c r="K40660" t="s">
        <v>61</v>
      </c>
      <c r="L40660" t="s">
        <v>61</v>
      </c>
      <c r="M40660" t="s">
        <v>61</v>
      </c>
      <c r="N40660" t="s">
        <v>61</v>
      </c>
      <c r="O40660" t="s">
        <v>61</v>
      </c>
      <c r="P40660" t="s">
        <v>61</v>
      </c>
      <c r="Q40660" t="s">
        <v>61</v>
      </c>
      <c r="R40660" t="s">
        <v>61</v>
      </c>
      <c r="S40660" t="s">
        <v>61</v>
      </c>
      <c r="T40660" t="s">
        <v>61</v>
      </c>
      <c r="U40660" t="s">
        <v>61</v>
      </c>
      <c r="V40660" t="s">
        <v>61</v>
      </c>
      <c r="W40660" t="s">
        <v>61</v>
      </c>
      <c r="X40660" t="s">
        <v>61</v>
      </c>
      <c r="Y40660" t="s">
        <v>61</v>
      </c>
      <c r="Z40660" t="s">
        <v>61</v>
      </c>
      <c r="AA40660" t="s">
        <v>61</v>
      </c>
      <c r="AB40660" t="s">
        <v>61</v>
      </c>
      <c r="AC40660" t="s">
        <v>61</v>
      </c>
      <c r="AD40660" t="s">
        <v>61</v>
      </c>
      <c r="AE40660" t="s">
        <v>61</v>
      </c>
      <c r="AF40660" t="s">
        <v>61</v>
      </c>
      <c r="AG40660" t="s">
        <v>61</v>
      </c>
      <c r="AH40660" t="s">
        <v>258</v>
      </c>
      <c r="AI40660" t="s">
        <v>61</v>
      </c>
      <c r="AJ40660" t="s">
        <v>61</v>
      </c>
      <c r="AN40660" t="s">
        <v>220</v>
      </c>
      <c r="AO40660" t="s">
        <v>221</v>
      </c>
      <c r="AP40660" t="s">
        <v>222</v>
      </c>
      <c r="AR40660" t="s">
        <v>253</v>
      </c>
      <c r="AS40660">
        <v>2023</v>
      </c>
      <c r="AT40660">
        <v>2020</v>
      </c>
      <c r="AU40660">
        <v>2.4529999999999901</v>
      </c>
      <c r="AV40660" t="s">
        <v>61</v>
      </c>
      <c r="AX40660" t="s">
        <v>254</v>
      </c>
      <c r="AY40660" t="s">
        <v>255</v>
      </c>
      <c r="AZ40660" t="s">
        <v>120</v>
      </c>
      <c r="BA40660" t="s">
        <v>120</v>
      </c>
      <c r="BB40660" t="s">
        <v>255</v>
      </c>
      <c r="BC40660" t="s">
        <v>255</v>
      </c>
      <c r="BD40660" t="s">
        <v>255</v>
      </c>
    </row>
    <row r="40661" spans="1:56" x14ac:dyDescent="0.3">
      <c r="A40661" t="s">
        <v>248</v>
      </c>
      <c r="B40661" t="s">
        <v>249</v>
      </c>
      <c r="C40661" t="s">
        <v>250</v>
      </c>
      <c r="D40661" t="s">
        <v>251</v>
      </c>
      <c r="E40661" t="s">
        <v>98</v>
      </c>
      <c r="F40661" t="s">
        <v>61</v>
      </c>
      <c r="G40661" t="s">
        <v>217</v>
      </c>
      <c r="H40661" t="s">
        <v>71</v>
      </c>
      <c r="I40661" t="s">
        <v>232</v>
      </c>
      <c r="J40661" t="s">
        <v>61</v>
      </c>
      <c r="K40661" t="s">
        <v>61</v>
      </c>
      <c r="L40661" t="s">
        <v>61</v>
      </c>
      <c r="M40661" t="s">
        <v>61</v>
      </c>
      <c r="N40661" t="s">
        <v>61</v>
      </c>
      <c r="O40661" t="s">
        <v>61</v>
      </c>
      <c r="P40661" t="s">
        <v>61</v>
      </c>
      <c r="Q40661" t="s">
        <v>61</v>
      </c>
      <c r="R40661" t="s">
        <v>61</v>
      </c>
      <c r="S40661" t="s">
        <v>61</v>
      </c>
      <c r="T40661" t="s">
        <v>61</v>
      </c>
      <c r="U40661" t="s">
        <v>61</v>
      </c>
      <c r="V40661" t="s">
        <v>61</v>
      </c>
      <c r="W40661" t="s">
        <v>61</v>
      </c>
      <c r="X40661" t="s">
        <v>61</v>
      </c>
      <c r="Y40661" t="s">
        <v>61</v>
      </c>
      <c r="Z40661" t="s">
        <v>61</v>
      </c>
      <c r="AA40661" t="s">
        <v>61</v>
      </c>
      <c r="AB40661" t="s">
        <v>61</v>
      </c>
      <c r="AC40661" t="s">
        <v>61</v>
      </c>
      <c r="AD40661" t="s">
        <v>61</v>
      </c>
      <c r="AE40661" t="s">
        <v>61</v>
      </c>
      <c r="AF40661" t="s">
        <v>61</v>
      </c>
      <c r="AG40661" t="s">
        <v>61</v>
      </c>
      <c r="AH40661" t="s">
        <v>252</v>
      </c>
      <c r="AI40661" t="s">
        <v>61</v>
      </c>
      <c r="AJ40661" t="s">
        <v>61</v>
      </c>
      <c r="AN40661" t="s">
        <v>220</v>
      </c>
      <c r="AO40661" t="s">
        <v>221</v>
      </c>
      <c r="AP40661" t="s">
        <v>222</v>
      </c>
      <c r="AR40661" t="s">
        <v>253</v>
      </c>
      <c r="AS40661">
        <v>2023</v>
      </c>
      <c r="AT40661">
        <v>2020</v>
      </c>
      <c r="AU40661">
        <v>0.495</v>
      </c>
      <c r="AV40661" t="s">
        <v>61</v>
      </c>
      <c r="AX40661" t="s">
        <v>254</v>
      </c>
      <c r="AY40661" t="s">
        <v>255</v>
      </c>
      <c r="AZ40661" t="s">
        <v>120</v>
      </c>
      <c r="BA40661" t="s">
        <v>120</v>
      </c>
      <c r="BB40661" t="s">
        <v>255</v>
      </c>
      <c r="BC40661" t="s">
        <v>255</v>
      </c>
      <c r="BD40661" t="s">
        <v>255</v>
      </c>
    </row>
    <row r="40662" spans="1:56" x14ac:dyDescent="0.3">
      <c r="A40662" t="s">
        <v>248</v>
      </c>
      <c r="B40662" t="s">
        <v>249</v>
      </c>
      <c r="C40662" t="s">
        <v>250</v>
      </c>
      <c r="D40662" t="s">
        <v>251</v>
      </c>
      <c r="E40662" t="s">
        <v>98</v>
      </c>
      <c r="F40662" t="s">
        <v>61</v>
      </c>
      <c r="G40662" t="s">
        <v>217</v>
      </c>
      <c r="H40662" t="s">
        <v>71</v>
      </c>
      <c r="I40662" t="s">
        <v>232</v>
      </c>
      <c r="J40662" t="s">
        <v>61</v>
      </c>
      <c r="K40662" t="s">
        <v>61</v>
      </c>
      <c r="L40662" t="s">
        <v>61</v>
      </c>
      <c r="M40662" t="s">
        <v>61</v>
      </c>
      <c r="N40662" t="s">
        <v>61</v>
      </c>
      <c r="O40662" t="s">
        <v>61</v>
      </c>
      <c r="P40662" t="s">
        <v>61</v>
      </c>
      <c r="Q40662" t="s">
        <v>61</v>
      </c>
      <c r="R40662" t="s">
        <v>61</v>
      </c>
      <c r="S40662" t="s">
        <v>61</v>
      </c>
      <c r="T40662" t="s">
        <v>61</v>
      </c>
      <c r="U40662" t="s">
        <v>61</v>
      </c>
      <c r="V40662" t="s">
        <v>61</v>
      </c>
      <c r="W40662" t="s">
        <v>61</v>
      </c>
      <c r="X40662" t="s">
        <v>61</v>
      </c>
      <c r="Y40662" t="s">
        <v>61</v>
      </c>
      <c r="Z40662" t="s">
        <v>61</v>
      </c>
      <c r="AA40662" t="s">
        <v>61</v>
      </c>
      <c r="AB40662" t="s">
        <v>61</v>
      </c>
      <c r="AC40662" t="s">
        <v>61</v>
      </c>
      <c r="AD40662" t="s">
        <v>61</v>
      </c>
      <c r="AE40662" t="s">
        <v>61</v>
      </c>
      <c r="AF40662" t="s">
        <v>61</v>
      </c>
      <c r="AG40662" t="s">
        <v>61</v>
      </c>
      <c r="AH40662" t="s">
        <v>256</v>
      </c>
      <c r="AI40662" t="s">
        <v>61</v>
      </c>
      <c r="AJ40662" t="s">
        <v>61</v>
      </c>
      <c r="AN40662" t="s">
        <v>220</v>
      </c>
      <c r="AO40662" t="s">
        <v>221</v>
      </c>
      <c r="AP40662" t="s">
        <v>222</v>
      </c>
      <c r="AR40662" t="s">
        <v>253</v>
      </c>
      <c r="AS40662">
        <v>2023</v>
      </c>
      <c r="AT40662">
        <v>2020</v>
      </c>
      <c r="AU40662">
        <v>0.96200000000000097</v>
      </c>
      <c r="AV40662" t="s">
        <v>61</v>
      </c>
      <c r="AX40662" t="s">
        <v>254</v>
      </c>
      <c r="AY40662" t="s">
        <v>255</v>
      </c>
      <c r="AZ40662" t="s">
        <v>120</v>
      </c>
      <c r="BA40662" t="s">
        <v>120</v>
      </c>
      <c r="BB40662" t="s">
        <v>255</v>
      </c>
      <c r="BC40662" t="s">
        <v>255</v>
      </c>
      <c r="BD40662" t="s">
        <v>255</v>
      </c>
    </row>
    <row r="40663" spans="1:56" x14ac:dyDescent="0.3">
      <c r="A40663" t="s">
        <v>248</v>
      </c>
      <c r="B40663" t="s">
        <v>249</v>
      </c>
      <c r="C40663" t="s">
        <v>250</v>
      </c>
      <c r="D40663" t="s">
        <v>251</v>
      </c>
      <c r="E40663" t="s">
        <v>98</v>
      </c>
      <c r="F40663" t="s">
        <v>61</v>
      </c>
      <c r="G40663" t="s">
        <v>217</v>
      </c>
      <c r="H40663" t="s">
        <v>71</v>
      </c>
      <c r="I40663" t="s">
        <v>232</v>
      </c>
      <c r="J40663" t="s">
        <v>61</v>
      </c>
      <c r="K40663" t="s">
        <v>61</v>
      </c>
      <c r="L40663" t="s">
        <v>61</v>
      </c>
      <c r="M40663" t="s">
        <v>61</v>
      </c>
      <c r="N40663" t="s">
        <v>61</v>
      </c>
      <c r="O40663" t="s">
        <v>61</v>
      </c>
      <c r="P40663" t="s">
        <v>61</v>
      </c>
      <c r="Q40663" t="s">
        <v>61</v>
      </c>
      <c r="R40663" t="s">
        <v>61</v>
      </c>
      <c r="S40663" t="s">
        <v>61</v>
      </c>
      <c r="T40663" t="s">
        <v>61</v>
      </c>
      <c r="U40663" t="s">
        <v>61</v>
      </c>
      <c r="V40663" t="s">
        <v>61</v>
      </c>
      <c r="W40663" t="s">
        <v>61</v>
      </c>
      <c r="X40663" t="s">
        <v>61</v>
      </c>
      <c r="Y40663" t="s">
        <v>61</v>
      </c>
      <c r="Z40663" t="s">
        <v>61</v>
      </c>
      <c r="AA40663" t="s">
        <v>61</v>
      </c>
      <c r="AB40663" t="s">
        <v>61</v>
      </c>
      <c r="AC40663" t="s">
        <v>61</v>
      </c>
      <c r="AD40663" t="s">
        <v>61</v>
      </c>
      <c r="AE40663" t="s">
        <v>61</v>
      </c>
      <c r="AF40663" t="s">
        <v>61</v>
      </c>
      <c r="AG40663" t="s">
        <v>61</v>
      </c>
      <c r="AH40663" t="s">
        <v>257</v>
      </c>
      <c r="AI40663" t="s">
        <v>61</v>
      </c>
      <c r="AJ40663" t="s">
        <v>61</v>
      </c>
      <c r="AN40663" t="s">
        <v>220</v>
      </c>
      <c r="AO40663" t="s">
        <v>221</v>
      </c>
      <c r="AP40663" t="s">
        <v>222</v>
      </c>
      <c r="AR40663" t="s">
        <v>253</v>
      </c>
      <c r="AS40663">
        <v>2023</v>
      </c>
      <c r="AT40663">
        <v>2020</v>
      </c>
      <c r="AU40663">
        <v>0.77400000000000102</v>
      </c>
      <c r="AV40663" t="s">
        <v>61</v>
      </c>
      <c r="AX40663" t="s">
        <v>254</v>
      </c>
      <c r="AY40663" t="s">
        <v>255</v>
      </c>
      <c r="AZ40663" t="s">
        <v>120</v>
      </c>
      <c r="BA40663" t="s">
        <v>120</v>
      </c>
      <c r="BB40663" t="s">
        <v>255</v>
      </c>
      <c r="BC40663" t="s">
        <v>255</v>
      </c>
      <c r="BD40663" t="s">
        <v>255</v>
      </c>
    </row>
    <row r="40664" spans="1:56" x14ac:dyDescent="0.3">
      <c r="A40664" t="s">
        <v>248</v>
      </c>
      <c r="B40664" t="s">
        <v>249</v>
      </c>
      <c r="C40664" t="s">
        <v>250</v>
      </c>
      <c r="D40664" t="s">
        <v>251</v>
      </c>
      <c r="E40664" t="s">
        <v>98</v>
      </c>
      <c r="F40664" t="s">
        <v>61</v>
      </c>
      <c r="G40664" t="s">
        <v>217</v>
      </c>
      <c r="H40664" t="s">
        <v>71</v>
      </c>
      <c r="I40664" t="s">
        <v>232</v>
      </c>
      <c r="J40664" t="s">
        <v>61</v>
      </c>
      <c r="K40664" t="s">
        <v>61</v>
      </c>
      <c r="L40664" t="s">
        <v>61</v>
      </c>
      <c r="M40664" t="s">
        <v>61</v>
      </c>
      <c r="N40664" t="s">
        <v>61</v>
      </c>
      <c r="O40664" t="s">
        <v>61</v>
      </c>
      <c r="P40664" t="s">
        <v>61</v>
      </c>
      <c r="Q40664" t="s">
        <v>61</v>
      </c>
      <c r="R40664" t="s">
        <v>61</v>
      </c>
      <c r="S40664" t="s">
        <v>61</v>
      </c>
      <c r="T40664" t="s">
        <v>61</v>
      </c>
      <c r="U40664" t="s">
        <v>61</v>
      </c>
      <c r="V40664" t="s">
        <v>61</v>
      </c>
      <c r="W40664" t="s">
        <v>61</v>
      </c>
      <c r="X40664" t="s">
        <v>61</v>
      </c>
      <c r="Y40664" t="s">
        <v>61</v>
      </c>
      <c r="Z40664" t="s">
        <v>61</v>
      </c>
      <c r="AA40664" t="s">
        <v>61</v>
      </c>
      <c r="AB40664" t="s">
        <v>61</v>
      </c>
      <c r="AC40664" t="s">
        <v>61</v>
      </c>
      <c r="AD40664" t="s">
        <v>61</v>
      </c>
      <c r="AE40664" t="s">
        <v>61</v>
      </c>
      <c r="AF40664" t="s">
        <v>61</v>
      </c>
      <c r="AG40664" t="s">
        <v>61</v>
      </c>
      <c r="AH40664" t="s">
        <v>258</v>
      </c>
      <c r="AI40664" t="s">
        <v>61</v>
      </c>
      <c r="AJ40664" t="s">
        <v>61</v>
      </c>
      <c r="AN40664" t="s">
        <v>220</v>
      </c>
      <c r="AO40664" t="s">
        <v>221</v>
      </c>
      <c r="AP40664" t="s">
        <v>222</v>
      </c>
      <c r="AR40664" t="s">
        <v>253</v>
      </c>
      <c r="AS40664">
        <v>2023</v>
      </c>
      <c r="AT40664">
        <v>2020</v>
      </c>
      <c r="AU40664">
        <v>2.44199999999999</v>
      </c>
      <c r="AV40664" t="s">
        <v>61</v>
      </c>
      <c r="AX40664" t="s">
        <v>254</v>
      </c>
      <c r="AY40664" t="s">
        <v>255</v>
      </c>
      <c r="AZ40664" t="s">
        <v>120</v>
      </c>
      <c r="BA40664" t="s">
        <v>120</v>
      </c>
      <c r="BB40664" t="s">
        <v>255</v>
      </c>
      <c r="BC40664" t="s">
        <v>255</v>
      </c>
      <c r="BD40664" t="s">
        <v>255</v>
      </c>
    </row>
    <row r="40665" spans="1:56" x14ac:dyDescent="0.3">
      <c r="A40665" t="s">
        <v>248</v>
      </c>
      <c r="B40665" t="s">
        <v>249</v>
      </c>
      <c r="C40665" t="s">
        <v>250</v>
      </c>
      <c r="D40665" t="s">
        <v>251</v>
      </c>
      <c r="E40665" t="s">
        <v>98</v>
      </c>
      <c r="F40665" t="s">
        <v>61</v>
      </c>
      <c r="G40665" t="s">
        <v>238</v>
      </c>
      <c r="H40665" t="s">
        <v>71</v>
      </c>
      <c r="I40665" t="s">
        <v>232</v>
      </c>
      <c r="J40665" t="s">
        <v>61</v>
      </c>
      <c r="K40665" t="s">
        <v>61</v>
      </c>
      <c r="L40665" t="s">
        <v>61</v>
      </c>
      <c r="M40665" t="s">
        <v>61</v>
      </c>
      <c r="N40665" t="s">
        <v>61</v>
      </c>
      <c r="O40665" t="s">
        <v>61</v>
      </c>
      <c r="P40665" t="s">
        <v>61</v>
      </c>
      <c r="Q40665" t="s">
        <v>61</v>
      </c>
      <c r="R40665" t="s">
        <v>61</v>
      </c>
      <c r="S40665" t="s">
        <v>61</v>
      </c>
      <c r="T40665" t="s">
        <v>61</v>
      </c>
      <c r="U40665" t="s">
        <v>61</v>
      </c>
      <c r="V40665" t="s">
        <v>61</v>
      </c>
      <c r="W40665" t="s">
        <v>61</v>
      </c>
      <c r="X40665" t="s">
        <v>61</v>
      </c>
      <c r="Y40665" t="s">
        <v>61</v>
      </c>
      <c r="Z40665" t="s">
        <v>61</v>
      </c>
      <c r="AA40665" t="s">
        <v>61</v>
      </c>
      <c r="AB40665" t="s">
        <v>61</v>
      </c>
      <c r="AC40665" t="s">
        <v>61</v>
      </c>
      <c r="AD40665" t="s">
        <v>61</v>
      </c>
      <c r="AE40665" t="s">
        <v>61</v>
      </c>
      <c r="AF40665" t="s">
        <v>61</v>
      </c>
      <c r="AG40665" t="s">
        <v>61</v>
      </c>
      <c r="AH40665" t="s">
        <v>252</v>
      </c>
      <c r="AI40665" t="s">
        <v>61</v>
      </c>
      <c r="AJ40665" t="s">
        <v>61</v>
      </c>
      <c r="AN40665" t="s">
        <v>220</v>
      </c>
      <c r="AO40665" t="s">
        <v>221</v>
      </c>
      <c r="AP40665" t="s">
        <v>222</v>
      </c>
      <c r="AR40665" t="s">
        <v>253</v>
      </c>
      <c r="AS40665">
        <v>2023</v>
      </c>
      <c r="AT40665">
        <v>2020</v>
      </c>
      <c r="AU40665">
        <v>0.49603283463876202</v>
      </c>
      <c r="AV40665" t="s">
        <v>61</v>
      </c>
      <c r="AX40665" t="s">
        <v>254</v>
      </c>
      <c r="AY40665" t="s">
        <v>255</v>
      </c>
      <c r="AZ40665" t="s">
        <v>120</v>
      </c>
      <c r="BA40665" t="s">
        <v>120</v>
      </c>
      <c r="BB40665" t="s">
        <v>255</v>
      </c>
      <c r="BC40665" t="s">
        <v>255</v>
      </c>
      <c r="BD40665" t="s">
        <v>255</v>
      </c>
    </row>
    <row r="40666" spans="1:56" x14ac:dyDescent="0.3">
      <c r="A40666" t="s">
        <v>248</v>
      </c>
      <c r="B40666" t="s">
        <v>249</v>
      </c>
      <c r="C40666" t="s">
        <v>250</v>
      </c>
      <c r="D40666" t="s">
        <v>251</v>
      </c>
      <c r="E40666" t="s">
        <v>98</v>
      </c>
      <c r="F40666" t="s">
        <v>61</v>
      </c>
      <c r="G40666" t="s">
        <v>238</v>
      </c>
      <c r="H40666" t="s">
        <v>71</v>
      </c>
      <c r="I40666" t="s">
        <v>232</v>
      </c>
      <c r="J40666" t="s">
        <v>61</v>
      </c>
      <c r="K40666" t="s">
        <v>61</v>
      </c>
      <c r="L40666" t="s">
        <v>61</v>
      </c>
      <c r="M40666" t="s">
        <v>61</v>
      </c>
      <c r="N40666" t="s">
        <v>61</v>
      </c>
      <c r="O40666" t="s">
        <v>61</v>
      </c>
      <c r="P40666" t="s">
        <v>61</v>
      </c>
      <c r="Q40666" t="s">
        <v>61</v>
      </c>
      <c r="R40666" t="s">
        <v>61</v>
      </c>
      <c r="S40666" t="s">
        <v>61</v>
      </c>
      <c r="T40666" t="s">
        <v>61</v>
      </c>
      <c r="U40666" t="s">
        <v>61</v>
      </c>
      <c r="V40666" t="s">
        <v>61</v>
      </c>
      <c r="W40666" t="s">
        <v>61</v>
      </c>
      <c r="X40666" t="s">
        <v>61</v>
      </c>
      <c r="Y40666" t="s">
        <v>61</v>
      </c>
      <c r="Z40666" t="s">
        <v>61</v>
      </c>
      <c r="AA40666" t="s">
        <v>61</v>
      </c>
      <c r="AB40666" t="s">
        <v>61</v>
      </c>
      <c r="AC40666" t="s">
        <v>61</v>
      </c>
      <c r="AD40666" t="s">
        <v>61</v>
      </c>
      <c r="AE40666" t="s">
        <v>61</v>
      </c>
      <c r="AF40666" t="s">
        <v>61</v>
      </c>
      <c r="AG40666" t="s">
        <v>61</v>
      </c>
      <c r="AH40666" t="s">
        <v>256</v>
      </c>
      <c r="AI40666" t="s">
        <v>61</v>
      </c>
      <c r="AJ40666" t="s">
        <v>61</v>
      </c>
      <c r="AN40666" t="s">
        <v>220</v>
      </c>
      <c r="AO40666" t="s">
        <v>221</v>
      </c>
      <c r="AP40666" t="s">
        <v>222</v>
      </c>
      <c r="AR40666" t="s">
        <v>253</v>
      </c>
      <c r="AS40666">
        <v>2023</v>
      </c>
      <c r="AT40666">
        <v>2020</v>
      </c>
      <c r="AU40666">
        <v>0.94805922846031399</v>
      </c>
      <c r="AV40666" t="s">
        <v>61</v>
      </c>
      <c r="AX40666" t="s">
        <v>254</v>
      </c>
      <c r="AY40666" t="s">
        <v>255</v>
      </c>
      <c r="AZ40666" t="s">
        <v>120</v>
      </c>
      <c r="BA40666" t="s">
        <v>120</v>
      </c>
      <c r="BB40666" t="s">
        <v>255</v>
      </c>
      <c r="BC40666" t="s">
        <v>255</v>
      </c>
      <c r="BD40666" t="s">
        <v>255</v>
      </c>
    </row>
    <row r="40667" spans="1:56" x14ac:dyDescent="0.3">
      <c r="A40667" t="s">
        <v>248</v>
      </c>
      <c r="B40667" t="s">
        <v>249</v>
      </c>
      <c r="C40667" t="s">
        <v>250</v>
      </c>
      <c r="D40667" t="s">
        <v>251</v>
      </c>
      <c r="E40667" t="s">
        <v>98</v>
      </c>
      <c r="F40667" t="s">
        <v>61</v>
      </c>
      <c r="G40667" t="s">
        <v>238</v>
      </c>
      <c r="H40667" t="s">
        <v>71</v>
      </c>
      <c r="I40667" t="s">
        <v>232</v>
      </c>
      <c r="J40667" t="s">
        <v>61</v>
      </c>
      <c r="K40667" t="s">
        <v>61</v>
      </c>
      <c r="L40667" t="s">
        <v>61</v>
      </c>
      <c r="M40667" t="s">
        <v>61</v>
      </c>
      <c r="N40667" t="s">
        <v>61</v>
      </c>
      <c r="O40667" t="s">
        <v>61</v>
      </c>
      <c r="P40667" t="s">
        <v>61</v>
      </c>
      <c r="Q40667" t="s">
        <v>61</v>
      </c>
      <c r="R40667" t="s">
        <v>61</v>
      </c>
      <c r="S40667" t="s">
        <v>61</v>
      </c>
      <c r="T40667" t="s">
        <v>61</v>
      </c>
      <c r="U40667" t="s">
        <v>61</v>
      </c>
      <c r="V40667" t="s">
        <v>61</v>
      </c>
      <c r="W40667" t="s">
        <v>61</v>
      </c>
      <c r="X40667" t="s">
        <v>61</v>
      </c>
      <c r="Y40667" t="s">
        <v>61</v>
      </c>
      <c r="Z40667" t="s">
        <v>61</v>
      </c>
      <c r="AA40667" t="s">
        <v>61</v>
      </c>
      <c r="AB40667" t="s">
        <v>61</v>
      </c>
      <c r="AC40667" t="s">
        <v>61</v>
      </c>
      <c r="AD40667" t="s">
        <v>61</v>
      </c>
      <c r="AE40667" t="s">
        <v>61</v>
      </c>
      <c r="AF40667" t="s">
        <v>61</v>
      </c>
      <c r="AG40667" t="s">
        <v>61</v>
      </c>
      <c r="AH40667" t="s">
        <v>257</v>
      </c>
      <c r="AI40667" t="s">
        <v>61</v>
      </c>
      <c r="AJ40667" t="s">
        <v>61</v>
      </c>
      <c r="AN40667" t="s">
        <v>220</v>
      </c>
      <c r="AO40667" t="s">
        <v>221</v>
      </c>
      <c r="AP40667" t="s">
        <v>222</v>
      </c>
      <c r="AR40667" t="s">
        <v>253</v>
      </c>
      <c r="AS40667">
        <v>2023</v>
      </c>
      <c r="AT40667">
        <v>2020</v>
      </c>
      <c r="AU40667">
        <v>0.69881885042236003</v>
      </c>
      <c r="AV40667" t="s">
        <v>61</v>
      </c>
      <c r="AX40667" t="s">
        <v>254</v>
      </c>
      <c r="AY40667" t="s">
        <v>255</v>
      </c>
      <c r="AZ40667" t="s">
        <v>120</v>
      </c>
      <c r="BA40667" t="s">
        <v>120</v>
      </c>
      <c r="BB40667" t="s">
        <v>255</v>
      </c>
      <c r="BC40667" t="s">
        <v>255</v>
      </c>
      <c r="BD40667" t="s">
        <v>255</v>
      </c>
    </row>
    <row r="40668" spans="1:56" x14ac:dyDescent="0.3">
      <c r="A40668" t="s">
        <v>248</v>
      </c>
      <c r="B40668" t="s">
        <v>249</v>
      </c>
      <c r="C40668" t="s">
        <v>250</v>
      </c>
      <c r="D40668" t="s">
        <v>251</v>
      </c>
      <c r="E40668" t="s">
        <v>98</v>
      </c>
      <c r="F40668" t="s">
        <v>61</v>
      </c>
      <c r="G40668" t="s">
        <v>238</v>
      </c>
      <c r="H40668" t="s">
        <v>71</v>
      </c>
      <c r="I40668" t="s">
        <v>232</v>
      </c>
      <c r="J40668" t="s">
        <v>61</v>
      </c>
      <c r="K40668" t="s">
        <v>61</v>
      </c>
      <c r="L40668" t="s">
        <v>61</v>
      </c>
      <c r="M40668" t="s">
        <v>61</v>
      </c>
      <c r="N40668" t="s">
        <v>61</v>
      </c>
      <c r="O40668" t="s">
        <v>61</v>
      </c>
      <c r="P40668" t="s">
        <v>61</v>
      </c>
      <c r="Q40668" t="s">
        <v>61</v>
      </c>
      <c r="R40668" t="s">
        <v>61</v>
      </c>
      <c r="S40668" t="s">
        <v>61</v>
      </c>
      <c r="T40668" t="s">
        <v>61</v>
      </c>
      <c r="U40668" t="s">
        <v>61</v>
      </c>
      <c r="V40668" t="s">
        <v>61</v>
      </c>
      <c r="W40668" t="s">
        <v>61</v>
      </c>
      <c r="X40668" t="s">
        <v>61</v>
      </c>
      <c r="Y40668" t="s">
        <v>61</v>
      </c>
      <c r="Z40668" t="s">
        <v>61</v>
      </c>
      <c r="AA40668" t="s">
        <v>61</v>
      </c>
      <c r="AB40668" t="s">
        <v>61</v>
      </c>
      <c r="AC40668" t="s">
        <v>61</v>
      </c>
      <c r="AD40668" t="s">
        <v>61</v>
      </c>
      <c r="AE40668" t="s">
        <v>61</v>
      </c>
      <c r="AF40668" t="s">
        <v>61</v>
      </c>
      <c r="AG40668" t="s">
        <v>61</v>
      </c>
      <c r="AH40668" t="s">
        <v>258</v>
      </c>
      <c r="AI40668" t="s">
        <v>61</v>
      </c>
      <c r="AJ40668" t="s">
        <v>61</v>
      </c>
      <c r="AN40668" t="s">
        <v>220</v>
      </c>
      <c r="AO40668" t="s">
        <v>221</v>
      </c>
      <c r="AP40668" t="s">
        <v>222</v>
      </c>
      <c r="AR40668" t="s">
        <v>253</v>
      </c>
      <c r="AS40668">
        <v>2023</v>
      </c>
      <c r="AT40668">
        <v>2020</v>
      </c>
      <c r="AU40668">
        <v>2.4336936452404299</v>
      </c>
      <c r="AV40668" t="s">
        <v>61</v>
      </c>
      <c r="AX40668" t="s">
        <v>254</v>
      </c>
      <c r="AY40668" t="s">
        <v>255</v>
      </c>
      <c r="AZ40668" t="s">
        <v>120</v>
      </c>
      <c r="BA40668" t="s">
        <v>120</v>
      </c>
      <c r="BB40668" t="s">
        <v>255</v>
      </c>
      <c r="BC40668" t="s">
        <v>255</v>
      </c>
      <c r="BD40668" t="s">
        <v>255</v>
      </c>
    </row>
    <row r="40669" spans="1:56" x14ac:dyDescent="0.3">
      <c r="A40669" t="s">
        <v>248</v>
      </c>
      <c r="B40669" t="s">
        <v>249</v>
      </c>
      <c r="C40669" t="s">
        <v>250</v>
      </c>
      <c r="D40669" t="s">
        <v>251</v>
      </c>
      <c r="E40669" t="s">
        <v>98</v>
      </c>
      <c r="F40669" t="s">
        <v>61</v>
      </c>
      <c r="G40669" t="s">
        <v>239</v>
      </c>
      <c r="H40669" t="s">
        <v>71</v>
      </c>
      <c r="I40669" t="s">
        <v>232</v>
      </c>
      <c r="J40669" t="s">
        <v>61</v>
      </c>
      <c r="K40669" t="s">
        <v>61</v>
      </c>
      <c r="L40669" t="s">
        <v>61</v>
      </c>
      <c r="M40669" t="s">
        <v>61</v>
      </c>
      <c r="N40669" t="s">
        <v>61</v>
      </c>
      <c r="O40669" t="s">
        <v>61</v>
      </c>
      <c r="P40669" t="s">
        <v>61</v>
      </c>
      <c r="Q40669" t="s">
        <v>61</v>
      </c>
      <c r="R40669" t="s">
        <v>61</v>
      </c>
      <c r="S40669" t="s">
        <v>61</v>
      </c>
      <c r="T40669" t="s">
        <v>61</v>
      </c>
      <c r="U40669" t="s">
        <v>61</v>
      </c>
      <c r="V40669" t="s">
        <v>61</v>
      </c>
      <c r="W40669" t="s">
        <v>61</v>
      </c>
      <c r="X40669" t="s">
        <v>61</v>
      </c>
      <c r="Y40669" t="s">
        <v>61</v>
      </c>
      <c r="Z40669" t="s">
        <v>61</v>
      </c>
      <c r="AA40669" t="s">
        <v>61</v>
      </c>
      <c r="AB40669" t="s">
        <v>61</v>
      </c>
      <c r="AC40669" t="s">
        <v>61</v>
      </c>
      <c r="AD40669" t="s">
        <v>61</v>
      </c>
      <c r="AE40669" t="s">
        <v>61</v>
      </c>
      <c r="AF40669" t="s">
        <v>61</v>
      </c>
      <c r="AG40669" t="s">
        <v>61</v>
      </c>
      <c r="AH40669" t="s">
        <v>252</v>
      </c>
      <c r="AI40669" t="s">
        <v>61</v>
      </c>
      <c r="AJ40669" t="s">
        <v>61</v>
      </c>
      <c r="AN40669" t="s">
        <v>220</v>
      </c>
      <c r="AO40669" t="s">
        <v>221</v>
      </c>
      <c r="AP40669" t="s">
        <v>222</v>
      </c>
      <c r="AR40669" t="s">
        <v>253</v>
      </c>
      <c r="AS40669">
        <v>2023</v>
      </c>
      <c r="AT40669">
        <v>2020</v>
      </c>
      <c r="AU40669">
        <v>0.496999999999999</v>
      </c>
      <c r="AV40669" t="s">
        <v>61</v>
      </c>
      <c r="AX40669" t="s">
        <v>254</v>
      </c>
      <c r="AY40669" t="s">
        <v>255</v>
      </c>
      <c r="AZ40669" t="s">
        <v>120</v>
      </c>
      <c r="BA40669" t="s">
        <v>120</v>
      </c>
      <c r="BB40669" t="s">
        <v>255</v>
      </c>
      <c r="BC40669" t="s">
        <v>255</v>
      </c>
      <c r="BD40669" t="s">
        <v>255</v>
      </c>
    </row>
    <row r="40670" spans="1:56" x14ac:dyDescent="0.3">
      <c r="A40670" t="s">
        <v>248</v>
      </c>
      <c r="B40670" t="s">
        <v>249</v>
      </c>
      <c r="C40670" t="s">
        <v>250</v>
      </c>
      <c r="D40670" t="s">
        <v>251</v>
      </c>
      <c r="E40670" t="s">
        <v>98</v>
      </c>
      <c r="F40670" t="s">
        <v>61</v>
      </c>
      <c r="G40670" t="s">
        <v>239</v>
      </c>
      <c r="H40670" t="s">
        <v>71</v>
      </c>
      <c r="I40670" t="s">
        <v>232</v>
      </c>
      <c r="J40670" t="s">
        <v>61</v>
      </c>
      <c r="K40670" t="s">
        <v>61</v>
      </c>
      <c r="L40670" t="s">
        <v>61</v>
      </c>
      <c r="M40670" t="s">
        <v>61</v>
      </c>
      <c r="N40670" t="s">
        <v>61</v>
      </c>
      <c r="O40670" t="s">
        <v>61</v>
      </c>
      <c r="P40670" t="s">
        <v>61</v>
      </c>
      <c r="Q40670" t="s">
        <v>61</v>
      </c>
      <c r="R40670" t="s">
        <v>61</v>
      </c>
      <c r="S40670" t="s">
        <v>61</v>
      </c>
      <c r="T40670" t="s">
        <v>61</v>
      </c>
      <c r="U40670" t="s">
        <v>61</v>
      </c>
      <c r="V40670" t="s">
        <v>61</v>
      </c>
      <c r="W40670" t="s">
        <v>61</v>
      </c>
      <c r="X40670" t="s">
        <v>61</v>
      </c>
      <c r="Y40670" t="s">
        <v>61</v>
      </c>
      <c r="Z40670" t="s">
        <v>61</v>
      </c>
      <c r="AA40670" t="s">
        <v>61</v>
      </c>
      <c r="AB40670" t="s">
        <v>61</v>
      </c>
      <c r="AC40670" t="s">
        <v>61</v>
      </c>
      <c r="AD40670" t="s">
        <v>61</v>
      </c>
      <c r="AE40670" t="s">
        <v>61</v>
      </c>
      <c r="AF40670" t="s">
        <v>61</v>
      </c>
      <c r="AG40670" t="s">
        <v>61</v>
      </c>
      <c r="AH40670" t="s">
        <v>256</v>
      </c>
      <c r="AI40670" t="s">
        <v>61</v>
      </c>
      <c r="AJ40670" t="s">
        <v>61</v>
      </c>
      <c r="AN40670" t="s">
        <v>220</v>
      </c>
      <c r="AO40670" t="s">
        <v>221</v>
      </c>
      <c r="AP40670" t="s">
        <v>222</v>
      </c>
      <c r="AR40670" t="s">
        <v>253</v>
      </c>
      <c r="AS40670">
        <v>2023</v>
      </c>
      <c r="AT40670">
        <v>2020</v>
      </c>
      <c r="AU40670">
        <v>0.81599999999999895</v>
      </c>
      <c r="AV40670" t="s">
        <v>61</v>
      </c>
      <c r="AX40670" t="s">
        <v>254</v>
      </c>
      <c r="AY40670" t="s">
        <v>255</v>
      </c>
      <c r="AZ40670" t="s">
        <v>120</v>
      </c>
      <c r="BA40670" t="s">
        <v>120</v>
      </c>
      <c r="BB40670" t="s">
        <v>255</v>
      </c>
      <c r="BC40670" t="s">
        <v>255</v>
      </c>
      <c r="BD40670" t="s">
        <v>255</v>
      </c>
    </row>
    <row r="40671" spans="1:56" x14ac:dyDescent="0.3">
      <c r="A40671" t="s">
        <v>248</v>
      </c>
      <c r="B40671" t="s">
        <v>249</v>
      </c>
      <c r="C40671" t="s">
        <v>250</v>
      </c>
      <c r="D40671" t="s">
        <v>251</v>
      </c>
      <c r="E40671" t="s">
        <v>98</v>
      </c>
      <c r="F40671" t="s">
        <v>61</v>
      </c>
      <c r="G40671" t="s">
        <v>239</v>
      </c>
      <c r="H40671" t="s">
        <v>71</v>
      </c>
      <c r="I40671" t="s">
        <v>232</v>
      </c>
      <c r="J40671" t="s">
        <v>61</v>
      </c>
      <c r="K40671" t="s">
        <v>61</v>
      </c>
      <c r="L40671" t="s">
        <v>61</v>
      </c>
      <c r="M40671" t="s">
        <v>61</v>
      </c>
      <c r="N40671" t="s">
        <v>61</v>
      </c>
      <c r="O40671" t="s">
        <v>61</v>
      </c>
      <c r="P40671" t="s">
        <v>61</v>
      </c>
      <c r="Q40671" t="s">
        <v>61</v>
      </c>
      <c r="R40671" t="s">
        <v>61</v>
      </c>
      <c r="S40671" t="s">
        <v>61</v>
      </c>
      <c r="T40671" t="s">
        <v>61</v>
      </c>
      <c r="U40671" t="s">
        <v>61</v>
      </c>
      <c r="V40671" t="s">
        <v>61</v>
      </c>
      <c r="W40671" t="s">
        <v>61</v>
      </c>
      <c r="X40671" t="s">
        <v>61</v>
      </c>
      <c r="Y40671" t="s">
        <v>61</v>
      </c>
      <c r="Z40671" t="s">
        <v>61</v>
      </c>
      <c r="AA40671" t="s">
        <v>61</v>
      </c>
      <c r="AB40671" t="s">
        <v>61</v>
      </c>
      <c r="AC40671" t="s">
        <v>61</v>
      </c>
      <c r="AD40671" t="s">
        <v>61</v>
      </c>
      <c r="AE40671" t="s">
        <v>61</v>
      </c>
      <c r="AF40671" t="s">
        <v>61</v>
      </c>
      <c r="AG40671" t="s">
        <v>61</v>
      </c>
      <c r="AH40671" t="s">
        <v>257</v>
      </c>
      <c r="AI40671" t="s">
        <v>61</v>
      </c>
      <c r="AJ40671" t="s">
        <v>61</v>
      </c>
      <c r="AN40671" t="s">
        <v>220</v>
      </c>
      <c r="AO40671" t="s">
        <v>221</v>
      </c>
      <c r="AP40671" t="s">
        <v>222</v>
      </c>
      <c r="AR40671" t="s">
        <v>253</v>
      </c>
      <c r="AS40671">
        <v>2023</v>
      </c>
      <c r="AT40671">
        <v>2020</v>
      </c>
      <c r="AU40671">
        <v>0.56799999999999895</v>
      </c>
      <c r="AV40671" t="s">
        <v>61</v>
      </c>
      <c r="AX40671" t="s">
        <v>254</v>
      </c>
      <c r="AY40671" t="s">
        <v>255</v>
      </c>
      <c r="AZ40671" t="s">
        <v>120</v>
      </c>
      <c r="BA40671" t="s">
        <v>120</v>
      </c>
      <c r="BB40671" t="s">
        <v>255</v>
      </c>
      <c r="BC40671" t="s">
        <v>255</v>
      </c>
      <c r="BD40671" t="s">
        <v>255</v>
      </c>
    </row>
    <row r="40672" spans="1:56" x14ac:dyDescent="0.3">
      <c r="A40672" t="s">
        <v>248</v>
      </c>
      <c r="B40672" t="s">
        <v>249</v>
      </c>
      <c r="C40672" t="s">
        <v>250</v>
      </c>
      <c r="D40672" t="s">
        <v>251</v>
      </c>
      <c r="E40672" t="s">
        <v>98</v>
      </c>
      <c r="F40672" t="s">
        <v>61</v>
      </c>
      <c r="G40672" t="s">
        <v>239</v>
      </c>
      <c r="H40672" t="s">
        <v>71</v>
      </c>
      <c r="I40672" t="s">
        <v>232</v>
      </c>
      <c r="J40672" t="s">
        <v>61</v>
      </c>
      <c r="K40672" t="s">
        <v>61</v>
      </c>
      <c r="L40672" t="s">
        <v>61</v>
      </c>
      <c r="M40672" t="s">
        <v>61</v>
      </c>
      <c r="N40672" t="s">
        <v>61</v>
      </c>
      <c r="O40672" t="s">
        <v>61</v>
      </c>
      <c r="P40672" t="s">
        <v>61</v>
      </c>
      <c r="Q40672" t="s">
        <v>61</v>
      </c>
      <c r="R40672" t="s">
        <v>61</v>
      </c>
      <c r="S40672" t="s">
        <v>61</v>
      </c>
      <c r="T40672" t="s">
        <v>61</v>
      </c>
      <c r="U40672" t="s">
        <v>61</v>
      </c>
      <c r="V40672" t="s">
        <v>61</v>
      </c>
      <c r="W40672" t="s">
        <v>61</v>
      </c>
      <c r="X40672" t="s">
        <v>61</v>
      </c>
      <c r="Y40672" t="s">
        <v>61</v>
      </c>
      <c r="Z40672" t="s">
        <v>61</v>
      </c>
      <c r="AA40672" t="s">
        <v>61</v>
      </c>
      <c r="AB40672" t="s">
        <v>61</v>
      </c>
      <c r="AC40672" t="s">
        <v>61</v>
      </c>
      <c r="AD40672" t="s">
        <v>61</v>
      </c>
      <c r="AE40672" t="s">
        <v>61</v>
      </c>
      <c r="AF40672" t="s">
        <v>61</v>
      </c>
      <c r="AG40672" t="s">
        <v>61</v>
      </c>
      <c r="AH40672" t="s">
        <v>258</v>
      </c>
      <c r="AI40672" t="s">
        <v>61</v>
      </c>
      <c r="AJ40672" t="s">
        <v>61</v>
      </c>
      <c r="AN40672" t="s">
        <v>220</v>
      </c>
      <c r="AO40672" t="s">
        <v>221</v>
      </c>
      <c r="AP40672" t="s">
        <v>222</v>
      </c>
      <c r="AR40672" t="s">
        <v>253</v>
      </c>
      <c r="AS40672">
        <v>2023</v>
      </c>
      <c r="AT40672">
        <v>2020</v>
      </c>
      <c r="AU40672">
        <v>2.4249999999999901</v>
      </c>
      <c r="AV40672" t="s">
        <v>61</v>
      </c>
      <c r="AX40672" t="s">
        <v>254</v>
      </c>
      <c r="AY40672" t="s">
        <v>255</v>
      </c>
      <c r="AZ40672" t="s">
        <v>120</v>
      </c>
      <c r="BA40672" t="s">
        <v>120</v>
      </c>
      <c r="BB40672" t="s">
        <v>255</v>
      </c>
      <c r="BC40672" t="s">
        <v>255</v>
      </c>
      <c r="BD40672" t="s">
        <v>255</v>
      </c>
    </row>
    <row r="40673" spans="1:56" x14ac:dyDescent="0.3">
      <c r="A40673" t="s">
        <v>248</v>
      </c>
      <c r="B40673" t="s">
        <v>249</v>
      </c>
      <c r="C40673" t="s">
        <v>250</v>
      </c>
      <c r="D40673" t="s">
        <v>251</v>
      </c>
      <c r="E40673" t="s">
        <v>98</v>
      </c>
      <c r="F40673" t="s">
        <v>61</v>
      </c>
      <c r="G40673" t="s">
        <v>240</v>
      </c>
      <c r="H40673" t="s">
        <v>71</v>
      </c>
      <c r="I40673" t="s">
        <v>232</v>
      </c>
      <c r="J40673" t="s">
        <v>61</v>
      </c>
      <c r="K40673" t="s">
        <v>61</v>
      </c>
      <c r="L40673" t="s">
        <v>61</v>
      </c>
      <c r="M40673" t="s">
        <v>61</v>
      </c>
      <c r="N40673" t="s">
        <v>61</v>
      </c>
      <c r="O40673" t="s">
        <v>61</v>
      </c>
      <c r="P40673" t="s">
        <v>61</v>
      </c>
      <c r="Q40673" t="s">
        <v>61</v>
      </c>
      <c r="R40673" t="s">
        <v>61</v>
      </c>
      <c r="S40673" t="s">
        <v>61</v>
      </c>
      <c r="T40673" t="s">
        <v>61</v>
      </c>
      <c r="U40673" t="s">
        <v>61</v>
      </c>
      <c r="V40673" t="s">
        <v>61</v>
      </c>
      <c r="W40673" t="s">
        <v>61</v>
      </c>
      <c r="X40673" t="s">
        <v>61</v>
      </c>
      <c r="Y40673" t="s">
        <v>61</v>
      </c>
      <c r="Z40673" t="s">
        <v>61</v>
      </c>
      <c r="AA40673" t="s">
        <v>61</v>
      </c>
      <c r="AB40673" t="s">
        <v>61</v>
      </c>
      <c r="AC40673" t="s">
        <v>61</v>
      </c>
      <c r="AD40673" t="s">
        <v>61</v>
      </c>
      <c r="AE40673" t="s">
        <v>61</v>
      </c>
      <c r="AF40673" t="s">
        <v>61</v>
      </c>
      <c r="AG40673" t="s">
        <v>61</v>
      </c>
      <c r="AH40673" t="s">
        <v>252</v>
      </c>
      <c r="AI40673" t="s">
        <v>61</v>
      </c>
      <c r="AJ40673" t="s">
        <v>61</v>
      </c>
      <c r="AN40673" t="s">
        <v>220</v>
      </c>
      <c r="AO40673" t="s">
        <v>221</v>
      </c>
      <c r="AP40673" t="s">
        <v>222</v>
      </c>
      <c r="AR40673" t="s">
        <v>253</v>
      </c>
      <c r="AS40673">
        <v>2023</v>
      </c>
      <c r="AT40673">
        <v>2020</v>
      </c>
      <c r="AU40673">
        <v>0.49599361401673597</v>
      </c>
      <c r="AV40673" t="s">
        <v>61</v>
      </c>
      <c r="AX40673" t="s">
        <v>254</v>
      </c>
      <c r="AY40673" t="s">
        <v>255</v>
      </c>
      <c r="AZ40673" t="s">
        <v>120</v>
      </c>
      <c r="BA40673" t="s">
        <v>120</v>
      </c>
      <c r="BB40673" t="s">
        <v>255</v>
      </c>
      <c r="BC40673" t="s">
        <v>255</v>
      </c>
      <c r="BD40673" t="s">
        <v>255</v>
      </c>
    </row>
    <row r="40674" spans="1:56" x14ac:dyDescent="0.3">
      <c r="A40674" t="s">
        <v>248</v>
      </c>
      <c r="B40674" t="s">
        <v>249</v>
      </c>
      <c r="C40674" t="s">
        <v>250</v>
      </c>
      <c r="D40674" t="s">
        <v>251</v>
      </c>
      <c r="E40674" t="s">
        <v>98</v>
      </c>
      <c r="F40674" t="s">
        <v>61</v>
      </c>
      <c r="G40674" t="s">
        <v>240</v>
      </c>
      <c r="H40674" t="s">
        <v>71</v>
      </c>
      <c r="I40674" t="s">
        <v>232</v>
      </c>
      <c r="J40674" t="s">
        <v>61</v>
      </c>
      <c r="K40674" t="s">
        <v>61</v>
      </c>
      <c r="L40674" t="s">
        <v>61</v>
      </c>
      <c r="M40674" t="s">
        <v>61</v>
      </c>
      <c r="N40674" t="s">
        <v>61</v>
      </c>
      <c r="O40674" t="s">
        <v>61</v>
      </c>
      <c r="P40674" t="s">
        <v>61</v>
      </c>
      <c r="Q40674" t="s">
        <v>61</v>
      </c>
      <c r="R40674" t="s">
        <v>61</v>
      </c>
      <c r="S40674" t="s">
        <v>61</v>
      </c>
      <c r="T40674" t="s">
        <v>61</v>
      </c>
      <c r="U40674" t="s">
        <v>61</v>
      </c>
      <c r="V40674" t="s">
        <v>61</v>
      </c>
      <c r="W40674" t="s">
        <v>61</v>
      </c>
      <c r="X40674" t="s">
        <v>61</v>
      </c>
      <c r="Y40674" t="s">
        <v>61</v>
      </c>
      <c r="Z40674" t="s">
        <v>61</v>
      </c>
      <c r="AA40674" t="s">
        <v>61</v>
      </c>
      <c r="AB40674" t="s">
        <v>61</v>
      </c>
      <c r="AC40674" t="s">
        <v>61</v>
      </c>
      <c r="AD40674" t="s">
        <v>61</v>
      </c>
      <c r="AE40674" t="s">
        <v>61</v>
      </c>
      <c r="AF40674" t="s">
        <v>61</v>
      </c>
      <c r="AG40674" t="s">
        <v>61</v>
      </c>
      <c r="AH40674" t="s">
        <v>256</v>
      </c>
      <c r="AI40674" t="s">
        <v>61</v>
      </c>
      <c r="AJ40674" t="s">
        <v>61</v>
      </c>
      <c r="AN40674" t="s">
        <v>220</v>
      </c>
      <c r="AO40674" t="s">
        <v>221</v>
      </c>
      <c r="AP40674" t="s">
        <v>222</v>
      </c>
      <c r="AR40674" t="s">
        <v>253</v>
      </c>
      <c r="AS40674">
        <v>2023</v>
      </c>
      <c r="AT40674">
        <v>2020</v>
      </c>
      <c r="AU40674">
        <v>0.62296581075075497</v>
      </c>
      <c r="AV40674" t="s">
        <v>61</v>
      </c>
      <c r="AX40674" t="s">
        <v>254</v>
      </c>
      <c r="AY40674" t="s">
        <v>255</v>
      </c>
      <c r="AZ40674" t="s">
        <v>120</v>
      </c>
      <c r="BA40674" t="s">
        <v>120</v>
      </c>
      <c r="BB40674" t="s">
        <v>255</v>
      </c>
      <c r="BC40674" t="s">
        <v>255</v>
      </c>
      <c r="BD40674" t="s">
        <v>255</v>
      </c>
    </row>
    <row r="40675" spans="1:56" x14ac:dyDescent="0.3">
      <c r="A40675" t="s">
        <v>248</v>
      </c>
      <c r="B40675" t="s">
        <v>249</v>
      </c>
      <c r="C40675" t="s">
        <v>250</v>
      </c>
      <c r="D40675" t="s">
        <v>251</v>
      </c>
      <c r="E40675" t="s">
        <v>98</v>
      </c>
      <c r="F40675" t="s">
        <v>61</v>
      </c>
      <c r="G40675" t="s">
        <v>240</v>
      </c>
      <c r="H40675" t="s">
        <v>71</v>
      </c>
      <c r="I40675" t="s">
        <v>232</v>
      </c>
      <c r="J40675" t="s">
        <v>61</v>
      </c>
      <c r="K40675" t="s">
        <v>61</v>
      </c>
      <c r="L40675" t="s">
        <v>61</v>
      </c>
      <c r="M40675" t="s">
        <v>61</v>
      </c>
      <c r="N40675" t="s">
        <v>61</v>
      </c>
      <c r="O40675" t="s">
        <v>61</v>
      </c>
      <c r="P40675" t="s">
        <v>61</v>
      </c>
      <c r="Q40675" t="s">
        <v>61</v>
      </c>
      <c r="R40675" t="s">
        <v>61</v>
      </c>
      <c r="S40675" t="s">
        <v>61</v>
      </c>
      <c r="T40675" t="s">
        <v>61</v>
      </c>
      <c r="U40675" t="s">
        <v>61</v>
      </c>
      <c r="V40675" t="s">
        <v>61</v>
      </c>
      <c r="W40675" t="s">
        <v>61</v>
      </c>
      <c r="X40675" t="s">
        <v>61</v>
      </c>
      <c r="Y40675" t="s">
        <v>61</v>
      </c>
      <c r="Z40675" t="s">
        <v>61</v>
      </c>
      <c r="AA40675" t="s">
        <v>61</v>
      </c>
      <c r="AB40675" t="s">
        <v>61</v>
      </c>
      <c r="AC40675" t="s">
        <v>61</v>
      </c>
      <c r="AD40675" t="s">
        <v>61</v>
      </c>
      <c r="AE40675" t="s">
        <v>61</v>
      </c>
      <c r="AF40675" t="s">
        <v>61</v>
      </c>
      <c r="AG40675" t="s">
        <v>61</v>
      </c>
      <c r="AH40675" t="s">
        <v>257</v>
      </c>
      <c r="AI40675" t="s">
        <v>61</v>
      </c>
      <c r="AJ40675" t="s">
        <v>61</v>
      </c>
      <c r="AN40675" t="s">
        <v>220</v>
      </c>
      <c r="AO40675" t="s">
        <v>221</v>
      </c>
      <c r="AP40675" t="s">
        <v>222</v>
      </c>
      <c r="AR40675" t="s">
        <v>253</v>
      </c>
      <c r="AS40675">
        <v>2023</v>
      </c>
      <c r="AT40675">
        <v>2020</v>
      </c>
      <c r="AU40675">
        <v>0.44406239957948201</v>
      </c>
      <c r="AV40675" t="s">
        <v>61</v>
      </c>
      <c r="AX40675" t="s">
        <v>254</v>
      </c>
      <c r="AY40675" t="s">
        <v>255</v>
      </c>
      <c r="AZ40675" t="s">
        <v>120</v>
      </c>
      <c r="BA40675" t="s">
        <v>120</v>
      </c>
      <c r="BB40675" t="s">
        <v>255</v>
      </c>
      <c r="BC40675" t="s">
        <v>255</v>
      </c>
      <c r="BD40675" t="s">
        <v>255</v>
      </c>
    </row>
    <row r="40676" spans="1:56" x14ac:dyDescent="0.3">
      <c r="A40676" t="s">
        <v>248</v>
      </c>
      <c r="B40676" t="s">
        <v>249</v>
      </c>
      <c r="C40676" t="s">
        <v>250</v>
      </c>
      <c r="D40676" t="s">
        <v>251</v>
      </c>
      <c r="E40676" t="s">
        <v>98</v>
      </c>
      <c r="F40676" t="s">
        <v>61</v>
      </c>
      <c r="G40676" t="s">
        <v>240</v>
      </c>
      <c r="H40676" t="s">
        <v>71</v>
      </c>
      <c r="I40676" t="s">
        <v>232</v>
      </c>
      <c r="J40676" t="s">
        <v>61</v>
      </c>
      <c r="K40676" t="s">
        <v>61</v>
      </c>
      <c r="L40676" t="s">
        <v>61</v>
      </c>
      <c r="M40676" t="s">
        <v>61</v>
      </c>
      <c r="N40676" t="s">
        <v>61</v>
      </c>
      <c r="O40676" t="s">
        <v>61</v>
      </c>
      <c r="P40676" t="s">
        <v>61</v>
      </c>
      <c r="Q40676" t="s">
        <v>61</v>
      </c>
      <c r="R40676" t="s">
        <v>61</v>
      </c>
      <c r="S40676" t="s">
        <v>61</v>
      </c>
      <c r="T40676" t="s">
        <v>61</v>
      </c>
      <c r="U40676" t="s">
        <v>61</v>
      </c>
      <c r="V40676" t="s">
        <v>61</v>
      </c>
      <c r="W40676" t="s">
        <v>61</v>
      </c>
      <c r="X40676" t="s">
        <v>61</v>
      </c>
      <c r="Y40676" t="s">
        <v>61</v>
      </c>
      <c r="Z40676" t="s">
        <v>61</v>
      </c>
      <c r="AA40676" t="s">
        <v>61</v>
      </c>
      <c r="AB40676" t="s">
        <v>61</v>
      </c>
      <c r="AC40676" t="s">
        <v>61</v>
      </c>
      <c r="AD40676" t="s">
        <v>61</v>
      </c>
      <c r="AE40676" t="s">
        <v>61</v>
      </c>
      <c r="AF40676" t="s">
        <v>61</v>
      </c>
      <c r="AG40676" t="s">
        <v>61</v>
      </c>
      <c r="AH40676" t="s">
        <v>258</v>
      </c>
      <c r="AI40676" t="s">
        <v>61</v>
      </c>
      <c r="AJ40676" t="s">
        <v>61</v>
      </c>
      <c r="AN40676" t="s">
        <v>220</v>
      </c>
      <c r="AO40676" t="s">
        <v>221</v>
      </c>
      <c r="AP40676" t="s">
        <v>222</v>
      </c>
      <c r="AR40676" t="s">
        <v>253</v>
      </c>
      <c r="AS40676">
        <v>2023</v>
      </c>
      <c r="AT40676">
        <v>2020</v>
      </c>
      <c r="AU40676">
        <v>2.4244905664849901</v>
      </c>
      <c r="AV40676" t="s">
        <v>61</v>
      </c>
      <c r="AX40676" t="s">
        <v>254</v>
      </c>
      <c r="AY40676" t="s">
        <v>255</v>
      </c>
      <c r="AZ40676" t="s">
        <v>120</v>
      </c>
      <c r="BA40676" t="s">
        <v>120</v>
      </c>
      <c r="BB40676" t="s">
        <v>255</v>
      </c>
      <c r="BC40676" t="s">
        <v>255</v>
      </c>
      <c r="BD40676" t="s">
        <v>255</v>
      </c>
    </row>
    <row r="40677" spans="1:56" x14ac:dyDescent="0.3">
      <c r="A40677" t="s">
        <v>248</v>
      </c>
      <c r="B40677" t="s">
        <v>249</v>
      </c>
      <c r="C40677" t="s">
        <v>250</v>
      </c>
      <c r="D40677" t="s">
        <v>251</v>
      </c>
      <c r="E40677" t="s">
        <v>98</v>
      </c>
      <c r="F40677" t="s">
        <v>61</v>
      </c>
      <c r="G40677" t="s">
        <v>241</v>
      </c>
      <c r="H40677" t="s">
        <v>71</v>
      </c>
      <c r="I40677" t="s">
        <v>232</v>
      </c>
      <c r="J40677" t="s">
        <v>61</v>
      </c>
      <c r="K40677" t="s">
        <v>61</v>
      </c>
      <c r="L40677" t="s">
        <v>61</v>
      </c>
      <c r="M40677" t="s">
        <v>61</v>
      </c>
      <c r="N40677" t="s">
        <v>61</v>
      </c>
      <c r="O40677" t="s">
        <v>61</v>
      </c>
      <c r="P40677" t="s">
        <v>61</v>
      </c>
      <c r="Q40677" t="s">
        <v>61</v>
      </c>
      <c r="R40677" t="s">
        <v>61</v>
      </c>
      <c r="S40677" t="s">
        <v>61</v>
      </c>
      <c r="T40677" t="s">
        <v>61</v>
      </c>
      <c r="U40677" t="s">
        <v>61</v>
      </c>
      <c r="V40677" t="s">
        <v>61</v>
      </c>
      <c r="W40677" t="s">
        <v>61</v>
      </c>
      <c r="X40677" t="s">
        <v>61</v>
      </c>
      <c r="Y40677" t="s">
        <v>61</v>
      </c>
      <c r="Z40677" t="s">
        <v>61</v>
      </c>
      <c r="AA40677" t="s">
        <v>61</v>
      </c>
      <c r="AB40677" t="s">
        <v>61</v>
      </c>
      <c r="AC40677" t="s">
        <v>61</v>
      </c>
      <c r="AD40677" t="s">
        <v>61</v>
      </c>
      <c r="AE40677" t="s">
        <v>61</v>
      </c>
      <c r="AF40677" t="s">
        <v>61</v>
      </c>
      <c r="AG40677" t="s">
        <v>61</v>
      </c>
      <c r="AH40677" t="s">
        <v>252</v>
      </c>
      <c r="AI40677" t="s">
        <v>61</v>
      </c>
      <c r="AJ40677" t="s">
        <v>61</v>
      </c>
      <c r="AN40677" t="s">
        <v>220</v>
      </c>
      <c r="AO40677" t="s">
        <v>221</v>
      </c>
      <c r="AP40677" t="s">
        <v>222</v>
      </c>
      <c r="AR40677" t="s">
        <v>253</v>
      </c>
      <c r="AS40677">
        <v>2023</v>
      </c>
      <c r="AT40677">
        <v>2020</v>
      </c>
      <c r="AU40677">
        <v>0.495</v>
      </c>
      <c r="AV40677" t="s">
        <v>61</v>
      </c>
      <c r="AX40677" t="s">
        <v>254</v>
      </c>
      <c r="AY40677" t="s">
        <v>255</v>
      </c>
      <c r="AZ40677" t="s">
        <v>120</v>
      </c>
      <c r="BA40677" t="s">
        <v>120</v>
      </c>
      <c r="BB40677" t="s">
        <v>255</v>
      </c>
      <c r="BC40677" t="s">
        <v>255</v>
      </c>
      <c r="BD40677" t="s">
        <v>255</v>
      </c>
    </row>
    <row r="40678" spans="1:56" x14ac:dyDescent="0.3">
      <c r="A40678" t="s">
        <v>248</v>
      </c>
      <c r="B40678" t="s">
        <v>249</v>
      </c>
      <c r="C40678" t="s">
        <v>250</v>
      </c>
      <c r="D40678" t="s">
        <v>251</v>
      </c>
      <c r="E40678" t="s">
        <v>98</v>
      </c>
      <c r="F40678" t="s">
        <v>61</v>
      </c>
      <c r="G40678" t="s">
        <v>241</v>
      </c>
      <c r="H40678" t="s">
        <v>71</v>
      </c>
      <c r="I40678" t="s">
        <v>232</v>
      </c>
      <c r="J40678" t="s">
        <v>61</v>
      </c>
      <c r="K40678" t="s">
        <v>61</v>
      </c>
      <c r="L40678" t="s">
        <v>61</v>
      </c>
      <c r="M40678" t="s">
        <v>61</v>
      </c>
      <c r="N40678" t="s">
        <v>61</v>
      </c>
      <c r="O40678" t="s">
        <v>61</v>
      </c>
      <c r="P40678" t="s">
        <v>61</v>
      </c>
      <c r="Q40678" t="s">
        <v>61</v>
      </c>
      <c r="R40678" t="s">
        <v>61</v>
      </c>
      <c r="S40678" t="s">
        <v>61</v>
      </c>
      <c r="T40678" t="s">
        <v>61</v>
      </c>
      <c r="U40678" t="s">
        <v>61</v>
      </c>
      <c r="V40678" t="s">
        <v>61</v>
      </c>
      <c r="W40678" t="s">
        <v>61</v>
      </c>
      <c r="X40678" t="s">
        <v>61</v>
      </c>
      <c r="Y40678" t="s">
        <v>61</v>
      </c>
      <c r="Z40678" t="s">
        <v>61</v>
      </c>
      <c r="AA40678" t="s">
        <v>61</v>
      </c>
      <c r="AB40678" t="s">
        <v>61</v>
      </c>
      <c r="AC40678" t="s">
        <v>61</v>
      </c>
      <c r="AD40678" t="s">
        <v>61</v>
      </c>
      <c r="AE40678" t="s">
        <v>61</v>
      </c>
      <c r="AF40678" t="s">
        <v>61</v>
      </c>
      <c r="AG40678" t="s">
        <v>61</v>
      </c>
      <c r="AH40678" t="s">
        <v>256</v>
      </c>
      <c r="AI40678" t="s">
        <v>61</v>
      </c>
      <c r="AJ40678" t="s">
        <v>61</v>
      </c>
      <c r="AN40678" t="s">
        <v>220</v>
      </c>
      <c r="AO40678" t="s">
        <v>221</v>
      </c>
      <c r="AP40678" t="s">
        <v>222</v>
      </c>
      <c r="AR40678" t="s">
        <v>253</v>
      </c>
      <c r="AS40678">
        <v>2023</v>
      </c>
      <c r="AT40678">
        <v>2020</v>
      </c>
      <c r="AU40678">
        <v>0.51</v>
      </c>
      <c r="AV40678" t="s">
        <v>61</v>
      </c>
      <c r="AX40678" t="s">
        <v>254</v>
      </c>
      <c r="AY40678" t="s">
        <v>255</v>
      </c>
      <c r="AZ40678" t="s">
        <v>120</v>
      </c>
      <c r="BA40678" t="s">
        <v>120</v>
      </c>
      <c r="BB40678" t="s">
        <v>255</v>
      </c>
      <c r="BC40678" t="s">
        <v>255</v>
      </c>
      <c r="BD40678" t="s">
        <v>255</v>
      </c>
    </row>
    <row r="40679" spans="1:56" x14ac:dyDescent="0.3">
      <c r="A40679" t="s">
        <v>248</v>
      </c>
      <c r="B40679" t="s">
        <v>249</v>
      </c>
      <c r="C40679" t="s">
        <v>250</v>
      </c>
      <c r="D40679" t="s">
        <v>251</v>
      </c>
      <c r="E40679" t="s">
        <v>98</v>
      </c>
      <c r="F40679" t="s">
        <v>61</v>
      </c>
      <c r="G40679" t="s">
        <v>241</v>
      </c>
      <c r="H40679" t="s">
        <v>71</v>
      </c>
      <c r="I40679" t="s">
        <v>232</v>
      </c>
      <c r="J40679" t="s">
        <v>61</v>
      </c>
      <c r="K40679" t="s">
        <v>61</v>
      </c>
      <c r="L40679" t="s">
        <v>61</v>
      </c>
      <c r="M40679" t="s">
        <v>61</v>
      </c>
      <c r="N40679" t="s">
        <v>61</v>
      </c>
      <c r="O40679" t="s">
        <v>61</v>
      </c>
      <c r="P40679" t="s">
        <v>61</v>
      </c>
      <c r="Q40679" t="s">
        <v>61</v>
      </c>
      <c r="R40679" t="s">
        <v>61</v>
      </c>
      <c r="S40679" t="s">
        <v>61</v>
      </c>
      <c r="T40679" t="s">
        <v>61</v>
      </c>
      <c r="U40679" t="s">
        <v>61</v>
      </c>
      <c r="V40679" t="s">
        <v>61</v>
      </c>
      <c r="W40679" t="s">
        <v>61</v>
      </c>
      <c r="X40679" t="s">
        <v>61</v>
      </c>
      <c r="Y40679" t="s">
        <v>61</v>
      </c>
      <c r="Z40679" t="s">
        <v>61</v>
      </c>
      <c r="AA40679" t="s">
        <v>61</v>
      </c>
      <c r="AB40679" t="s">
        <v>61</v>
      </c>
      <c r="AC40679" t="s">
        <v>61</v>
      </c>
      <c r="AD40679" t="s">
        <v>61</v>
      </c>
      <c r="AE40679" t="s">
        <v>61</v>
      </c>
      <c r="AF40679" t="s">
        <v>61</v>
      </c>
      <c r="AG40679" t="s">
        <v>61</v>
      </c>
      <c r="AH40679" t="s">
        <v>257</v>
      </c>
      <c r="AI40679" t="s">
        <v>61</v>
      </c>
      <c r="AJ40679" t="s">
        <v>61</v>
      </c>
      <c r="AN40679" t="s">
        <v>220</v>
      </c>
      <c r="AO40679" t="s">
        <v>221</v>
      </c>
      <c r="AP40679" t="s">
        <v>222</v>
      </c>
      <c r="AR40679" t="s">
        <v>253</v>
      </c>
      <c r="AS40679">
        <v>2023</v>
      </c>
      <c r="AT40679">
        <v>2020</v>
      </c>
      <c r="AU40679">
        <v>0.39100000000000001</v>
      </c>
      <c r="AV40679" t="s">
        <v>61</v>
      </c>
      <c r="AX40679" t="s">
        <v>254</v>
      </c>
      <c r="AY40679" t="s">
        <v>255</v>
      </c>
      <c r="AZ40679" t="s">
        <v>120</v>
      </c>
      <c r="BA40679" t="s">
        <v>120</v>
      </c>
      <c r="BB40679" t="s">
        <v>255</v>
      </c>
      <c r="BC40679" t="s">
        <v>255</v>
      </c>
      <c r="BD40679" t="s">
        <v>255</v>
      </c>
    </row>
    <row r="40680" spans="1:56" x14ac:dyDescent="0.3">
      <c r="A40680" t="s">
        <v>248</v>
      </c>
      <c r="B40680" t="s">
        <v>249</v>
      </c>
      <c r="C40680" t="s">
        <v>250</v>
      </c>
      <c r="D40680" t="s">
        <v>251</v>
      </c>
      <c r="E40680" t="s">
        <v>98</v>
      </c>
      <c r="F40680" t="s">
        <v>61</v>
      </c>
      <c r="G40680" t="s">
        <v>241</v>
      </c>
      <c r="H40680" t="s">
        <v>71</v>
      </c>
      <c r="I40680" t="s">
        <v>232</v>
      </c>
      <c r="J40680" t="s">
        <v>61</v>
      </c>
      <c r="K40680" t="s">
        <v>61</v>
      </c>
      <c r="L40680" t="s">
        <v>61</v>
      </c>
      <c r="M40680" t="s">
        <v>61</v>
      </c>
      <c r="N40680" t="s">
        <v>61</v>
      </c>
      <c r="O40680" t="s">
        <v>61</v>
      </c>
      <c r="P40680" t="s">
        <v>61</v>
      </c>
      <c r="Q40680" t="s">
        <v>61</v>
      </c>
      <c r="R40680" t="s">
        <v>61</v>
      </c>
      <c r="S40680" t="s">
        <v>61</v>
      </c>
      <c r="T40680" t="s">
        <v>61</v>
      </c>
      <c r="U40680" t="s">
        <v>61</v>
      </c>
      <c r="V40680" t="s">
        <v>61</v>
      </c>
      <c r="W40680" t="s">
        <v>61</v>
      </c>
      <c r="X40680" t="s">
        <v>61</v>
      </c>
      <c r="Y40680" t="s">
        <v>61</v>
      </c>
      <c r="Z40680" t="s">
        <v>61</v>
      </c>
      <c r="AA40680" t="s">
        <v>61</v>
      </c>
      <c r="AB40680" t="s">
        <v>61</v>
      </c>
      <c r="AC40680" t="s">
        <v>61</v>
      </c>
      <c r="AD40680" t="s">
        <v>61</v>
      </c>
      <c r="AE40680" t="s">
        <v>61</v>
      </c>
      <c r="AF40680" t="s">
        <v>61</v>
      </c>
      <c r="AG40680" t="s">
        <v>61</v>
      </c>
      <c r="AH40680" t="s">
        <v>258</v>
      </c>
      <c r="AI40680" t="s">
        <v>61</v>
      </c>
      <c r="AJ40680" t="s">
        <v>61</v>
      </c>
      <c r="AN40680" t="s">
        <v>220</v>
      </c>
      <c r="AO40680" t="s">
        <v>221</v>
      </c>
      <c r="AP40680" t="s">
        <v>222</v>
      </c>
      <c r="AR40680" t="s">
        <v>253</v>
      </c>
      <c r="AS40680">
        <v>2023</v>
      </c>
      <c r="AT40680">
        <v>2020</v>
      </c>
      <c r="AU40680">
        <v>2.4359999999999999</v>
      </c>
      <c r="AV40680" t="s">
        <v>61</v>
      </c>
      <c r="AX40680" t="s">
        <v>254</v>
      </c>
      <c r="AY40680" t="s">
        <v>255</v>
      </c>
      <c r="AZ40680" t="s">
        <v>120</v>
      </c>
      <c r="BA40680" t="s">
        <v>120</v>
      </c>
      <c r="BB40680" t="s">
        <v>255</v>
      </c>
      <c r="BC40680" t="s">
        <v>255</v>
      </c>
      <c r="BD40680" t="s">
        <v>255</v>
      </c>
    </row>
    <row r="40681" spans="1:56" x14ac:dyDescent="0.3">
      <c r="A40681" t="s">
        <v>248</v>
      </c>
      <c r="B40681" t="s">
        <v>249</v>
      </c>
      <c r="C40681" t="s">
        <v>250</v>
      </c>
      <c r="D40681" t="s">
        <v>251</v>
      </c>
      <c r="E40681" t="s">
        <v>98</v>
      </c>
      <c r="F40681" t="s">
        <v>61</v>
      </c>
      <c r="G40681" t="s">
        <v>242</v>
      </c>
      <c r="H40681" t="s">
        <v>71</v>
      </c>
      <c r="I40681" t="s">
        <v>232</v>
      </c>
      <c r="J40681" t="s">
        <v>61</v>
      </c>
      <c r="K40681" t="s">
        <v>61</v>
      </c>
      <c r="L40681" t="s">
        <v>61</v>
      </c>
      <c r="M40681" t="s">
        <v>61</v>
      </c>
      <c r="N40681" t="s">
        <v>61</v>
      </c>
      <c r="O40681" t="s">
        <v>61</v>
      </c>
      <c r="P40681" t="s">
        <v>61</v>
      </c>
      <c r="Q40681" t="s">
        <v>61</v>
      </c>
      <c r="R40681" t="s">
        <v>61</v>
      </c>
      <c r="S40681" t="s">
        <v>61</v>
      </c>
      <c r="T40681" t="s">
        <v>61</v>
      </c>
      <c r="U40681" t="s">
        <v>61</v>
      </c>
      <c r="V40681" t="s">
        <v>61</v>
      </c>
      <c r="W40681" t="s">
        <v>61</v>
      </c>
      <c r="X40681" t="s">
        <v>61</v>
      </c>
      <c r="Y40681" t="s">
        <v>61</v>
      </c>
      <c r="Z40681" t="s">
        <v>61</v>
      </c>
      <c r="AA40681" t="s">
        <v>61</v>
      </c>
      <c r="AB40681" t="s">
        <v>61</v>
      </c>
      <c r="AC40681" t="s">
        <v>61</v>
      </c>
      <c r="AD40681" t="s">
        <v>61</v>
      </c>
      <c r="AE40681" t="s">
        <v>61</v>
      </c>
      <c r="AF40681" t="s">
        <v>61</v>
      </c>
      <c r="AG40681" t="s">
        <v>61</v>
      </c>
      <c r="AH40681" t="s">
        <v>252</v>
      </c>
      <c r="AI40681" t="s">
        <v>61</v>
      </c>
      <c r="AJ40681" t="s">
        <v>61</v>
      </c>
      <c r="AN40681" t="s">
        <v>220</v>
      </c>
      <c r="AO40681" t="s">
        <v>221</v>
      </c>
      <c r="AP40681" t="s">
        <v>222</v>
      </c>
      <c r="AR40681" t="s">
        <v>253</v>
      </c>
      <c r="AS40681">
        <v>2023</v>
      </c>
      <c r="AT40681">
        <v>2020</v>
      </c>
      <c r="AU40681">
        <v>0.46948015796319298</v>
      </c>
      <c r="AV40681" t="s">
        <v>61</v>
      </c>
      <c r="AX40681" t="s">
        <v>254</v>
      </c>
      <c r="AY40681" t="s">
        <v>255</v>
      </c>
      <c r="AZ40681" t="s">
        <v>120</v>
      </c>
      <c r="BA40681" t="s">
        <v>120</v>
      </c>
      <c r="BB40681" t="s">
        <v>255</v>
      </c>
      <c r="BC40681" t="s">
        <v>255</v>
      </c>
      <c r="BD40681" t="s">
        <v>255</v>
      </c>
    </row>
    <row r="40682" spans="1:56" x14ac:dyDescent="0.3">
      <c r="A40682" t="s">
        <v>248</v>
      </c>
      <c r="B40682" t="s">
        <v>249</v>
      </c>
      <c r="C40682" t="s">
        <v>250</v>
      </c>
      <c r="D40682" t="s">
        <v>251</v>
      </c>
      <c r="E40682" t="s">
        <v>98</v>
      </c>
      <c r="F40682" t="s">
        <v>61</v>
      </c>
      <c r="G40682" t="s">
        <v>242</v>
      </c>
      <c r="H40682" t="s">
        <v>71</v>
      </c>
      <c r="I40682" t="s">
        <v>232</v>
      </c>
      <c r="J40682" t="s">
        <v>61</v>
      </c>
      <c r="K40682" t="s">
        <v>61</v>
      </c>
      <c r="L40682" t="s">
        <v>61</v>
      </c>
      <c r="M40682" t="s">
        <v>61</v>
      </c>
      <c r="N40682" t="s">
        <v>61</v>
      </c>
      <c r="O40682" t="s">
        <v>61</v>
      </c>
      <c r="P40682" t="s">
        <v>61</v>
      </c>
      <c r="Q40682" t="s">
        <v>61</v>
      </c>
      <c r="R40682" t="s">
        <v>61</v>
      </c>
      <c r="S40682" t="s">
        <v>61</v>
      </c>
      <c r="T40682" t="s">
        <v>61</v>
      </c>
      <c r="U40682" t="s">
        <v>61</v>
      </c>
      <c r="V40682" t="s">
        <v>61</v>
      </c>
      <c r="W40682" t="s">
        <v>61</v>
      </c>
      <c r="X40682" t="s">
        <v>61</v>
      </c>
      <c r="Y40682" t="s">
        <v>61</v>
      </c>
      <c r="Z40682" t="s">
        <v>61</v>
      </c>
      <c r="AA40682" t="s">
        <v>61</v>
      </c>
      <c r="AB40682" t="s">
        <v>61</v>
      </c>
      <c r="AC40682" t="s">
        <v>61</v>
      </c>
      <c r="AD40682" t="s">
        <v>61</v>
      </c>
      <c r="AE40682" t="s">
        <v>61</v>
      </c>
      <c r="AF40682" t="s">
        <v>61</v>
      </c>
      <c r="AG40682" t="s">
        <v>61</v>
      </c>
      <c r="AH40682" t="s">
        <v>256</v>
      </c>
      <c r="AI40682" t="s">
        <v>61</v>
      </c>
      <c r="AJ40682" t="s">
        <v>61</v>
      </c>
      <c r="AN40682" t="s">
        <v>220</v>
      </c>
      <c r="AO40682" t="s">
        <v>221</v>
      </c>
      <c r="AP40682" t="s">
        <v>222</v>
      </c>
      <c r="AR40682" t="s">
        <v>253</v>
      </c>
      <c r="AS40682">
        <v>2023</v>
      </c>
      <c r="AT40682">
        <v>2020</v>
      </c>
      <c r="AU40682">
        <v>0.47597354395092401</v>
      </c>
      <c r="AV40682" t="s">
        <v>61</v>
      </c>
      <c r="AX40682" t="s">
        <v>254</v>
      </c>
      <c r="AY40682" t="s">
        <v>255</v>
      </c>
      <c r="AZ40682" t="s">
        <v>120</v>
      </c>
      <c r="BA40682" t="s">
        <v>120</v>
      </c>
      <c r="BB40682" t="s">
        <v>255</v>
      </c>
      <c r="BC40682" t="s">
        <v>255</v>
      </c>
      <c r="BD40682" t="s">
        <v>255</v>
      </c>
    </row>
    <row r="40683" spans="1:56" x14ac:dyDescent="0.3">
      <c r="A40683" t="s">
        <v>248</v>
      </c>
      <c r="B40683" t="s">
        <v>249</v>
      </c>
      <c r="C40683" t="s">
        <v>250</v>
      </c>
      <c r="D40683" t="s">
        <v>251</v>
      </c>
      <c r="E40683" t="s">
        <v>98</v>
      </c>
      <c r="F40683" t="s">
        <v>61</v>
      </c>
      <c r="G40683" t="s">
        <v>242</v>
      </c>
      <c r="H40683" t="s">
        <v>71</v>
      </c>
      <c r="I40683" t="s">
        <v>232</v>
      </c>
      <c r="J40683" t="s">
        <v>61</v>
      </c>
      <c r="K40683" t="s">
        <v>61</v>
      </c>
      <c r="L40683" t="s">
        <v>61</v>
      </c>
      <c r="M40683" t="s">
        <v>61</v>
      </c>
      <c r="N40683" t="s">
        <v>61</v>
      </c>
      <c r="O40683" t="s">
        <v>61</v>
      </c>
      <c r="P40683" t="s">
        <v>61</v>
      </c>
      <c r="Q40683" t="s">
        <v>61</v>
      </c>
      <c r="R40683" t="s">
        <v>61</v>
      </c>
      <c r="S40683" t="s">
        <v>61</v>
      </c>
      <c r="T40683" t="s">
        <v>61</v>
      </c>
      <c r="U40683" t="s">
        <v>61</v>
      </c>
      <c r="V40683" t="s">
        <v>61</v>
      </c>
      <c r="W40683" t="s">
        <v>61</v>
      </c>
      <c r="X40683" t="s">
        <v>61</v>
      </c>
      <c r="Y40683" t="s">
        <v>61</v>
      </c>
      <c r="Z40683" t="s">
        <v>61</v>
      </c>
      <c r="AA40683" t="s">
        <v>61</v>
      </c>
      <c r="AB40683" t="s">
        <v>61</v>
      </c>
      <c r="AC40683" t="s">
        <v>61</v>
      </c>
      <c r="AD40683" t="s">
        <v>61</v>
      </c>
      <c r="AE40683" t="s">
        <v>61</v>
      </c>
      <c r="AF40683" t="s">
        <v>61</v>
      </c>
      <c r="AG40683" t="s">
        <v>61</v>
      </c>
      <c r="AH40683" t="s">
        <v>257</v>
      </c>
      <c r="AI40683" t="s">
        <v>61</v>
      </c>
      <c r="AJ40683" t="s">
        <v>61</v>
      </c>
      <c r="AN40683" t="s">
        <v>220</v>
      </c>
      <c r="AO40683" t="s">
        <v>221</v>
      </c>
      <c r="AP40683" t="s">
        <v>222</v>
      </c>
      <c r="AR40683" t="s">
        <v>253</v>
      </c>
      <c r="AS40683">
        <v>2023</v>
      </c>
      <c r="AT40683">
        <v>2020</v>
      </c>
      <c r="AU40683">
        <v>0.34468621259986798</v>
      </c>
      <c r="AV40683" t="s">
        <v>61</v>
      </c>
      <c r="AX40683" t="s">
        <v>254</v>
      </c>
      <c r="AY40683" t="s">
        <v>255</v>
      </c>
      <c r="AZ40683" t="s">
        <v>120</v>
      </c>
      <c r="BA40683" t="s">
        <v>120</v>
      </c>
      <c r="BB40683" t="s">
        <v>255</v>
      </c>
      <c r="BC40683" t="s">
        <v>255</v>
      </c>
      <c r="BD40683" t="s">
        <v>255</v>
      </c>
    </row>
    <row r="40684" spans="1:56" x14ac:dyDescent="0.3">
      <c r="A40684" t="s">
        <v>248</v>
      </c>
      <c r="B40684" t="s">
        <v>249</v>
      </c>
      <c r="C40684" t="s">
        <v>250</v>
      </c>
      <c r="D40684" t="s">
        <v>251</v>
      </c>
      <c r="E40684" t="s">
        <v>98</v>
      </c>
      <c r="F40684" t="s">
        <v>61</v>
      </c>
      <c r="G40684" t="s">
        <v>242</v>
      </c>
      <c r="H40684" t="s">
        <v>71</v>
      </c>
      <c r="I40684" t="s">
        <v>232</v>
      </c>
      <c r="J40684" t="s">
        <v>61</v>
      </c>
      <c r="K40684" t="s">
        <v>61</v>
      </c>
      <c r="L40684" t="s">
        <v>61</v>
      </c>
      <c r="M40684" t="s">
        <v>61</v>
      </c>
      <c r="N40684" t="s">
        <v>61</v>
      </c>
      <c r="O40684" t="s">
        <v>61</v>
      </c>
      <c r="P40684" t="s">
        <v>61</v>
      </c>
      <c r="Q40684" t="s">
        <v>61</v>
      </c>
      <c r="R40684" t="s">
        <v>61</v>
      </c>
      <c r="S40684" t="s">
        <v>61</v>
      </c>
      <c r="T40684" t="s">
        <v>61</v>
      </c>
      <c r="U40684" t="s">
        <v>61</v>
      </c>
      <c r="V40684" t="s">
        <v>61</v>
      </c>
      <c r="W40684" t="s">
        <v>61</v>
      </c>
      <c r="X40684" t="s">
        <v>61</v>
      </c>
      <c r="Y40684" t="s">
        <v>61</v>
      </c>
      <c r="Z40684" t="s">
        <v>61</v>
      </c>
      <c r="AA40684" t="s">
        <v>61</v>
      </c>
      <c r="AB40684" t="s">
        <v>61</v>
      </c>
      <c r="AC40684" t="s">
        <v>61</v>
      </c>
      <c r="AD40684" t="s">
        <v>61</v>
      </c>
      <c r="AE40684" t="s">
        <v>61</v>
      </c>
      <c r="AF40684" t="s">
        <v>61</v>
      </c>
      <c r="AG40684" t="s">
        <v>61</v>
      </c>
      <c r="AH40684" t="s">
        <v>258</v>
      </c>
      <c r="AI40684" t="s">
        <v>61</v>
      </c>
      <c r="AJ40684" t="s">
        <v>61</v>
      </c>
      <c r="AN40684" t="s">
        <v>220</v>
      </c>
      <c r="AO40684" t="s">
        <v>221</v>
      </c>
      <c r="AP40684" t="s">
        <v>222</v>
      </c>
      <c r="AR40684" t="s">
        <v>253</v>
      </c>
      <c r="AS40684">
        <v>2023</v>
      </c>
      <c r="AT40684">
        <v>2020</v>
      </c>
      <c r="AU40684">
        <v>2.4189867719754599</v>
      </c>
      <c r="AV40684" t="s">
        <v>61</v>
      </c>
      <c r="AX40684" t="s">
        <v>254</v>
      </c>
      <c r="AY40684" t="s">
        <v>255</v>
      </c>
      <c r="AZ40684" t="s">
        <v>120</v>
      </c>
      <c r="BA40684" t="s">
        <v>120</v>
      </c>
      <c r="BB40684" t="s">
        <v>255</v>
      </c>
      <c r="BC40684" t="s">
        <v>255</v>
      </c>
      <c r="BD40684" t="s">
        <v>255</v>
      </c>
    </row>
    <row r="40685" spans="1:56" x14ac:dyDescent="0.3">
      <c r="A40685" t="s">
        <v>248</v>
      </c>
      <c r="B40685" t="s">
        <v>249</v>
      </c>
      <c r="C40685" t="s">
        <v>250</v>
      </c>
      <c r="D40685" t="s">
        <v>251</v>
      </c>
      <c r="E40685" t="s">
        <v>98</v>
      </c>
      <c r="F40685" t="s">
        <v>61</v>
      </c>
      <c r="G40685" t="s">
        <v>243</v>
      </c>
      <c r="H40685" t="s">
        <v>71</v>
      </c>
      <c r="I40685" t="s">
        <v>232</v>
      </c>
      <c r="J40685" t="s">
        <v>61</v>
      </c>
      <c r="K40685" t="s">
        <v>61</v>
      </c>
      <c r="L40685" t="s">
        <v>61</v>
      </c>
      <c r="M40685" t="s">
        <v>61</v>
      </c>
      <c r="N40685" t="s">
        <v>61</v>
      </c>
      <c r="O40685" t="s">
        <v>61</v>
      </c>
      <c r="P40685" t="s">
        <v>61</v>
      </c>
      <c r="Q40685" t="s">
        <v>61</v>
      </c>
      <c r="R40685" t="s">
        <v>61</v>
      </c>
      <c r="S40685" t="s">
        <v>61</v>
      </c>
      <c r="T40685" t="s">
        <v>61</v>
      </c>
      <c r="U40685" t="s">
        <v>61</v>
      </c>
      <c r="V40685" t="s">
        <v>61</v>
      </c>
      <c r="W40685" t="s">
        <v>61</v>
      </c>
      <c r="X40685" t="s">
        <v>61</v>
      </c>
      <c r="Y40685" t="s">
        <v>61</v>
      </c>
      <c r="Z40685" t="s">
        <v>61</v>
      </c>
      <c r="AA40685" t="s">
        <v>61</v>
      </c>
      <c r="AB40685" t="s">
        <v>61</v>
      </c>
      <c r="AC40685" t="s">
        <v>61</v>
      </c>
      <c r="AD40685" t="s">
        <v>61</v>
      </c>
      <c r="AE40685" t="s">
        <v>61</v>
      </c>
      <c r="AF40685" t="s">
        <v>61</v>
      </c>
      <c r="AG40685" t="s">
        <v>61</v>
      </c>
      <c r="AH40685" t="s">
        <v>252</v>
      </c>
      <c r="AI40685" t="s">
        <v>61</v>
      </c>
      <c r="AJ40685" t="s">
        <v>61</v>
      </c>
      <c r="AN40685" t="s">
        <v>220</v>
      </c>
      <c r="AO40685" t="s">
        <v>221</v>
      </c>
      <c r="AP40685" t="s">
        <v>222</v>
      </c>
      <c r="AR40685" t="s">
        <v>253</v>
      </c>
      <c r="AS40685">
        <v>2023</v>
      </c>
      <c r="AT40685">
        <v>2020</v>
      </c>
      <c r="AU40685">
        <v>0.254</v>
      </c>
      <c r="AV40685" t="s">
        <v>61</v>
      </c>
      <c r="AX40685" t="s">
        <v>254</v>
      </c>
      <c r="AY40685" t="s">
        <v>255</v>
      </c>
      <c r="AZ40685" t="s">
        <v>120</v>
      </c>
      <c r="BA40685" t="s">
        <v>120</v>
      </c>
      <c r="BB40685" t="s">
        <v>255</v>
      </c>
      <c r="BC40685" t="s">
        <v>255</v>
      </c>
      <c r="BD40685" t="s">
        <v>255</v>
      </c>
    </row>
    <row r="40686" spans="1:56" x14ac:dyDescent="0.3">
      <c r="A40686" t="s">
        <v>248</v>
      </c>
      <c r="B40686" t="s">
        <v>249</v>
      </c>
      <c r="C40686" t="s">
        <v>250</v>
      </c>
      <c r="D40686" t="s">
        <v>251</v>
      </c>
      <c r="E40686" t="s">
        <v>98</v>
      </c>
      <c r="F40686" t="s">
        <v>61</v>
      </c>
      <c r="G40686" t="s">
        <v>243</v>
      </c>
      <c r="H40686" t="s">
        <v>71</v>
      </c>
      <c r="I40686" t="s">
        <v>232</v>
      </c>
      <c r="J40686" t="s">
        <v>61</v>
      </c>
      <c r="K40686" t="s">
        <v>61</v>
      </c>
      <c r="L40686" t="s">
        <v>61</v>
      </c>
      <c r="M40686" t="s">
        <v>61</v>
      </c>
      <c r="N40686" t="s">
        <v>61</v>
      </c>
      <c r="O40686" t="s">
        <v>61</v>
      </c>
      <c r="P40686" t="s">
        <v>61</v>
      </c>
      <c r="Q40686" t="s">
        <v>61</v>
      </c>
      <c r="R40686" t="s">
        <v>61</v>
      </c>
      <c r="S40686" t="s">
        <v>61</v>
      </c>
      <c r="T40686" t="s">
        <v>61</v>
      </c>
      <c r="U40686" t="s">
        <v>61</v>
      </c>
      <c r="V40686" t="s">
        <v>61</v>
      </c>
      <c r="W40686" t="s">
        <v>61</v>
      </c>
      <c r="X40686" t="s">
        <v>61</v>
      </c>
      <c r="Y40686" t="s">
        <v>61</v>
      </c>
      <c r="Z40686" t="s">
        <v>61</v>
      </c>
      <c r="AA40686" t="s">
        <v>61</v>
      </c>
      <c r="AB40686" t="s">
        <v>61</v>
      </c>
      <c r="AC40686" t="s">
        <v>61</v>
      </c>
      <c r="AD40686" t="s">
        <v>61</v>
      </c>
      <c r="AE40686" t="s">
        <v>61</v>
      </c>
      <c r="AF40686" t="s">
        <v>61</v>
      </c>
      <c r="AG40686" t="s">
        <v>61</v>
      </c>
      <c r="AH40686" t="s">
        <v>256</v>
      </c>
      <c r="AI40686" t="s">
        <v>61</v>
      </c>
      <c r="AJ40686" t="s">
        <v>61</v>
      </c>
      <c r="AN40686" t="s">
        <v>220</v>
      </c>
      <c r="AO40686" t="s">
        <v>221</v>
      </c>
      <c r="AP40686" t="s">
        <v>222</v>
      </c>
      <c r="AR40686" t="s">
        <v>253</v>
      </c>
      <c r="AS40686">
        <v>2023</v>
      </c>
      <c r="AT40686">
        <v>2020</v>
      </c>
      <c r="AU40686">
        <v>0.33500000000000002</v>
      </c>
      <c r="AV40686" t="s">
        <v>61</v>
      </c>
      <c r="AX40686" t="s">
        <v>254</v>
      </c>
      <c r="AY40686" t="s">
        <v>255</v>
      </c>
      <c r="AZ40686" t="s">
        <v>120</v>
      </c>
      <c r="BA40686" t="s">
        <v>120</v>
      </c>
      <c r="BB40686" t="s">
        <v>255</v>
      </c>
      <c r="BC40686" t="s">
        <v>255</v>
      </c>
      <c r="BD40686" t="s">
        <v>255</v>
      </c>
    </row>
    <row r="40687" spans="1:56" x14ac:dyDescent="0.3">
      <c r="A40687" t="s">
        <v>248</v>
      </c>
      <c r="B40687" t="s">
        <v>249</v>
      </c>
      <c r="C40687" t="s">
        <v>250</v>
      </c>
      <c r="D40687" t="s">
        <v>251</v>
      </c>
      <c r="E40687" t="s">
        <v>98</v>
      </c>
      <c r="F40687" t="s">
        <v>61</v>
      </c>
      <c r="G40687" t="s">
        <v>243</v>
      </c>
      <c r="H40687" t="s">
        <v>71</v>
      </c>
      <c r="I40687" t="s">
        <v>232</v>
      </c>
      <c r="J40687" t="s">
        <v>61</v>
      </c>
      <c r="K40687" t="s">
        <v>61</v>
      </c>
      <c r="L40687" t="s">
        <v>61</v>
      </c>
      <c r="M40687" t="s">
        <v>61</v>
      </c>
      <c r="N40687" t="s">
        <v>61</v>
      </c>
      <c r="O40687" t="s">
        <v>61</v>
      </c>
      <c r="P40687" t="s">
        <v>61</v>
      </c>
      <c r="Q40687" t="s">
        <v>61</v>
      </c>
      <c r="R40687" t="s">
        <v>61</v>
      </c>
      <c r="S40687" t="s">
        <v>61</v>
      </c>
      <c r="T40687" t="s">
        <v>61</v>
      </c>
      <c r="U40687" t="s">
        <v>61</v>
      </c>
      <c r="V40687" t="s">
        <v>61</v>
      </c>
      <c r="W40687" t="s">
        <v>61</v>
      </c>
      <c r="X40687" t="s">
        <v>61</v>
      </c>
      <c r="Y40687" t="s">
        <v>61</v>
      </c>
      <c r="Z40687" t="s">
        <v>61</v>
      </c>
      <c r="AA40687" t="s">
        <v>61</v>
      </c>
      <c r="AB40687" t="s">
        <v>61</v>
      </c>
      <c r="AC40687" t="s">
        <v>61</v>
      </c>
      <c r="AD40687" t="s">
        <v>61</v>
      </c>
      <c r="AE40687" t="s">
        <v>61</v>
      </c>
      <c r="AF40687" t="s">
        <v>61</v>
      </c>
      <c r="AG40687" t="s">
        <v>61</v>
      </c>
      <c r="AH40687" t="s">
        <v>257</v>
      </c>
      <c r="AI40687" t="s">
        <v>61</v>
      </c>
      <c r="AJ40687" t="s">
        <v>61</v>
      </c>
      <c r="AN40687" t="s">
        <v>220</v>
      </c>
      <c r="AO40687" t="s">
        <v>221</v>
      </c>
      <c r="AP40687" t="s">
        <v>222</v>
      </c>
      <c r="AR40687" t="s">
        <v>253</v>
      </c>
      <c r="AS40687">
        <v>2023</v>
      </c>
      <c r="AT40687">
        <v>2020</v>
      </c>
      <c r="AU40687">
        <v>0.252</v>
      </c>
      <c r="AV40687" t="s">
        <v>61</v>
      </c>
      <c r="AX40687" t="s">
        <v>254</v>
      </c>
      <c r="AY40687" t="s">
        <v>255</v>
      </c>
      <c r="AZ40687" t="s">
        <v>120</v>
      </c>
      <c r="BA40687" t="s">
        <v>120</v>
      </c>
      <c r="BB40687" t="s">
        <v>255</v>
      </c>
      <c r="BC40687" t="s">
        <v>255</v>
      </c>
      <c r="BD40687" t="s">
        <v>255</v>
      </c>
    </row>
    <row r="40688" spans="1:56" x14ac:dyDescent="0.3">
      <c r="A40688" t="s">
        <v>248</v>
      </c>
      <c r="B40688" t="s">
        <v>249</v>
      </c>
      <c r="C40688" t="s">
        <v>250</v>
      </c>
      <c r="D40688" t="s">
        <v>251</v>
      </c>
      <c r="E40688" t="s">
        <v>98</v>
      </c>
      <c r="F40688" t="s">
        <v>61</v>
      </c>
      <c r="G40688" t="s">
        <v>243</v>
      </c>
      <c r="H40688" t="s">
        <v>71</v>
      </c>
      <c r="I40688" t="s">
        <v>232</v>
      </c>
      <c r="J40688" t="s">
        <v>61</v>
      </c>
      <c r="K40688" t="s">
        <v>61</v>
      </c>
      <c r="L40688" t="s">
        <v>61</v>
      </c>
      <c r="M40688" t="s">
        <v>61</v>
      </c>
      <c r="N40688" t="s">
        <v>61</v>
      </c>
      <c r="O40688" t="s">
        <v>61</v>
      </c>
      <c r="P40688" t="s">
        <v>61</v>
      </c>
      <c r="Q40688" t="s">
        <v>61</v>
      </c>
      <c r="R40688" t="s">
        <v>61</v>
      </c>
      <c r="S40688" t="s">
        <v>61</v>
      </c>
      <c r="T40688" t="s">
        <v>61</v>
      </c>
      <c r="U40688" t="s">
        <v>61</v>
      </c>
      <c r="V40688" t="s">
        <v>61</v>
      </c>
      <c r="W40688" t="s">
        <v>61</v>
      </c>
      <c r="X40688" t="s">
        <v>61</v>
      </c>
      <c r="Y40688" t="s">
        <v>61</v>
      </c>
      <c r="Z40688" t="s">
        <v>61</v>
      </c>
      <c r="AA40688" t="s">
        <v>61</v>
      </c>
      <c r="AB40688" t="s">
        <v>61</v>
      </c>
      <c r="AC40688" t="s">
        <v>61</v>
      </c>
      <c r="AD40688" t="s">
        <v>61</v>
      </c>
      <c r="AE40688" t="s">
        <v>61</v>
      </c>
      <c r="AF40688" t="s">
        <v>61</v>
      </c>
      <c r="AG40688" t="s">
        <v>61</v>
      </c>
      <c r="AH40688" t="s">
        <v>258</v>
      </c>
      <c r="AI40688" t="s">
        <v>61</v>
      </c>
      <c r="AJ40688" t="s">
        <v>61</v>
      </c>
      <c r="AN40688" t="s">
        <v>220</v>
      </c>
      <c r="AO40688" t="s">
        <v>221</v>
      </c>
      <c r="AP40688" t="s">
        <v>222</v>
      </c>
      <c r="AR40688" t="s">
        <v>253</v>
      </c>
      <c r="AS40688">
        <v>2023</v>
      </c>
      <c r="AT40688">
        <v>2020</v>
      </c>
      <c r="AU40688">
        <v>2.2250000000000001</v>
      </c>
      <c r="AV40688" t="s">
        <v>61</v>
      </c>
      <c r="AX40688" t="s">
        <v>254</v>
      </c>
      <c r="AY40688" t="s">
        <v>255</v>
      </c>
      <c r="AZ40688" t="s">
        <v>120</v>
      </c>
      <c r="BA40688" t="s">
        <v>120</v>
      </c>
      <c r="BB40688" t="s">
        <v>255</v>
      </c>
      <c r="BC40688" t="s">
        <v>255</v>
      </c>
      <c r="BD40688" t="s">
        <v>255</v>
      </c>
    </row>
    <row r="40689" spans="1:56" x14ac:dyDescent="0.3">
      <c r="A40689" t="s">
        <v>248</v>
      </c>
      <c r="B40689" t="s">
        <v>249</v>
      </c>
      <c r="C40689" t="s">
        <v>250</v>
      </c>
      <c r="D40689" t="s">
        <v>251</v>
      </c>
      <c r="E40689" t="s">
        <v>79</v>
      </c>
      <c r="F40689" t="s">
        <v>61</v>
      </c>
      <c r="G40689" t="s">
        <v>217</v>
      </c>
      <c r="H40689" t="s">
        <v>71</v>
      </c>
      <c r="I40689" t="s">
        <v>232</v>
      </c>
      <c r="J40689" t="s">
        <v>61</v>
      </c>
      <c r="K40689" t="s">
        <v>61</v>
      </c>
      <c r="L40689" t="s">
        <v>61</v>
      </c>
      <c r="M40689" t="s">
        <v>61</v>
      </c>
      <c r="N40689" t="s">
        <v>61</v>
      </c>
      <c r="O40689" t="s">
        <v>61</v>
      </c>
      <c r="P40689" t="s">
        <v>61</v>
      </c>
      <c r="Q40689" t="s">
        <v>61</v>
      </c>
      <c r="R40689" t="s">
        <v>61</v>
      </c>
      <c r="S40689" t="s">
        <v>61</v>
      </c>
      <c r="T40689" t="s">
        <v>61</v>
      </c>
      <c r="U40689" t="s">
        <v>61</v>
      </c>
      <c r="V40689" t="s">
        <v>61</v>
      </c>
      <c r="W40689" t="s">
        <v>61</v>
      </c>
      <c r="X40689" t="s">
        <v>61</v>
      </c>
      <c r="Y40689" t="s">
        <v>61</v>
      </c>
      <c r="Z40689" t="s">
        <v>61</v>
      </c>
      <c r="AA40689" t="s">
        <v>61</v>
      </c>
      <c r="AB40689" t="s">
        <v>61</v>
      </c>
      <c r="AC40689" t="s">
        <v>61</v>
      </c>
      <c r="AD40689" t="s">
        <v>61</v>
      </c>
      <c r="AE40689" t="s">
        <v>61</v>
      </c>
      <c r="AF40689" t="s">
        <v>61</v>
      </c>
      <c r="AG40689" t="s">
        <v>61</v>
      </c>
      <c r="AH40689" t="s">
        <v>252</v>
      </c>
      <c r="AI40689" t="s">
        <v>61</v>
      </c>
      <c r="AJ40689" t="s">
        <v>61</v>
      </c>
      <c r="AN40689" t="s">
        <v>220</v>
      </c>
      <c r="AO40689" t="s">
        <v>221</v>
      </c>
      <c r="AP40689" t="s">
        <v>222</v>
      </c>
      <c r="AR40689" t="s">
        <v>253</v>
      </c>
      <c r="AS40689">
        <v>2023</v>
      </c>
      <c r="AT40689">
        <v>2020</v>
      </c>
      <c r="AU40689">
        <v>1.0616629406190199</v>
      </c>
      <c r="AV40689" t="s">
        <v>61</v>
      </c>
      <c r="AX40689" t="s">
        <v>254</v>
      </c>
      <c r="AY40689" t="s">
        <v>255</v>
      </c>
      <c r="AZ40689" t="s">
        <v>120</v>
      </c>
      <c r="BA40689" t="s">
        <v>120</v>
      </c>
      <c r="BB40689" t="s">
        <v>255</v>
      </c>
      <c r="BC40689" t="s">
        <v>255</v>
      </c>
      <c r="BD40689" t="s">
        <v>255</v>
      </c>
    </row>
    <row r="40690" spans="1:56" x14ac:dyDescent="0.3">
      <c r="A40690" t="s">
        <v>248</v>
      </c>
      <c r="B40690" t="s">
        <v>249</v>
      </c>
      <c r="C40690" t="s">
        <v>250</v>
      </c>
      <c r="D40690" t="s">
        <v>251</v>
      </c>
      <c r="E40690" t="s">
        <v>79</v>
      </c>
      <c r="F40690" t="s">
        <v>61</v>
      </c>
      <c r="G40690" t="s">
        <v>217</v>
      </c>
      <c r="H40690" t="s">
        <v>71</v>
      </c>
      <c r="I40690" t="s">
        <v>232</v>
      </c>
      <c r="J40690" t="s">
        <v>61</v>
      </c>
      <c r="K40690" t="s">
        <v>61</v>
      </c>
      <c r="L40690" t="s">
        <v>61</v>
      </c>
      <c r="M40690" t="s">
        <v>61</v>
      </c>
      <c r="N40690" t="s">
        <v>61</v>
      </c>
      <c r="O40690" t="s">
        <v>61</v>
      </c>
      <c r="P40690" t="s">
        <v>61</v>
      </c>
      <c r="Q40690" t="s">
        <v>61</v>
      </c>
      <c r="R40690" t="s">
        <v>61</v>
      </c>
      <c r="S40690" t="s">
        <v>61</v>
      </c>
      <c r="T40690" t="s">
        <v>61</v>
      </c>
      <c r="U40690" t="s">
        <v>61</v>
      </c>
      <c r="V40690" t="s">
        <v>61</v>
      </c>
      <c r="W40690" t="s">
        <v>61</v>
      </c>
      <c r="X40690" t="s">
        <v>61</v>
      </c>
      <c r="Y40690" t="s">
        <v>61</v>
      </c>
      <c r="Z40690" t="s">
        <v>61</v>
      </c>
      <c r="AA40690" t="s">
        <v>61</v>
      </c>
      <c r="AB40690" t="s">
        <v>61</v>
      </c>
      <c r="AC40690" t="s">
        <v>61</v>
      </c>
      <c r="AD40690" t="s">
        <v>61</v>
      </c>
      <c r="AE40690" t="s">
        <v>61</v>
      </c>
      <c r="AF40690" t="s">
        <v>61</v>
      </c>
      <c r="AG40690" t="s">
        <v>61</v>
      </c>
      <c r="AH40690" t="s">
        <v>256</v>
      </c>
      <c r="AI40690" t="s">
        <v>61</v>
      </c>
      <c r="AJ40690" t="s">
        <v>61</v>
      </c>
      <c r="AN40690" t="s">
        <v>220</v>
      </c>
      <c r="AO40690" t="s">
        <v>221</v>
      </c>
      <c r="AP40690" t="s">
        <v>222</v>
      </c>
      <c r="AR40690" t="s">
        <v>253</v>
      </c>
      <c r="AS40690">
        <v>2023</v>
      </c>
      <c r="AT40690">
        <v>2020</v>
      </c>
      <c r="AU40690">
        <v>1.36569805746158</v>
      </c>
      <c r="AV40690" t="s">
        <v>61</v>
      </c>
      <c r="AX40690" t="s">
        <v>254</v>
      </c>
      <c r="AY40690" t="s">
        <v>255</v>
      </c>
      <c r="AZ40690" t="s">
        <v>120</v>
      </c>
      <c r="BA40690" t="s">
        <v>120</v>
      </c>
      <c r="BB40690" t="s">
        <v>255</v>
      </c>
      <c r="BC40690" t="s">
        <v>255</v>
      </c>
      <c r="BD40690" t="s">
        <v>255</v>
      </c>
    </row>
    <row r="40691" spans="1:56" x14ac:dyDescent="0.3">
      <c r="A40691" t="s">
        <v>248</v>
      </c>
      <c r="B40691" t="s">
        <v>249</v>
      </c>
      <c r="C40691" t="s">
        <v>250</v>
      </c>
      <c r="D40691" t="s">
        <v>251</v>
      </c>
      <c r="E40691" t="s">
        <v>79</v>
      </c>
      <c r="F40691" t="s">
        <v>61</v>
      </c>
      <c r="G40691" t="s">
        <v>217</v>
      </c>
      <c r="H40691" t="s">
        <v>71</v>
      </c>
      <c r="I40691" t="s">
        <v>232</v>
      </c>
      <c r="J40691" t="s">
        <v>61</v>
      </c>
      <c r="K40691" t="s">
        <v>61</v>
      </c>
      <c r="L40691" t="s">
        <v>61</v>
      </c>
      <c r="M40691" t="s">
        <v>61</v>
      </c>
      <c r="N40691" t="s">
        <v>61</v>
      </c>
      <c r="O40691" t="s">
        <v>61</v>
      </c>
      <c r="P40691" t="s">
        <v>61</v>
      </c>
      <c r="Q40691" t="s">
        <v>61</v>
      </c>
      <c r="R40691" t="s">
        <v>61</v>
      </c>
      <c r="S40691" t="s">
        <v>61</v>
      </c>
      <c r="T40691" t="s">
        <v>61</v>
      </c>
      <c r="U40691" t="s">
        <v>61</v>
      </c>
      <c r="V40691" t="s">
        <v>61</v>
      </c>
      <c r="W40691" t="s">
        <v>61</v>
      </c>
      <c r="X40691" t="s">
        <v>61</v>
      </c>
      <c r="Y40691" t="s">
        <v>61</v>
      </c>
      <c r="Z40691" t="s">
        <v>61</v>
      </c>
      <c r="AA40691" t="s">
        <v>61</v>
      </c>
      <c r="AB40691" t="s">
        <v>61</v>
      </c>
      <c r="AC40691" t="s">
        <v>61</v>
      </c>
      <c r="AD40691" t="s">
        <v>61</v>
      </c>
      <c r="AE40691" t="s">
        <v>61</v>
      </c>
      <c r="AF40691" t="s">
        <v>61</v>
      </c>
      <c r="AG40691" t="s">
        <v>61</v>
      </c>
      <c r="AH40691" t="s">
        <v>257</v>
      </c>
      <c r="AI40691" t="s">
        <v>61</v>
      </c>
      <c r="AJ40691" t="s">
        <v>61</v>
      </c>
      <c r="AN40691" t="s">
        <v>220</v>
      </c>
      <c r="AO40691" t="s">
        <v>221</v>
      </c>
      <c r="AP40691" t="s">
        <v>222</v>
      </c>
      <c r="AR40691" t="s">
        <v>253</v>
      </c>
      <c r="AS40691">
        <v>2023</v>
      </c>
      <c r="AT40691">
        <v>2020</v>
      </c>
      <c r="AU40691">
        <v>1.17003919686161</v>
      </c>
      <c r="AV40691" t="s">
        <v>61</v>
      </c>
      <c r="AX40691" t="s">
        <v>254</v>
      </c>
      <c r="AY40691" t="s">
        <v>255</v>
      </c>
      <c r="AZ40691" t="s">
        <v>120</v>
      </c>
      <c r="BA40691" t="s">
        <v>120</v>
      </c>
      <c r="BB40691" t="s">
        <v>255</v>
      </c>
      <c r="BC40691" t="s">
        <v>255</v>
      </c>
      <c r="BD40691" t="s">
        <v>255</v>
      </c>
    </row>
    <row r="40692" spans="1:56" x14ac:dyDescent="0.3">
      <c r="A40692" t="s">
        <v>248</v>
      </c>
      <c r="B40692" t="s">
        <v>249</v>
      </c>
      <c r="C40692" t="s">
        <v>250</v>
      </c>
      <c r="D40692" t="s">
        <v>251</v>
      </c>
      <c r="E40692" t="s">
        <v>79</v>
      </c>
      <c r="F40692" t="s">
        <v>61</v>
      </c>
      <c r="G40692" t="s">
        <v>217</v>
      </c>
      <c r="H40692" t="s">
        <v>71</v>
      </c>
      <c r="I40692" t="s">
        <v>232</v>
      </c>
      <c r="J40692" t="s">
        <v>61</v>
      </c>
      <c r="K40692" t="s">
        <v>61</v>
      </c>
      <c r="L40692" t="s">
        <v>61</v>
      </c>
      <c r="M40692" t="s">
        <v>61</v>
      </c>
      <c r="N40692" t="s">
        <v>61</v>
      </c>
      <c r="O40692" t="s">
        <v>61</v>
      </c>
      <c r="P40692" t="s">
        <v>61</v>
      </c>
      <c r="Q40692" t="s">
        <v>61</v>
      </c>
      <c r="R40692" t="s">
        <v>61</v>
      </c>
      <c r="S40692" t="s">
        <v>61</v>
      </c>
      <c r="T40692" t="s">
        <v>61</v>
      </c>
      <c r="U40692" t="s">
        <v>61</v>
      </c>
      <c r="V40692" t="s">
        <v>61</v>
      </c>
      <c r="W40692" t="s">
        <v>61</v>
      </c>
      <c r="X40692" t="s">
        <v>61</v>
      </c>
      <c r="Y40692" t="s">
        <v>61</v>
      </c>
      <c r="Z40692" t="s">
        <v>61</v>
      </c>
      <c r="AA40692" t="s">
        <v>61</v>
      </c>
      <c r="AB40692" t="s">
        <v>61</v>
      </c>
      <c r="AC40692" t="s">
        <v>61</v>
      </c>
      <c r="AD40692" t="s">
        <v>61</v>
      </c>
      <c r="AE40692" t="s">
        <v>61</v>
      </c>
      <c r="AF40692" t="s">
        <v>61</v>
      </c>
      <c r="AG40692" t="s">
        <v>61</v>
      </c>
      <c r="AH40692" t="s">
        <v>258</v>
      </c>
      <c r="AI40692" t="s">
        <v>61</v>
      </c>
      <c r="AJ40692" t="s">
        <v>61</v>
      </c>
      <c r="AN40692" t="s">
        <v>220</v>
      </c>
      <c r="AO40692" t="s">
        <v>221</v>
      </c>
      <c r="AP40692" t="s">
        <v>222</v>
      </c>
      <c r="AR40692" t="s">
        <v>253</v>
      </c>
      <c r="AS40692">
        <v>2023</v>
      </c>
      <c r="AT40692">
        <v>2020</v>
      </c>
      <c r="AU40692">
        <v>3.3984349845089499</v>
      </c>
      <c r="AV40692" t="s">
        <v>61</v>
      </c>
      <c r="AX40692" t="s">
        <v>254</v>
      </c>
      <c r="AY40692" t="s">
        <v>255</v>
      </c>
      <c r="AZ40692" t="s">
        <v>120</v>
      </c>
      <c r="BA40692" t="s">
        <v>120</v>
      </c>
      <c r="BB40692" t="s">
        <v>255</v>
      </c>
      <c r="BC40692" t="s">
        <v>255</v>
      </c>
      <c r="BD40692" t="s">
        <v>255</v>
      </c>
    </row>
    <row r="40693" spans="1:56" x14ac:dyDescent="0.3">
      <c r="A40693" t="s">
        <v>248</v>
      </c>
      <c r="B40693" t="s">
        <v>249</v>
      </c>
      <c r="C40693" t="s">
        <v>250</v>
      </c>
      <c r="D40693" t="s">
        <v>251</v>
      </c>
      <c r="E40693" t="s">
        <v>79</v>
      </c>
      <c r="F40693" t="s">
        <v>61</v>
      </c>
      <c r="G40693" t="s">
        <v>238</v>
      </c>
      <c r="H40693" t="s">
        <v>71</v>
      </c>
      <c r="I40693" t="s">
        <v>232</v>
      </c>
      <c r="J40693" t="s">
        <v>61</v>
      </c>
      <c r="K40693" t="s">
        <v>61</v>
      </c>
      <c r="L40693" t="s">
        <v>61</v>
      </c>
      <c r="M40693" t="s">
        <v>61</v>
      </c>
      <c r="N40693" t="s">
        <v>61</v>
      </c>
      <c r="O40693" t="s">
        <v>61</v>
      </c>
      <c r="P40693" t="s">
        <v>61</v>
      </c>
      <c r="Q40693" t="s">
        <v>61</v>
      </c>
      <c r="R40693" t="s">
        <v>61</v>
      </c>
      <c r="S40693" t="s">
        <v>61</v>
      </c>
      <c r="T40693" t="s">
        <v>61</v>
      </c>
      <c r="U40693" t="s">
        <v>61</v>
      </c>
      <c r="V40693" t="s">
        <v>61</v>
      </c>
      <c r="W40693" t="s">
        <v>61</v>
      </c>
      <c r="X40693" t="s">
        <v>61</v>
      </c>
      <c r="Y40693" t="s">
        <v>61</v>
      </c>
      <c r="Z40693" t="s">
        <v>61</v>
      </c>
      <c r="AA40693" t="s">
        <v>61</v>
      </c>
      <c r="AB40693" t="s">
        <v>61</v>
      </c>
      <c r="AC40693" t="s">
        <v>61</v>
      </c>
      <c r="AD40693" t="s">
        <v>61</v>
      </c>
      <c r="AE40693" t="s">
        <v>61</v>
      </c>
      <c r="AF40693" t="s">
        <v>61</v>
      </c>
      <c r="AG40693" t="s">
        <v>61</v>
      </c>
      <c r="AH40693" t="s">
        <v>252</v>
      </c>
      <c r="AI40693" t="s">
        <v>61</v>
      </c>
      <c r="AJ40693" t="s">
        <v>61</v>
      </c>
      <c r="AN40693" t="s">
        <v>220</v>
      </c>
      <c r="AO40693" t="s">
        <v>221</v>
      </c>
      <c r="AP40693" t="s">
        <v>222</v>
      </c>
      <c r="AR40693" t="s">
        <v>253</v>
      </c>
      <c r="AS40693">
        <v>2023</v>
      </c>
      <c r="AT40693">
        <v>2020</v>
      </c>
      <c r="AU40693">
        <v>0.98940585967095396</v>
      </c>
      <c r="AV40693" t="s">
        <v>61</v>
      </c>
      <c r="AX40693" t="s">
        <v>254</v>
      </c>
      <c r="AY40693" t="s">
        <v>255</v>
      </c>
      <c r="AZ40693" t="s">
        <v>120</v>
      </c>
      <c r="BA40693" t="s">
        <v>120</v>
      </c>
      <c r="BB40693" t="s">
        <v>255</v>
      </c>
      <c r="BC40693" t="s">
        <v>255</v>
      </c>
      <c r="BD40693" t="s">
        <v>255</v>
      </c>
    </row>
    <row r="40694" spans="1:56" x14ac:dyDescent="0.3">
      <c r="A40694" t="s">
        <v>248</v>
      </c>
      <c r="B40694" t="s">
        <v>249</v>
      </c>
      <c r="C40694" t="s">
        <v>250</v>
      </c>
      <c r="D40694" t="s">
        <v>251</v>
      </c>
      <c r="E40694" t="s">
        <v>79</v>
      </c>
      <c r="F40694" t="s">
        <v>61</v>
      </c>
      <c r="G40694" t="s">
        <v>238</v>
      </c>
      <c r="H40694" t="s">
        <v>71</v>
      </c>
      <c r="I40694" t="s">
        <v>232</v>
      </c>
      <c r="J40694" t="s">
        <v>61</v>
      </c>
      <c r="K40694" t="s">
        <v>61</v>
      </c>
      <c r="L40694" t="s">
        <v>61</v>
      </c>
      <c r="M40694" t="s">
        <v>61</v>
      </c>
      <c r="N40694" t="s">
        <v>61</v>
      </c>
      <c r="O40694" t="s">
        <v>61</v>
      </c>
      <c r="P40694" t="s">
        <v>61</v>
      </c>
      <c r="Q40694" t="s">
        <v>61</v>
      </c>
      <c r="R40694" t="s">
        <v>61</v>
      </c>
      <c r="S40694" t="s">
        <v>61</v>
      </c>
      <c r="T40694" t="s">
        <v>61</v>
      </c>
      <c r="U40694" t="s">
        <v>61</v>
      </c>
      <c r="V40694" t="s">
        <v>61</v>
      </c>
      <c r="W40694" t="s">
        <v>61</v>
      </c>
      <c r="X40694" t="s">
        <v>61</v>
      </c>
      <c r="Y40694" t="s">
        <v>61</v>
      </c>
      <c r="Z40694" t="s">
        <v>61</v>
      </c>
      <c r="AA40694" t="s">
        <v>61</v>
      </c>
      <c r="AB40694" t="s">
        <v>61</v>
      </c>
      <c r="AC40694" t="s">
        <v>61</v>
      </c>
      <c r="AD40694" t="s">
        <v>61</v>
      </c>
      <c r="AE40694" t="s">
        <v>61</v>
      </c>
      <c r="AF40694" t="s">
        <v>61</v>
      </c>
      <c r="AG40694" t="s">
        <v>61</v>
      </c>
      <c r="AH40694" t="s">
        <v>256</v>
      </c>
      <c r="AI40694" t="s">
        <v>61</v>
      </c>
      <c r="AJ40694" t="s">
        <v>61</v>
      </c>
      <c r="AN40694" t="s">
        <v>220</v>
      </c>
      <c r="AO40694" t="s">
        <v>221</v>
      </c>
      <c r="AP40694" t="s">
        <v>222</v>
      </c>
      <c r="AR40694" t="s">
        <v>253</v>
      </c>
      <c r="AS40694">
        <v>2023</v>
      </c>
      <c r="AT40694">
        <v>2020</v>
      </c>
      <c r="AU40694">
        <v>1.3563028679718201</v>
      </c>
      <c r="AV40694" t="s">
        <v>61</v>
      </c>
      <c r="AX40694" t="s">
        <v>254</v>
      </c>
      <c r="AY40694" t="s">
        <v>255</v>
      </c>
      <c r="AZ40694" t="s">
        <v>120</v>
      </c>
      <c r="BA40694" t="s">
        <v>120</v>
      </c>
      <c r="BB40694" t="s">
        <v>255</v>
      </c>
      <c r="BC40694" t="s">
        <v>255</v>
      </c>
      <c r="BD40694" t="s">
        <v>255</v>
      </c>
    </row>
    <row r="40695" spans="1:56" x14ac:dyDescent="0.3">
      <c r="A40695" t="s">
        <v>248</v>
      </c>
      <c r="B40695" t="s">
        <v>249</v>
      </c>
      <c r="C40695" t="s">
        <v>250</v>
      </c>
      <c r="D40695" t="s">
        <v>251</v>
      </c>
      <c r="E40695" t="s">
        <v>79</v>
      </c>
      <c r="F40695" t="s">
        <v>61</v>
      </c>
      <c r="G40695" t="s">
        <v>238</v>
      </c>
      <c r="H40695" t="s">
        <v>71</v>
      </c>
      <c r="I40695" t="s">
        <v>232</v>
      </c>
      <c r="J40695" t="s">
        <v>61</v>
      </c>
      <c r="K40695" t="s">
        <v>61</v>
      </c>
      <c r="L40695" t="s">
        <v>61</v>
      </c>
      <c r="M40695" t="s">
        <v>61</v>
      </c>
      <c r="N40695" t="s">
        <v>61</v>
      </c>
      <c r="O40695" t="s">
        <v>61</v>
      </c>
      <c r="P40695" t="s">
        <v>61</v>
      </c>
      <c r="Q40695" t="s">
        <v>61</v>
      </c>
      <c r="R40695" t="s">
        <v>61</v>
      </c>
      <c r="S40695" t="s">
        <v>61</v>
      </c>
      <c r="T40695" t="s">
        <v>61</v>
      </c>
      <c r="U40695" t="s">
        <v>61</v>
      </c>
      <c r="V40695" t="s">
        <v>61</v>
      </c>
      <c r="W40695" t="s">
        <v>61</v>
      </c>
      <c r="X40695" t="s">
        <v>61</v>
      </c>
      <c r="Y40695" t="s">
        <v>61</v>
      </c>
      <c r="Z40695" t="s">
        <v>61</v>
      </c>
      <c r="AA40695" t="s">
        <v>61</v>
      </c>
      <c r="AB40695" t="s">
        <v>61</v>
      </c>
      <c r="AC40695" t="s">
        <v>61</v>
      </c>
      <c r="AD40695" t="s">
        <v>61</v>
      </c>
      <c r="AE40695" t="s">
        <v>61</v>
      </c>
      <c r="AF40695" t="s">
        <v>61</v>
      </c>
      <c r="AG40695" t="s">
        <v>61</v>
      </c>
      <c r="AH40695" t="s">
        <v>257</v>
      </c>
      <c r="AI40695" t="s">
        <v>61</v>
      </c>
      <c r="AJ40695" t="s">
        <v>61</v>
      </c>
      <c r="AN40695" t="s">
        <v>220</v>
      </c>
      <c r="AO40695" t="s">
        <v>221</v>
      </c>
      <c r="AP40695" t="s">
        <v>222</v>
      </c>
      <c r="AR40695" t="s">
        <v>253</v>
      </c>
      <c r="AS40695">
        <v>2023</v>
      </c>
      <c r="AT40695">
        <v>2020</v>
      </c>
      <c r="AU40695">
        <v>1.0582200061636</v>
      </c>
      <c r="AV40695" t="s">
        <v>61</v>
      </c>
      <c r="AX40695" t="s">
        <v>254</v>
      </c>
      <c r="AY40695" t="s">
        <v>255</v>
      </c>
      <c r="AZ40695" t="s">
        <v>120</v>
      </c>
      <c r="BA40695" t="s">
        <v>120</v>
      </c>
      <c r="BB40695" t="s">
        <v>255</v>
      </c>
      <c r="BC40695" t="s">
        <v>255</v>
      </c>
      <c r="BD40695" t="s">
        <v>255</v>
      </c>
    </row>
    <row r="40696" spans="1:56" x14ac:dyDescent="0.3">
      <c r="A40696" t="s">
        <v>248</v>
      </c>
      <c r="B40696" t="s">
        <v>249</v>
      </c>
      <c r="C40696" t="s">
        <v>250</v>
      </c>
      <c r="D40696" t="s">
        <v>251</v>
      </c>
      <c r="E40696" t="s">
        <v>79</v>
      </c>
      <c r="F40696" t="s">
        <v>61</v>
      </c>
      <c r="G40696" t="s">
        <v>238</v>
      </c>
      <c r="H40696" t="s">
        <v>71</v>
      </c>
      <c r="I40696" t="s">
        <v>232</v>
      </c>
      <c r="J40696" t="s">
        <v>61</v>
      </c>
      <c r="K40696" t="s">
        <v>61</v>
      </c>
      <c r="L40696" t="s">
        <v>61</v>
      </c>
      <c r="M40696" t="s">
        <v>61</v>
      </c>
      <c r="N40696" t="s">
        <v>61</v>
      </c>
      <c r="O40696" t="s">
        <v>61</v>
      </c>
      <c r="P40696" t="s">
        <v>61</v>
      </c>
      <c r="Q40696" t="s">
        <v>61</v>
      </c>
      <c r="R40696" t="s">
        <v>61</v>
      </c>
      <c r="S40696" t="s">
        <v>61</v>
      </c>
      <c r="T40696" t="s">
        <v>61</v>
      </c>
      <c r="U40696" t="s">
        <v>61</v>
      </c>
      <c r="V40696" t="s">
        <v>61</v>
      </c>
      <c r="W40696" t="s">
        <v>61</v>
      </c>
      <c r="X40696" t="s">
        <v>61</v>
      </c>
      <c r="Y40696" t="s">
        <v>61</v>
      </c>
      <c r="Z40696" t="s">
        <v>61</v>
      </c>
      <c r="AA40696" t="s">
        <v>61</v>
      </c>
      <c r="AB40696" t="s">
        <v>61</v>
      </c>
      <c r="AC40696" t="s">
        <v>61</v>
      </c>
      <c r="AD40696" t="s">
        <v>61</v>
      </c>
      <c r="AE40696" t="s">
        <v>61</v>
      </c>
      <c r="AF40696" t="s">
        <v>61</v>
      </c>
      <c r="AG40696" t="s">
        <v>61</v>
      </c>
      <c r="AH40696" t="s">
        <v>258</v>
      </c>
      <c r="AI40696" t="s">
        <v>61</v>
      </c>
      <c r="AJ40696" t="s">
        <v>61</v>
      </c>
      <c r="AN40696" t="s">
        <v>220</v>
      </c>
      <c r="AO40696" t="s">
        <v>221</v>
      </c>
      <c r="AP40696" t="s">
        <v>222</v>
      </c>
      <c r="AR40696" t="s">
        <v>253</v>
      </c>
      <c r="AS40696">
        <v>2023</v>
      </c>
      <c r="AT40696">
        <v>2020</v>
      </c>
      <c r="AU40696">
        <v>2.9576805846499301</v>
      </c>
      <c r="AV40696" t="s">
        <v>61</v>
      </c>
      <c r="AX40696" t="s">
        <v>254</v>
      </c>
      <c r="AY40696" t="s">
        <v>255</v>
      </c>
      <c r="AZ40696" t="s">
        <v>120</v>
      </c>
      <c r="BA40696" t="s">
        <v>120</v>
      </c>
      <c r="BB40696" t="s">
        <v>255</v>
      </c>
      <c r="BC40696" t="s">
        <v>255</v>
      </c>
      <c r="BD40696" t="s">
        <v>255</v>
      </c>
    </row>
    <row r="40697" spans="1:56" x14ac:dyDescent="0.3">
      <c r="A40697" t="s">
        <v>248</v>
      </c>
      <c r="B40697" t="s">
        <v>249</v>
      </c>
      <c r="C40697" t="s">
        <v>250</v>
      </c>
      <c r="D40697" t="s">
        <v>251</v>
      </c>
      <c r="E40697" t="s">
        <v>79</v>
      </c>
      <c r="F40697" t="s">
        <v>61</v>
      </c>
      <c r="G40697" t="s">
        <v>239</v>
      </c>
      <c r="H40697" t="s">
        <v>71</v>
      </c>
      <c r="I40697" t="s">
        <v>232</v>
      </c>
      <c r="J40697" t="s">
        <v>61</v>
      </c>
      <c r="K40697" t="s">
        <v>61</v>
      </c>
      <c r="L40697" t="s">
        <v>61</v>
      </c>
      <c r="M40697" t="s">
        <v>61</v>
      </c>
      <c r="N40697" t="s">
        <v>61</v>
      </c>
      <c r="O40697" t="s">
        <v>61</v>
      </c>
      <c r="P40697" t="s">
        <v>61</v>
      </c>
      <c r="Q40697" t="s">
        <v>61</v>
      </c>
      <c r="R40697" t="s">
        <v>61</v>
      </c>
      <c r="S40697" t="s">
        <v>61</v>
      </c>
      <c r="T40697" t="s">
        <v>61</v>
      </c>
      <c r="U40697" t="s">
        <v>61</v>
      </c>
      <c r="V40697" t="s">
        <v>61</v>
      </c>
      <c r="W40697" t="s">
        <v>61</v>
      </c>
      <c r="X40697" t="s">
        <v>61</v>
      </c>
      <c r="Y40697" t="s">
        <v>61</v>
      </c>
      <c r="Z40697" t="s">
        <v>61</v>
      </c>
      <c r="AA40697" t="s">
        <v>61</v>
      </c>
      <c r="AB40697" t="s">
        <v>61</v>
      </c>
      <c r="AC40697" t="s">
        <v>61</v>
      </c>
      <c r="AD40697" t="s">
        <v>61</v>
      </c>
      <c r="AE40697" t="s">
        <v>61</v>
      </c>
      <c r="AF40697" t="s">
        <v>61</v>
      </c>
      <c r="AG40697" t="s">
        <v>61</v>
      </c>
      <c r="AH40697" t="s">
        <v>252</v>
      </c>
      <c r="AI40697" t="s">
        <v>61</v>
      </c>
      <c r="AJ40697" t="s">
        <v>61</v>
      </c>
      <c r="AN40697" t="s">
        <v>220</v>
      </c>
      <c r="AO40697" t="s">
        <v>221</v>
      </c>
      <c r="AP40697" t="s">
        <v>222</v>
      </c>
      <c r="AR40697" t="s">
        <v>253</v>
      </c>
      <c r="AS40697">
        <v>2023</v>
      </c>
      <c r="AT40697">
        <v>2020</v>
      </c>
      <c r="AU40697">
        <v>0.86051276427353596</v>
      </c>
      <c r="AV40697" t="s">
        <v>61</v>
      </c>
      <c r="AX40697" t="s">
        <v>254</v>
      </c>
      <c r="AY40697" t="s">
        <v>255</v>
      </c>
      <c r="AZ40697" t="s">
        <v>120</v>
      </c>
      <c r="BA40697" t="s">
        <v>120</v>
      </c>
      <c r="BB40697" t="s">
        <v>255</v>
      </c>
      <c r="BC40697" t="s">
        <v>255</v>
      </c>
      <c r="BD40697" t="s">
        <v>255</v>
      </c>
    </row>
    <row r="40698" spans="1:56" x14ac:dyDescent="0.3">
      <c r="A40698" t="s">
        <v>248</v>
      </c>
      <c r="B40698" t="s">
        <v>249</v>
      </c>
      <c r="C40698" t="s">
        <v>250</v>
      </c>
      <c r="D40698" t="s">
        <v>251</v>
      </c>
      <c r="E40698" t="s">
        <v>79</v>
      </c>
      <c r="F40698" t="s">
        <v>61</v>
      </c>
      <c r="G40698" t="s">
        <v>239</v>
      </c>
      <c r="H40698" t="s">
        <v>71</v>
      </c>
      <c r="I40698" t="s">
        <v>232</v>
      </c>
      <c r="J40698" t="s">
        <v>61</v>
      </c>
      <c r="K40698" t="s">
        <v>61</v>
      </c>
      <c r="L40698" t="s">
        <v>61</v>
      </c>
      <c r="M40698" t="s">
        <v>61</v>
      </c>
      <c r="N40698" t="s">
        <v>61</v>
      </c>
      <c r="O40698" t="s">
        <v>61</v>
      </c>
      <c r="P40698" t="s">
        <v>61</v>
      </c>
      <c r="Q40698" t="s">
        <v>61</v>
      </c>
      <c r="R40698" t="s">
        <v>61</v>
      </c>
      <c r="S40698" t="s">
        <v>61</v>
      </c>
      <c r="T40698" t="s">
        <v>61</v>
      </c>
      <c r="U40698" t="s">
        <v>61</v>
      </c>
      <c r="V40698" t="s">
        <v>61</v>
      </c>
      <c r="W40698" t="s">
        <v>61</v>
      </c>
      <c r="X40698" t="s">
        <v>61</v>
      </c>
      <c r="Y40698" t="s">
        <v>61</v>
      </c>
      <c r="Z40698" t="s">
        <v>61</v>
      </c>
      <c r="AA40698" t="s">
        <v>61</v>
      </c>
      <c r="AB40698" t="s">
        <v>61</v>
      </c>
      <c r="AC40698" t="s">
        <v>61</v>
      </c>
      <c r="AD40698" t="s">
        <v>61</v>
      </c>
      <c r="AE40698" t="s">
        <v>61</v>
      </c>
      <c r="AF40698" t="s">
        <v>61</v>
      </c>
      <c r="AG40698" t="s">
        <v>61</v>
      </c>
      <c r="AH40698" t="s">
        <v>256</v>
      </c>
      <c r="AI40698" t="s">
        <v>61</v>
      </c>
      <c r="AJ40698" t="s">
        <v>61</v>
      </c>
      <c r="AN40698" t="s">
        <v>220</v>
      </c>
      <c r="AO40698" t="s">
        <v>221</v>
      </c>
      <c r="AP40698" t="s">
        <v>222</v>
      </c>
      <c r="AR40698" t="s">
        <v>253</v>
      </c>
      <c r="AS40698">
        <v>2023</v>
      </c>
      <c r="AT40698">
        <v>2020</v>
      </c>
      <c r="AU40698">
        <v>1.1607782112185601</v>
      </c>
      <c r="AV40698" t="s">
        <v>61</v>
      </c>
      <c r="AX40698" t="s">
        <v>254</v>
      </c>
      <c r="AY40698" t="s">
        <v>255</v>
      </c>
      <c r="AZ40698" t="s">
        <v>120</v>
      </c>
      <c r="BA40698" t="s">
        <v>120</v>
      </c>
      <c r="BB40698" t="s">
        <v>255</v>
      </c>
      <c r="BC40698" t="s">
        <v>255</v>
      </c>
      <c r="BD40698" t="s">
        <v>255</v>
      </c>
    </row>
    <row r="40699" spans="1:56" x14ac:dyDescent="0.3">
      <c r="A40699" t="s">
        <v>248</v>
      </c>
      <c r="B40699" t="s">
        <v>249</v>
      </c>
      <c r="C40699" t="s">
        <v>250</v>
      </c>
      <c r="D40699" t="s">
        <v>251</v>
      </c>
      <c r="E40699" t="s">
        <v>79</v>
      </c>
      <c r="F40699" t="s">
        <v>61</v>
      </c>
      <c r="G40699" t="s">
        <v>239</v>
      </c>
      <c r="H40699" t="s">
        <v>71</v>
      </c>
      <c r="I40699" t="s">
        <v>232</v>
      </c>
      <c r="J40699" t="s">
        <v>61</v>
      </c>
      <c r="K40699" t="s">
        <v>61</v>
      </c>
      <c r="L40699" t="s">
        <v>61</v>
      </c>
      <c r="M40699" t="s">
        <v>61</v>
      </c>
      <c r="N40699" t="s">
        <v>61</v>
      </c>
      <c r="O40699" t="s">
        <v>61</v>
      </c>
      <c r="P40699" t="s">
        <v>61</v>
      </c>
      <c r="Q40699" t="s">
        <v>61</v>
      </c>
      <c r="R40699" t="s">
        <v>61</v>
      </c>
      <c r="S40699" t="s">
        <v>61</v>
      </c>
      <c r="T40699" t="s">
        <v>61</v>
      </c>
      <c r="U40699" t="s">
        <v>61</v>
      </c>
      <c r="V40699" t="s">
        <v>61</v>
      </c>
      <c r="W40699" t="s">
        <v>61</v>
      </c>
      <c r="X40699" t="s">
        <v>61</v>
      </c>
      <c r="Y40699" t="s">
        <v>61</v>
      </c>
      <c r="Z40699" t="s">
        <v>61</v>
      </c>
      <c r="AA40699" t="s">
        <v>61</v>
      </c>
      <c r="AB40699" t="s">
        <v>61</v>
      </c>
      <c r="AC40699" t="s">
        <v>61</v>
      </c>
      <c r="AD40699" t="s">
        <v>61</v>
      </c>
      <c r="AE40699" t="s">
        <v>61</v>
      </c>
      <c r="AF40699" t="s">
        <v>61</v>
      </c>
      <c r="AG40699" t="s">
        <v>61</v>
      </c>
      <c r="AH40699" t="s">
        <v>257</v>
      </c>
      <c r="AI40699" t="s">
        <v>61</v>
      </c>
      <c r="AJ40699" t="s">
        <v>61</v>
      </c>
      <c r="AN40699" t="s">
        <v>220</v>
      </c>
      <c r="AO40699" t="s">
        <v>221</v>
      </c>
      <c r="AP40699" t="s">
        <v>222</v>
      </c>
      <c r="AR40699" t="s">
        <v>253</v>
      </c>
      <c r="AS40699">
        <v>2023</v>
      </c>
      <c r="AT40699">
        <v>2020</v>
      </c>
      <c r="AU40699">
        <v>0.84908796142231102</v>
      </c>
      <c r="AV40699" t="s">
        <v>61</v>
      </c>
      <c r="AX40699" t="s">
        <v>254</v>
      </c>
      <c r="AY40699" t="s">
        <v>255</v>
      </c>
      <c r="AZ40699" t="s">
        <v>120</v>
      </c>
      <c r="BA40699" t="s">
        <v>120</v>
      </c>
      <c r="BB40699" t="s">
        <v>255</v>
      </c>
      <c r="BC40699" t="s">
        <v>255</v>
      </c>
      <c r="BD40699" t="s">
        <v>255</v>
      </c>
    </row>
    <row r="40700" spans="1:56" x14ac:dyDescent="0.3">
      <c r="A40700" t="s">
        <v>248</v>
      </c>
      <c r="B40700" t="s">
        <v>249</v>
      </c>
      <c r="C40700" t="s">
        <v>250</v>
      </c>
      <c r="D40700" t="s">
        <v>251</v>
      </c>
      <c r="E40700" t="s">
        <v>79</v>
      </c>
      <c r="F40700" t="s">
        <v>61</v>
      </c>
      <c r="G40700" t="s">
        <v>239</v>
      </c>
      <c r="H40700" t="s">
        <v>71</v>
      </c>
      <c r="I40700" t="s">
        <v>232</v>
      </c>
      <c r="J40700" t="s">
        <v>61</v>
      </c>
      <c r="K40700" t="s">
        <v>61</v>
      </c>
      <c r="L40700" t="s">
        <v>61</v>
      </c>
      <c r="M40700" t="s">
        <v>61</v>
      </c>
      <c r="N40700" t="s">
        <v>61</v>
      </c>
      <c r="O40700" t="s">
        <v>61</v>
      </c>
      <c r="P40700" t="s">
        <v>61</v>
      </c>
      <c r="Q40700" t="s">
        <v>61</v>
      </c>
      <c r="R40700" t="s">
        <v>61</v>
      </c>
      <c r="S40700" t="s">
        <v>61</v>
      </c>
      <c r="T40700" t="s">
        <v>61</v>
      </c>
      <c r="U40700" t="s">
        <v>61</v>
      </c>
      <c r="V40700" t="s">
        <v>61</v>
      </c>
      <c r="W40700" t="s">
        <v>61</v>
      </c>
      <c r="X40700" t="s">
        <v>61</v>
      </c>
      <c r="Y40700" t="s">
        <v>61</v>
      </c>
      <c r="Z40700" t="s">
        <v>61</v>
      </c>
      <c r="AA40700" t="s">
        <v>61</v>
      </c>
      <c r="AB40700" t="s">
        <v>61</v>
      </c>
      <c r="AC40700" t="s">
        <v>61</v>
      </c>
      <c r="AD40700" t="s">
        <v>61</v>
      </c>
      <c r="AE40700" t="s">
        <v>61</v>
      </c>
      <c r="AF40700" t="s">
        <v>61</v>
      </c>
      <c r="AG40700" t="s">
        <v>61</v>
      </c>
      <c r="AH40700" t="s">
        <v>258</v>
      </c>
      <c r="AI40700" t="s">
        <v>61</v>
      </c>
      <c r="AJ40700" t="s">
        <v>61</v>
      </c>
      <c r="AN40700" t="s">
        <v>220</v>
      </c>
      <c r="AO40700" t="s">
        <v>221</v>
      </c>
      <c r="AP40700" t="s">
        <v>222</v>
      </c>
      <c r="AR40700" t="s">
        <v>253</v>
      </c>
      <c r="AS40700">
        <v>2023</v>
      </c>
      <c r="AT40700">
        <v>2020</v>
      </c>
      <c r="AU40700">
        <v>2.8580968440177599</v>
      </c>
      <c r="AV40700" t="s">
        <v>61</v>
      </c>
      <c r="AX40700" t="s">
        <v>254</v>
      </c>
      <c r="AY40700" t="s">
        <v>255</v>
      </c>
      <c r="AZ40700" t="s">
        <v>120</v>
      </c>
      <c r="BA40700" t="s">
        <v>120</v>
      </c>
      <c r="BB40700" t="s">
        <v>255</v>
      </c>
      <c r="BC40700" t="s">
        <v>255</v>
      </c>
      <c r="BD40700" t="s">
        <v>255</v>
      </c>
    </row>
    <row r="40701" spans="1:56" x14ac:dyDescent="0.3">
      <c r="A40701" t="s">
        <v>248</v>
      </c>
      <c r="B40701" t="s">
        <v>249</v>
      </c>
      <c r="C40701" t="s">
        <v>250</v>
      </c>
      <c r="D40701" t="s">
        <v>251</v>
      </c>
      <c r="E40701" t="s">
        <v>79</v>
      </c>
      <c r="F40701" t="s">
        <v>61</v>
      </c>
      <c r="G40701" t="s">
        <v>240</v>
      </c>
      <c r="H40701" t="s">
        <v>71</v>
      </c>
      <c r="I40701" t="s">
        <v>232</v>
      </c>
      <c r="J40701" t="s">
        <v>61</v>
      </c>
      <c r="K40701" t="s">
        <v>61</v>
      </c>
      <c r="L40701" t="s">
        <v>61</v>
      </c>
      <c r="M40701" t="s">
        <v>61</v>
      </c>
      <c r="N40701" t="s">
        <v>61</v>
      </c>
      <c r="O40701" t="s">
        <v>61</v>
      </c>
      <c r="P40701" t="s">
        <v>61</v>
      </c>
      <c r="Q40701" t="s">
        <v>61</v>
      </c>
      <c r="R40701" t="s">
        <v>61</v>
      </c>
      <c r="S40701" t="s">
        <v>61</v>
      </c>
      <c r="T40701" t="s">
        <v>61</v>
      </c>
      <c r="U40701" t="s">
        <v>61</v>
      </c>
      <c r="V40701" t="s">
        <v>61</v>
      </c>
      <c r="W40701" t="s">
        <v>61</v>
      </c>
      <c r="X40701" t="s">
        <v>61</v>
      </c>
      <c r="Y40701" t="s">
        <v>61</v>
      </c>
      <c r="Z40701" t="s">
        <v>61</v>
      </c>
      <c r="AA40701" t="s">
        <v>61</v>
      </c>
      <c r="AB40701" t="s">
        <v>61</v>
      </c>
      <c r="AC40701" t="s">
        <v>61</v>
      </c>
      <c r="AD40701" t="s">
        <v>61</v>
      </c>
      <c r="AE40701" t="s">
        <v>61</v>
      </c>
      <c r="AF40701" t="s">
        <v>61</v>
      </c>
      <c r="AG40701" t="s">
        <v>61</v>
      </c>
      <c r="AH40701" t="s">
        <v>252</v>
      </c>
      <c r="AI40701" t="s">
        <v>61</v>
      </c>
      <c r="AJ40701" t="s">
        <v>61</v>
      </c>
      <c r="AN40701" t="s">
        <v>220</v>
      </c>
      <c r="AO40701" t="s">
        <v>221</v>
      </c>
      <c r="AP40701" t="s">
        <v>222</v>
      </c>
      <c r="AR40701" t="s">
        <v>253</v>
      </c>
      <c r="AS40701">
        <v>2023</v>
      </c>
      <c r="AT40701">
        <v>2020</v>
      </c>
      <c r="AU40701">
        <v>0.80895093123186701</v>
      </c>
      <c r="AV40701" t="s">
        <v>61</v>
      </c>
      <c r="AX40701" t="s">
        <v>254</v>
      </c>
      <c r="AY40701" t="s">
        <v>255</v>
      </c>
      <c r="AZ40701" t="s">
        <v>120</v>
      </c>
      <c r="BA40701" t="s">
        <v>120</v>
      </c>
      <c r="BB40701" t="s">
        <v>255</v>
      </c>
      <c r="BC40701" t="s">
        <v>255</v>
      </c>
      <c r="BD40701" t="s">
        <v>255</v>
      </c>
    </row>
    <row r="40702" spans="1:56" x14ac:dyDescent="0.3">
      <c r="A40702" t="s">
        <v>248</v>
      </c>
      <c r="B40702" t="s">
        <v>249</v>
      </c>
      <c r="C40702" t="s">
        <v>250</v>
      </c>
      <c r="D40702" t="s">
        <v>251</v>
      </c>
      <c r="E40702" t="s">
        <v>79</v>
      </c>
      <c r="F40702" t="s">
        <v>61</v>
      </c>
      <c r="G40702" t="s">
        <v>240</v>
      </c>
      <c r="H40702" t="s">
        <v>71</v>
      </c>
      <c r="I40702" t="s">
        <v>232</v>
      </c>
      <c r="J40702" t="s">
        <v>61</v>
      </c>
      <c r="K40702" t="s">
        <v>61</v>
      </c>
      <c r="L40702" t="s">
        <v>61</v>
      </c>
      <c r="M40702" t="s">
        <v>61</v>
      </c>
      <c r="N40702" t="s">
        <v>61</v>
      </c>
      <c r="O40702" t="s">
        <v>61</v>
      </c>
      <c r="P40702" t="s">
        <v>61</v>
      </c>
      <c r="Q40702" t="s">
        <v>61</v>
      </c>
      <c r="R40702" t="s">
        <v>61</v>
      </c>
      <c r="S40702" t="s">
        <v>61</v>
      </c>
      <c r="T40702" t="s">
        <v>61</v>
      </c>
      <c r="U40702" t="s">
        <v>61</v>
      </c>
      <c r="V40702" t="s">
        <v>61</v>
      </c>
      <c r="W40702" t="s">
        <v>61</v>
      </c>
      <c r="X40702" t="s">
        <v>61</v>
      </c>
      <c r="Y40702" t="s">
        <v>61</v>
      </c>
      <c r="Z40702" t="s">
        <v>61</v>
      </c>
      <c r="AA40702" t="s">
        <v>61</v>
      </c>
      <c r="AB40702" t="s">
        <v>61</v>
      </c>
      <c r="AC40702" t="s">
        <v>61</v>
      </c>
      <c r="AD40702" t="s">
        <v>61</v>
      </c>
      <c r="AE40702" t="s">
        <v>61</v>
      </c>
      <c r="AF40702" t="s">
        <v>61</v>
      </c>
      <c r="AG40702" t="s">
        <v>61</v>
      </c>
      <c r="AH40702" t="s">
        <v>256</v>
      </c>
      <c r="AI40702" t="s">
        <v>61</v>
      </c>
      <c r="AJ40702" t="s">
        <v>61</v>
      </c>
      <c r="AN40702" t="s">
        <v>220</v>
      </c>
      <c r="AO40702" t="s">
        <v>221</v>
      </c>
      <c r="AP40702" t="s">
        <v>222</v>
      </c>
      <c r="AR40702" t="s">
        <v>253</v>
      </c>
      <c r="AS40702">
        <v>2023</v>
      </c>
      <c r="AT40702">
        <v>2020</v>
      </c>
      <c r="AU40702">
        <v>1.02734442948476</v>
      </c>
      <c r="AV40702" t="s">
        <v>61</v>
      </c>
      <c r="AX40702" t="s">
        <v>254</v>
      </c>
      <c r="AY40702" t="s">
        <v>255</v>
      </c>
      <c r="AZ40702" t="s">
        <v>120</v>
      </c>
      <c r="BA40702" t="s">
        <v>120</v>
      </c>
      <c r="BB40702" t="s">
        <v>255</v>
      </c>
      <c r="BC40702" t="s">
        <v>255</v>
      </c>
      <c r="BD40702" t="s">
        <v>255</v>
      </c>
    </row>
    <row r="40703" spans="1:56" x14ac:dyDescent="0.3">
      <c r="A40703" t="s">
        <v>248</v>
      </c>
      <c r="B40703" t="s">
        <v>249</v>
      </c>
      <c r="C40703" t="s">
        <v>250</v>
      </c>
      <c r="D40703" t="s">
        <v>251</v>
      </c>
      <c r="E40703" t="s">
        <v>79</v>
      </c>
      <c r="F40703" t="s">
        <v>61</v>
      </c>
      <c r="G40703" t="s">
        <v>240</v>
      </c>
      <c r="H40703" t="s">
        <v>71</v>
      </c>
      <c r="I40703" t="s">
        <v>232</v>
      </c>
      <c r="J40703" t="s">
        <v>61</v>
      </c>
      <c r="K40703" t="s">
        <v>61</v>
      </c>
      <c r="L40703" t="s">
        <v>61</v>
      </c>
      <c r="M40703" t="s">
        <v>61</v>
      </c>
      <c r="N40703" t="s">
        <v>61</v>
      </c>
      <c r="O40703" t="s">
        <v>61</v>
      </c>
      <c r="P40703" t="s">
        <v>61</v>
      </c>
      <c r="Q40703" t="s">
        <v>61</v>
      </c>
      <c r="R40703" t="s">
        <v>61</v>
      </c>
      <c r="S40703" t="s">
        <v>61</v>
      </c>
      <c r="T40703" t="s">
        <v>61</v>
      </c>
      <c r="U40703" t="s">
        <v>61</v>
      </c>
      <c r="V40703" t="s">
        <v>61</v>
      </c>
      <c r="W40703" t="s">
        <v>61</v>
      </c>
      <c r="X40703" t="s">
        <v>61</v>
      </c>
      <c r="Y40703" t="s">
        <v>61</v>
      </c>
      <c r="Z40703" t="s">
        <v>61</v>
      </c>
      <c r="AA40703" t="s">
        <v>61</v>
      </c>
      <c r="AB40703" t="s">
        <v>61</v>
      </c>
      <c r="AC40703" t="s">
        <v>61</v>
      </c>
      <c r="AD40703" t="s">
        <v>61</v>
      </c>
      <c r="AE40703" t="s">
        <v>61</v>
      </c>
      <c r="AF40703" t="s">
        <v>61</v>
      </c>
      <c r="AG40703" t="s">
        <v>61</v>
      </c>
      <c r="AH40703" t="s">
        <v>257</v>
      </c>
      <c r="AI40703" t="s">
        <v>61</v>
      </c>
      <c r="AJ40703" t="s">
        <v>61</v>
      </c>
      <c r="AN40703" t="s">
        <v>220</v>
      </c>
      <c r="AO40703" t="s">
        <v>221</v>
      </c>
      <c r="AP40703" t="s">
        <v>222</v>
      </c>
      <c r="AR40703" t="s">
        <v>253</v>
      </c>
      <c r="AS40703">
        <v>2023</v>
      </c>
      <c r="AT40703">
        <v>2020</v>
      </c>
      <c r="AU40703">
        <v>0.70045095931246104</v>
      </c>
      <c r="AV40703" t="s">
        <v>61</v>
      </c>
      <c r="AX40703" t="s">
        <v>254</v>
      </c>
      <c r="AY40703" t="s">
        <v>255</v>
      </c>
      <c r="AZ40703" t="s">
        <v>120</v>
      </c>
      <c r="BA40703" t="s">
        <v>120</v>
      </c>
      <c r="BB40703" t="s">
        <v>255</v>
      </c>
      <c r="BC40703" t="s">
        <v>255</v>
      </c>
      <c r="BD40703" t="s">
        <v>255</v>
      </c>
    </row>
    <row r="40704" spans="1:56" x14ac:dyDescent="0.3">
      <c r="A40704" t="s">
        <v>248</v>
      </c>
      <c r="B40704" t="s">
        <v>249</v>
      </c>
      <c r="C40704" t="s">
        <v>250</v>
      </c>
      <c r="D40704" t="s">
        <v>251</v>
      </c>
      <c r="E40704" t="s">
        <v>79</v>
      </c>
      <c r="F40704" t="s">
        <v>61</v>
      </c>
      <c r="G40704" t="s">
        <v>240</v>
      </c>
      <c r="H40704" t="s">
        <v>71</v>
      </c>
      <c r="I40704" t="s">
        <v>232</v>
      </c>
      <c r="J40704" t="s">
        <v>61</v>
      </c>
      <c r="K40704" t="s">
        <v>61</v>
      </c>
      <c r="L40704" t="s">
        <v>61</v>
      </c>
      <c r="M40704" t="s">
        <v>61</v>
      </c>
      <c r="N40704" t="s">
        <v>61</v>
      </c>
      <c r="O40704" t="s">
        <v>61</v>
      </c>
      <c r="P40704" t="s">
        <v>61</v>
      </c>
      <c r="Q40704" t="s">
        <v>61</v>
      </c>
      <c r="R40704" t="s">
        <v>61</v>
      </c>
      <c r="S40704" t="s">
        <v>61</v>
      </c>
      <c r="T40704" t="s">
        <v>61</v>
      </c>
      <c r="U40704" t="s">
        <v>61</v>
      </c>
      <c r="V40704" t="s">
        <v>61</v>
      </c>
      <c r="W40704" t="s">
        <v>61</v>
      </c>
      <c r="X40704" t="s">
        <v>61</v>
      </c>
      <c r="Y40704" t="s">
        <v>61</v>
      </c>
      <c r="Z40704" t="s">
        <v>61</v>
      </c>
      <c r="AA40704" t="s">
        <v>61</v>
      </c>
      <c r="AB40704" t="s">
        <v>61</v>
      </c>
      <c r="AC40704" t="s">
        <v>61</v>
      </c>
      <c r="AD40704" t="s">
        <v>61</v>
      </c>
      <c r="AE40704" t="s">
        <v>61</v>
      </c>
      <c r="AF40704" t="s">
        <v>61</v>
      </c>
      <c r="AG40704" t="s">
        <v>61</v>
      </c>
      <c r="AH40704" t="s">
        <v>258</v>
      </c>
      <c r="AI40704" t="s">
        <v>61</v>
      </c>
      <c r="AJ40704" t="s">
        <v>61</v>
      </c>
      <c r="AN40704" t="s">
        <v>220</v>
      </c>
      <c r="AO40704" t="s">
        <v>221</v>
      </c>
      <c r="AP40704" t="s">
        <v>222</v>
      </c>
      <c r="AR40704" t="s">
        <v>253</v>
      </c>
      <c r="AS40704">
        <v>2023</v>
      </c>
      <c r="AT40704">
        <v>2020</v>
      </c>
      <c r="AU40704">
        <v>2.9011023749128002</v>
      </c>
      <c r="AV40704" t="s">
        <v>61</v>
      </c>
      <c r="AX40704" t="s">
        <v>254</v>
      </c>
      <c r="AY40704" t="s">
        <v>255</v>
      </c>
      <c r="AZ40704" t="s">
        <v>120</v>
      </c>
      <c r="BA40704" t="s">
        <v>120</v>
      </c>
      <c r="BB40704" t="s">
        <v>255</v>
      </c>
      <c r="BC40704" t="s">
        <v>255</v>
      </c>
      <c r="BD40704" t="s">
        <v>255</v>
      </c>
    </row>
    <row r="40705" spans="1:56" x14ac:dyDescent="0.3">
      <c r="A40705" t="s">
        <v>248</v>
      </c>
      <c r="B40705" t="s">
        <v>249</v>
      </c>
      <c r="C40705" t="s">
        <v>250</v>
      </c>
      <c r="D40705" t="s">
        <v>251</v>
      </c>
      <c r="E40705" t="s">
        <v>79</v>
      </c>
      <c r="F40705" t="s">
        <v>61</v>
      </c>
      <c r="G40705" t="s">
        <v>241</v>
      </c>
      <c r="H40705" t="s">
        <v>71</v>
      </c>
      <c r="I40705" t="s">
        <v>232</v>
      </c>
      <c r="J40705" t="s">
        <v>61</v>
      </c>
      <c r="K40705" t="s">
        <v>61</v>
      </c>
      <c r="L40705" t="s">
        <v>61</v>
      </c>
      <c r="M40705" t="s">
        <v>61</v>
      </c>
      <c r="N40705" t="s">
        <v>61</v>
      </c>
      <c r="O40705" t="s">
        <v>61</v>
      </c>
      <c r="P40705" t="s">
        <v>61</v>
      </c>
      <c r="Q40705" t="s">
        <v>61</v>
      </c>
      <c r="R40705" t="s">
        <v>61</v>
      </c>
      <c r="S40705" t="s">
        <v>61</v>
      </c>
      <c r="T40705" t="s">
        <v>61</v>
      </c>
      <c r="U40705" t="s">
        <v>61</v>
      </c>
      <c r="V40705" t="s">
        <v>61</v>
      </c>
      <c r="W40705" t="s">
        <v>61</v>
      </c>
      <c r="X40705" t="s">
        <v>61</v>
      </c>
      <c r="Y40705" t="s">
        <v>61</v>
      </c>
      <c r="Z40705" t="s">
        <v>61</v>
      </c>
      <c r="AA40705" t="s">
        <v>61</v>
      </c>
      <c r="AB40705" t="s">
        <v>61</v>
      </c>
      <c r="AC40705" t="s">
        <v>61</v>
      </c>
      <c r="AD40705" t="s">
        <v>61</v>
      </c>
      <c r="AE40705" t="s">
        <v>61</v>
      </c>
      <c r="AF40705" t="s">
        <v>61</v>
      </c>
      <c r="AG40705" t="s">
        <v>61</v>
      </c>
      <c r="AH40705" t="s">
        <v>252</v>
      </c>
      <c r="AI40705" t="s">
        <v>61</v>
      </c>
      <c r="AJ40705" t="s">
        <v>61</v>
      </c>
      <c r="AN40705" t="s">
        <v>220</v>
      </c>
      <c r="AO40705" t="s">
        <v>221</v>
      </c>
      <c r="AP40705" t="s">
        <v>222</v>
      </c>
      <c r="AR40705" t="s">
        <v>253</v>
      </c>
      <c r="AS40705">
        <v>2023</v>
      </c>
      <c r="AT40705">
        <v>2020</v>
      </c>
      <c r="AU40705">
        <v>0.73909870667222299</v>
      </c>
      <c r="AV40705" t="s">
        <v>61</v>
      </c>
      <c r="AX40705" t="s">
        <v>254</v>
      </c>
      <c r="AY40705" t="s">
        <v>255</v>
      </c>
      <c r="AZ40705" t="s">
        <v>120</v>
      </c>
      <c r="BA40705" t="s">
        <v>120</v>
      </c>
      <c r="BB40705" t="s">
        <v>255</v>
      </c>
      <c r="BC40705" t="s">
        <v>255</v>
      </c>
      <c r="BD40705" t="s">
        <v>255</v>
      </c>
    </row>
    <row r="40706" spans="1:56" x14ac:dyDescent="0.3">
      <c r="A40706" t="s">
        <v>248</v>
      </c>
      <c r="B40706" t="s">
        <v>249</v>
      </c>
      <c r="C40706" t="s">
        <v>250</v>
      </c>
      <c r="D40706" t="s">
        <v>251</v>
      </c>
      <c r="E40706" t="s">
        <v>79</v>
      </c>
      <c r="F40706" t="s">
        <v>61</v>
      </c>
      <c r="G40706" t="s">
        <v>241</v>
      </c>
      <c r="H40706" t="s">
        <v>71</v>
      </c>
      <c r="I40706" t="s">
        <v>232</v>
      </c>
      <c r="J40706" t="s">
        <v>61</v>
      </c>
      <c r="K40706" t="s">
        <v>61</v>
      </c>
      <c r="L40706" t="s">
        <v>61</v>
      </c>
      <c r="M40706" t="s">
        <v>61</v>
      </c>
      <c r="N40706" t="s">
        <v>61</v>
      </c>
      <c r="O40706" t="s">
        <v>61</v>
      </c>
      <c r="P40706" t="s">
        <v>61</v>
      </c>
      <c r="Q40706" t="s">
        <v>61</v>
      </c>
      <c r="R40706" t="s">
        <v>61</v>
      </c>
      <c r="S40706" t="s">
        <v>61</v>
      </c>
      <c r="T40706" t="s">
        <v>61</v>
      </c>
      <c r="U40706" t="s">
        <v>61</v>
      </c>
      <c r="V40706" t="s">
        <v>61</v>
      </c>
      <c r="W40706" t="s">
        <v>61</v>
      </c>
      <c r="X40706" t="s">
        <v>61</v>
      </c>
      <c r="Y40706" t="s">
        <v>61</v>
      </c>
      <c r="Z40706" t="s">
        <v>61</v>
      </c>
      <c r="AA40706" t="s">
        <v>61</v>
      </c>
      <c r="AB40706" t="s">
        <v>61</v>
      </c>
      <c r="AC40706" t="s">
        <v>61</v>
      </c>
      <c r="AD40706" t="s">
        <v>61</v>
      </c>
      <c r="AE40706" t="s">
        <v>61</v>
      </c>
      <c r="AF40706" t="s">
        <v>61</v>
      </c>
      <c r="AG40706" t="s">
        <v>61</v>
      </c>
      <c r="AH40706" t="s">
        <v>256</v>
      </c>
      <c r="AI40706" t="s">
        <v>61</v>
      </c>
      <c r="AJ40706" t="s">
        <v>61</v>
      </c>
      <c r="AN40706" t="s">
        <v>220</v>
      </c>
      <c r="AO40706" t="s">
        <v>221</v>
      </c>
      <c r="AP40706" t="s">
        <v>222</v>
      </c>
      <c r="AR40706" t="s">
        <v>253</v>
      </c>
      <c r="AS40706">
        <v>2023</v>
      </c>
      <c r="AT40706">
        <v>2020</v>
      </c>
      <c r="AU40706">
        <v>0.87849997245637901</v>
      </c>
      <c r="AV40706" t="s">
        <v>61</v>
      </c>
      <c r="AX40706" t="s">
        <v>254</v>
      </c>
      <c r="AY40706" t="s">
        <v>255</v>
      </c>
      <c r="AZ40706" t="s">
        <v>120</v>
      </c>
      <c r="BA40706" t="s">
        <v>120</v>
      </c>
      <c r="BB40706" t="s">
        <v>255</v>
      </c>
      <c r="BC40706" t="s">
        <v>255</v>
      </c>
      <c r="BD40706" t="s">
        <v>255</v>
      </c>
    </row>
    <row r="40707" spans="1:56" x14ac:dyDescent="0.3">
      <c r="A40707" t="s">
        <v>248</v>
      </c>
      <c r="B40707" t="s">
        <v>249</v>
      </c>
      <c r="C40707" t="s">
        <v>250</v>
      </c>
      <c r="D40707" t="s">
        <v>251</v>
      </c>
      <c r="E40707" t="s">
        <v>79</v>
      </c>
      <c r="F40707" t="s">
        <v>61</v>
      </c>
      <c r="G40707" t="s">
        <v>241</v>
      </c>
      <c r="H40707" t="s">
        <v>71</v>
      </c>
      <c r="I40707" t="s">
        <v>232</v>
      </c>
      <c r="J40707" t="s">
        <v>61</v>
      </c>
      <c r="K40707" t="s">
        <v>61</v>
      </c>
      <c r="L40707" t="s">
        <v>61</v>
      </c>
      <c r="M40707" t="s">
        <v>61</v>
      </c>
      <c r="N40707" t="s">
        <v>61</v>
      </c>
      <c r="O40707" t="s">
        <v>61</v>
      </c>
      <c r="P40707" t="s">
        <v>61</v>
      </c>
      <c r="Q40707" t="s">
        <v>61</v>
      </c>
      <c r="R40707" t="s">
        <v>61</v>
      </c>
      <c r="S40707" t="s">
        <v>61</v>
      </c>
      <c r="T40707" t="s">
        <v>61</v>
      </c>
      <c r="U40707" t="s">
        <v>61</v>
      </c>
      <c r="V40707" t="s">
        <v>61</v>
      </c>
      <c r="W40707" t="s">
        <v>61</v>
      </c>
      <c r="X40707" t="s">
        <v>61</v>
      </c>
      <c r="Y40707" t="s">
        <v>61</v>
      </c>
      <c r="Z40707" t="s">
        <v>61</v>
      </c>
      <c r="AA40707" t="s">
        <v>61</v>
      </c>
      <c r="AB40707" t="s">
        <v>61</v>
      </c>
      <c r="AC40707" t="s">
        <v>61</v>
      </c>
      <c r="AD40707" t="s">
        <v>61</v>
      </c>
      <c r="AE40707" t="s">
        <v>61</v>
      </c>
      <c r="AF40707" t="s">
        <v>61</v>
      </c>
      <c r="AG40707" t="s">
        <v>61</v>
      </c>
      <c r="AH40707" t="s">
        <v>257</v>
      </c>
      <c r="AI40707" t="s">
        <v>61</v>
      </c>
      <c r="AJ40707" t="s">
        <v>61</v>
      </c>
      <c r="AN40707" t="s">
        <v>220</v>
      </c>
      <c r="AO40707" t="s">
        <v>221</v>
      </c>
      <c r="AP40707" t="s">
        <v>222</v>
      </c>
      <c r="AR40707" t="s">
        <v>253</v>
      </c>
      <c r="AS40707">
        <v>2023</v>
      </c>
      <c r="AT40707">
        <v>2020</v>
      </c>
      <c r="AU40707">
        <v>0.63587816434515798</v>
      </c>
      <c r="AV40707" t="s">
        <v>61</v>
      </c>
      <c r="AX40707" t="s">
        <v>254</v>
      </c>
      <c r="AY40707" t="s">
        <v>255</v>
      </c>
      <c r="AZ40707" t="s">
        <v>120</v>
      </c>
      <c r="BA40707" t="s">
        <v>120</v>
      </c>
      <c r="BB40707" t="s">
        <v>255</v>
      </c>
      <c r="BC40707" t="s">
        <v>255</v>
      </c>
      <c r="BD40707" t="s">
        <v>255</v>
      </c>
    </row>
    <row r="40708" spans="1:56" x14ac:dyDescent="0.3">
      <c r="A40708" t="s">
        <v>248</v>
      </c>
      <c r="B40708" t="s">
        <v>249</v>
      </c>
      <c r="C40708" t="s">
        <v>250</v>
      </c>
      <c r="D40708" t="s">
        <v>251</v>
      </c>
      <c r="E40708" t="s">
        <v>79</v>
      </c>
      <c r="F40708" t="s">
        <v>61</v>
      </c>
      <c r="G40708" t="s">
        <v>241</v>
      </c>
      <c r="H40708" t="s">
        <v>71</v>
      </c>
      <c r="I40708" t="s">
        <v>232</v>
      </c>
      <c r="J40708" t="s">
        <v>61</v>
      </c>
      <c r="K40708" t="s">
        <v>61</v>
      </c>
      <c r="L40708" t="s">
        <v>61</v>
      </c>
      <c r="M40708" t="s">
        <v>61</v>
      </c>
      <c r="N40708" t="s">
        <v>61</v>
      </c>
      <c r="O40708" t="s">
        <v>61</v>
      </c>
      <c r="P40708" t="s">
        <v>61</v>
      </c>
      <c r="Q40708" t="s">
        <v>61</v>
      </c>
      <c r="R40708" t="s">
        <v>61</v>
      </c>
      <c r="S40708" t="s">
        <v>61</v>
      </c>
      <c r="T40708" t="s">
        <v>61</v>
      </c>
      <c r="U40708" t="s">
        <v>61</v>
      </c>
      <c r="V40708" t="s">
        <v>61</v>
      </c>
      <c r="W40708" t="s">
        <v>61</v>
      </c>
      <c r="X40708" t="s">
        <v>61</v>
      </c>
      <c r="Y40708" t="s">
        <v>61</v>
      </c>
      <c r="Z40708" t="s">
        <v>61</v>
      </c>
      <c r="AA40708" t="s">
        <v>61</v>
      </c>
      <c r="AB40708" t="s">
        <v>61</v>
      </c>
      <c r="AC40708" t="s">
        <v>61</v>
      </c>
      <c r="AD40708" t="s">
        <v>61</v>
      </c>
      <c r="AE40708" t="s">
        <v>61</v>
      </c>
      <c r="AF40708" t="s">
        <v>61</v>
      </c>
      <c r="AG40708" t="s">
        <v>61</v>
      </c>
      <c r="AH40708" t="s">
        <v>258</v>
      </c>
      <c r="AI40708" t="s">
        <v>61</v>
      </c>
      <c r="AJ40708" t="s">
        <v>61</v>
      </c>
      <c r="AN40708" t="s">
        <v>220</v>
      </c>
      <c r="AO40708" t="s">
        <v>221</v>
      </c>
      <c r="AP40708" t="s">
        <v>222</v>
      </c>
      <c r="AR40708" t="s">
        <v>253</v>
      </c>
      <c r="AS40708">
        <v>2023</v>
      </c>
      <c r="AT40708">
        <v>2020</v>
      </c>
      <c r="AU40708">
        <v>2.7930958440858902</v>
      </c>
      <c r="AV40708" t="s">
        <v>61</v>
      </c>
      <c r="AX40708" t="s">
        <v>254</v>
      </c>
      <c r="AY40708" t="s">
        <v>255</v>
      </c>
      <c r="AZ40708" t="s">
        <v>120</v>
      </c>
      <c r="BA40708" t="s">
        <v>120</v>
      </c>
      <c r="BB40708" t="s">
        <v>255</v>
      </c>
      <c r="BC40708" t="s">
        <v>255</v>
      </c>
      <c r="BD40708" t="s">
        <v>255</v>
      </c>
    </row>
    <row r="40709" spans="1:56" x14ac:dyDescent="0.3">
      <c r="A40709" t="s">
        <v>248</v>
      </c>
      <c r="B40709" t="s">
        <v>249</v>
      </c>
      <c r="C40709" t="s">
        <v>250</v>
      </c>
      <c r="D40709" t="s">
        <v>251</v>
      </c>
      <c r="E40709" t="s">
        <v>79</v>
      </c>
      <c r="F40709" t="s">
        <v>61</v>
      </c>
      <c r="G40709" t="s">
        <v>242</v>
      </c>
      <c r="H40709" t="s">
        <v>71</v>
      </c>
      <c r="I40709" t="s">
        <v>232</v>
      </c>
      <c r="J40709" t="s">
        <v>61</v>
      </c>
      <c r="K40709" t="s">
        <v>61</v>
      </c>
      <c r="L40709" t="s">
        <v>61</v>
      </c>
      <c r="M40709" t="s">
        <v>61</v>
      </c>
      <c r="N40709" t="s">
        <v>61</v>
      </c>
      <c r="O40709" t="s">
        <v>61</v>
      </c>
      <c r="P40709" t="s">
        <v>61</v>
      </c>
      <c r="Q40709" t="s">
        <v>61</v>
      </c>
      <c r="R40709" t="s">
        <v>61</v>
      </c>
      <c r="S40709" t="s">
        <v>61</v>
      </c>
      <c r="T40709" t="s">
        <v>61</v>
      </c>
      <c r="U40709" t="s">
        <v>61</v>
      </c>
      <c r="V40709" t="s">
        <v>61</v>
      </c>
      <c r="W40709" t="s">
        <v>61</v>
      </c>
      <c r="X40709" t="s">
        <v>61</v>
      </c>
      <c r="Y40709" t="s">
        <v>61</v>
      </c>
      <c r="Z40709" t="s">
        <v>61</v>
      </c>
      <c r="AA40709" t="s">
        <v>61</v>
      </c>
      <c r="AB40709" t="s">
        <v>61</v>
      </c>
      <c r="AC40709" t="s">
        <v>61</v>
      </c>
      <c r="AD40709" t="s">
        <v>61</v>
      </c>
      <c r="AE40709" t="s">
        <v>61</v>
      </c>
      <c r="AF40709" t="s">
        <v>61</v>
      </c>
      <c r="AG40709" t="s">
        <v>61</v>
      </c>
      <c r="AH40709" t="s">
        <v>252</v>
      </c>
      <c r="AI40709" t="s">
        <v>61</v>
      </c>
      <c r="AJ40709" t="s">
        <v>61</v>
      </c>
      <c r="AN40709" t="s">
        <v>220</v>
      </c>
      <c r="AO40709" t="s">
        <v>221</v>
      </c>
      <c r="AP40709" t="s">
        <v>222</v>
      </c>
      <c r="AR40709" t="s">
        <v>253</v>
      </c>
      <c r="AS40709">
        <v>2023</v>
      </c>
      <c r="AT40709">
        <v>2020</v>
      </c>
      <c r="AU40709">
        <v>0.70581273427221902</v>
      </c>
      <c r="AV40709" t="s">
        <v>61</v>
      </c>
      <c r="AX40709" t="s">
        <v>254</v>
      </c>
      <c r="AY40709" t="s">
        <v>255</v>
      </c>
      <c r="AZ40709" t="s">
        <v>120</v>
      </c>
      <c r="BA40709" t="s">
        <v>120</v>
      </c>
      <c r="BB40709" t="s">
        <v>255</v>
      </c>
      <c r="BC40709" t="s">
        <v>255</v>
      </c>
      <c r="BD40709" t="s">
        <v>255</v>
      </c>
    </row>
    <row r="40710" spans="1:56" x14ac:dyDescent="0.3">
      <c r="A40710" t="s">
        <v>248</v>
      </c>
      <c r="B40710" t="s">
        <v>249</v>
      </c>
      <c r="C40710" t="s">
        <v>250</v>
      </c>
      <c r="D40710" t="s">
        <v>251</v>
      </c>
      <c r="E40710" t="s">
        <v>79</v>
      </c>
      <c r="F40710" t="s">
        <v>61</v>
      </c>
      <c r="G40710" t="s">
        <v>242</v>
      </c>
      <c r="H40710" t="s">
        <v>71</v>
      </c>
      <c r="I40710" t="s">
        <v>232</v>
      </c>
      <c r="J40710" t="s">
        <v>61</v>
      </c>
      <c r="K40710" t="s">
        <v>61</v>
      </c>
      <c r="L40710" t="s">
        <v>61</v>
      </c>
      <c r="M40710" t="s">
        <v>61</v>
      </c>
      <c r="N40710" t="s">
        <v>61</v>
      </c>
      <c r="O40710" t="s">
        <v>61</v>
      </c>
      <c r="P40710" t="s">
        <v>61</v>
      </c>
      <c r="Q40710" t="s">
        <v>61</v>
      </c>
      <c r="R40710" t="s">
        <v>61</v>
      </c>
      <c r="S40710" t="s">
        <v>61</v>
      </c>
      <c r="T40710" t="s">
        <v>61</v>
      </c>
      <c r="U40710" t="s">
        <v>61</v>
      </c>
      <c r="V40710" t="s">
        <v>61</v>
      </c>
      <c r="W40710" t="s">
        <v>61</v>
      </c>
      <c r="X40710" t="s">
        <v>61</v>
      </c>
      <c r="Y40710" t="s">
        <v>61</v>
      </c>
      <c r="Z40710" t="s">
        <v>61</v>
      </c>
      <c r="AA40710" t="s">
        <v>61</v>
      </c>
      <c r="AB40710" t="s">
        <v>61</v>
      </c>
      <c r="AC40710" t="s">
        <v>61</v>
      </c>
      <c r="AD40710" t="s">
        <v>61</v>
      </c>
      <c r="AE40710" t="s">
        <v>61</v>
      </c>
      <c r="AF40710" t="s">
        <v>61</v>
      </c>
      <c r="AG40710" t="s">
        <v>61</v>
      </c>
      <c r="AH40710" t="s">
        <v>256</v>
      </c>
      <c r="AI40710" t="s">
        <v>61</v>
      </c>
      <c r="AJ40710" t="s">
        <v>61</v>
      </c>
      <c r="AN40710" t="s">
        <v>220</v>
      </c>
      <c r="AO40710" t="s">
        <v>221</v>
      </c>
      <c r="AP40710" t="s">
        <v>222</v>
      </c>
      <c r="AR40710" t="s">
        <v>253</v>
      </c>
      <c r="AS40710">
        <v>2023</v>
      </c>
      <c r="AT40710">
        <v>2020</v>
      </c>
      <c r="AU40710">
        <v>0.67488356420506102</v>
      </c>
      <c r="AV40710" t="s">
        <v>61</v>
      </c>
      <c r="AX40710" t="s">
        <v>254</v>
      </c>
      <c r="AY40710" t="s">
        <v>255</v>
      </c>
      <c r="AZ40710" t="s">
        <v>120</v>
      </c>
      <c r="BA40710" t="s">
        <v>120</v>
      </c>
      <c r="BB40710" t="s">
        <v>255</v>
      </c>
      <c r="BC40710" t="s">
        <v>255</v>
      </c>
      <c r="BD40710" t="s">
        <v>255</v>
      </c>
    </row>
    <row r="40711" spans="1:56" x14ac:dyDescent="0.3">
      <c r="A40711" t="s">
        <v>248</v>
      </c>
      <c r="B40711" t="s">
        <v>249</v>
      </c>
      <c r="C40711" t="s">
        <v>250</v>
      </c>
      <c r="D40711" t="s">
        <v>251</v>
      </c>
      <c r="E40711" t="s">
        <v>79</v>
      </c>
      <c r="F40711" t="s">
        <v>61</v>
      </c>
      <c r="G40711" t="s">
        <v>242</v>
      </c>
      <c r="H40711" t="s">
        <v>71</v>
      </c>
      <c r="I40711" t="s">
        <v>232</v>
      </c>
      <c r="J40711" t="s">
        <v>61</v>
      </c>
      <c r="K40711" t="s">
        <v>61</v>
      </c>
      <c r="L40711" t="s">
        <v>61</v>
      </c>
      <c r="M40711" t="s">
        <v>61</v>
      </c>
      <c r="N40711" t="s">
        <v>61</v>
      </c>
      <c r="O40711" t="s">
        <v>61</v>
      </c>
      <c r="P40711" t="s">
        <v>61</v>
      </c>
      <c r="Q40711" t="s">
        <v>61</v>
      </c>
      <c r="R40711" t="s">
        <v>61</v>
      </c>
      <c r="S40711" t="s">
        <v>61</v>
      </c>
      <c r="T40711" t="s">
        <v>61</v>
      </c>
      <c r="U40711" t="s">
        <v>61</v>
      </c>
      <c r="V40711" t="s">
        <v>61</v>
      </c>
      <c r="W40711" t="s">
        <v>61</v>
      </c>
      <c r="X40711" t="s">
        <v>61</v>
      </c>
      <c r="Y40711" t="s">
        <v>61</v>
      </c>
      <c r="Z40711" t="s">
        <v>61</v>
      </c>
      <c r="AA40711" t="s">
        <v>61</v>
      </c>
      <c r="AB40711" t="s">
        <v>61</v>
      </c>
      <c r="AC40711" t="s">
        <v>61</v>
      </c>
      <c r="AD40711" t="s">
        <v>61</v>
      </c>
      <c r="AE40711" t="s">
        <v>61</v>
      </c>
      <c r="AF40711" t="s">
        <v>61</v>
      </c>
      <c r="AG40711" t="s">
        <v>61</v>
      </c>
      <c r="AH40711" t="s">
        <v>257</v>
      </c>
      <c r="AI40711" t="s">
        <v>61</v>
      </c>
      <c r="AJ40711" t="s">
        <v>61</v>
      </c>
      <c r="AN40711" t="s">
        <v>220</v>
      </c>
      <c r="AO40711" t="s">
        <v>221</v>
      </c>
      <c r="AP40711" t="s">
        <v>222</v>
      </c>
      <c r="AR40711" t="s">
        <v>253</v>
      </c>
      <c r="AS40711">
        <v>2023</v>
      </c>
      <c r="AT40711">
        <v>2020</v>
      </c>
      <c r="AU40711">
        <v>0.51602400899704304</v>
      </c>
      <c r="AV40711" t="s">
        <v>61</v>
      </c>
      <c r="AX40711" t="s">
        <v>254</v>
      </c>
      <c r="AY40711" t="s">
        <v>255</v>
      </c>
      <c r="AZ40711" t="s">
        <v>120</v>
      </c>
      <c r="BA40711" t="s">
        <v>120</v>
      </c>
      <c r="BB40711" t="s">
        <v>255</v>
      </c>
      <c r="BC40711" t="s">
        <v>255</v>
      </c>
      <c r="BD40711" t="s">
        <v>255</v>
      </c>
    </row>
    <row r="40712" spans="1:56" x14ac:dyDescent="0.3">
      <c r="A40712" t="s">
        <v>248</v>
      </c>
      <c r="B40712" t="s">
        <v>249</v>
      </c>
      <c r="C40712" t="s">
        <v>250</v>
      </c>
      <c r="D40712" t="s">
        <v>251</v>
      </c>
      <c r="E40712" t="s">
        <v>79</v>
      </c>
      <c r="F40712" t="s">
        <v>61</v>
      </c>
      <c r="G40712" t="s">
        <v>242</v>
      </c>
      <c r="H40712" t="s">
        <v>71</v>
      </c>
      <c r="I40712" t="s">
        <v>232</v>
      </c>
      <c r="J40712" t="s">
        <v>61</v>
      </c>
      <c r="K40712" t="s">
        <v>61</v>
      </c>
      <c r="L40712" t="s">
        <v>61</v>
      </c>
      <c r="M40712" t="s">
        <v>61</v>
      </c>
      <c r="N40712" t="s">
        <v>61</v>
      </c>
      <c r="O40712" t="s">
        <v>61</v>
      </c>
      <c r="P40712" t="s">
        <v>61</v>
      </c>
      <c r="Q40712" t="s">
        <v>61</v>
      </c>
      <c r="R40712" t="s">
        <v>61</v>
      </c>
      <c r="S40712" t="s">
        <v>61</v>
      </c>
      <c r="T40712" t="s">
        <v>61</v>
      </c>
      <c r="U40712" t="s">
        <v>61</v>
      </c>
      <c r="V40712" t="s">
        <v>61</v>
      </c>
      <c r="W40712" t="s">
        <v>61</v>
      </c>
      <c r="X40712" t="s">
        <v>61</v>
      </c>
      <c r="Y40712" t="s">
        <v>61</v>
      </c>
      <c r="Z40712" t="s">
        <v>61</v>
      </c>
      <c r="AA40712" t="s">
        <v>61</v>
      </c>
      <c r="AB40712" t="s">
        <v>61</v>
      </c>
      <c r="AC40712" t="s">
        <v>61</v>
      </c>
      <c r="AD40712" t="s">
        <v>61</v>
      </c>
      <c r="AE40712" t="s">
        <v>61</v>
      </c>
      <c r="AF40712" t="s">
        <v>61</v>
      </c>
      <c r="AG40712" t="s">
        <v>61</v>
      </c>
      <c r="AH40712" t="s">
        <v>258</v>
      </c>
      <c r="AI40712" t="s">
        <v>61</v>
      </c>
      <c r="AJ40712" t="s">
        <v>61</v>
      </c>
      <c r="AN40712" t="s">
        <v>220</v>
      </c>
      <c r="AO40712" t="s">
        <v>221</v>
      </c>
      <c r="AP40712" t="s">
        <v>222</v>
      </c>
      <c r="AR40712" t="s">
        <v>253</v>
      </c>
      <c r="AS40712">
        <v>2023</v>
      </c>
      <c r="AT40712">
        <v>2020</v>
      </c>
      <c r="AU40712">
        <v>2.6021901743635998</v>
      </c>
      <c r="AV40712" t="s">
        <v>61</v>
      </c>
      <c r="AX40712" t="s">
        <v>254</v>
      </c>
      <c r="AY40712" t="s">
        <v>255</v>
      </c>
      <c r="AZ40712" t="s">
        <v>120</v>
      </c>
      <c r="BA40712" t="s">
        <v>120</v>
      </c>
      <c r="BB40712" t="s">
        <v>255</v>
      </c>
      <c r="BC40712" t="s">
        <v>255</v>
      </c>
      <c r="BD40712" t="s">
        <v>255</v>
      </c>
    </row>
    <row r="40713" spans="1:56" x14ac:dyDescent="0.3">
      <c r="A40713" t="s">
        <v>248</v>
      </c>
      <c r="B40713" t="s">
        <v>249</v>
      </c>
      <c r="C40713" t="s">
        <v>250</v>
      </c>
      <c r="D40713" t="s">
        <v>251</v>
      </c>
      <c r="E40713" t="s">
        <v>79</v>
      </c>
      <c r="F40713" t="s">
        <v>61</v>
      </c>
      <c r="G40713" t="s">
        <v>243</v>
      </c>
      <c r="H40713" t="s">
        <v>71</v>
      </c>
      <c r="I40713" t="s">
        <v>232</v>
      </c>
      <c r="J40713" t="s">
        <v>61</v>
      </c>
      <c r="K40713" t="s">
        <v>61</v>
      </c>
      <c r="L40713" t="s">
        <v>61</v>
      </c>
      <c r="M40713" t="s">
        <v>61</v>
      </c>
      <c r="N40713" t="s">
        <v>61</v>
      </c>
      <c r="O40713" t="s">
        <v>61</v>
      </c>
      <c r="P40713" t="s">
        <v>61</v>
      </c>
      <c r="Q40713" t="s">
        <v>61</v>
      </c>
      <c r="R40713" t="s">
        <v>61</v>
      </c>
      <c r="S40713" t="s">
        <v>61</v>
      </c>
      <c r="T40713" t="s">
        <v>61</v>
      </c>
      <c r="U40713" t="s">
        <v>61</v>
      </c>
      <c r="V40713" t="s">
        <v>61</v>
      </c>
      <c r="W40713" t="s">
        <v>61</v>
      </c>
      <c r="X40713" t="s">
        <v>61</v>
      </c>
      <c r="Y40713" t="s">
        <v>61</v>
      </c>
      <c r="Z40713" t="s">
        <v>61</v>
      </c>
      <c r="AA40713" t="s">
        <v>61</v>
      </c>
      <c r="AB40713" t="s">
        <v>61</v>
      </c>
      <c r="AC40713" t="s">
        <v>61</v>
      </c>
      <c r="AD40713" t="s">
        <v>61</v>
      </c>
      <c r="AE40713" t="s">
        <v>61</v>
      </c>
      <c r="AF40713" t="s">
        <v>61</v>
      </c>
      <c r="AG40713" t="s">
        <v>61</v>
      </c>
      <c r="AH40713" t="s">
        <v>252</v>
      </c>
      <c r="AI40713" t="s">
        <v>61</v>
      </c>
      <c r="AJ40713" t="s">
        <v>61</v>
      </c>
      <c r="AN40713" t="s">
        <v>220</v>
      </c>
      <c r="AO40713" t="s">
        <v>221</v>
      </c>
      <c r="AP40713" t="s">
        <v>222</v>
      </c>
      <c r="AR40713" t="s">
        <v>253</v>
      </c>
      <c r="AS40713">
        <v>2023</v>
      </c>
      <c r="AT40713">
        <v>2020</v>
      </c>
      <c r="AU40713">
        <v>0.369149876349539</v>
      </c>
      <c r="AV40713" t="s">
        <v>61</v>
      </c>
      <c r="AX40713" t="s">
        <v>254</v>
      </c>
      <c r="AY40713" t="s">
        <v>255</v>
      </c>
      <c r="AZ40713" t="s">
        <v>120</v>
      </c>
      <c r="BA40713" t="s">
        <v>120</v>
      </c>
      <c r="BB40713" t="s">
        <v>255</v>
      </c>
      <c r="BC40713" t="s">
        <v>255</v>
      </c>
      <c r="BD40713" t="s">
        <v>255</v>
      </c>
    </row>
    <row r="40714" spans="1:56" x14ac:dyDescent="0.3">
      <c r="A40714" t="s">
        <v>248</v>
      </c>
      <c r="B40714" t="s">
        <v>249</v>
      </c>
      <c r="C40714" t="s">
        <v>250</v>
      </c>
      <c r="D40714" t="s">
        <v>251</v>
      </c>
      <c r="E40714" t="s">
        <v>79</v>
      </c>
      <c r="F40714" t="s">
        <v>61</v>
      </c>
      <c r="G40714" t="s">
        <v>243</v>
      </c>
      <c r="H40714" t="s">
        <v>71</v>
      </c>
      <c r="I40714" t="s">
        <v>232</v>
      </c>
      <c r="J40714" t="s">
        <v>61</v>
      </c>
      <c r="K40714" t="s">
        <v>61</v>
      </c>
      <c r="L40714" t="s">
        <v>61</v>
      </c>
      <c r="M40714" t="s">
        <v>61</v>
      </c>
      <c r="N40714" t="s">
        <v>61</v>
      </c>
      <c r="O40714" t="s">
        <v>61</v>
      </c>
      <c r="P40714" t="s">
        <v>61</v>
      </c>
      <c r="Q40714" t="s">
        <v>61</v>
      </c>
      <c r="R40714" t="s">
        <v>61</v>
      </c>
      <c r="S40714" t="s">
        <v>61</v>
      </c>
      <c r="T40714" t="s">
        <v>61</v>
      </c>
      <c r="U40714" t="s">
        <v>61</v>
      </c>
      <c r="V40714" t="s">
        <v>61</v>
      </c>
      <c r="W40714" t="s">
        <v>61</v>
      </c>
      <c r="X40714" t="s">
        <v>61</v>
      </c>
      <c r="Y40714" t="s">
        <v>61</v>
      </c>
      <c r="Z40714" t="s">
        <v>61</v>
      </c>
      <c r="AA40714" t="s">
        <v>61</v>
      </c>
      <c r="AB40714" t="s">
        <v>61</v>
      </c>
      <c r="AC40714" t="s">
        <v>61</v>
      </c>
      <c r="AD40714" t="s">
        <v>61</v>
      </c>
      <c r="AE40714" t="s">
        <v>61</v>
      </c>
      <c r="AF40714" t="s">
        <v>61</v>
      </c>
      <c r="AG40714" t="s">
        <v>61</v>
      </c>
      <c r="AH40714" t="s">
        <v>256</v>
      </c>
      <c r="AI40714" t="s">
        <v>61</v>
      </c>
      <c r="AJ40714" t="s">
        <v>61</v>
      </c>
      <c r="AN40714" t="s">
        <v>220</v>
      </c>
      <c r="AO40714" t="s">
        <v>221</v>
      </c>
      <c r="AP40714" t="s">
        <v>222</v>
      </c>
      <c r="AR40714" t="s">
        <v>253</v>
      </c>
      <c r="AS40714">
        <v>2023</v>
      </c>
      <c r="AT40714">
        <v>2020</v>
      </c>
      <c r="AU40714">
        <v>0.32650549775314203</v>
      </c>
      <c r="AV40714" t="s">
        <v>61</v>
      </c>
      <c r="AX40714" t="s">
        <v>254</v>
      </c>
      <c r="AY40714" t="s">
        <v>255</v>
      </c>
      <c r="AZ40714" t="s">
        <v>120</v>
      </c>
      <c r="BA40714" t="s">
        <v>120</v>
      </c>
      <c r="BB40714" t="s">
        <v>255</v>
      </c>
      <c r="BC40714" t="s">
        <v>255</v>
      </c>
      <c r="BD40714" t="s">
        <v>255</v>
      </c>
    </row>
    <row r="40715" spans="1:56" x14ac:dyDescent="0.3">
      <c r="A40715" t="s">
        <v>248</v>
      </c>
      <c r="B40715" t="s">
        <v>249</v>
      </c>
      <c r="C40715" t="s">
        <v>250</v>
      </c>
      <c r="D40715" t="s">
        <v>251</v>
      </c>
      <c r="E40715" t="s">
        <v>79</v>
      </c>
      <c r="F40715" t="s">
        <v>61</v>
      </c>
      <c r="G40715" t="s">
        <v>243</v>
      </c>
      <c r="H40715" t="s">
        <v>71</v>
      </c>
      <c r="I40715" t="s">
        <v>232</v>
      </c>
      <c r="J40715" t="s">
        <v>61</v>
      </c>
      <c r="K40715" t="s">
        <v>61</v>
      </c>
      <c r="L40715" t="s">
        <v>61</v>
      </c>
      <c r="M40715" t="s">
        <v>61</v>
      </c>
      <c r="N40715" t="s">
        <v>61</v>
      </c>
      <c r="O40715" t="s">
        <v>61</v>
      </c>
      <c r="P40715" t="s">
        <v>61</v>
      </c>
      <c r="Q40715" t="s">
        <v>61</v>
      </c>
      <c r="R40715" t="s">
        <v>61</v>
      </c>
      <c r="S40715" t="s">
        <v>61</v>
      </c>
      <c r="T40715" t="s">
        <v>61</v>
      </c>
      <c r="U40715" t="s">
        <v>61</v>
      </c>
      <c r="V40715" t="s">
        <v>61</v>
      </c>
      <c r="W40715" t="s">
        <v>61</v>
      </c>
      <c r="X40715" t="s">
        <v>61</v>
      </c>
      <c r="Y40715" t="s">
        <v>61</v>
      </c>
      <c r="Z40715" t="s">
        <v>61</v>
      </c>
      <c r="AA40715" t="s">
        <v>61</v>
      </c>
      <c r="AB40715" t="s">
        <v>61</v>
      </c>
      <c r="AC40715" t="s">
        <v>61</v>
      </c>
      <c r="AD40715" t="s">
        <v>61</v>
      </c>
      <c r="AE40715" t="s">
        <v>61</v>
      </c>
      <c r="AF40715" t="s">
        <v>61</v>
      </c>
      <c r="AG40715" t="s">
        <v>61</v>
      </c>
      <c r="AH40715" t="s">
        <v>257</v>
      </c>
      <c r="AI40715" t="s">
        <v>61</v>
      </c>
      <c r="AJ40715" t="s">
        <v>61</v>
      </c>
      <c r="AN40715" t="s">
        <v>220</v>
      </c>
      <c r="AO40715" t="s">
        <v>221</v>
      </c>
      <c r="AP40715" t="s">
        <v>222</v>
      </c>
      <c r="AR40715" t="s">
        <v>253</v>
      </c>
      <c r="AS40715">
        <v>2023</v>
      </c>
      <c r="AT40715">
        <v>2020</v>
      </c>
      <c r="AU40715">
        <v>0.23456926737019601</v>
      </c>
      <c r="AV40715" t="s">
        <v>61</v>
      </c>
      <c r="AX40715" t="s">
        <v>254</v>
      </c>
      <c r="AY40715" t="s">
        <v>255</v>
      </c>
      <c r="AZ40715" t="s">
        <v>120</v>
      </c>
      <c r="BA40715" t="s">
        <v>120</v>
      </c>
      <c r="BB40715" t="s">
        <v>255</v>
      </c>
      <c r="BC40715" t="s">
        <v>255</v>
      </c>
      <c r="BD40715" t="s">
        <v>255</v>
      </c>
    </row>
    <row r="40716" spans="1:56" x14ac:dyDescent="0.3">
      <c r="A40716" t="s">
        <v>248</v>
      </c>
      <c r="B40716" t="s">
        <v>249</v>
      </c>
      <c r="C40716" t="s">
        <v>250</v>
      </c>
      <c r="D40716" t="s">
        <v>251</v>
      </c>
      <c r="E40716" t="s">
        <v>79</v>
      </c>
      <c r="F40716" t="s">
        <v>61</v>
      </c>
      <c r="G40716" t="s">
        <v>243</v>
      </c>
      <c r="H40716" t="s">
        <v>71</v>
      </c>
      <c r="I40716" t="s">
        <v>232</v>
      </c>
      <c r="J40716" t="s">
        <v>61</v>
      </c>
      <c r="K40716" t="s">
        <v>61</v>
      </c>
      <c r="L40716" t="s">
        <v>61</v>
      </c>
      <c r="M40716" t="s">
        <v>61</v>
      </c>
      <c r="N40716" t="s">
        <v>61</v>
      </c>
      <c r="O40716" t="s">
        <v>61</v>
      </c>
      <c r="P40716" t="s">
        <v>61</v>
      </c>
      <c r="Q40716" t="s">
        <v>61</v>
      </c>
      <c r="R40716" t="s">
        <v>61</v>
      </c>
      <c r="S40716" t="s">
        <v>61</v>
      </c>
      <c r="T40716" t="s">
        <v>61</v>
      </c>
      <c r="U40716" t="s">
        <v>61</v>
      </c>
      <c r="V40716" t="s">
        <v>61</v>
      </c>
      <c r="W40716" t="s">
        <v>61</v>
      </c>
      <c r="X40716" t="s">
        <v>61</v>
      </c>
      <c r="Y40716" t="s">
        <v>61</v>
      </c>
      <c r="Z40716" t="s">
        <v>61</v>
      </c>
      <c r="AA40716" t="s">
        <v>61</v>
      </c>
      <c r="AB40716" t="s">
        <v>61</v>
      </c>
      <c r="AC40716" t="s">
        <v>61</v>
      </c>
      <c r="AD40716" t="s">
        <v>61</v>
      </c>
      <c r="AE40716" t="s">
        <v>61</v>
      </c>
      <c r="AF40716" t="s">
        <v>61</v>
      </c>
      <c r="AG40716" t="s">
        <v>61</v>
      </c>
      <c r="AH40716" t="s">
        <v>258</v>
      </c>
      <c r="AI40716" t="s">
        <v>61</v>
      </c>
      <c r="AJ40716" t="s">
        <v>61</v>
      </c>
      <c r="AN40716" t="s">
        <v>220</v>
      </c>
      <c r="AO40716" t="s">
        <v>221</v>
      </c>
      <c r="AP40716" t="s">
        <v>222</v>
      </c>
      <c r="AR40716" t="s">
        <v>253</v>
      </c>
      <c r="AS40716">
        <v>2023</v>
      </c>
      <c r="AT40716">
        <v>2020</v>
      </c>
      <c r="AU40716">
        <v>1.55616274651395</v>
      </c>
      <c r="AV40716" t="s">
        <v>61</v>
      </c>
      <c r="AX40716" t="s">
        <v>254</v>
      </c>
      <c r="AY40716" t="s">
        <v>255</v>
      </c>
      <c r="AZ40716" t="s">
        <v>120</v>
      </c>
      <c r="BA40716" t="s">
        <v>120</v>
      </c>
      <c r="BB40716" t="s">
        <v>255</v>
      </c>
      <c r="BC40716" t="s">
        <v>255</v>
      </c>
      <c r="BD40716" t="s">
        <v>255</v>
      </c>
    </row>
    <row r="40717" spans="1:56" x14ac:dyDescent="0.3">
      <c r="A40717" t="s">
        <v>248</v>
      </c>
      <c r="B40717" t="s">
        <v>249</v>
      </c>
      <c r="C40717" t="s">
        <v>250</v>
      </c>
      <c r="D40717" t="s">
        <v>251</v>
      </c>
      <c r="E40717" t="s">
        <v>60</v>
      </c>
      <c r="F40717" t="s">
        <v>61</v>
      </c>
      <c r="G40717" t="s">
        <v>217</v>
      </c>
      <c r="H40717" t="s">
        <v>62</v>
      </c>
      <c r="I40717" t="s">
        <v>233</v>
      </c>
      <c r="J40717" t="s">
        <v>61</v>
      </c>
      <c r="K40717" t="s">
        <v>61</v>
      </c>
      <c r="L40717" t="s">
        <v>61</v>
      </c>
      <c r="M40717" t="s">
        <v>61</v>
      </c>
      <c r="N40717" t="s">
        <v>61</v>
      </c>
      <c r="O40717" t="s">
        <v>61</v>
      </c>
      <c r="P40717" t="s">
        <v>61</v>
      </c>
      <c r="Q40717" t="s">
        <v>61</v>
      </c>
      <c r="R40717" t="s">
        <v>61</v>
      </c>
      <c r="S40717" t="s">
        <v>61</v>
      </c>
      <c r="T40717" t="s">
        <v>61</v>
      </c>
      <c r="U40717" t="s">
        <v>61</v>
      </c>
      <c r="V40717" t="s">
        <v>61</v>
      </c>
      <c r="W40717" t="s">
        <v>61</v>
      </c>
      <c r="X40717" t="s">
        <v>61</v>
      </c>
      <c r="Y40717" t="s">
        <v>61</v>
      </c>
      <c r="Z40717" t="s">
        <v>61</v>
      </c>
      <c r="AA40717" t="s">
        <v>61</v>
      </c>
      <c r="AB40717" t="s">
        <v>61</v>
      </c>
      <c r="AC40717" t="s">
        <v>61</v>
      </c>
      <c r="AD40717" t="s">
        <v>61</v>
      </c>
      <c r="AE40717" t="s">
        <v>61</v>
      </c>
      <c r="AF40717" t="s">
        <v>61</v>
      </c>
      <c r="AG40717" t="s">
        <v>61</v>
      </c>
      <c r="AH40717" t="s">
        <v>252</v>
      </c>
      <c r="AI40717" t="s">
        <v>61</v>
      </c>
      <c r="AJ40717" t="s">
        <v>61</v>
      </c>
      <c r="AN40717" t="s">
        <v>220</v>
      </c>
      <c r="AO40717" t="s">
        <v>221</v>
      </c>
      <c r="AP40717" t="s">
        <v>222</v>
      </c>
      <c r="AR40717" t="s">
        <v>253</v>
      </c>
      <c r="AS40717">
        <v>2023</v>
      </c>
      <c r="AT40717">
        <v>2020</v>
      </c>
      <c r="AU40717">
        <v>0.91899999999999904</v>
      </c>
      <c r="AV40717" t="s">
        <v>61</v>
      </c>
      <c r="AX40717" t="s">
        <v>254</v>
      </c>
      <c r="AY40717" t="s">
        <v>255</v>
      </c>
      <c r="AZ40717" t="s">
        <v>120</v>
      </c>
      <c r="BA40717" t="s">
        <v>120</v>
      </c>
      <c r="BB40717" t="s">
        <v>255</v>
      </c>
      <c r="BC40717" t="s">
        <v>255</v>
      </c>
      <c r="BD40717" t="s">
        <v>255</v>
      </c>
    </row>
    <row r="40718" spans="1:56" x14ac:dyDescent="0.3">
      <c r="A40718" t="s">
        <v>248</v>
      </c>
      <c r="B40718" t="s">
        <v>249</v>
      </c>
      <c r="C40718" t="s">
        <v>250</v>
      </c>
      <c r="D40718" t="s">
        <v>251</v>
      </c>
      <c r="E40718" t="s">
        <v>60</v>
      </c>
      <c r="F40718" t="s">
        <v>61</v>
      </c>
      <c r="G40718" t="s">
        <v>217</v>
      </c>
      <c r="H40718" t="s">
        <v>62</v>
      </c>
      <c r="I40718" t="s">
        <v>233</v>
      </c>
      <c r="J40718" t="s">
        <v>61</v>
      </c>
      <c r="K40718" t="s">
        <v>61</v>
      </c>
      <c r="L40718" t="s">
        <v>61</v>
      </c>
      <c r="M40718" t="s">
        <v>61</v>
      </c>
      <c r="N40718" t="s">
        <v>61</v>
      </c>
      <c r="O40718" t="s">
        <v>61</v>
      </c>
      <c r="P40718" t="s">
        <v>61</v>
      </c>
      <c r="Q40718" t="s">
        <v>61</v>
      </c>
      <c r="R40718" t="s">
        <v>61</v>
      </c>
      <c r="S40718" t="s">
        <v>61</v>
      </c>
      <c r="T40718" t="s">
        <v>61</v>
      </c>
      <c r="U40718" t="s">
        <v>61</v>
      </c>
      <c r="V40718" t="s">
        <v>61</v>
      </c>
      <c r="W40718" t="s">
        <v>61</v>
      </c>
      <c r="X40718" t="s">
        <v>61</v>
      </c>
      <c r="Y40718" t="s">
        <v>61</v>
      </c>
      <c r="Z40718" t="s">
        <v>61</v>
      </c>
      <c r="AA40718" t="s">
        <v>61</v>
      </c>
      <c r="AB40718" t="s">
        <v>61</v>
      </c>
      <c r="AC40718" t="s">
        <v>61</v>
      </c>
      <c r="AD40718" t="s">
        <v>61</v>
      </c>
      <c r="AE40718" t="s">
        <v>61</v>
      </c>
      <c r="AF40718" t="s">
        <v>61</v>
      </c>
      <c r="AG40718" t="s">
        <v>61</v>
      </c>
      <c r="AH40718" t="s">
        <v>256</v>
      </c>
      <c r="AI40718" t="s">
        <v>61</v>
      </c>
      <c r="AJ40718" t="s">
        <v>61</v>
      </c>
      <c r="AN40718" t="s">
        <v>220</v>
      </c>
      <c r="AO40718" t="s">
        <v>221</v>
      </c>
      <c r="AP40718" t="s">
        <v>222</v>
      </c>
      <c r="AR40718" t="s">
        <v>253</v>
      </c>
      <c r="AS40718">
        <v>2023</v>
      </c>
      <c r="AT40718">
        <v>2020</v>
      </c>
      <c r="AU40718">
        <v>1.40299999999999</v>
      </c>
      <c r="AV40718" t="s">
        <v>61</v>
      </c>
      <c r="AX40718" t="s">
        <v>254</v>
      </c>
      <c r="AY40718" t="s">
        <v>255</v>
      </c>
      <c r="AZ40718" t="s">
        <v>120</v>
      </c>
      <c r="BA40718" t="s">
        <v>120</v>
      </c>
      <c r="BB40718" t="s">
        <v>255</v>
      </c>
      <c r="BC40718" t="s">
        <v>255</v>
      </c>
      <c r="BD40718" t="s">
        <v>255</v>
      </c>
    </row>
    <row r="40719" spans="1:56" x14ac:dyDescent="0.3">
      <c r="A40719" t="s">
        <v>248</v>
      </c>
      <c r="B40719" t="s">
        <v>249</v>
      </c>
      <c r="C40719" t="s">
        <v>250</v>
      </c>
      <c r="D40719" t="s">
        <v>251</v>
      </c>
      <c r="E40719" t="s">
        <v>60</v>
      </c>
      <c r="F40719" t="s">
        <v>61</v>
      </c>
      <c r="G40719" t="s">
        <v>217</v>
      </c>
      <c r="H40719" t="s">
        <v>62</v>
      </c>
      <c r="I40719" t="s">
        <v>233</v>
      </c>
      <c r="J40719" t="s">
        <v>61</v>
      </c>
      <c r="K40719" t="s">
        <v>61</v>
      </c>
      <c r="L40719" t="s">
        <v>61</v>
      </c>
      <c r="M40719" t="s">
        <v>61</v>
      </c>
      <c r="N40719" t="s">
        <v>61</v>
      </c>
      <c r="O40719" t="s">
        <v>61</v>
      </c>
      <c r="P40719" t="s">
        <v>61</v>
      </c>
      <c r="Q40719" t="s">
        <v>61</v>
      </c>
      <c r="R40719" t="s">
        <v>61</v>
      </c>
      <c r="S40719" t="s">
        <v>61</v>
      </c>
      <c r="T40719" t="s">
        <v>61</v>
      </c>
      <c r="U40719" t="s">
        <v>61</v>
      </c>
      <c r="V40719" t="s">
        <v>61</v>
      </c>
      <c r="W40719" t="s">
        <v>61</v>
      </c>
      <c r="X40719" t="s">
        <v>61</v>
      </c>
      <c r="Y40719" t="s">
        <v>61</v>
      </c>
      <c r="Z40719" t="s">
        <v>61</v>
      </c>
      <c r="AA40719" t="s">
        <v>61</v>
      </c>
      <c r="AB40719" t="s">
        <v>61</v>
      </c>
      <c r="AC40719" t="s">
        <v>61</v>
      </c>
      <c r="AD40719" t="s">
        <v>61</v>
      </c>
      <c r="AE40719" t="s">
        <v>61</v>
      </c>
      <c r="AF40719" t="s">
        <v>61</v>
      </c>
      <c r="AG40719" t="s">
        <v>61</v>
      </c>
      <c r="AH40719" t="s">
        <v>257</v>
      </c>
      <c r="AI40719" t="s">
        <v>61</v>
      </c>
      <c r="AJ40719" t="s">
        <v>61</v>
      </c>
      <c r="AN40719" t="s">
        <v>220</v>
      </c>
      <c r="AO40719" t="s">
        <v>221</v>
      </c>
      <c r="AP40719" t="s">
        <v>222</v>
      </c>
      <c r="AR40719" t="s">
        <v>253</v>
      </c>
      <c r="AS40719">
        <v>2023</v>
      </c>
      <c r="AT40719">
        <v>2020</v>
      </c>
      <c r="AU40719">
        <v>0.74099999999999899</v>
      </c>
      <c r="AV40719" t="s">
        <v>61</v>
      </c>
      <c r="AX40719" t="s">
        <v>254</v>
      </c>
      <c r="AY40719" t="s">
        <v>255</v>
      </c>
      <c r="AZ40719" t="s">
        <v>120</v>
      </c>
      <c r="BA40719" t="s">
        <v>120</v>
      </c>
      <c r="BB40719" t="s">
        <v>255</v>
      </c>
      <c r="BC40719" t="s">
        <v>255</v>
      </c>
      <c r="BD40719" t="s">
        <v>255</v>
      </c>
    </row>
    <row r="40720" spans="1:56" x14ac:dyDescent="0.3">
      <c r="A40720" t="s">
        <v>248</v>
      </c>
      <c r="B40720" t="s">
        <v>249</v>
      </c>
      <c r="C40720" t="s">
        <v>250</v>
      </c>
      <c r="D40720" t="s">
        <v>251</v>
      </c>
      <c r="E40720" t="s">
        <v>60</v>
      </c>
      <c r="F40720" t="s">
        <v>61</v>
      </c>
      <c r="G40720" t="s">
        <v>217</v>
      </c>
      <c r="H40720" t="s">
        <v>62</v>
      </c>
      <c r="I40720" t="s">
        <v>233</v>
      </c>
      <c r="J40720" t="s">
        <v>61</v>
      </c>
      <c r="K40720" t="s">
        <v>61</v>
      </c>
      <c r="L40720" t="s">
        <v>61</v>
      </c>
      <c r="M40720" t="s">
        <v>61</v>
      </c>
      <c r="N40720" t="s">
        <v>61</v>
      </c>
      <c r="O40720" t="s">
        <v>61</v>
      </c>
      <c r="P40720" t="s">
        <v>61</v>
      </c>
      <c r="Q40720" t="s">
        <v>61</v>
      </c>
      <c r="R40720" t="s">
        <v>61</v>
      </c>
      <c r="S40720" t="s">
        <v>61</v>
      </c>
      <c r="T40720" t="s">
        <v>61</v>
      </c>
      <c r="U40720" t="s">
        <v>61</v>
      </c>
      <c r="V40720" t="s">
        <v>61</v>
      </c>
      <c r="W40720" t="s">
        <v>61</v>
      </c>
      <c r="X40720" t="s">
        <v>61</v>
      </c>
      <c r="Y40720" t="s">
        <v>61</v>
      </c>
      <c r="Z40720" t="s">
        <v>61</v>
      </c>
      <c r="AA40720" t="s">
        <v>61</v>
      </c>
      <c r="AB40720" t="s">
        <v>61</v>
      </c>
      <c r="AC40720" t="s">
        <v>61</v>
      </c>
      <c r="AD40720" t="s">
        <v>61</v>
      </c>
      <c r="AE40720" t="s">
        <v>61</v>
      </c>
      <c r="AF40720" t="s">
        <v>61</v>
      </c>
      <c r="AG40720" t="s">
        <v>61</v>
      </c>
      <c r="AH40720" t="s">
        <v>258</v>
      </c>
      <c r="AI40720" t="s">
        <v>61</v>
      </c>
      <c r="AJ40720" t="s">
        <v>61</v>
      </c>
      <c r="AN40720" t="s">
        <v>220</v>
      </c>
      <c r="AO40720" t="s">
        <v>221</v>
      </c>
      <c r="AP40720" t="s">
        <v>222</v>
      </c>
      <c r="AR40720" t="s">
        <v>253</v>
      </c>
      <c r="AS40720">
        <v>2023</v>
      </c>
      <c r="AT40720">
        <v>2020</v>
      </c>
      <c r="AU40720">
        <v>1.7329999999999901</v>
      </c>
      <c r="AV40720" t="s">
        <v>61</v>
      </c>
      <c r="AX40720" t="s">
        <v>254</v>
      </c>
      <c r="AY40720" t="s">
        <v>255</v>
      </c>
      <c r="AZ40720" t="s">
        <v>120</v>
      </c>
      <c r="BA40720" t="s">
        <v>120</v>
      </c>
      <c r="BB40720" t="s">
        <v>255</v>
      </c>
      <c r="BC40720" t="s">
        <v>255</v>
      </c>
      <c r="BD40720" t="s">
        <v>255</v>
      </c>
    </row>
    <row r="40721" spans="1:56" x14ac:dyDescent="0.3">
      <c r="A40721" t="s">
        <v>248</v>
      </c>
      <c r="B40721" t="s">
        <v>249</v>
      </c>
      <c r="C40721" t="s">
        <v>250</v>
      </c>
      <c r="D40721" t="s">
        <v>251</v>
      </c>
      <c r="E40721" t="s">
        <v>60</v>
      </c>
      <c r="F40721" t="s">
        <v>61</v>
      </c>
      <c r="G40721" t="s">
        <v>238</v>
      </c>
      <c r="H40721" t="s">
        <v>62</v>
      </c>
      <c r="I40721" t="s">
        <v>233</v>
      </c>
      <c r="J40721" t="s">
        <v>61</v>
      </c>
      <c r="K40721" t="s">
        <v>61</v>
      </c>
      <c r="L40721" t="s">
        <v>61</v>
      </c>
      <c r="M40721" t="s">
        <v>61</v>
      </c>
      <c r="N40721" t="s">
        <v>61</v>
      </c>
      <c r="O40721" t="s">
        <v>61</v>
      </c>
      <c r="P40721" t="s">
        <v>61</v>
      </c>
      <c r="Q40721" t="s">
        <v>61</v>
      </c>
      <c r="R40721" t="s">
        <v>61</v>
      </c>
      <c r="S40721" t="s">
        <v>61</v>
      </c>
      <c r="T40721" t="s">
        <v>61</v>
      </c>
      <c r="U40721" t="s">
        <v>61</v>
      </c>
      <c r="V40721" t="s">
        <v>61</v>
      </c>
      <c r="W40721" t="s">
        <v>61</v>
      </c>
      <c r="X40721" t="s">
        <v>61</v>
      </c>
      <c r="Y40721" t="s">
        <v>61</v>
      </c>
      <c r="Z40721" t="s">
        <v>61</v>
      </c>
      <c r="AA40721" t="s">
        <v>61</v>
      </c>
      <c r="AB40721" t="s">
        <v>61</v>
      </c>
      <c r="AC40721" t="s">
        <v>61</v>
      </c>
      <c r="AD40721" t="s">
        <v>61</v>
      </c>
      <c r="AE40721" t="s">
        <v>61</v>
      </c>
      <c r="AF40721" t="s">
        <v>61</v>
      </c>
      <c r="AG40721" t="s">
        <v>61</v>
      </c>
      <c r="AH40721" t="s">
        <v>252</v>
      </c>
      <c r="AI40721" t="s">
        <v>61</v>
      </c>
      <c r="AJ40721" t="s">
        <v>61</v>
      </c>
      <c r="AN40721" t="s">
        <v>220</v>
      </c>
      <c r="AO40721" t="s">
        <v>221</v>
      </c>
      <c r="AP40721" t="s">
        <v>222</v>
      </c>
      <c r="AR40721" t="s">
        <v>253</v>
      </c>
      <c r="AS40721">
        <v>2023</v>
      </c>
      <c r="AT40721">
        <v>2020</v>
      </c>
      <c r="AU40721">
        <v>0.98444572344111902</v>
      </c>
      <c r="AV40721" t="s">
        <v>61</v>
      </c>
      <c r="AX40721" t="s">
        <v>254</v>
      </c>
      <c r="AY40721" t="s">
        <v>255</v>
      </c>
      <c r="AZ40721" t="s">
        <v>120</v>
      </c>
      <c r="BA40721" t="s">
        <v>120</v>
      </c>
      <c r="BB40721" t="s">
        <v>255</v>
      </c>
      <c r="BC40721" t="s">
        <v>255</v>
      </c>
      <c r="BD40721" t="s">
        <v>255</v>
      </c>
    </row>
    <row r="40722" spans="1:56" x14ac:dyDescent="0.3">
      <c r="A40722" t="s">
        <v>248</v>
      </c>
      <c r="B40722" t="s">
        <v>249</v>
      </c>
      <c r="C40722" t="s">
        <v>250</v>
      </c>
      <c r="D40722" t="s">
        <v>251</v>
      </c>
      <c r="E40722" t="s">
        <v>60</v>
      </c>
      <c r="F40722" t="s">
        <v>61</v>
      </c>
      <c r="G40722" t="s">
        <v>238</v>
      </c>
      <c r="H40722" t="s">
        <v>62</v>
      </c>
      <c r="I40722" t="s">
        <v>233</v>
      </c>
      <c r="J40722" t="s">
        <v>61</v>
      </c>
      <c r="K40722" t="s">
        <v>61</v>
      </c>
      <c r="L40722" t="s">
        <v>61</v>
      </c>
      <c r="M40722" t="s">
        <v>61</v>
      </c>
      <c r="N40722" t="s">
        <v>61</v>
      </c>
      <c r="O40722" t="s">
        <v>61</v>
      </c>
      <c r="P40722" t="s">
        <v>61</v>
      </c>
      <c r="Q40722" t="s">
        <v>61</v>
      </c>
      <c r="R40722" t="s">
        <v>61</v>
      </c>
      <c r="S40722" t="s">
        <v>61</v>
      </c>
      <c r="T40722" t="s">
        <v>61</v>
      </c>
      <c r="U40722" t="s">
        <v>61</v>
      </c>
      <c r="V40722" t="s">
        <v>61</v>
      </c>
      <c r="W40722" t="s">
        <v>61</v>
      </c>
      <c r="X40722" t="s">
        <v>61</v>
      </c>
      <c r="Y40722" t="s">
        <v>61</v>
      </c>
      <c r="Z40722" t="s">
        <v>61</v>
      </c>
      <c r="AA40722" t="s">
        <v>61</v>
      </c>
      <c r="AB40722" t="s">
        <v>61</v>
      </c>
      <c r="AC40722" t="s">
        <v>61</v>
      </c>
      <c r="AD40722" t="s">
        <v>61</v>
      </c>
      <c r="AE40722" t="s">
        <v>61</v>
      </c>
      <c r="AF40722" t="s">
        <v>61</v>
      </c>
      <c r="AG40722" t="s">
        <v>61</v>
      </c>
      <c r="AH40722" t="s">
        <v>256</v>
      </c>
      <c r="AI40722" t="s">
        <v>61</v>
      </c>
      <c r="AJ40722" t="s">
        <v>61</v>
      </c>
      <c r="AN40722" t="s">
        <v>220</v>
      </c>
      <c r="AO40722" t="s">
        <v>221</v>
      </c>
      <c r="AP40722" t="s">
        <v>222</v>
      </c>
      <c r="AR40722" t="s">
        <v>253</v>
      </c>
      <c r="AS40722">
        <v>2023</v>
      </c>
      <c r="AT40722">
        <v>2020</v>
      </c>
      <c r="AU40722">
        <v>1.1480418646552599</v>
      </c>
      <c r="AV40722" t="s">
        <v>61</v>
      </c>
      <c r="AX40722" t="s">
        <v>254</v>
      </c>
      <c r="AY40722" t="s">
        <v>255</v>
      </c>
      <c r="AZ40722" t="s">
        <v>120</v>
      </c>
      <c r="BA40722" t="s">
        <v>120</v>
      </c>
      <c r="BB40722" t="s">
        <v>255</v>
      </c>
      <c r="BC40722" t="s">
        <v>255</v>
      </c>
      <c r="BD40722" t="s">
        <v>255</v>
      </c>
    </row>
    <row r="40723" spans="1:56" x14ac:dyDescent="0.3">
      <c r="A40723" t="s">
        <v>248</v>
      </c>
      <c r="B40723" t="s">
        <v>249</v>
      </c>
      <c r="C40723" t="s">
        <v>250</v>
      </c>
      <c r="D40723" t="s">
        <v>251</v>
      </c>
      <c r="E40723" t="s">
        <v>60</v>
      </c>
      <c r="F40723" t="s">
        <v>61</v>
      </c>
      <c r="G40723" t="s">
        <v>238</v>
      </c>
      <c r="H40723" t="s">
        <v>62</v>
      </c>
      <c r="I40723" t="s">
        <v>233</v>
      </c>
      <c r="J40723" t="s">
        <v>61</v>
      </c>
      <c r="K40723" t="s">
        <v>61</v>
      </c>
      <c r="L40723" t="s">
        <v>61</v>
      </c>
      <c r="M40723" t="s">
        <v>61</v>
      </c>
      <c r="N40723" t="s">
        <v>61</v>
      </c>
      <c r="O40723" t="s">
        <v>61</v>
      </c>
      <c r="P40723" t="s">
        <v>61</v>
      </c>
      <c r="Q40723" t="s">
        <v>61</v>
      </c>
      <c r="R40723" t="s">
        <v>61</v>
      </c>
      <c r="S40723" t="s">
        <v>61</v>
      </c>
      <c r="T40723" t="s">
        <v>61</v>
      </c>
      <c r="U40723" t="s">
        <v>61</v>
      </c>
      <c r="V40723" t="s">
        <v>61</v>
      </c>
      <c r="W40723" t="s">
        <v>61</v>
      </c>
      <c r="X40723" t="s">
        <v>61</v>
      </c>
      <c r="Y40723" t="s">
        <v>61</v>
      </c>
      <c r="Z40723" t="s">
        <v>61</v>
      </c>
      <c r="AA40723" t="s">
        <v>61</v>
      </c>
      <c r="AB40723" t="s">
        <v>61</v>
      </c>
      <c r="AC40723" t="s">
        <v>61</v>
      </c>
      <c r="AD40723" t="s">
        <v>61</v>
      </c>
      <c r="AE40723" t="s">
        <v>61</v>
      </c>
      <c r="AF40723" t="s">
        <v>61</v>
      </c>
      <c r="AG40723" t="s">
        <v>61</v>
      </c>
      <c r="AH40723" t="s">
        <v>257</v>
      </c>
      <c r="AI40723" t="s">
        <v>61</v>
      </c>
      <c r="AJ40723" t="s">
        <v>61</v>
      </c>
      <c r="AN40723" t="s">
        <v>220</v>
      </c>
      <c r="AO40723" t="s">
        <v>221</v>
      </c>
      <c r="AP40723" t="s">
        <v>222</v>
      </c>
      <c r="AR40723" t="s">
        <v>253</v>
      </c>
      <c r="AS40723">
        <v>2023</v>
      </c>
      <c r="AT40723">
        <v>2020</v>
      </c>
      <c r="AU40723">
        <v>0.68144960967359403</v>
      </c>
      <c r="AV40723" t="s">
        <v>61</v>
      </c>
      <c r="AX40723" t="s">
        <v>254</v>
      </c>
      <c r="AY40723" t="s">
        <v>255</v>
      </c>
      <c r="AZ40723" t="s">
        <v>120</v>
      </c>
      <c r="BA40723" t="s">
        <v>120</v>
      </c>
      <c r="BB40723" t="s">
        <v>255</v>
      </c>
      <c r="BC40723" t="s">
        <v>255</v>
      </c>
      <c r="BD40723" t="s">
        <v>255</v>
      </c>
    </row>
    <row r="40724" spans="1:56" x14ac:dyDescent="0.3">
      <c r="A40724" t="s">
        <v>248</v>
      </c>
      <c r="B40724" t="s">
        <v>249</v>
      </c>
      <c r="C40724" t="s">
        <v>250</v>
      </c>
      <c r="D40724" t="s">
        <v>251</v>
      </c>
      <c r="E40724" t="s">
        <v>60</v>
      </c>
      <c r="F40724" t="s">
        <v>61</v>
      </c>
      <c r="G40724" t="s">
        <v>238</v>
      </c>
      <c r="H40724" t="s">
        <v>62</v>
      </c>
      <c r="I40724" t="s">
        <v>233</v>
      </c>
      <c r="J40724" t="s">
        <v>61</v>
      </c>
      <c r="K40724" t="s">
        <v>61</v>
      </c>
      <c r="L40724" t="s">
        <v>61</v>
      </c>
      <c r="M40724" t="s">
        <v>61</v>
      </c>
      <c r="N40724" t="s">
        <v>61</v>
      </c>
      <c r="O40724" t="s">
        <v>61</v>
      </c>
      <c r="P40724" t="s">
        <v>61</v>
      </c>
      <c r="Q40724" t="s">
        <v>61</v>
      </c>
      <c r="R40724" t="s">
        <v>61</v>
      </c>
      <c r="S40724" t="s">
        <v>61</v>
      </c>
      <c r="T40724" t="s">
        <v>61</v>
      </c>
      <c r="U40724" t="s">
        <v>61</v>
      </c>
      <c r="V40724" t="s">
        <v>61</v>
      </c>
      <c r="W40724" t="s">
        <v>61</v>
      </c>
      <c r="X40724" t="s">
        <v>61</v>
      </c>
      <c r="Y40724" t="s">
        <v>61</v>
      </c>
      <c r="Z40724" t="s">
        <v>61</v>
      </c>
      <c r="AA40724" t="s">
        <v>61</v>
      </c>
      <c r="AB40724" t="s">
        <v>61</v>
      </c>
      <c r="AC40724" t="s">
        <v>61</v>
      </c>
      <c r="AD40724" t="s">
        <v>61</v>
      </c>
      <c r="AE40724" t="s">
        <v>61</v>
      </c>
      <c r="AF40724" t="s">
        <v>61</v>
      </c>
      <c r="AG40724" t="s">
        <v>61</v>
      </c>
      <c r="AH40724" t="s">
        <v>258</v>
      </c>
      <c r="AI40724" t="s">
        <v>61</v>
      </c>
      <c r="AJ40724" t="s">
        <v>61</v>
      </c>
      <c r="AN40724" t="s">
        <v>220</v>
      </c>
      <c r="AO40724" t="s">
        <v>221</v>
      </c>
      <c r="AP40724" t="s">
        <v>222</v>
      </c>
      <c r="AR40724" t="s">
        <v>253</v>
      </c>
      <c r="AS40724">
        <v>2023</v>
      </c>
      <c r="AT40724">
        <v>2020</v>
      </c>
      <c r="AU40724">
        <v>1.8564015810644201</v>
      </c>
      <c r="AV40724" t="s">
        <v>61</v>
      </c>
      <c r="AX40724" t="s">
        <v>254</v>
      </c>
      <c r="AY40724" t="s">
        <v>255</v>
      </c>
      <c r="AZ40724" t="s">
        <v>120</v>
      </c>
      <c r="BA40724" t="s">
        <v>120</v>
      </c>
      <c r="BB40724" t="s">
        <v>255</v>
      </c>
      <c r="BC40724" t="s">
        <v>255</v>
      </c>
      <c r="BD40724" t="s">
        <v>255</v>
      </c>
    </row>
    <row r="40725" spans="1:56" x14ac:dyDescent="0.3">
      <c r="A40725" t="s">
        <v>248</v>
      </c>
      <c r="B40725" t="s">
        <v>249</v>
      </c>
      <c r="C40725" t="s">
        <v>250</v>
      </c>
      <c r="D40725" t="s">
        <v>251</v>
      </c>
      <c r="E40725" t="s">
        <v>60</v>
      </c>
      <c r="F40725" t="s">
        <v>61</v>
      </c>
      <c r="G40725" t="s">
        <v>239</v>
      </c>
      <c r="H40725" t="s">
        <v>62</v>
      </c>
      <c r="I40725" t="s">
        <v>233</v>
      </c>
      <c r="J40725" t="s">
        <v>61</v>
      </c>
      <c r="K40725" t="s">
        <v>61</v>
      </c>
      <c r="L40725" t="s">
        <v>61</v>
      </c>
      <c r="M40725" t="s">
        <v>61</v>
      </c>
      <c r="N40725" t="s">
        <v>61</v>
      </c>
      <c r="O40725" t="s">
        <v>61</v>
      </c>
      <c r="P40725" t="s">
        <v>61</v>
      </c>
      <c r="Q40725" t="s">
        <v>61</v>
      </c>
      <c r="R40725" t="s">
        <v>61</v>
      </c>
      <c r="S40725" t="s">
        <v>61</v>
      </c>
      <c r="T40725" t="s">
        <v>61</v>
      </c>
      <c r="U40725" t="s">
        <v>61</v>
      </c>
      <c r="V40725" t="s">
        <v>61</v>
      </c>
      <c r="W40725" t="s">
        <v>61</v>
      </c>
      <c r="X40725" t="s">
        <v>61</v>
      </c>
      <c r="Y40725" t="s">
        <v>61</v>
      </c>
      <c r="Z40725" t="s">
        <v>61</v>
      </c>
      <c r="AA40725" t="s">
        <v>61</v>
      </c>
      <c r="AB40725" t="s">
        <v>61</v>
      </c>
      <c r="AC40725" t="s">
        <v>61</v>
      </c>
      <c r="AD40725" t="s">
        <v>61</v>
      </c>
      <c r="AE40725" t="s">
        <v>61</v>
      </c>
      <c r="AF40725" t="s">
        <v>61</v>
      </c>
      <c r="AG40725" t="s">
        <v>61</v>
      </c>
      <c r="AH40725" t="s">
        <v>252</v>
      </c>
      <c r="AI40725" t="s">
        <v>61</v>
      </c>
      <c r="AJ40725" t="s">
        <v>61</v>
      </c>
      <c r="AN40725" t="s">
        <v>220</v>
      </c>
      <c r="AO40725" t="s">
        <v>221</v>
      </c>
      <c r="AP40725" t="s">
        <v>222</v>
      </c>
      <c r="AR40725" t="s">
        <v>253</v>
      </c>
      <c r="AS40725">
        <v>2023</v>
      </c>
      <c r="AT40725">
        <v>2020</v>
      </c>
      <c r="AU40725">
        <v>1.0609999999999999</v>
      </c>
      <c r="AV40725" t="s">
        <v>61</v>
      </c>
      <c r="AX40725" t="s">
        <v>254</v>
      </c>
      <c r="AY40725" t="s">
        <v>255</v>
      </c>
      <c r="AZ40725" t="s">
        <v>120</v>
      </c>
      <c r="BA40725" t="s">
        <v>120</v>
      </c>
      <c r="BB40725" t="s">
        <v>255</v>
      </c>
      <c r="BC40725" t="s">
        <v>255</v>
      </c>
      <c r="BD40725" t="s">
        <v>255</v>
      </c>
    </row>
    <row r="40726" spans="1:56" x14ac:dyDescent="0.3">
      <c r="A40726" t="s">
        <v>248</v>
      </c>
      <c r="B40726" t="s">
        <v>249</v>
      </c>
      <c r="C40726" t="s">
        <v>250</v>
      </c>
      <c r="D40726" t="s">
        <v>251</v>
      </c>
      <c r="E40726" t="s">
        <v>60</v>
      </c>
      <c r="F40726" t="s">
        <v>61</v>
      </c>
      <c r="G40726" t="s">
        <v>239</v>
      </c>
      <c r="H40726" t="s">
        <v>62</v>
      </c>
      <c r="I40726" t="s">
        <v>233</v>
      </c>
      <c r="J40726" t="s">
        <v>61</v>
      </c>
      <c r="K40726" t="s">
        <v>61</v>
      </c>
      <c r="L40726" t="s">
        <v>61</v>
      </c>
      <c r="M40726" t="s">
        <v>61</v>
      </c>
      <c r="N40726" t="s">
        <v>61</v>
      </c>
      <c r="O40726" t="s">
        <v>61</v>
      </c>
      <c r="P40726" t="s">
        <v>61</v>
      </c>
      <c r="Q40726" t="s">
        <v>61</v>
      </c>
      <c r="R40726" t="s">
        <v>61</v>
      </c>
      <c r="S40726" t="s">
        <v>61</v>
      </c>
      <c r="T40726" t="s">
        <v>61</v>
      </c>
      <c r="U40726" t="s">
        <v>61</v>
      </c>
      <c r="V40726" t="s">
        <v>61</v>
      </c>
      <c r="W40726" t="s">
        <v>61</v>
      </c>
      <c r="X40726" t="s">
        <v>61</v>
      </c>
      <c r="Y40726" t="s">
        <v>61</v>
      </c>
      <c r="Z40726" t="s">
        <v>61</v>
      </c>
      <c r="AA40726" t="s">
        <v>61</v>
      </c>
      <c r="AB40726" t="s">
        <v>61</v>
      </c>
      <c r="AC40726" t="s">
        <v>61</v>
      </c>
      <c r="AD40726" t="s">
        <v>61</v>
      </c>
      <c r="AE40726" t="s">
        <v>61</v>
      </c>
      <c r="AF40726" t="s">
        <v>61</v>
      </c>
      <c r="AG40726" t="s">
        <v>61</v>
      </c>
      <c r="AH40726" t="s">
        <v>256</v>
      </c>
      <c r="AI40726" t="s">
        <v>61</v>
      </c>
      <c r="AJ40726" t="s">
        <v>61</v>
      </c>
      <c r="AN40726" t="s">
        <v>220</v>
      </c>
      <c r="AO40726" t="s">
        <v>221</v>
      </c>
      <c r="AP40726" t="s">
        <v>222</v>
      </c>
      <c r="AR40726" t="s">
        <v>253</v>
      </c>
      <c r="AS40726">
        <v>2023</v>
      </c>
      <c r="AT40726">
        <v>2020</v>
      </c>
      <c r="AU40726">
        <v>1.06</v>
      </c>
      <c r="AV40726" t="s">
        <v>61</v>
      </c>
      <c r="AX40726" t="s">
        <v>254</v>
      </c>
      <c r="AY40726" t="s">
        <v>255</v>
      </c>
      <c r="AZ40726" t="s">
        <v>120</v>
      </c>
      <c r="BA40726" t="s">
        <v>120</v>
      </c>
      <c r="BB40726" t="s">
        <v>255</v>
      </c>
      <c r="BC40726" t="s">
        <v>255</v>
      </c>
      <c r="BD40726" t="s">
        <v>255</v>
      </c>
    </row>
    <row r="40727" spans="1:56" x14ac:dyDescent="0.3">
      <c r="A40727" t="s">
        <v>248</v>
      </c>
      <c r="B40727" t="s">
        <v>249</v>
      </c>
      <c r="C40727" t="s">
        <v>250</v>
      </c>
      <c r="D40727" t="s">
        <v>251</v>
      </c>
      <c r="E40727" t="s">
        <v>60</v>
      </c>
      <c r="F40727" t="s">
        <v>61</v>
      </c>
      <c r="G40727" t="s">
        <v>239</v>
      </c>
      <c r="H40727" t="s">
        <v>62</v>
      </c>
      <c r="I40727" t="s">
        <v>233</v>
      </c>
      <c r="J40727" t="s">
        <v>61</v>
      </c>
      <c r="K40727" t="s">
        <v>61</v>
      </c>
      <c r="L40727" t="s">
        <v>61</v>
      </c>
      <c r="M40727" t="s">
        <v>61</v>
      </c>
      <c r="N40727" t="s">
        <v>61</v>
      </c>
      <c r="O40727" t="s">
        <v>61</v>
      </c>
      <c r="P40727" t="s">
        <v>61</v>
      </c>
      <c r="Q40727" t="s">
        <v>61</v>
      </c>
      <c r="R40727" t="s">
        <v>61</v>
      </c>
      <c r="S40727" t="s">
        <v>61</v>
      </c>
      <c r="T40727" t="s">
        <v>61</v>
      </c>
      <c r="U40727" t="s">
        <v>61</v>
      </c>
      <c r="V40727" t="s">
        <v>61</v>
      </c>
      <c r="W40727" t="s">
        <v>61</v>
      </c>
      <c r="X40727" t="s">
        <v>61</v>
      </c>
      <c r="Y40727" t="s">
        <v>61</v>
      </c>
      <c r="Z40727" t="s">
        <v>61</v>
      </c>
      <c r="AA40727" t="s">
        <v>61</v>
      </c>
      <c r="AB40727" t="s">
        <v>61</v>
      </c>
      <c r="AC40727" t="s">
        <v>61</v>
      </c>
      <c r="AD40727" t="s">
        <v>61</v>
      </c>
      <c r="AE40727" t="s">
        <v>61</v>
      </c>
      <c r="AF40727" t="s">
        <v>61</v>
      </c>
      <c r="AG40727" t="s">
        <v>61</v>
      </c>
      <c r="AH40727" t="s">
        <v>257</v>
      </c>
      <c r="AI40727" t="s">
        <v>61</v>
      </c>
      <c r="AJ40727" t="s">
        <v>61</v>
      </c>
      <c r="AN40727" t="s">
        <v>220</v>
      </c>
      <c r="AO40727" t="s">
        <v>221</v>
      </c>
      <c r="AP40727" t="s">
        <v>222</v>
      </c>
      <c r="AR40727" t="s">
        <v>253</v>
      </c>
      <c r="AS40727">
        <v>2023</v>
      </c>
      <c r="AT40727">
        <v>2020</v>
      </c>
      <c r="AU40727">
        <v>0.52900000000000003</v>
      </c>
      <c r="AV40727" t="s">
        <v>61</v>
      </c>
      <c r="AX40727" t="s">
        <v>254</v>
      </c>
      <c r="AY40727" t="s">
        <v>255</v>
      </c>
      <c r="AZ40727" t="s">
        <v>120</v>
      </c>
      <c r="BA40727" t="s">
        <v>120</v>
      </c>
      <c r="BB40727" t="s">
        <v>255</v>
      </c>
      <c r="BC40727" t="s">
        <v>255</v>
      </c>
      <c r="BD40727" t="s">
        <v>255</v>
      </c>
    </row>
    <row r="40728" spans="1:56" x14ac:dyDescent="0.3">
      <c r="A40728" t="s">
        <v>248</v>
      </c>
      <c r="B40728" t="s">
        <v>249</v>
      </c>
      <c r="C40728" t="s">
        <v>250</v>
      </c>
      <c r="D40728" t="s">
        <v>251</v>
      </c>
      <c r="E40728" t="s">
        <v>60</v>
      </c>
      <c r="F40728" t="s">
        <v>61</v>
      </c>
      <c r="G40728" t="s">
        <v>239</v>
      </c>
      <c r="H40728" t="s">
        <v>62</v>
      </c>
      <c r="I40728" t="s">
        <v>233</v>
      </c>
      <c r="J40728" t="s">
        <v>61</v>
      </c>
      <c r="K40728" t="s">
        <v>61</v>
      </c>
      <c r="L40728" t="s">
        <v>61</v>
      </c>
      <c r="M40728" t="s">
        <v>61</v>
      </c>
      <c r="N40728" t="s">
        <v>61</v>
      </c>
      <c r="O40728" t="s">
        <v>61</v>
      </c>
      <c r="P40728" t="s">
        <v>61</v>
      </c>
      <c r="Q40728" t="s">
        <v>61</v>
      </c>
      <c r="R40728" t="s">
        <v>61</v>
      </c>
      <c r="S40728" t="s">
        <v>61</v>
      </c>
      <c r="T40728" t="s">
        <v>61</v>
      </c>
      <c r="U40728" t="s">
        <v>61</v>
      </c>
      <c r="V40728" t="s">
        <v>61</v>
      </c>
      <c r="W40728" t="s">
        <v>61</v>
      </c>
      <c r="X40728" t="s">
        <v>61</v>
      </c>
      <c r="Y40728" t="s">
        <v>61</v>
      </c>
      <c r="Z40728" t="s">
        <v>61</v>
      </c>
      <c r="AA40728" t="s">
        <v>61</v>
      </c>
      <c r="AB40728" t="s">
        <v>61</v>
      </c>
      <c r="AC40728" t="s">
        <v>61</v>
      </c>
      <c r="AD40728" t="s">
        <v>61</v>
      </c>
      <c r="AE40728" t="s">
        <v>61</v>
      </c>
      <c r="AF40728" t="s">
        <v>61</v>
      </c>
      <c r="AG40728" t="s">
        <v>61</v>
      </c>
      <c r="AH40728" t="s">
        <v>258</v>
      </c>
      <c r="AI40728" t="s">
        <v>61</v>
      </c>
      <c r="AJ40728" t="s">
        <v>61</v>
      </c>
      <c r="AN40728" t="s">
        <v>220</v>
      </c>
      <c r="AO40728" t="s">
        <v>221</v>
      </c>
      <c r="AP40728" t="s">
        <v>222</v>
      </c>
      <c r="AR40728" t="s">
        <v>253</v>
      </c>
      <c r="AS40728">
        <v>2023</v>
      </c>
      <c r="AT40728">
        <v>2020</v>
      </c>
      <c r="AU40728">
        <v>2.2109999999999999</v>
      </c>
      <c r="AV40728" t="s">
        <v>61</v>
      </c>
      <c r="AX40728" t="s">
        <v>254</v>
      </c>
      <c r="AY40728" t="s">
        <v>255</v>
      </c>
      <c r="AZ40728" t="s">
        <v>120</v>
      </c>
      <c r="BA40728" t="s">
        <v>120</v>
      </c>
      <c r="BB40728" t="s">
        <v>255</v>
      </c>
      <c r="BC40728" t="s">
        <v>255</v>
      </c>
      <c r="BD40728" t="s">
        <v>255</v>
      </c>
    </row>
    <row r="40729" spans="1:56" x14ac:dyDescent="0.3">
      <c r="A40729" t="s">
        <v>248</v>
      </c>
      <c r="B40729" t="s">
        <v>249</v>
      </c>
      <c r="C40729" t="s">
        <v>250</v>
      </c>
      <c r="D40729" t="s">
        <v>251</v>
      </c>
      <c r="E40729" t="s">
        <v>60</v>
      </c>
      <c r="F40729" t="s">
        <v>61</v>
      </c>
      <c r="G40729" t="s">
        <v>240</v>
      </c>
      <c r="H40729" t="s">
        <v>62</v>
      </c>
      <c r="I40729" t="s">
        <v>233</v>
      </c>
      <c r="J40729" t="s">
        <v>61</v>
      </c>
      <c r="K40729" t="s">
        <v>61</v>
      </c>
      <c r="L40729" t="s">
        <v>61</v>
      </c>
      <c r="M40729" t="s">
        <v>61</v>
      </c>
      <c r="N40729" t="s">
        <v>61</v>
      </c>
      <c r="O40729" t="s">
        <v>61</v>
      </c>
      <c r="P40729" t="s">
        <v>61</v>
      </c>
      <c r="Q40729" t="s">
        <v>61</v>
      </c>
      <c r="R40729" t="s">
        <v>61</v>
      </c>
      <c r="S40729" t="s">
        <v>61</v>
      </c>
      <c r="T40729" t="s">
        <v>61</v>
      </c>
      <c r="U40729" t="s">
        <v>61</v>
      </c>
      <c r="V40729" t="s">
        <v>61</v>
      </c>
      <c r="W40729" t="s">
        <v>61</v>
      </c>
      <c r="X40729" t="s">
        <v>61</v>
      </c>
      <c r="Y40729" t="s">
        <v>61</v>
      </c>
      <c r="Z40729" t="s">
        <v>61</v>
      </c>
      <c r="AA40729" t="s">
        <v>61</v>
      </c>
      <c r="AB40729" t="s">
        <v>61</v>
      </c>
      <c r="AC40729" t="s">
        <v>61</v>
      </c>
      <c r="AD40729" t="s">
        <v>61</v>
      </c>
      <c r="AE40729" t="s">
        <v>61</v>
      </c>
      <c r="AF40729" t="s">
        <v>61</v>
      </c>
      <c r="AG40729" t="s">
        <v>61</v>
      </c>
      <c r="AH40729" t="s">
        <v>252</v>
      </c>
      <c r="AI40729" t="s">
        <v>61</v>
      </c>
      <c r="AJ40729" t="s">
        <v>61</v>
      </c>
      <c r="AN40729" t="s">
        <v>220</v>
      </c>
      <c r="AO40729" t="s">
        <v>221</v>
      </c>
      <c r="AP40729" t="s">
        <v>222</v>
      </c>
      <c r="AR40729" t="s">
        <v>253</v>
      </c>
      <c r="AS40729">
        <v>2023</v>
      </c>
      <c r="AT40729">
        <v>2020</v>
      </c>
      <c r="AU40729">
        <v>0.841041082500534</v>
      </c>
      <c r="AV40729" t="s">
        <v>61</v>
      </c>
      <c r="AX40729" t="s">
        <v>254</v>
      </c>
      <c r="AY40729" t="s">
        <v>255</v>
      </c>
      <c r="AZ40729" t="s">
        <v>120</v>
      </c>
      <c r="BA40729" t="s">
        <v>120</v>
      </c>
      <c r="BB40729" t="s">
        <v>255</v>
      </c>
      <c r="BC40729" t="s">
        <v>255</v>
      </c>
      <c r="BD40729" t="s">
        <v>255</v>
      </c>
    </row>
    <row r="40730" spans="1:56" x14ac:dyDescent="0.3">
      <c r="A40730" t="s">
        <v>248</v>
      </c>
      <c r="B40730" t="s">
        <v>249</v>
      </c>
      <c r="C40730" t="s">
        <v>250</v>
      </c>
      <c r="D40730" t="s">
        <v>251</v>
      </c>
      <c r="E40730" t="s">
        <v>60</v>
      </c>
      <c r="F40730" t="s">
        <v>61</v>
      </c>
      <c r="G40730" t="s">
        <v>240</v>
      </c>
      <c r="H40730" t="s">
        <v>62</v>
      </c>
      <c r="I40730" t="s">
        <v>233</v>
      </c>
      <c r="J40730" t="s">
        <v>61</v>
      </c>
      <c r="K40730" t="s">
        <v>61</v>
      </c>
      <c r="L40730" t="s">
        <v>61</v>
      </c>
      <c r="M40730" t="s">
        <v>61</v>
      </c>
      <c r="N40730" t="s">
        <v>61</v>
      </c>
      <c r="O40730" t="s">
        <v>61</v>
      </c>
      <c r="P40730" t="s">
        <v>61</v>
      </c>
      <c r="Q40730" t="s">
        <v>61</v>
      </c>
      <c r="R40730" t="s">
        <v>61</v>
      </c>
      <c r="S40730" t="s">
        <v>61</v>
      </c>
      <c r="T40730" t="s">
        <v>61</v>
      </c>
      <c r="U40730" t="s">
        <v>61</v>
      </c>
      <c r="V40730" t="s">
        <v>61</v>
      </c>
      <c r="W40730" t="s">
        <v>61</v>
      </c>
      <c r="X40730" t="s">
        <v>61</v>
      </c>
      <c r="Y40730" t="s">
        <v>61</v>
      </c>
      <c r="Z40730" t="s">
        <v>61</v>
      </c>
      <c r="AA40730" t="s">
        <v>61</v>
      </c>
      <c r="AB40730" t="s">
        <v>61</v>
      </c>
      <c r="AC40730" t="s">
        <v>61</v>
      </c>
      <c r="AD40730" t="s">
        <v>61</v>
      </c>
      <c r="AE40730" t="s">
        <v>61</v>
      </c>
      <c r="AF40730" t="s">
        <v>61</v>
      </c>
      <c r="AG40730" t="s">
        <v>61</v>
      </c>
      <c r="AH40730" t="s">
        <v>256</v>
      </c>
      <c r="AI40730" t="s">
        <v>61</v>
      </c>
      <c r="AJ40730" t="s">
        <v>61</v>
      </c>
      <c r="AN40730" t="s">
        <v>220</v>
      </c>
      <c r="AO40730" t="s">
        <v>221</v>
      </c>
      <c r="AP40730" t="s">
        <v>222</v>
      </c>
      <c r="AR40730" t="s">
        <v>253</v>
      </c>
      <c r="AS40730">
        <v>2023</v>
      </c>
      <c r="AT40730">
        <v>2020</v>
      </c>
      <c r="AU40730">
        <v>0.89653400439431297</v>
      </c>
      <c r="AV40730" t="s">
        <v>61</v>
      </c>
      <c r="AX40730" t="s">
        <v>254</v>
      </c>
      <c r="AY40730" t="s">
        <v>255</v>
      </c>
      <c r="AZ40730" t="s">
        <v>120</v>
      </c>
      <c r="BA40730" t="s">
        <v>120</v>
      </c>
      <c r="BB40730" t="s">
        <v>255</v>
      </c>
      <c r="BC40730" t="s">
        <v>255</v>
      </c>
      <c r="BD40730" t="s">
        <v>255</v>
      </c>
    </row>
    <row r="40731" spans="1:56" x14ac:dyDescent="0.3">
      <c r="A40731" t="s">
        <v>248</v>
      </c>
      <c r="B40731" t="s">
        <v>249</v>
      </c>
      <c r="C40731" t="s">
        <v>250</v>
      </c>
      <c r="D40731" t="s">
        <v>251</v>
      </c>
      <c r="E40731" t="s">
        <v>60</v>
      </c>
      <c r="F40731" t="s">
        <v>61</v>
      </c>
      <c r="G40731" t="s">
        <v>240</v>
      </c>
      <c r="H40731" t="s">
        <v>62</v>
      </c>
      <c r="I40731" t="s">
        <v>233</v>
      </c>
      <c r="J40731" t="s">
        <v>61</v>
      </c>
      <c r="K40731" t="s">
        <v>61</v>
      </c>
      <c r="L40731" t="s">
        <v>61</v>
      </c>
      <c r="M40731" t="s">
        <v>61</v>
      </c>
      <c r="N40731" t="s">
        <v>61</v>
      </c>
      <c r="O40731" t="s">
        <v>61</v>
      </c>
      <c r="P40731" t="s">
        <v>61</v>
      </c>
      <c r="Q40731" t="s">
        <v>61</v>
      </c>
      <c r="R40731" t="s">
        <v>61</v>
      </c>
      <c r="S40731" t="s">
        <v>61</v>
      </c>
      <c r="T40731" t="s">
        <v>61</v>
      </c>
      <c r="U40731" t="s">
        <v>61</v>
      </c>
      <c r="V40731" t="s">
        <v>61</v>
      </c>
      <c r="W40731" t="s">
        <v>61</v>
      </c>
      <c r="X40731" t="s">
        <v>61</v>
      </c>
      <c r="Y40731" t="s">
        <v>61</v>
      </c>
      <c r="Z40731" t="s">
        <v>61</v>
      </c>
      <c r="AA40731" t="s">
        <v>61</v>
      </c>
      <c r="AB40731" t="s">
        <v>61</v>
      </c>
      <c r="AC40731" t="s">
        <v>61</v>
      </c>
      <c r="AD40731" t="s">
        <v>61</v>
      </c>
      <c r="AE40731" t="s">
        <v>61</v>
      </c>
      <c r="AF40731" t="s">
        <v>61</v>
      </c>
      <c r="AG40731" t="s">
        <v>61</v>
      </c>
      <c r="AH40731" t="s">
        <v>257</v>
      </c>
      <c r="AI40731" t="s">
        <v>61</v>
      </c>
      <c r="AJ40731" t="s">
        <v>61</v>
      </c>
      <c r="AN40731" t="s">
        <v>220</v>
      </c>
      <c r="AO40731" t="s">
        <v>221</v>
      </c>
      <c r="AP40731" t="s">
        <v>222</v>
      </c>
      <c r="AR40731" t="s">
        <v>253</v>
      </c>
      <c r="AS40731">
        <v>2023</v>
      </c>
      <c r="AT40731">
        <v>2020</v>
      </c>
      <c r="AU40731">
        <v>0.42043506936359398</v>
      </c>
      <c r="AV40731" t="s">
        <v>61</v>
      </c>
      <c r="AX40731" t="s">
        <v>254</v>
      </c>
      <c r="AY40731" t="s">
        <v>255</v>
      </c>
      <c r="AZ40731" t="s">
        <v>120</v>
      </c>
      <c r="BA40731" t="s">
        <v>120</v>
      </c>
      <c r="BB40731" t="s">
        <v>255</v>
      </c>
      <c r="BC40731" t="s">
        <v>255</v>
      </c>
      <c r="BD40731" t="s">
        <v>255</v>
      </c>
    </row>
    <row r="40732" spans="1:56" x14ac:dyDescent="0.3">
      <c r="A40732" t="s">
        <v>248</v>
      </c>
      <c r="B40732" t="s">
        <v>249</v>
      </c>
      <c r="C40732" t="s">
        <v>250</v>
      </c>
      <c r="D40732" t="s">
        <v>251</v>
      </c>
      <c r="E40732" t="s">
        <v>60</v>
      </c>
      <c r="F40732" t="s">
        <v>61</v>
      </c>
      <c r="G40732" t="s">
        <v>240</v>
      </c>
      <c r="H40732" t="s">
        <v>62</v>
      </c>
      <c r="I40732" t="s">
        <v>233</v>
      </c>
      <c r="J40732" t="s">
        <v>61</v>
      </c>
      <c r="K40732" t="s">
        <v>61</v>
      </c>
      <c r="L40732" t="s">
        <v>61</v>
      </c>
      <c r="M40732" t="s">
        <v>61</v>
      </c>
      <c r="N40732" t="s">
        <v>61</v>
      </c>
      <c r="O40732" t="s">
        <v>61</v>
      </c>
      <c r="P40732" t="s">
        <v>61</v>
      </c>
      <c r="Q40732" t="s">
        <v>61</v>
      </c>
      <c r="R40732" t="s">
        <v>61</v>
      </c>
      <c r="S40732" t="s">
        <v>61</v>
      </c>
      <c r="T40732" t="s">
        <v>61</v>
      </c>
      <c r="U40732" t="s">
        <v>61</v>
      </c>
      <c r="V40732" t="s">
        <v>61</v>
      </c>
      <c r="W40732" t="s">
        <v>61</v>
      </c>
      <c r="X40732" t="s">
        <v>61</v>
      </c>
      <c r="Y40732" t="s">
        <v>61</v>
      </c>
      <c r="Z40732" t="s">
        <v>61</v>
      </c>
      <c r="AA40732" t="s">
        <v>61</v>
      </c>
      <c r="AB40732" t="s">
        <v>61</v>
      </c>
      <c r="AC40732" t="s">
        <v>61</v>
      </c>
      <c r="AD40732" t="s">
        <v>61</v>
      </c>
      <c r="AE40732" t="s">
        <v>61</v>
      </c>
      <c r="AF40732" t="s">
        <v>61</v>
      </c>
      <c r="AG40732" t="s">
        <v>61</v>
      </c>
      <c r="AH40732" t="s">
        <v>258</v>
      </c>
      <c r="AI40732" t="s">
        <v>61</v>
      </c>
      <c r="AJ40732" t="s">
        <v>61</v>
      </c>
      <c r="AN40732" t="s">
        <v>220</v>
      </c>
      <c r="AO40732" t="s">
        <v>221</v>
      </c>
      <c r="AP40732" t="s">
        <v>222</v>
      </c>
      <c r="AR40732" t="s">
        <v>253</v>
      </c>
      <c r="AS40732">
        <v>2023</v>
      </c>
      <c r="AT40732">
        <v>2020</v>
      </c>
      <c r="AU40732">
        <v>2.3505491850358502</v>
      </c>
      <c r="AV40732" t="s">
        <v>61</v>
      </c>
      <c r="AX40732" t="s">
        <v>254</v>
      </c>
      <c r="AY40732" t="s">
        <v>255</v>
      </c>
      <c r="AZ40732" t="s">
        <v>120</v>
      </c>
      <c r="BA40732" t="s">
        <v>120</v>
      </c>
      <c r="BB40732" t="s">
        <v>255</v>
      </c>
      <c r="BC40732" t="s">
        <v>255</v>
      </c>
      <c r="BD40732" t="s">
        <v>255</v>
      </c>
    </row>
    <row r="40733" spans="1:56" x14ac:dyDescent="0.3">
      <c r="A40733" t="s">
        <v>248</v>
      </c>
      <c r="B40733" t="s">
        <v>249</v>
      </c>
      <c r="C40733" t="s">
        <v>250</v>
      </c>
      <c r="D40733" t="s">
        <v>251</v>
      </c>
      <c r="E40733" t="s">
        <v>60</v>
      </c>
      <c r="F40733" t="s">
        <v>61</v>
      </c>
      <c r="G40733" t="s">
        <v>241</v>
      </c>
      <c r="H40733" t="s">
        <v>62</v>
      </c>
      <c r="I40733" t="s">
        <v>233</v>
      </c>
      <c r="J40733" t="s">
        <v>61</v>
      </c>
      <c r="K40733" t="s">
        <v>61</v>
      </c>
      <c r="L40733" t="s">
        <v>61</v>
      </c>
      <c r="M40733" t="s">
        <v>61</v>
      </c>
      <c r="N40733" t="s">
        <v>61</v>
      </c>
      <c r="O40733" t="s">
        <v>61</v>
      </c>
      <c r="P40733" t="s">
        <v>61</v>
      </c>
      <c r="Q40733" t="s">
        <v>61</v>
      </c>
      <c r="R40733" t="s">
        <v>61</v>
      </c>
      <c r="S40733" t="s">
        <v>61</v>
      </c>
      <c r="T40733" t="s">
        <v>61</v>
      </c>
      <c r="U40733" t="s">
        <v>61</v>
      </c>
      <c r="V40733" t="s">
        <v>61</v>
      </c>
      <c r="W40733" t="s">
        <v>61</v>
      </c>
      <c r="X40733" t="s">
        <v>61</v>
      </c>
      <c r="Y40733" t="s">
        <v>61</v>
      </c>
      <c r="Z40733" t="s">
        <v>61</v>
      </c>
      <c r="AA40733" t="s">
        <v>61</v>
      </c>
      <c r="AB40733" t="s">
        <v>61</v>
      </c>
      <c r="AC40733" t="s">
        <v>61</v>
      </c>
      <c r="AD40733" t="s">
        <v>61</v>
      </c>
      <c r="AE40733" t="s">
        <v>61</v>
      </c>
      <c r="AF40733" t="s">
        <v>61</v>
      </c>
      <c r="AG40733" t="s">
        <v>61</v>
      </c>
      <c r="AH40733" t="s">
        <v>252</v>
      </c>
      <c r="AI40733" t="s">
        <v>61</v>
      </c>
      <c r="AJ40733" t="s">
        <v>61</v>
      </c>
      <c r="AN40733" t="s">
        <v>220</v>
      </c>
      <c r="AO40733" t="s">
        <v>221</v>
      </c>
      <c r="AP40733" t="s">
        <v>222</v>
      </c>
      <c r="AR40733" t="s">
        <v>253</v>
      </c>
      <c r="AS40733">
        <v>2023</v>
      </c>
      <c r="AT40733">
        <v>2020</v>
      </c>
      <c r="AU40733">
        <v>0.66599999999999904</v>
      </c>
      <c r="AV40733" t="s">
        <v>61</v>
      </c>
      <c r="AX40733" t="s">
        <v>254</v>
      </c>
      <c r="AY40733" t="s">
        <v>255</v>
      </c>
      <c r="AZ40733" t="s">
        <v>120</v>
      </c>
      <c r="BA40733" t="s">
        <v>120</v>
      </c>
      <c r="BB40733" t="s">
        <v>255</v>
      </c>
      <c r="BC40733" t="s">
        <v>255</v>
      </c>
      <c r="BD40733" t="s">
        <v>255</v>
      </c>
    </row>
    <row r="40734" spans="1:56" x14ac:dyDescent="0.3">
      <c r="A40734" t="s">
        <v>248</v>
      </c>
      <c r="B40734" t="s">
        <v>249</v>
      </c>
      <c r="C40734" t="s">
        <v>250</v>
      </c>
      <c r="D40734" t="s">
        <v>251</v>
      </c>
      <c r="E40734" t="s">
        <v>60</v>
      </c>
      <c r="F40734" t="s">
        <v>61</v>
      </c>
      <c r="G40734" t="s">
        <v>241</v>
      </c>
      <c r="H40734" t="s">
        <v>62</v>
      </c>
      <c r="I40734" t="s">
        <v>233</v>
      </c>
      <c r="J40734" t="s">
        <v>61</v>
      </c>
      <c r="K40734" t="s">
        <v>61</v>
      </c>
      <c r="L40734" t="s">
        <v>61</v>
      </c>
      <c r="M40734" t="s">
        <v>61</v>
      </c>
      <c r="N40734" t="s">
        <v>61</v>
      </c>
      <c r="O40734" t="s">
        <v>61</v>
      </c>
      <c r="P40734" t="s">
        <v>61</v>
      </c>
      <c r="Q40734" t="s">
        <v>61</v>
      </c>
      <c r="R40734" t="s">
        <v>61</v>
      </c>
      <c r="S40734" t="s">
        <v>61</v>
      </c>
      <c r="T40734" t="s">
        <v>61</v>
      </c>
      <c r="U40734" t="s">
        <v>61</v>
      </c>
      <c r="V40734" t="s">
        <v>61</v>
      </c>
      <c r="W40734" t="s">
        <v>61</v>
      </c>
      <c r="X40734" t="s">
        <v>61</v>
      </c>
      <c r="Y40734" t="s">
        <v>61</v>
      </c>
      <c r="Z40734" t="s">
        <v>61</v>
      </c>
      <c r="AA40734" t="s">
        <v>61</v>
      </c>
      <c r="AB40734" t="s">
        <v>61</v>
      </c>
      <c r="AC40734" t="s">
        <v>61</v>
      </c>
      <c r="AD40734" t="s">
        <v>61</v>
      </c>
      <c r="AE40734" t="s">
        <v>61</v>
      </c>
      <c r="AF40734" t="s">
        <v>61</v>
      </c>
      <c r="AG40734" t="s">
        <v>61</v>
      </c>
      <c r="AH40734" t="s">
        <v>256</v>
      </c>
      <c r="AI40734" t="s">
        <v>61</v>
      </c>
      <c r="AJ40734" t="s">
        <v>61</v>
      </c>
      <c r="AN40734" t="s">
        <v>220</v>
      </c>
      <c r="AO40734" t="s">
        <v>221</v>
      </c>
      <c r="AP40734" t="s">
        <v>222</v>
      </c>
      <c r="AR40734" t="s">
        <v>253</v>
      </c>
      <c r="AS40734">
        <v>2023</v>
      </c>
      <c r="AT40734">
        <v>2020</v>
      </c>
      <c r="AU40734">
        <v>0.67300000000000004</v>
      </c>
      <c r="AV40734" t="s">
        <v>61</v>
      </c>
      <c r="AX40734" t="s">
        <v>254</v>
      </c>
      <c r="AY40734" t="s">
        <v>255</v>
      </c>
      <c r="AZ40734" t="s">
        <v>120</v>
      </c>
      <c r="BA40734" t="s">
        <v>120</v>
      </c>
      <c r="BB40734" t="s">
        <v>255</v>
      </c>
      <c r="BC40734" t="s">
        <v>255</v>
      </c>
      <c r="BD40734" t="s">
        <v>255</v>
      </c>
    </row>
    <row r="40735" spans="1:56" x14ac:dyDescent="0.3">
      <c r="A40735" t="s">
        <v>248</v>
      </c>
      <c r="B40735" t="s">
        <v>249</v>
      </c>
      <c r="C40735" t="s">
        <v>250</v>
      </c>
      <c r="D40735" t="s">
        <v>251</v>
      </c>
      <c r="E40735" t="s">
        <v>60</v>
      </c>
      <c r="F40735" t="s">
        <v>61</v>
      </c>
      <c r="G40735" t="s">
        <v>241</v>
      </c>
      <c r="H40735" t="s">
        <v>62</v>
      </c>
      <c r="I40735" t="s">
        <v>233</v>
      </c>
      <c r="J40735" t="s">
        <v>61</v>
      </c>
      <c r="K40735" t="s">
        <v>61</v>
      </c>
      <c r="L40735" t="s">
        <v>61</v>
      </c>
      <c r="M40735" t="s">
        <v>61</v>
      </c>
      <c r="N40735" t="s">
        <v>61</v>
      </c>
      <c r="O40735" t="s">
        <v>61</v>
      </c>
      <c r="P40735" t="s">
        <v>61</v>
      </c>
      <c r="Q40735" t="s">
        <v>61</v>
      </c>
      <c r="R40735" t="s">
        <v>61</v>
      </c>
      <c r="S40735" t="s">
        <v>61</v>
      </c>
      <c r="T40735" t="s">
        <v>61</v>
      </c>
      <c r="U40735" t="s">
        <v>61</v>
      </c>
      <c r="V40735" t="s">
        <v>61</v>
      </c>
      <c r="W40735" t="s">
        <v>61</v>
      </c>
      <c r="X40735" t="s">
        <v>61</v>
      </c>
      <c r="Y40735" t="s">
        <v>61</v>
      </c>
      <c r="Z40735" t="s">
        <v>61</v>
      </c>
      <c r="AA40735" t="s">
        <v>61</v>
      </c>
      <c r="AB40735" t="s">
        <v>61</v>
      </c>
      <c r="AC40735" t="s">
        <v>61</v>
      </c>
      <c r="AD40735" t="s">
        <v>61</v>
      </c>
      <c r="AE40735" t="s">
        <v>61</v>
      </c>
      <c r="AF40735" t="s">
        <v>61</v>
      </c>
      <c r="AG40735" t="s">
        <v>61</v>
      </c>
      <c r="AH40735" t="s">
        <v>257</v>
      </c>
      <c r="AI40735" t="s">
        <v>61</v>
      </c>
      <c r="AJ40735" t="s">
        <v>61</v>
      </c>
      <c r="AN40735" t="s">
        <v>220</v>
      </c>
      <c r="AO40735" t="s">
        <v>221</v>
      </c>
      <c r="AP40735" t="s">
        <v>222</v>
      </c>
      <c r="AR40735" t="s">
        <v>253</v>
      </c>
      <c r="AS40735">
        <v>2023</v>
      </c>
      <c r="AT40735">
        <v>2020</v>
      </c>
      <c r="AU40735">
        <v>0.39100000000000001</v>
      </c>
      <c r="AV40735" t="s">
        <v>61</v>
      </c>
      <c r="AX40735" t="s">
        <v>254</v>
      </c>
      <c r="AY40735" t="s">
        <v>255</v>
      </c>
      <c r="AZ40735" t="s">
        <v>120</v>
      </c>
      <c r="BA40735" t="s">
        <v>120</v>
      </c>
      <c r="BB40735" t="s">
        <v>255</v>
      </c>
      <c r="BC40735" t="s">
        <v>255</v>
      </c>
      <c r="BD40735" t="s">
        <v>255</v>
      </c>
    </row>
    <row r="40736" spans="1:56" x14ac:dyDescent="0.3">
      <c r="A40736" t="s">
        <v>248</v>
      </c>
      <c r="B40736" t="s">
        <v>249</v>
      </c>
      <c r="C40736" t="s">
        <v>250</v>
      </c>
      <c r="D40736" t="s">
        <v>251</v>
      </c>
      <c r="E40736" t="s">
        <v>60</v>
      </c>
      <c r="F40736" t="s">
        <v>61</v>
      </c>
      <c r="G40736" t="s">
        <v>241</v>
      </c>
      <c r="H40736" t="s">
        <v>62</v>
      </c>
      <c r="I40736" t="s">
        <v>233</v>
      </c>
      <c r="J40736" t="s">
        <v>61</v>
      </c>
      <c r="K40736" t="s">
        <v>61</v>
      </c>
      <c r="L40736" t="s">
        <v>61</v>
      </c>
      <c r="M40736" t="s">
        <v>61</v>
      </c>
      <c r="N40736" t="s">
        <v>61</v>
      </c>
      <c r="O40736" t="s">
        <v>61</v>
      </c>
      <c r="P40736" t="s">
        <v>61</v>
      </c>
      <c r="Q40736" t="s">
        <v>61</v>
      </c>
      <c r="R40736" t="s">
        <v>61</v>
      </c>
      <c r="S40736" t="s">
        <v>61</v>
      </c>
      <c r="T40736" t="s">
        <v>61</v>
      </c>
      <c r="U40736" t="s">
        <v>61</v>
      </c>
      <c r="V40736" t="s">
        <v>61</v>
      </c>
      <c r="W40736" t="s">
        <v>61</v>
      </c>
      <c r="X40736" t="s">
        <v>61</v>
      </c>
      <c r="Y40736" t="s">
        <v>61</v>
      </c>
      <c r="Z40736" t="s">
        <v>61</v>
      </c>
      <c r="AA40736" t="s">
        <v>61</v>
      </c>
      <c r="AB40736" t="s">
        <v>61</v>
      </c>
      <c r="AC40736" t="s">
        <v>61</v>
      </c>
      <c r="AD40736" t="s">
        <v>61</v>
      </c>
      <c r="AE40736" t="s">
        <v>61</v>
      </c>
      <c r="AF40736" t="s">
        <v>61</v>
      </c>
      <c r="AG40736" t="s">
        <v>61</v>
      </c>
      <c r="AH40736" t="s">
        <v>258</v>
      </c>
      <c r="AI40736" t="s">
        <v>61</v>
      </c>
      <c r="AJ40736" t="s">
        <v>61</v>
      </c>
      <c r="AN40736" t="s">
        <v>220</v>
      </c>
      <c r="AO40736" t="s">
        <v>221</v>
      </c>
      <c r="AP40736" t="s">
        <v>222</v>
      </c>
      <c r="AR40736" t="s">
        <v>253</v>
      </c>
      <c r="AS40736">
        <v>2023</v>
      </c>
      <c r="AT40736">
        <v>2020</v>
      </c>
      <c r="AU40736">
        <v>2.1059999999999999</v>
      </c>
      <c r="AV40736" t="s">
        <v>61</v>
      </c>
      <c r="AX40736" t="s">
        <v>254</v>
      </c>
      <c r="AY40736" t="s">
        <v>255</v>
      </c>
      <c r="AZ40736" t="s">
        <v>120</v>
      </c>
      <c r="BA40736" t="s">
        <v>120</v>
      </c>
      <c r="BB40736" t="s">
        <v>255</v>
      </c>
      <c r="BC40736" t="s">
        <v>255</v>
      </c>
      <c r="BD40736" t="s">
        <v>255</v>
      </c>
    </row>
    <row r="40737" spans="1:56" x14ac:dyDescent="0.3">
      <c r="A40737" t="s">
        <v>248</v>
      </c>
      <c r="B40737" t="s">
        <v>249</v>
      </c>
      <c r="C40737" t="s">
        <v>250</v>
      </c>
      <c r="D40737" t="s">
        <v>251</v>
      </c>
      <c r="E40737" t="s">
        <v>60</v>
      </c>
      <c r="F40737" t="s">
        <v>61</v>
      </c>
      <c r="G40737" t="s">
        <v>242</v>
      </c>
      <c r="H40737" t="s">
        <v>62</v>
      </c>
      <c r="I40737" t="s">
        <v>233</v>
      </c>
      <c r="J40737" t="s">
        <v>61</v>
      </c>
      <c r="K40737" t="s">
        <v>61</v>
      </c>
      <c r="L40737" t="s">
        <v>61</v>
      </c>
      <c r="M40737" t="s">
        <v>61</v>
      </c>
      <c r="N40737" t="s">
        <v>61</v>
      </c>
      <c r="O40737" t="s">
        <v>61</v>
      </c>
      <c r="P40737" t="s">
        <v>61</v>
      </c>
      <c r="Q40737" t="s">
        <v>61</v>
      </c>
      <c r="R40737" t="s">
        <v>61</v>
      </c>
      <c r="S40737" t="s">
        <v>61</v>
      </c>
      <c r="T40737" t="s">
        <v>61</v>
      </c>
      <c r="U40737" t="s">
        <v>61</v>
      </c>
      <c r="V40737" t="s">
        <v>61</v>
      </c>
      <c r="W40737" t="s">
        <v>61</v>
      </c>
      <c r="X40737" t="s">
        <v>61</v>
      </c>
      <c r="Y40737" t="s">
        <v>61</v>
      </c>
      <c r="Z40737" t="s">
        <v>61</v>
      </c>
      <c r="AA40737" t="s">
        <v>61</v>
      </c>
      <c r="AB40737" t="s">
        <v>61</v>
      </c>
      <c r="AC40737" t="s">
        <v>61</v>
      </c>
      <c r="AD40737" t="s">
        <v>61</v>
      </c>
      <c r="AE40737" t="s">
        <v>61</v>
      </c>
      <c r="AF40737" t="s">
        <v>61</v>
      </c>
      <c r="AG40737" t="s">
        <v>61</v>
      </c>
      <c r="AH40737" t="s">
        <v>252</v>
      </c>
      <c r="AI40737" t="s">
        <v>61</v>
      </c>
      <c r="AJ40737" t="s">
        <v>61</v>
      </c>
      <c r="AN40737" t="s">
        <v>220</v>
      </c>
      <c r="AO40737" t="s">
        <v>221</v>
      </c>
      <c r="AP40737" t="s">
        <v>222</v>
      </c>
      <c r="AR40737" t="s">
        <v>253</v>
      </c>
      <c r="AS40737">
        <v>2023</v>
      </c>
      <c r="AT40737">
        <v>2020</v>
      </c>
      <c r="AU40737">
        <v>0.49193521337415602</v>
      </c>
      <c r="AV40737" t="s">
        <v>61</v>
      </c>
      <c r="AX40737" t="s">
        <v>254</v>
      </c>
      <c r="AY40737" t="s">
        <v>255</v>
      </c>
      <c r="AZ40737" t="s">
        <v>120</v>
      </c>
      <c r="BA40737" t="s">
        <v>120</v>
      </c>
      <c r="BB40737" t="s">
        <v>255</v>
      </c>
      <c r="BC40737" t="s">
        <v>255</v>
      </c>
      <c r="BD40737" t="s">
        <v>255</v>
      </c>
    </row>
    <row r="40738" spans="1:56" x14ac:dyDescent="0.3">
      <c r="A40738" t="s">
        <v>248</v>
      </c>
      <c r="B40738" t="s">
        <v>249</v>
      </c>
      <c r="C40738" t="s">
        <v>250</v>
      </c>
      <c r="D40738" t="s">
        <v>251</v>
      </c>
      <c r="E40738" t="s">
        <v>60</v>
      </c>
      <c r="F40738" t="s">
        <v>61</v>
      </c>
      <c r="G40738" t="s">
        <v>242</v>
      </c>
      <c r="H40738" t="s">
        <v>62</v>
      </c>
      <c r="I40738" t="s">
        <v>233</v>
      </c>
      <c r="J40738" t="s">
        <v>61</v>
      </c>
      <c r="K40738" t="s">
        <v>61</v>
      </c>
      <c r="L40738" t="s">
        <v>61</v>
      </c>
      <c r="M40738" t="s">
        <v>61</v>
      </c>
      <c r="N40738" t="s">
        <v>61</v>
      </c>
      <c r="O40738" t="s">
        <v>61</v>
      </c>
      <c r="P40738" t="s">
        <v>61</v>
      </c>
      <c r="Q40738" t="s">
        <v>61</v>
      </c>
      <c r="R40738" t="s">
        <v>61</v>
      </c>
      <c r="S40738" t="s">
        <v>61</v>
      </c>
      <c r="T40738" t="s">
        <v>61</v>
      </c>
      <c r="U40738" t="s">
        <v>61</v>
      </c>
      <c r="V40738" t="s">
        <v>61</v>
      </c>
      <c r="W40738" t="s">
        <v>61</v>
      </c>
      <c r="X40738" t="s">
        <v>61</v>
      </c>
      <c r="Y40738" t="s">
        <v>61</v>
      </c>
      <c r="Z40738" t="s">
        <v>61</v>
      </c>
      <c r="AA40738" t="s">
        <v>61</v>
      </c>
      <c r="AB40738" t="s">
        <v>61</v>
      </c>
      <c r="AC40738" t="s">
        <v>61</v>
      </c>
      <c r="AD40738" t="s">
        <v>61</v>
      </c>
      <c r="AE40738" t="s">
        <v>61</v>
      </c>
      <c r="AF40738" t="s">
        <v>61</v>
      </c>
      <c r="AG40738" t="s">
        <v>61</v>
      </c>
      <c r="AH40738" t="s">
        <v>256</v>
      </c>
      <c r="AI40738" t="s">
        <v>61</v>
      </c>
      <c r="AJ40738" t="s">
        <v>61</v>
      </c>
      <c r="AN40738" t="s">
        <v>220</v>
      </c>
      <c r="AO40738" t="s">
        <v>221</v>
      </c>
      <c r="AP40738" t="s">
        <v>222</v>
      </c>
      <c r="AR40738" t="s">
        <v>253</v>
      </c>
      <c r="AS40738">
        <v>2023</v>
      </c>
      <c r="AT40738">
        <v>2020</v>
      </c>
      <c r="AU40738">
        <v>0.48745841425596897</v>
      </c>
      <c r="AV40738" t="s">
        <v>61</v>
      </c>
      <c r="AX40738" t="s">
        <v>254</v>
      </c>
      <c r="AY40738" t="s">
        <v>255</v>
      </c>
      <c r="AZ40738" t="s">
        <v>120</v>
      </c>
      <c r="BA40738" t="s">
        <v>120</v>
      </c>
      <c r="BB40738" t="s">
        <v>255</v>
      </c>
      <c r="BC40738" t="s">
        <v>255</v>
      </c>
      <c r="BD40738" t="s">
        <v>255</v>
      </c>
    </row>
    <row r="40739" spans="1:56" x14ac:dyDescent="0.3">
      <c r="A40739" t="s">
        <v>248</v>
      </c>
      <c r="B40739" t="s">
        <v>249</v>
      </c>
      <c r="C40739" t="s">
        <v>250</v>
      </c>
      <c r="D40739" t="s">
        <v>251</v>
      </c>
      <c r="E40739" t="s">
        <v>60</v>
      </c>
      <c r="F40739" t="s">
        <v>61</v>
      </c>
      <c r="G40739" t="s">
        <v>242</v>
      </c>
      <c r="H40739" t="s">
        <v>62</v>
      </c>
      <c r="I40739" t="s">
        <v>233</v>
      </c>
      <c r="J40739" t="s">
        <v>61</v>
      </c>
      <c r="K40739" t="s">
        <v>61</v>
      </c>
      <c r="L40739" t="s">
        <v>61</v>
      </c>
      <c r="M40739" t="s">
        <v>61</v>
      </c>
      <c r="N40739" t="s">
        <v>61</v>
      </c>
      <c r="O40739" t="s">
        <v>61</v>
      </c>
      <c r="P40739" t="s">
        <v>61</v>
      </c>
      <c r="Q40739" t="s">
        <v>61</v>
      </c>
      <c r="R40739" t="s">
        <v>61</v>
      </c>
      <c r="S40739" t="s">
        <v>61</v>
      </c>
      <c r="T40739" t="s">
        <v>61</v>
      </c>
      <c r="U40739" t="s">
        <v>61</v>
      </c>
      <c r="V40739" t="s">
        <v>61</v>
      </c>
      <c r="W40739" t="s">
        <v>61</v>
      </c>
      <c r="X40739" t="s">
        <v>61</v>
      </c>
      <c r="Y40739" t="s">
        <v>61</v>
      </c>
      <c r="Z40739" t="s">
        <v>61</v>
      </c>
      <c r="AA40739" t="s">
        <v>61</v>
      </c>
      <c r="AB40739" t="s">
        <v>61</v>
      </c>
      <c r="AC40739" t="s">
        <v>61</v>
      </c>
      <c r="AD40739" t="s">
        <v>61</v>
      </c>
      <c r="AE40739" t="s">
        <v>61</v>
      </c>
      <c r="AF40739" t="s">
        <v>61</v>
      </c>
      <c r="AG40739" t="s">
        <v>61</v>
      </c>
      <c r="AH40739" t="s">
        <v>257</v>
      </c>
      <c r="AI40739" t="s">
        <v>61</v>
      </c>
      <c r="AJ40739" t="s">
        <v>61</v>
      </c>
      <c r="AN40739" t="s">
        <v>220</v>
      </c>
      <c r="AO40739" t="s">
        <v>221</v>
      </c>
      <c r="AP40739" t="s">
        <v>222</v>
      </c>
      <c r="AR40739" t="s">
        <v>253</v>
      </c>
      <c r="AS40739">
        <v>2023</v>
      </c>
      <c r="AT40739">
        <v>2020</v>
      </c>
      <c r="AU40739">
        <v>0.25519121043478099</v>
      </c>
      <c r="AV40739" t="s">
        <v>61</v>
      </c>
      <c r="AX40739" t="s">
        <v>254</v>
      </c>
      <c r="AY40739" t="s">
        <v>255</v>
      </c>
      <c r="AZ40739" t="s">
        <v>120</v>
      </c>
      <c r="BA40739" t="s">
        <v>120</v>
      </c>
      <c r="BB40739" t="s">
        <v>255</v>
      </c>
      <c r="BC40739" t="s">
        <v>255</v>
      </c>
      <c r="BD40739" t="s">
        <v>255</v>
      </c>
    </row>
    <row r="40740" spans="1:56" x14ac:dyDescent="0.3">
      <c r="A40740" t="s">
        <v>248</v>
      </c>
      <c r="B40740" t="s">
        <v>249</v>
      </c>
      <c r="C40740" t="s">
        <v>250</v>
      </c>
      <c r="D40740" t="s">
        <v>251</v>
      </c>
      <c r="E40740" t="s">
        <v>60</v>
      </c>
      <c r="F40740" t="s">
        <v>61</v>
      </c>
      <c r="G40740" t="s">
        <v>242</v>
      </c>
      <c r="H40740" t="s">
        <v>62</v>
      </c>
      <c r="I40740" t="s">
        <v>233</v>
      </c>
      <c r="J40740" t="s">
        <v>61</v>
      </c>
      <c r="K40740" t="s">
        <v>61</v>
      </c>
      <c r="L40740" t="s">
        <v>61</v>
      </c>
      <c r="M40740" t="s">
        <v>61</v>
      </c>
      <c r="N40740" t="s">
        <v>61</v>
      </c>
      <c r="O40740" t="s">
        <v>61</v>
      </c>
      <c r="P40740" t="s">
        <v>61</v>
      </c>
      <c r="Q40740" t="s">
        <v>61</v>
      </c>
      <c r="R40740" t="s">
        <v>61</v>
      </c>
      <c r="S40740" t="s">
        <v>61</v>
      </c>
      <c r="T40740" t="s">
        <v>61</v>
      </c>
      <c r="U40740" t="s">
        <v>61</v>
      </c>
      <c r="V40740" t="s">
        <v>61</v>
      </c>
      <c r="W40740" t="s">
        <v>61</v>
      </c>
      <c r="X40740" t="s">
        <v>61</v>
      </c>
      <c r="Y40740" t="s">
        <v>61</v>
      </c>
      <c r="Z40740" t="s">
        <v>61</v>
      </c>
      <c r="AA40740" t="s">
        <v>61</v>
      </c>
      <c r="AB40740" t="s">
        <v>61</v>
      </c>
      <c r="AC40740" t="s">
        <v>61</v>
      </c>
      <c r="AD40740" t="s">
        <v>61</v>
      </c>
      <c r="AE40740" t="s">
        <v>61</v>
      </c>
      <c r="AF40740" t="s">
        <v>61</v>
      </c>
      <c r="AG40740" t="s">
        <v>61</v>
      </c>
      <c r="AH40740" t="s">
        <v>258</v>
      </c>
      <c r="AI40740" t="s">
        <v>61</v>
      </c>
      <c r="AJ40740" t="s">
        <v>61</v>
      </c>
      <c r="AN40740" t="s">
        <v>220</v>
      </c>
      <c r="AO40740" t="s">
        <v>221</v>
      </c>
      <c r="AP40740" t="s">
        <v>222</v>
      </c>
      <c r="AR40740" t="s">
        <v>253</v>
      </c>
      <c r="AS40740">
        <v>2023</v>
      </c>
      <c r="AT40740">
        <v>2020</v>
      </c>
      <c r="AU40740">
        <v>1.58093644034292</v>
      </c>
      <c r="AV40740" t="s">
        <v>61</v>
      </c>
      <c r="AX40740" t="s">
        <v>254</v>
      </c>
      <c r="AY40740" t="s">
        <v>255</v>
      </c>
      <c r="AZ40740" t="s">
        <v>120</v>
      </c>
      <c r="BA40740" t="s">
        <v>120</v>
      </c>
      <c r="BB40740" t="s">
        <v>255</v>
      </c>
      <c r="BC40740" t="s">
        <v>255</v>
      </c>
      <c r="BD40740" t="s">
        <v>255</v>
      </c>
    </row>
    <row r="40741" spans="1:56" x14ac:dyDescent="0.3">
      <c r="A40741" t="s">
        <v>248</v>
      </c>
      <c r="B40741" t="s">
        <v>249</v>
      </c>
      <c r="C40741" t="s">
        <v>250</v>
      </c>
      <c r="D40741" t="s">
        <v>251</v>
      </c>
      <c r="E40741" t="s">
        <v>60</v>
      </c>
      <c r="F40741" t="s">
        <v>61</v>
      </c>
      <c r="G40741" t="s">
        <v>243</v>
      </c>
      <c r="H40741" t="s">
        <v>62</v>
      </c>
      <c r="I40741" t="s">
        <v>233</v>
      </c>
      <c r="J40741" t="s">
        <v>61</v>
      </c>
      <c r="K40741" t="s">
        <v>61</v>
      </c>
      <c r="L40741" t="s">
        <v>61</v>
      </c>
      <c r="M40741" t="s">
        <v>61</v>
      </c>
      <c r="N40741" t="s">
        <v>61</v>
      </c>
      <c r="O40741" t="s">
        <v>61</v>
      </c>
      <c r="P40741" t="s">
        <v>61</v>
      </c>
      <c r="Q40741" t="s">
        <v>61</v>
      </c>
      <c r="R40741" t="s">
        <v>61</v>
      </c>
      <c r="S40741" t="s">
        <v>61</v>
      </c>
      <c r="T40741" t="s">
        <v>61</v>
      </c>
      <c r="U40741" t="s">
        <v>61</v>
      </c>
      <c r="V40741" t="s">
        <v>61</v>
      </c>
      <c r="W40741" t="s">
        <v>61</v>
      </c>
      <c r="X40741" t="s">
        <v>61</v>
      </c>
      <c r="Y40741" t="s">
        <v>61</v>
      </c>
      <c r="Z40741" t="s">
        <v>61</v>
      </c>
      <c r="AA40741" t="s">
        <v>61</v>
      </c>
      <c r="AB40741" t="s">
        <v>61</v>
      </c>
      <c r="AC40741" t="s">
        <v>61</v>
      </c>
      <c r="AD40741" t="s">
        <v>61</v>
      </c>
      <c r="AE40741" t="s">
        <v>61</v>
      </c>
      <c r="AF40741" t="s">
        <v>61</v>
      </c>
      <c r="AG40741" t="s">
        <v>61</v>
      </c>
      <c r="AH40741" t="s">
        <v>252</v>
      </c>
      <c r="AI40741" t="s">
        <v>61</v>
      </c>
      <c r="AJ40741" t="s">
        <v>61</v>
      </c>
      <c r="AN40741" t="s">
        <v>220</v>
      </c>
      <c r="AO40741" t="s">
        <v>221</v>
      </c>
      <c r="AP40741" t="s">
        <v>222</v>
      </c>
      <c r="AR40741" t="s">
        <v>253</v>
      </c>
      <c r="AS40741">
        <v>2023</v>
      </c>
      <c r="AT40741">
        <v>2020</v>
      </c>
      <c r="AU40741">
        <v>0.27297420077105999</v>
      </c>
      <c r="AV40741" t="s">
        <v>61</v>
      </c>
      <c r="AX40741" t="s">
        <v>254</v>
      </c>
      <c r="AY40741" t="s">
        <v>255</v>
      </c>
      <c r="AZ40741" t="s">
        <v>120</v>
      </c>
      <c r="BA40741" t="s">
        <v>120</v>
      </c>
      <c r="BB40741" t="s">
        <v>255</v>
      </c>
      <c r="BC40741" t="s">
        <v>255</v>
      </c>
      <c r="BD40741" t="s">
        <v>255</v>
      </c>
    </row>
    <row r="40742" spans="1:56" x14ac:dyDescent="0.3">
      <c r="A40742" t="s">
        <v>248</v>
      </c>
      <c r="B40742" t="s">
        <v>249</v>
      </c>
      <c r="C40742" t="s">
        <v>250</v>
      </c>
      <c r="D40742" t="s">
        <v>251</v>
      </c>
      <c r="E40742" t="s">
        <v>60</v>
      </c>
      <c r="F40742" t="s">
        <v>61</v>
      </c>
      <c r="G40742" t="s">
        <v>243</v>
      </c>
      <c r="H40742" t="s">
        <v>62</v>
      </c>
      <c r="I40742" t="s">
        <v>233</v>
      </c>
      <c r="J40742" t="s">
        <v>61</v>
      </c>
      <c r="K40742" t="s">
        <v>61</v>
      </c>
      <c r="L40742" t="s">
        <v>61</v>
      </c>
      <c r="M40742" t="s">
        <v>61</v>
      </c>
      <c r="N40742" t="s">
        <v>61</v>
      </c>
      <c r="O40742" t="s">
        <v>61</v>
      </c>
      <c r="P40742" t="s">
        <v>61</v>
      </c>
      <c r="Q40742" t="s">
        <v>61</v>
      </c>
      <c r="R40742" t="s">
        <v>61</v>
      </c>
      <c r="S40742" t="s">
        <v>61</v>
      </c>
      <c r="T40742" t="s">
        <v>61</v>
      </c>
      <c r="U40742" t="s">
        <v>61</v>
      </c>
      <c r="V40742" t="s">
        <v>61</v>
      </c>
      <c r="W40742" t="s">
        <v>61</v>
      </c>
      <c r="X40742" t="s">
        <v>61</v>
      </c>
      <c r="Y40742" t="s">
        <v>61</v>
      </c>
      <c r="Z40742" t="s">
        <v>61</v>
      </c>
      <c r="AA40742" t="s">
        <v>61</v>
      </c>
      <c r="AB40742" t="s">
        <v>61</v>
      </c>
      <c r="AC40742" t="s">
        <v>61</v>
      </c>
      <c r="AD40742" t="s">
        <v>61</v>
      </c>
      <c r="AE40742" t="s">
        <v>61</v>
      </c>
      <c r="AF40742" t="s">
        <v>61</v>
      </c>
      <c r="AG40742" t="s">
        <v>61</v>
      </c>
      <c r="AH40742" t="s">
        <v>256</v>
      </c>
      <c r="AI40742" t="s">
        <v>61</v>
      </c>
      <c r="AJ40742" t="s">
        <v>61</v>
      </c>
      <c r="AN40742" t="s">
        <v>220</v>
      </c>
      <c r="AO40742" t="s">
        <v>221</v>
      </c>
      <c r="AP40742" t="s">
        <v>222</v>
      </c>
      <c r="AR40742" t="s">
        <v>253</v>
      </c>
      <c r="AS40742">
        <v>2023</v>
      </c>
      <c r="AT40742">
        <v>2020</v>
      </c>
      <c r="AU40742">
        <v>0.25927852966769999</v>
      </c>
      <c r="AV40742" t="s">
        <v>61</v>
      </c>
      <c r="AX40742" t="s">
        <v>254</v>
      </c>
      <c r="AY40742" t="s">
        <v>255</v>
      </c>
      <c r="AZ40742" t="s">
        <v>120</v>
      </c>
      <c r="BA40742" t="s">
        <v>120</v>
      </c>
      <c r="BB40742" t="s">
        <v>255</v>
      </c>
      <c r="BC40742" t="s">
        <v>255</v>
      </c>
      <c r="BD40742" t="s">
        <v>255</v>
      </c>
    </row>
    <row r="40743" spans="1:56" x14ac:dyDescent="0.3">
      <c r="A40743" t="s">
        <v>248</v>
      </c>
      <c r="B40743" t="s">
        <v>249</v>
      </c>
      <c r="C40743" t="s">
        <v>250</v>
      </c>
      <c r="D40743" t="s">
        <v>251</v>
      </c>
      <c r="E40743" t="s">
        <v>60</v>
      </c>
      <c r="F40743" t="s">
        <v>61</v>
      </c>
      <c r="G40743" t="s">
        <v>243</v>
      </c>
      <c r="H40743" t="s">
        <v>62</v>
      </c>
      <c r="I40743" t="s">
        <v>233</v>
      </c>
      <c r="J40743" t="s">
        <v>61</v>
      </c>
      <c r="K40743" t="s">
        <v>61</v>
      </c>
      <c r="L40743" t="s">
        <v>61</v>
      </c>
      <c r="M40743" t="s">
        <v>61</v>
      </c>
      <c r="N40743" t="s">
        <v>61</v>
      </c>
      <c r="O40743" t="s">
        <v>61</v>
      </c>
      <c r="P40743" t="s">
        <v>61</v>
      </c>
      <c r="Q40743" t="s">
        <v>61</v>
      </c>
      <c r="R40743" t="s">
        <v>61</v>
      </c>
      <c r="S40743" t="s">
        <v>61</v>
      </c>
      <c r="T40743" t="s">
        <v>61</v>
      </c>
      <c r="U40743" t="s">
        <v>61</v>
      </c>
      <c r="V40743" t="s">
        <v>61</v>
      </c>
      <c r="W40743" t="s">
        <v>61</v>
      </c>
      <c r="X40743" t="s">
        <v>61</v>
      </c>
      <c r="Y40743" t="s">
        <v>61</v>
      </c>
      <c r="Z40743" t="s">
        <v>61</v>
      </c>
      <c r="AA40743" t="s">
        <v>61</v>
      </c>
      <c r="AB40743" t="s">
        <v>61</v>
      </c>
      <c r="AC40743" t="s">
        <v>61</v>
      </c>
      <c r="AD40743" t="s">
        <v>61</v>
      </c>
      <c r="AE40743" t="s">
        <v>61</v>
      </c>
      <c r="AF40743" t="s">
        <v>61</v>
      </c>
      <c r="AG40743" t="s">
        <v>61</v>
      </c>
      <c r="AH40743" t="s">
        <v>257</v>
      </c>
      <c r="AI40743" t="s">
        <v>61</v>
      </c>
      <c r="AJ40743" t="s">
        <v>61</v>
      </c>
      <c r="AN40743" t="s">
        <v>220</v>
      </c>
      <c r="AO40743" t="s">
        <v>221</v>
      </c>
      <c r="AP40743" t="s">
        <v>222</v>
      </c>
      <c r="AR40743" t="s">
        <v>253</v>
      </c>
      <c r="AS40743">
        <v>2023</v>
      </c>
      <c r="AT40743">
        <v>2020</v>
      </c>
      <c r="AU40743">
        <v>0.150104503047545</v>
      </c>
      <c r="AV40743" t="s">
        <v>61</v>
      </c>
      <c r="AX40743" t="s">
        <v>254</v>
      </c>
      <c r="AY40743" t="s">
        <v>255</v>
      </c>
      <c r="AZ40743" t="s">
        <v>120</v>
      </c>
      <c r="BA40743" t="s">
        <v>120</v>
      </c>
      <c r="BB40743" t="s">
        <v>255</v>
      </c>
      <c r="BC40743" t="s">
        <v>255</v>
      </c>
      <c r="BD40743" t="s">
        <v>255</v>
      </c>
    </row>
    <row r="40744" spans="1:56" x14ac:dyDescent="0.3">
      <c r="A40744" t="s">
        <v>248</v>
      </c>
      <c r="B40744" t="s">
        <v>249</v>
      </c>
      <c r="C40744" t="s">
        <v>250</v>
      </c>
      <c r="D40744" t="s">
        <v>251</v>
      </c>
      <c r="E40744" t="s">
        <v>60</v>
      </c>
      <c r="F40744" t="s">
        <v>61</v>
      </c>
      <c r="G40744" t="s">
        <v>243</v>
      </c>
      <c r="H40744" t="s">
        <v>62</v>
      </c>
      <c r="I40744" t="s">
        <v>233</v>
      </c>
      <c r="J40744" t="s">
        <v>61</v>
      </c>
      <c r="K40744" t="s">
        <v>61</v>
      </c>
      <c r="L40744" t="s">
        <v>61</v>
      </c>
      <c r="M40744" t="s">
        <v>61</v>
      </c>
      <c r="N40744" t="s">
        <v>61</v>
      </c>
      <c r="O40744" t="s">
        <v>61</v>
      </c>
      <c r="P40744" t="s">
        <v>61</v>
      </c>
      <c r="Q40744" t="s">
        <v>61</v>
      </c>
      <c r="R40744" t="s">
        <v>61</v>
      </c>
      <c r="S40744" t="s">
        <v>61</v>
      </c>
      <c r="T40744" t="s">
        <v>61</v>
      </c>
      <c r="U40744" t="s">
        <v>61</v>
      </c>
      <c r="V40744" t="s">
        <v>61</v>
      </c>
      <c r="W40744" t="s">
        <v>61</v>
      </c>
      <c r="X40744" t="s">
        <v>61</v>
      </c>
      <c r="Y40744" t="s">
        <v>61</v>
      </c>
      <c r="Z40744" t="s">
        <v>61</v>
      </c>
      <c r="AA40744" t="s">
        <v>61</v>
      </c>
      <c r="AB40744" t="s">
        <v>61</v>
      </c>
      <c r="AC40744" t="s">
        <v>61</v>
      </c>
      <c r="AD40744" t="s">
        <v>61</v>
      </c>
      <c r="AE40744" t="s">
        <v>61</v>
      </c>
      <c r="AF40744" t="s">
        <v>61</v>
      </c>
      <c r="AG40744" t="s">
        <v>61</v>
      </c>
      <c r="AH40744" t="s">
        <v>258</v>
      </c>
      <c r="AI40744" t="s">
        <v>61</v>
      </c>
      <c r="AJ40744" t="s">
        <v>61</v>
      </c>
      <c r="AN40744" t="s">
        <v>220</v>
      </c>
      <c r="AO40744" t="s">
        <v>221</v>
      </c>
      <c r="AP40744" t="s">
        <v>222</v>
      </c>
      <c r="AR40744" t="s">
        <v>253</v>
      </c>
      <c r="AS40744">
        <v>2023</v>
      </c>
      <c r="AT40744">
        <v>2020</v>
      </c>
      <c r="AU40744">
        <v>1.0231141186707999</v>
      </c>
      <c r="AV40744" t="s">
        <v>61</v>
      </c>
      <c r="AX40744" t="s">
        <v>254</v>
      </c>
      <c r="AY40744" t="s">
        <v>255</v>
      </c>
      <c r="AZ40744" t="s">
        <v>120</v>
      </c>
      <c r="BA40744" t="s">
        <v>120</v>
      </c>
      <c r="BB40744" t="s">
        <v>255</v>
      </c>
      <c r="BC40744" t="s">
        <v>255</v>
      </c>
      <c r="BD40744" t="s">
        <v>255</v>
      </c>
    </row>
    <row r="40745" spans="1:56" x14ac:dyDescent="0.3">
      <c r="A40745" t="s">
        <v>248</v>
      </c>
      <c r="B40745" t="s">
        <v>249</v>
      </c>
      <c r="C40745" t="s">
        <v>250</v>
      </c>
      <c r="D40745" t="s">
        <v>251</v>
      </c>
      <c r="E40745" t="s">
        <v>72</v>
      </c>
      <c r="F40745" t="s">
        <v>61</v>
      </c>
      <c r="G40745" t="s">
        <v>217</v>
      </c>
      <c r="H40745" t="s">
        <v>62</v>
      </c>
      <c r="I40745" t="s">
        <v>233</v>
      </c>
      <c r="J40745" t="s">
        <v>61</v>
      </c>
      <c r="K40745" t="s">
        <v>61</v>
      </c>
      <c r="L40745" t="s">
        <v>61</v>
      </c>
      <c r="M40745" t="s">
        <v>61</v>
      </c>
      <c r="N40745" t="s">
        <v>61</v>
      </c>
      <c r="O40745" t="s">
        <v>61</v>
      </c>
      <c r="P40745" t="s">
        <v>61</v>
      </c>
      <c r="Q40745" t="s">
        <v>61</v>
      </c>
      <c r="R40745" t="s">
        <v>61</v>
      </c>
      <c r="S40745" t="s">
        <v>61</v>
      </c>
      <c r="T40745" t="s">
        <v>61</v>
      </c>
      <c r="U40745" t="s">
        <v>61</v>
      </c>
      <c r="V40745" t="s">
        <v>61</v>
      </c>
      <c r="W40745" t="s">
        <v>61</v>
      </c>
      <c r="X40745" t="s">
        <v>61</v>
      </c>
      <c r="Y40745" t="s">
        <v>61</v>
      </c>
      <c r="Z40745" t="s">
        <v>61</v>
      </c>
      <c r="AA40745" t="s">
        <v>61</v>
      </c>
      <c r="AB40745" t="s">
        <v>61</v>
      </c>
      <c r="AC40745" t="s">
        <v>61</v>
      </c>
      <c r="AD40745" t="s">
        <v>61</v>
      </c>
      <c r="AE40745" t="s">
        <v>61</v>
      </c>
      <c r="AF40745" t="s">
        <v>61</v>
      </c>
      <c r="AG40745" t="s">
        <v>61</v>
      </c>
      <c r="AH40745" t="s">
        <v>252</v>
      </c>
      <c r="AI40745" t="s">
        <v>61</v>
      </c>
      <c r="AJ40745" t="s">
        <v>61</v>
      </c>
      <c r="AN40745" t="s">
        <v>220</v>
      </c>
      <c r="AO40745" t="s">
        <v>221</v>
      </c>
      <c r="AP40745" t="s">
        <v>222</v>
      </c>
      <c r="AR40745" t="s">
        <v>253</v>
      </c>
      <c r="AS40745">
        <v>2023</v>
      </c>
      <c r="AT40745">
        <v>2020</v>
      </c>
      <c r="AU40745">
        <v>0.79499999999999904</v>
      </c>
      <c r="AV40745" t="s">
        <v>61</v>
      </c>
      <c r="AX40745" t="s">
        <v>254</v>
      </c>
      <c r="AY40745" t="s">
        <v>255</v>
      </c>
      <c r="AZ40745" t="s">
        <v>120</v>
      </c>
      <c r="BA40745" t="s">
        <v>120</v>
      </c>
      <c r="BB40745" t="s">
        <v>255</v>
      </c>
      <c r="BC40745" t="s">
        <v>255</v>
      </c>
      <c r="BD40745" t="s">
        <v>255</v>
      </c>
    </row>
    <row r="40746" spans="1:56" x14ac:dyDescent="0.3">
      <c r="A40746" t="s">
        <v>248</v>
      </c>
      <c r="B40746" t="s">
        <v>249</v>
      </c>
      <c r="C40746" t="s">
        <v>250</v>
      </c>
      <c r="D40746" t="s">
        <v>251</v>
      </c>
      <c r="E40746" t="s">
        <v>72</v>
      </c>
      <c r="F40746" t="s">
        <v>61</v>
      </c>
      <c r="G40746" t="s">
        <v>217</v>
      </c>
      <c r="H40746" t="s">
        <v>62</v>
      </c>
      <c r="I40746" t="s">
        <v>233</v>
      </c>
      <c r="J40746" t="s">
        <v>61</v>
      </c>
      <c r="K40746" t="s">
        <v>61</v>
      </c>
      <c r="L40746" t="s">
        <v>61</v>
      </c>
      <c r="M40746" t="s">
        <v>61</v>
      </c>
      <c r="N40746" t="s">
        <v>61</v>
      </c>
      <c r="O40746" t="s">
        <v>61</v>
      </c>
      <c r="P40746" t="s">
        <v>61</v>
      </c>
      <c r="Q40746" t="s">
        <v>61</v>
      </c>
      <c r="R40746" t="s">
        <v>61</v>
      </c>
      <c r="S40746" t="s">
        <v>61</v>
      </c>
      <c r="T40746" t="s">
        <v>61</v>
      </c>
      <c r="U40746" t="s">
        <v>61</v>
      </c>
      <c r="V40746" t="s">
        <v>61</v>
      </c>
      <c r="W40746" t="s">
        <v>61</v>
      </c>
      <c r="X40746" t="s">
        <v>61</v>
      </c>
      <c r="Y40746" t="s">
        <v>61</v>
      </c>
      <c r="Z40746" t="s">
        <v>61</v>
      </c>
      <c r="AA40746" t="s">
        <v>61</v>
      </c>
      <c r="AB40746" t="s">
        <v>61</v>
      </c>
      <c r="AC40746" t="s">
        <v>61</v>
      </c>
      <c r="AD40746" t="s">
        <v>61</v>
      </c>
      <c r="AE40746" t="s">
        <v>61</v>
      </c>
      <c r="AF40746" t="s">
        <v>61</v>
      </c>
      <c r="AG40746" t="s">
        <v>61</v>
      </c>
      <c r="AH40746" t="s">
        <v>256</v>
      </c>
      <c r="AI40746" t="s">
        <v>61</v>
      </c>
      <c r="AJ40746" t="s">
        <v>61</v>
      </c>
      <c r="AN40746" t="s">
        <v>220</v>
      </c>
      <c r="AO40746" t="s">
        <v>221</v>
      </c>
      <c r="AP40746" t="s">
        <v>222</v>
      </c>
      <c r="AR40746" t="s">
        <v>253</v>
      </c>
      <c r="AS40746">
        <v>2023</v>
      </c>
      <c r="AT40746">
        <v>2020</v>
      </c>
      <c r="AU40746">
        <v>1.5519999999999901</v>
      </c>
      <c r="AV40746" t="s">
        <v>61</v>
      </c>
      <c r="AX40746" t="s">
        <v>254</v>
      </c>
      <c r="AY40746" t="s">
        <v>255</v>
      </c>
      <c r="AZ40746" t="s">
        <v>120</v>
      </c>
      <c r="BA40746" t="s">
        <v>120</v>
      </c>
      <c r="BB40746" t="s">
        <v>255</v>
      </c>
      <c r="BC40746" t="s">
        <v>255</v>
      </c>
      <c r="BD40746" t="s">
        <v>255</v>
      </c>
    </row>
    <row r="40747" spans="1:56" x14ac:dyDescent="0.3">
      <c r="A40747" t="s">
        <v>248</v>
      </c>
      <c r="B40747" t="s">
        <v>249</v>
      </c>
      <c r="C40747" t="s">
        <v>250</v>
      </c>
      <c r="D40747" t="s">
        <v>251</v>
      </c>
      <c r="E40747" t="s">
        <v>72</v>
      </c>
      <c r="F40747" t="s">
        <v>61</v>
      </c>
      <c r="G40747" t="s">
        <v>217</v>
      </c>
      <c r="H40747" t="s">
        <v>62</v>
      </c>
      <c r="I40747" t="s">
        <v>233</v>
      </c>
      <c r="J40747" t="s">
        <v>61</v>
      </c>
      <c r="K40747" t="s">
        <v>61</v>
      </c>
      <c r="L40747" t="s">
        <v>61</v>
      </c>
      <c r="M40747" t="s">
        <v>61</v>
      </c>
      <c r="N40747" t="s">
        <v>61</v>
      </c>
      <c r="O40747" t="s">
        <v>61</v>
      </c>
      <c r="P40747" t="s">
        <v>61</v>
      </c>
      <c r="Q40747" t="s">
        <v>61</v>
      </c>
      <c r="R40747" t="s">
        <v>61</v>
      </c>
      <c r="S40747" t="s">
        <v>61</v>
      </c>
      <c r="T40747" t="s">
        <v>61</v>
      </c>
      <c r="U40747" t="s">
        <v>61</v>
      </c>
      <c r="V40747" t="s">
        <v>61</v>
      </c>
      <c r="W40747" t="s">
        <v>61</v>
      </c>
      <c r="X40747" t="s">
        <v>61</v>
      </c>
      <c r="Y40747" t="s">
        <v>61</v>
      </c>
      <c r="Z40747" t="s">
        <v>61</v>
      </c>
      <c r="AA40747" t="s">
        <v>61</v>
      </c>
      <c r="AB40747" t="s">
        <v>61</v>
      </c>
      <c r="AC40747" t="s">
        <v>61</v>
      </c>
      <c r="AD40747" t="s">
        <v>61</v>
      </c>
      <c r="AE40747" t="s">
        <v>61</v>
      </c>
      <c r="AF40747" t="s">
        <v>61</v>
      </c>
      <c r="AG40747" t="s">
        <v>61</v>
      </c>
      <c r="AH40747" t="s">
        <v>257</v>
      </c>
      <c r="AI40747" t="s">
        <v>61</v>
      </c>
      <c r="AJ40747" t="s">
        <v>61</v>
      </c>
      <c r="AN40747" t="s">
        <v>220</v>
      </c>
      <c r="AO40747" t="s">
        <v>221</v>
      </c>
      <c r="AP40747" t="s">
        <v>222</v>
      </c>
      <c r="AR40747" t="s">
        <v>253</v>
      </c>
      <c r="AS40747">
        <v>2023</v>
      </c>
      <c r="AT40747">
        <v>2020</v>
      </c>
      <c r="AU40747">
        <v>1.379</v>
      </c>
      <c r="AV40747" t="s">
        <v>61</v>
      </c>
      <c r="AX40747" t="s">
        <v>254</v>
      </c>
      <c r="AY40747" t="s">
        <v>255</v>
      </c>
      <c r="AZ40747" t="s">
        <v>120</v>
      </c>
      <c r="BA40747" t="s">
        <v>120</v>
      </c>
      <c r="BB40747" t="s">
        <v>255</v>
      </c>
      <c r="BC40747" t="s">
        <v>255</v>
      </c>
      <c r="BD40747" t="s">
        <v>255</v>
      </c>
    </row>
    <row r="40748" spans="1:56" x14ac:dyDescent="0.3">
      <c r="A40748" t="s">
        <v>248</v>
      </c>
      <c r="B40748" t="s">
        <v>249</v>
      </c>
      <c r="C40748" t="s">
        <v>250</v>
      </c>
      <c r="D40748" t="s">
        <v>251</v>
      </c>
      <c r="E40748" t="s">
        <v>72</v>
      </c>
      <c r="F40748" t="s">
        <v>61</v>
      </c>
      <c r="G40748" t="s">
        <v>217</v>
      </c>
      <c r="H40748" t="s">
        <v>62</v>
      </c>
      <c r="I40748" t="s">
        <v>233</v>
      </c>
      <c r="J40748" t="s">
        <v>61</v>
      </c>
      <c r="K40748" t="s">
        <v>61</v>
      </c>
      <c r="L40748" t="s">
        <v>61</v>
      </c>
      <c r="M40748" t="s">
        <v>61</v>
      </c>
      <c r="N40748" t="s">
        <v>61</v>
      </c>
      <c r="O40748" t="s">
        <v>61</v>
      </c>
      <c r="P40748" t="s">
        <v>61</v>
      </c>
      <c r="Q40748" t="s">
        <v>61</v>
      </c>
      <c r="R40748" t="s">
        <v>61</v>
      </c>
      <c r="S40748" t="s">
        <v>61</v>
      </c>
      <c r="T40748" t="s">
        <v>61</v>
      </c>
      <c r="U40748" t="s">
        <v>61</v>
      </c>
      <c r="V40748" t="s">
        <v>61</v>
      </c>
      <c r="W40748" t="s">
        <v>61</v>
      </c>
      <c r="X40748" t="s">
        <v>61</v>
      </c>
      <c r="Y40748" t="s">
        <v>61</v>
      </c>
      <c r="Z40748" t="s">
        <v>61</v>
      </c>
      <c r="AA40748" t="s">
        <v>61</v>
      </c>
      <c r="AB40748" t="s">
        <v>61</v>
      </c>
      <c r="AC40748" t="s">
        <v>61</v>
      </c>
      <c r="AD40748" t="s">
        <v>61</v>
      </c>
      <c r="AE40748" t="s">
        <v>61</v>
      </c>
      <c r="AF40748" t="s">
        <v>61</v>
      </c>
      <c r="AG40748" t="s">
        <v>61</v>
      </c>
      <c r="AH40748" t="s">
        <v>258</v>
      </c>
      <c r="AI40748" t="s">
        <v>61</v>
      </c>
      <c r="AJ40748" t="s">
        <v>61</v>
      </c>
      <c r="AN40748" t="s">
        <v>220</v>
      </c>
      <c r="AO40748" t="s">
        <v>221</v>
      </c>
      <c r="AP40748" t="s">
        <v>222</v>
      </c>
      <c r="AR40748" t="s">
        <v>253</v>
      </c>
      <c r="AS40748">
        <v>2023</v>
      </c>
      <c r="AT40748">
        <v>2020</v>
      </c>
      <c r="AU40748">
        <v>3.7649999999999899</v>
      </c>
      <c r="AV40748" t="s">
        <v>61</v>
      </c>
      <c r="AX40748" t="s">
        <v>254</v>
      </c>
      <c r="AY40748" t="s">
        <v>255</v>
      </c>
      <c r="AZ40748" t="s">
        <v>120</v>
      </c>
      <c r="BA40748" t="s">
        <v>120</v>
      </c>
      <c r="BB40748" t="s">
        <v>255</v>
      </c>
      <c r="BC40748" t="s">
        <v>255</v>
      </c>
      <c r="BD40748" t="s">
        <v>255</v>
      </c>
    </row>
    <row r="40749" spans="1:56" x14ac:dyDescent="0.3">
      <c r="A40749" t="s">
        <v>248</v>
      </c>
      <c r="B40749" t="s">
        <v>249</v>
      </c>
      <c r="C40749" t="s">
        <v>250</v>
      </c>
      <c r="D40749" t="s">
        <v>251</v>
      </c>
      <c r="E40749" t="s">
        <v>72</v>
      </c>
      <c r="F40749" t="s">
        <v>61</v>
      </c>
      <c r="G40749" t="s">
        <v>238</v>
      </c>
      <c r="H40749" t="s">
        <v>62</v>
      </c>
      <c r="I40749" t="s">
        <v>233</v>
      </c>
      <c r="J40749" t="s">
        <v>61</v>
      </c>
      <c r="K40749" t="s">
        <v>61</v>
      </c>
      <c r="L40749" t="s">
        <v>61</v>
      </c>
      <c r="M40749" t="s">
        <v>61</v>
      </c>
      <c r="N40749" t="s">
        <v>61</v>
      </c>
      <c r="O40749" t="s">
        <v>61</v>
      </c>
      <c r="P40749" t="s">
        <v>61</v>
      </c>
      <c r="Q40749" t="s">
        <v>61</v>
      </c>
      <c r="R40749" t="s">
        <v>61</v>
      </c>
      <c r="S40749" t="s">
        <v>61</v>
      </c>
      <c r="T40749" t="s">
        <v>61</v>
      </c>
      <c r="U40749" t="s">
        <v>61</v>
      </c>
      <c r="V40749" t="s">
        <v>61</v>
      </c>
      <c r="W40749" t="s">
        <v>61</v>
      </c>
      <c r="X40749" t="s">
        <v>61</v>
      </c>
      <c r="Y40749" t="s">
        <v>61</v>
      </c>
      <c r="Z40749" t="s">
        <v>61</v>
      </c>
      <c r="AA40749" t="s">
        <v>61</v>
      </c>
      <c r="AB40749" t="s">
        <v>61</v>
      </c>
      <c r="AC40749" t="s">
        <v>61</v>
      </c>
      <c r="AD40749" t="s">
        <v>61</v>
      </c>
      <c r="AE40749" t="s">
        <v>61</v>
      </c>
      <c r="AF40749" t="s">
        <v>61</v>
      </c>
      <c r="AG40749" t="s">
        <v>61</v>
      </c>
      <c r="AH40749" t="s">
        <v>252</v>
      </c>
      <c r="AI40749" t="s">
        <v>61</v>
      </c>
      <c r="AJ40749" t="s">
        <v>61</v>
      </c>
      <c r="AN40749" t="s">
        <v>220</v>
      </c>
      <c r="AO40749" t="s">
        <v>221</v>
      </c>
      <c r="AP40749" t="s">
        <v>222</v>
      </c>
      <c r="AR40749" t="s">
        <v>253</v>
      </c>
      <c r="AS40749">
        <v>2023</v>
      </c>
      <c r="AT40749">
        <v>2020</v>
      </c>
      <c r="AU40749">
        <v>0.79465079681606399</v>
      </c>
      <c r="AV40749" t="s">
        <v>61</v>
      </c>
      <c r="AX40749" t="s">
        <v>254</v>
      </c>
      <c r="AY40749" t="s">
        <v>255</v>
      </c>
      <c r="AZ40749" t="s">
        <v>120</v>
      </c>
      <c r="BA40749" t="s">
        <v>120</v>
      </c>
      <c r="BB40749" t="s">
        <v>255</v>
      </c>
      <c r="BC40749" t="s">
        <v>255</v>
      </c>
      <c r="BD40749" t="s">
        <v>255</v>
      </c>
    </row>
    <row r="40750" spans="1:56" x14ac:dyDescent="0.3">
      <c r="A40750" t="s">
        <v>248</v>
      </c>
      <c r="B40750" t="s">
        <v>249</v>
      </c>
      <c r="C40750" t="s">
        <v>250</v>
      </c>
      <c r="D40750" t="s">
        <v>251</v>
      </c>
      <c r="E40750" t="s">
        <v>72</v>
      </c>
      <c r="F40750" t="s">
        <v>61</v>
      </c>
      <c r="G40750" t="s">
        <v>238</v>
      </c>
      <c r="H40750" t="s">
        <v>62</v>
      </c>
      <c r="I40750" t="s">
        <v>233</v>
      </c>
      <c r="J40750" t="s">
        <v>61</v>
      </c>
      <c r="K40750" t="s">
        <v>61</v>
      </c>
      <c r="L40750" t="s">
        <v>61</v>
      </c>
      <c r="M40750" t="s">
        <v>61</v>
      </c>
      <c r="N40750" t="s">
        <v>61</v>
      </c>
      <c r="O40750" t="s">
        <v>61</v>
      </c>
      <c r="P40750" t="s">
        <v>61</v>
      </c>
      <c r="Q40750" t="s">
        <v>61</v>
      </c>
      <c r="R40750" t="s">
        <v>61</v>
      </c>
      <c r="S40750" t="s">
        <v>61</v>
      </c>
      <c r="T40750" t="s">
        <v>61</v>
      </c>
      <c r="U40750" t="s">
        <v>61</v>
      </c>
      <c r="V40750" t="s">
        <v>61</v>
      </c>
      <c r="W40750" t="s">
        <v>61</v>
      </c>
      <c r="X40750" t="s">
        <v>61</v>
      </c>
      <c r="Y40750" t="s">
        <v>61</v>
      </c>
      <c r="Z40750" t="s">
        <v>61</v>
      </c>
      <c r="AA40750" t="s">
        <v>61</v>
      </c>
      <c r="AB40750" t="s">
        <v>61</v>
      </c>
      <c r="AC40750" t="s">
        <v>61</v>
      </c>
      <c r="AD40750" t="s">
        <v>61</v>
      </c>
      <c r="AE40750" t="s">
        <v>61</v>
      </c>
      <c r="AF40750" t="s">
        <v>61</v>
      </c>
      <c r="AG40750" t="s">
        <v>61</v>
      </c>
      <c r="AH40750" t="s">
        <v>256</v>
      </c>
      <c r="AI40750" t="s">
        <v>61</v>
      </c>
      <c r="AJ40750" t="s">
        <v>61</v>
      </c>
      <c r="AN40750" t="s">
        <v>220</v>
      </c>
      <c r="AO40750" t="s">
        <v>221</v>
      </c>
      <c r="AP40750" t="s">
        <v>222</v>
      </c>
      <c r="AR40750" t="s">
        <v>253</v>
      </c>
      <c r="AS40750">
        <v>2023</v>
      </c>
      <c r="AT40750">
        <v>2020</v>
      </c>
      <c r="AU40750">
        <v>1.54846916780688</v>
      </c>
      <c r="AV40750" t="s">
        <v>61</v>
      </c>
      <c r="AX40750" t="s">
        <v>254</v>
      </c>
      <c r="AY40750" t="s">
        <v>255</v>
      </c>
      <c r="AZ40750" t="s">
        <v>120</v>
      </c>
      <c r="BA40750" t="s">
        <v>120</v>
      </c>
      <c r="BB40750" t="s">
        <v>255</v>
      </c>
      <c r="BC40750" t="s">
        <v>255</v>
      </c>
      <c r="BD40750" t="s">
        <v>255</v>
      </c>
    </row>
    <row r="40751" spans="1:56" x14ac:dyDescent="0.3">
      <c r="A40751" t="s">
        <v>248</v>
      </c>
      <c r="B40751" t="s">
        <v>249</v>
      </c>
      <c r="C40751" t="s">
        <v>250</v>
      </c>
      <c r="D40751" t="s">
        <v>251</v>
      </c>
      <c r="E40751" t="s">
        <v>72</v>
      </c>
      <c r="F40751" t="s">
        <v>61</v>
      </c>
      <c r="G40751" t="s">
        <v>238</v>
      </c>
      <c r="H40751" t="s">
        <v>62</v>
      </c>
      <c r="I40751" t="s">
        <v>233</v>
      </c>
      <c r="J40751" t="s">
        <v>61</v>
      </c>
      <c r="K40751" t="s">
        <v>61</v>
      </c>
      <c r="L40751" t="s">
        <v>61</v>
      </c>
      <c r="M40751" t="s">
        <v>61</v>
      </c>
      <c r="N40751" t="s">
        <v>61</v>
      </c>
      <c r="O40751" t="s">
        <v>61</v>
      </c>
      <c r="P40751" t="s">
        <v>61</v>
      </c>
      <c r="Q40751" t="s">
        <v>61</v>
      </c>
      <c r="R40751" t="s">
        <v>61</v>
      </c>
      <c r="S40751" t="s">
        <v>61</v>
      </c>
      <c r="T40751" t="s">
        <v>61</v>
      </c>
      <c r="U40751" t="s">
        <v>61</v>
      </c>
      <c r="V40751" t="s">
        <v>61</v>
      </c>
      <c r="W40751" t="s">
        <v>61</v>
      </c>
      <c r="X40751" t="s">
        <v>61</v>
      </c>
      <c r="Y40751" t="s">
        <v>61</v>
      </c>
      <c r="Z40751" t="s">
        <v>61</v>
      </c>
      <c r="AA40751" t="s">
        <v>61</v>
      </c>
      <c r="AB40751" t="s">
        <v>61</v>
      </c>
      <c r="AC40751" t="s">
        <v>61</v>
      </c>
      <c r="AD40751" t="s">
        <v>61</v>
      </c>
      <c r="AE40751" t="s">
        <v>61</v>
      </c>
      <c r="AF40751" t="s">
        <v>61</v>
      </c>
      <c r="AG40751" t="s">
        <v>61</v>
      </c>
      <c r="AH40751" t="s">
        <v>257</v>
      </c>
      <c r="AI40751" t="s">
        <v>61</v>
      </c>
      <c r="AJ40751" t="s">
        <v>61</v>
      </c>
      <c r="AN40751" t="s">
        <v>220</v>
      </c>
      <c r="AO40751" t="s">
        <v>221</v>
      </c>
      <c r="AP40751" t="s">
        <v>222</v>
      </c>
      <c r="AR40751" t="s">
        <v>253</v>
      </c>
      <c r="AS40751">
        <v>2023</v>
      </c>
      <c r="AT40751">
        <v>2020</v>
      </c>
      <c r="AU40751">
        <v>1.37678837983507</v>
      </c>
      <c r="AV40751" t="s">
        <v>61</v>
      </c>
      <c r="AX40751" t="s">
        <v>254</v>
      </c>
      <c r="AY40751" t="s">
        <v>255</v>
      </c>
      <c r="AZ40751" t="s">
        <v>120</v>
      </c>
      <c r="BA40751" t="s">
        <v>120</v>
      </c>
      <c r="BB40751" t="s">
        <v>255</v>
      </c>
      <c r="BC40751" t="s">
        <v>255</v>
      </c>
      <c r="BD40751" t="s">
        <v>255</v>
      </c>
    </row>
    <row r="40752" spans="1:56" x14ac:dyDescent="0.3">
      <c r="A40752" t="s">
        <v>248</v>
      </c>
      <c r="B40752" t="s">
        <v>249</v>
      </c>
      <c r="C40752" t="s">
        <v>250</v>
      </c>
      <c r="D40752" t="s">
        <v>251</v>
      </c>
      <c r="E40752" t="s">
        <v>72</v>
      </c>
      <c r="F40752" t="s">
        <v>61</v>
      </c>
      <c r="G40752" t="s">
        <v>238</v>
      </c>
      <c r="H40752" t="s">
        <v>62</v>
      </c>
      <c r="I40752" t="s">
        <v>233</v>
      </c>
      <c r="J40752" t="s">
        <v>61</v>
      </c>
      <c r="K40752" t="s">
        <v>61</v>
      </c>
      <c r="L40752" t="s">
        <v>61</v>
      </c>
      <c r="M40752" t="s">
        <v>61</v>
      </c>
      <c r="N40752" t="s">
        <v>61</v>
      </c>
      <c r="O40752" t="s">
        <v>61</v>
      </c>
      <c r="P40752" t="s">
        <v>61</v>
      </c>
      <c r="Q40752" t="s">
        <v>61</v>
      </c>
      <c r="R40752" t="s">
        <v>61</v>
      </c>
      <c r="S40752" t="s">
        <v>61</v>
      </c>
      <c r="T40752" t="s">
        <v>61</v>
      </c>
      <c r="U40752" t="s">
        <v>61</v>
      </c>
      <c r="V40752" t="s">
        <v>61</v>
      </c>
      <c r="W40752" t="s">
        <v>61</v>
      </c>
      <c r="X40752" t="s">
        <v>61</v>
      </c>
      <c r="Y40752" t="s">
        <v>61</v>
      </c>
      <c r="Z40752" t="s">
        <v>61</v>
      </c>
      <c r="AA40752" t="s">
        <v>61</v>
      </c>
      <c r="AB40752" t="s">
        <v>61</v>
      </c>
      <c r="AC40752" t="s">
        <v>61</v>
      </c>
      <c r="AD40752" t="s">
        <v>61</v>
      </c>
      <c r="AE40752" t="s">
        <v>61</v>
      </c>
      <c r="AF40752" t="s">
        <v>61</v>
      </c>
      <c r="AG40752" t="s">
        <v>61</v>
      </c>
      <c r="AH40752" t="s">
        <v>258</v>
      </c>
      <c r="AI40752" t="s">
        <v>61</v>
      </c>
      <c r="AJ40752" t="s">
        <v>61</v>
      </c>
      <c r="AN40752" t="s">
        <v>220</v>
      </c>
      <c r="AO40752" t="s">
        <v>221</v>
      </c>
      <c r="AP40752" t="s">
        <v>222</v>
      </c>
      <c r="AR40752" t="s">
        <v>253</v>
      </c>
      <c r="AS40752">
        <v>2023</v>
      </c>
      <c r="AT40752">
        <v>2020</v>
      </c>
      <c r="AU40752">
        <v>3.7556879150950699</v>
      </c>
      <c r="AV40752" t="s">
        <v>61</v>
      </c>
      <c r="AX40752" t="s">
        <v>254</v>
      </c>
      <c r="AY40752" t="s">
        <v>255</v>
      </c>
      <c r="AZ40752" t="s">
        <v>120</v>
      </c>
      <c r="BA40752" t="s">
        <v>120</v>
      </c>
      <c r="BB40752" t="s">
        <v>255</v>
      </c>
      <c r="BC40752" t="s">
        <v>255</v>
      </c>
      <c r="BD40752" t="s">
        <v>255</v>
      </c>
    </row>
    <row r="40753" spans="1:56" x14ac:dyDescent="0.3">
      <c r="A40753" t="s">
        <v>248</v>
      </c>
      <c r="B40753" t="s">
        <v>249</v>
      </c>
      <c r="C40753" t="s">
        <v>250</v>
      </c>
      <c r="D40753" t="s">
        <v>251</v>
      </c>
      <c r="E40753" t="s">
        <v>72</v>
      </c>
      <c r="F40753" t="s">
        <v>61</v>
      </c>
      <c r="G40753" t="s">
        <v>239</v>
      </c>
      <c r="H40753" t="s">
        <v>62</v>
      </c>
      <c r="I40753" t="s">
        <v>233</v>
      </c>
      <c r="J40753" t="s">
        <v>61</v>
      </c>
      <c r="K40753" t="s">
        <v>61</v>
      </c>
      <c r="L40753" t="s">
        <v>61</v>
      </c>
      <c r="M40753" t="s">
        <v>61</v>
      </c>
      <c r="N40753" t="s">
        <v>61</v>
      </c>
      <c r="O40753" t="s">
        <v>61</v>
      </c>
      <c r="P40753" t="s">
        <v>61</v>
      </c>
      <c r="Q40753" t="s">
        <v>61</v>
      </c>
      <c r="R40753" t="s">
        <v>61</v>
      </c>
      <c r="S40753" t="s">
        <v>61</v>
      </c>
      <c r="T40753" t="s">
        <v>61</v>
      </c>
      <c r="U40753" t="s">
        <v>61</v>
      </c>
      <c r="V40753" t="s">
        <v>61</v>
      </c>
      <c r="W40753" t="s">
        <v>61</v>
      </c>
      <c r="X40753" t="s">
        <v>61</v>
      </c>
      <c r="Y40753" t="s">
        <v>61</v>
      </c>
      <c r="Z40753" t="s">
        <v>61</v>
      </c>
      <c r="AA40753" t="s">
        <v>61</v>
      </c>
      <c r="AB40753" t="s">
        <v>61</v>
      </c>
      <c r="AC40753" t="s">
        <v>61</v>
      </c>
      <c r="AD40753" t="s">
        <v>61</v>
      </c>
      <c r="AE40753" t="s">
        <v>61</v>
      </c>
      <c r="AF40753" t="s">
        <v>61</v>
      </c>
      <c r="AG40753" t="s">
        <v>61</v>
      </c>
      <c r="AH40753" t="s">
        <v>252</v>
      </c>
      <c r="AI40753" t="s">
        <v>61</v>
      </c>
      <c r="AJ40753" t="s">
        <v>61</v>
      </c>
      <c r="AN40753" t="s">
        <v>220</v>
      </c>
      <c r="AO40753" t="s">
        <v>221</v>
      </c>
      <c r="AP40753" t="s">
        <v>222</v>
      </c>
      <c r="AR40753" t="s">
        <v>253</v>
      </c>
      <c r="AS40753">
        <v>2023</v>
      </c>
      <c r="AT40753">
        <v>2020</v>
      </c>
      <c r="AU40753">
        <v>0.78599999999999903</v>
      </c>
      <c r="AV40753" t="s">
        <v>61</v>
      </c>
      <c r="AX40753" t="s">
        <v>254</v>
      </c>
      <c r="AY40753" t="s">
        <v>255</v>
      </c>
      <c r="AZ40753" t="s">
        <v>120</v>
      </c>
      <c r="BA40753" t="s">
        <v>120</v>
      </c>
      <c r="BB40753" t="s">
        <v>255</v>
      </c>
      <c r="BC40753" t="s">
        <v>255</v>
      </c>
      <c r="BD40753" t="s">
        <v>255</v>
      </c>
    </row>
    <row r="40754" spans="1:56" x14ac:dyDescent="0.3">
      <c r="A40754" t="s">
        <v>248</v>
      </c>
      <c r="B40754" t="s">
        <v>249</v>
      </c>
      <c r="C40754" t="s">
        <v>250</v>
      </c>
      <c r="D40754" t="s">
        <v>251</v>
      </c>
      <c r="E40754" t="s">
        <v>72</v>
      </c>
      <c r="F40754" t="s">
        <v>61</v>
      </c>
      <c r="G40754" t="s">
        <v>239</v>
      </c>
      <c r="H40754" t="s">
        <v>62</v>
      </c>
      <c r="I40754" t="s">
        <v>233</v>
      </c>
      <c r="J40754" t="s">
        <v>61</v>
      </c>
      <c r="K40754" t="s">
        <v>61</v>
      </c>
      <c r="L40754" t="s">
        <v>61</v>
      </c>
      <c r="M40754" t="s">
        <v>61</v>
      </c>
      <c r="N40754" t="s">
        <v>61</v>
      </c>
      <c r="O40754" t="s">
        <v>61</v>
      </c>
      <c r="P40754" t="s">
        <v>61</v>
      </c>
      <c r="Q40754" t="s">
        <v>61</v>
      </c>
      <c r="R40754" t="s">
        <v>61</v>
      </c>
      <c r="S40754" t="s">
        <v>61</v>
      </c>
      <c r="T40754" t="s">
        <v>61</v>
      </c>
      <c r="U40754" t="s">
        <v>61</v>
      </c>
      <c r="V40754" t="s">
        <v>61</v>
      </c>
      <c r="W40754" t="s">
        <v>61</v>
      </c>
      <c r="X40754" t="s">
        <v>61</v>
      </c>
      <c r="Y40754" t="s">
        <v>61</v>
      </c>
      <c r="Z40754" t="s">
        <v>61</v>
      </c>
      <c r="AA40754" t="s">
        <v>61</v>
      </c>
      <c r="AB40754" t="s">
        <v>61</v>
      </c>
      <c r="AC40754" t="s">
        <v>61</v>
      </c>
      <c r="AD40754" t="s">
        <v>61</v>
      </c>
      <c r="AE40754" t="s">
        <v>61</v>
      </c>
      <c r="AF40754" t="s">
        <v>61</v>
      </c>
      <c r="AG40754" t="s">
        <v>61</v>
      </c>
      <c r="AH40754" t="s">
        <v>256</v>
      </c>
      <c r="AI40754" t="s">
        <v>61</v>
      </c>
      <c r="AJ40754" t="s">
        <v>61</v>
      </c>
      <c r="AN40754" t="s">
        <v>220</v>
      </c>
      <c r="AO40754" t="s">
        <v>221</v>
      </c>
      <c r="AP40754" t="s">
        <v>222</v>
      </c>
      <c r="AR40754" t="s">
        <v>253</v>
      </c>
      <c r="AS40754">
        <v>2023</v>
      </c>
      <c r="AT40754">
        <v>2020</v>
      </c>
      <c r="AU40754">
        <v>1.4610000000000001</v>
      </c>
      <c r="AV40754" t="s">
        <v>61</v>
      </c>
      <c r="AX40754" t="s">
        <v>254</v>
      </c>
      <c r="AY40754" t="s">
        <v>255</v>
      </c>
      <c r="AZ40754" t="s">
        <v>120</v>
      </c>
      <c r="BA40754" t="s">
        <v>120</v>
      </c>
      <c r="BB40754" t="s">
        <v>255</v>
      </c>
      <c r="BC40754" t="s">
        <v>255</v>
      </c>
      <c r="BD40754" t="s">
        <v>255</v>
      </c>
    </row>
    <row r="40755" spans="1:56" x14ac:dyDescent="0.3">
      <c r="A40755" t="s">
        <v>248</v>
      </c>
      <c r="B40755" t="s">
        <v>249</v>
      </c>
      <c r="C40755" t="s">
        <v>250</v>
      </c>
      <c r="D40755" t="s">
        <v>251</v>
      </c>
      <c r="E40755" t="s">
        <v>72</v>
      </c>
      <c r="F40755" t="s">
        <v>61</v>
      </c>
      <c r="G40755" t="s">
        <v>239</v>
      </c>
      <c r="H40755" t="s">
        <v>62</v>
      </c>
      <c r="I40755" t="s">
        <v>233</v>
      </c>
      <c r="J40755" t="s">
        <v>61</v>
      </c>
      <c r="K40755" t="s">
        <v>61</v>
      </c>
      <c r="L40755" t="s">
        <v>61</v>
      </c>
      <c r="M40755" t="s">
        <v>61</v>
      </c>
      <c r="N40755" t="s">
        <v>61</v>
      </c>
      <c r="O40755" t="s">
        <v>61</v>
      </c>
      <c r="P40755" t="s">
        <v>61</v>
      </c>
      <c r="Q40755" t="s">
        <v>61</v>
      </c>
      <c r="R40755" t="s">
        <v>61</v>
      </c>
      <c r="S40755" t="s">
        <v>61</v>
      </c>
      <c r="T40755" t="s">
        <v>61</v>
      </c>
      <c r="U40755" t="s">
        <v>61</v>
      </c>
      <c r="V40755" t="s">
        <v>61</v>
      </c>
      <c r="W40755" t="s">
        <v>61</v>
      </c>
      <c r="X40755" t="s">
        <v>61</v>
      </c>
      <c r="Y40755" t="s">
        <v>61</v>
      </c>
      <c r="Z40755" t="s">
        <v>61</v>
      </c>
      <c r="AA40755" t="s">
        <v>61</v>
      </c>
      <c r="AB40755" t="s">
        <v>61</v>
      </c>
      <c r="AC40755" t="s">
        <v>61</v>
      </c>
      <c r="AD40755" t="s">
        <v>61</v>
      </c>
      <c r="AE40755" t="s">
        <v>61</v>
      </c>
      <c r="AF40755" t="s">
        <v>61</v>
      </c>
      <c r="AG40755" t="s">
        <v>61</v>
      </c>
      <c r="AH40755" t="s">
        <v>257</v>
      </c>
      <c r="AI40755" t="s">
        <v>61</v>
      </c>
      <c r="AJ40755" t="s">
        <v>61</v>
      </c>
      <c r="AN40755" t="s">
        <v>220</v>
      </c>
      <c r="AO40755" t="s">
        <v>221</v>
      </c>
      <c r="AP40755" t="s">
        <v>222</v>
      </c>
      <c r="AR40755" t="s">
        <v>253</v>
      </c>
      <c r="AS40755">
        <v>2023</v>
      </c>
      <c r="AT40755">
        <v>2020</v>
      </c>
      <c r="AU40755">
        <v>1.3220000000000001</v>
      </c>
      <c r="AV40755" t="s">
        <v>61</v>
      </c>
      <c r="AX40755" t="s">
        <v>254</v>
      </c>
      <c r="AY40755" t="s">
        <v>255</v>
      </c>
      <c r="AZ40755" t="s">
        <v>120</v>
      </c>
      <c r="BA40755" t="s">
        <v>120</v>
      </c>
      <c r="BB40755" t="s">
        <v>255</v>
      </c>
      <c r="BC40755" t="s">
        <v>255</v>
      </c>
      <c r="BD40755" t="s">
        <v>255</v>
      </c>
    </row>
    <row r="40756" spans="1:56" x14ac:dyDescent="0.3">
      <c r="A40756" t="s">
        <v>248</v>
      </c>
      <c r="B40756" t="s">
        <v>249</v>
      </c>
      <c r="C40756" t="s">
        <v>250</v>
      </c>
      <c r="D40756" t="s">
        <v>251</v>
      </c>
      <c r="E40756" t="s">
        <v>72</v>
      </c>
      <c r="F40756" t="s">
        <v>61</v>
      </c>
      <c r="G40756" t="s">
        <v>239</v>
      </c>
      <c r="H40756" t="s">
        <v>62</v>
      </c>
      <c r="I40756" t="s">
        <v>233</v>
      </c>
      <c r="J40756" t="s">
        <v>61</v>
      </c>
      <c r="K40756" t="s">
        <v>61</v>
      </c>
      <c r="L40756" t="s">
        <v>61</v>
      </c>
      <c r="M40756" t="s">
        <v>61</v>
      </c>
      <c r="N40756" t="s">
        <v>61</v>
      </c>
      <c r="O40756" t="s">
        <v>61</v>
      </c>
      <c r="P40756" t="s">
        <v>61</v>
      </c>
      <c r="Q40756" t="s">
        <v>61</v>
      </c>
      <c r="R40756" t="s">
        <v>61</v>
      </c>
      <c r="S40756" t="s">
        <v>61</v>
      </c>
      <c r="T40756" t="s">
        <v>61</v>
      </c>
      <c r="U40756" t="s">
        <v>61</v>
      </c>
      <c r="V40756" t="s">
        <v>61</v>
      </c>
      <c r="W40756" t="s">
        <v>61</v>
      </c>
      <c r="X40756" t="s">
        <v>61</v>
      </c>
      <c r="Y40756" t="s">
        <v>61</v>
      </c>
      <c r="Z40756" t="s">
        <v>61</v>
      </c>
      <c r="AA40756" t="s">
        <v>61</v>
      </c>
      <c r="AB40756" t="s">
        <v>61</v>
      </c>
      <c r="AC40756" t="s">
        <v>61</v>
      </c>
      <c r="AD40756" t="s">
        <v>61</v>
      </c>
      <c r="AE40756" t="s">
        <v>61</v>
      </c>
      <c r="AF40756" t="s">
        <v>61</v>
      </c>
      <c r="AG40756" t="s">
        <v>61</v>
      </c>
      <c r="AH40756" t="s">
        <v>258</v>
      </c>
      <c r="AI40756" t="s">
        <v>61</v>
      </c>
      <c r="AJ40756" t="s">
        <v>61</v>
      </c>
      <c r="AN40756" t="s">
        <v>220</v>
      </c>
      <c r="AO40756" t="s">
        <v>221</v>
      </c>
      <c r="AP40756" t="s">
        <v>222</v>
      </c>
      <c r="AR40756" t="s">
        <v>253</v>
      </c>
      <c r="AS40756">
        <v>2023</v>
      </c>
      <c r="AT40756">
        <v>2020</v>
      </c>
      <c r="AU40756">
        <v>3.5249999999999901</v>
      </c>
      <c r="AV40756" t="s">
        <v>61</v>
      </c>
      <c r="AX40756" t="s">
        <v>254</v>
      </c>
      <c r="AY40756" t="s">
        <v>255</v>
      </c>
      <c r="AZ40756" t="s">
        <v>120</v>
      </c>
      <c r="BA40756" t="s">
        <v>120</v>
      </c>
      <c r="BB40756" t="s">
        <v>255</v>
      </c>
      <c r="BC40756" t="s">
        <v>255</v>
      </c>
      <c r="BD40756" t="s">
        <v>255</v>
      </c>
    </row>
    <row r="40757" spans="1:56" x14ac:dyDescent="0.3">
      <c r="A40757" t="s">
        <v>248</v>
      </c>
      <c r="B40757" t="s">
        <v>249</v>
      </c>
      <c r="C40757" t="s">
        <v>250</v>
      </c>
      <c r="D40757" t="s">
        <v>251</v>
      </c>
      <c r="E40757" t="s">
        <v>72</v>
      </c>
      <c r="F40757" t="s">
        <v>61</v>
      </c>
      <c r="G40757" t="s">
        <v>240</v>
      </c>
      <c r="H40757" t="s">
        <v>62</v>
      </c>
      <c r="I40757" t="s">
        <v>233</v>
      </c>
      <c r="J40757" t="s">
        <v>61</v>
      </c>
      <c r="K40757" t="s">
        <v>61</v>
      </c>
      <c r="L40757" t="s">
        <v>61</v>
      </c>
      <c r="M40757" t="s">
        <v>61</v>
      </c>
      <c r="N40757" t="s">
        <v>61</v>
      </c>
      <c r="O40757" t="s">
        <v>61</v>
      </c>
      <c r="P40757" t="s">
        <v>61</v>
      </c>
      <c r="Q40757" t="s">
        <v>61</v>
      </c>
      <c r="R40757" t="s">
        <v>61</v>
      </c>
      <c r="S40757" t="s">
        <v>61</v>
      </c>
      <c r="T40757" t="s">
        <v>61</v>
      </c>
      <c r="U40757" t="s">
        <v>61</v>
      </c>
      <c r="V40757" t="s">
        <v>61</v>
      </c>
      <c r="W40757" t="s">
        <v>61</v>
      </c>
      <c r="X40757" t="s">
        <v>61</v>
      </c>
      <c r="Y40757" t="s">
        <v>61</v>
      </c>
      <c r="Z40757" t="s">
        <v>61</v>
      </c>
      <c r="AA40757" t="s">
        <v>61</v>
      </c>
      <c r="AB40757" t="s">
        <v>61</v>
      </c>
      <c r="AC40757" t="s">
        <v>61</v>
      </c>
      <c r="AD40757" t="s">
        <v>61</v>
      </c>
      <c r="AE40757" t="s">
        <v>61</v>
      </c>
      <c r="AF40757" t="s">
        <v>61</v>
      </c>
      <c r="AG40757" t="s">
        <v>61</v>
      </c>
      <c r="AH40757" t="s">
        <v>252</v>
      </c>
      <c r="AI40757" t="s">
        <v>61</v>
      </c>
      <c r="AJ40757" t="s">
        <v>61</v>
      </c>
      <c r="AN40757" t="s">
        <v>220</v>
      </c>
      <c r="AO40757" t="s">
        <v>221</v>
      </c>
      <c r="AP40757" t="s">
        <v>222</v>
      </c>
      <c r="AR40757" t="s">
        <v>253</v>
      </c>
      <c r="AS40757">
        <v>2023</v>
      </c>
      <c r="AT40757">
        <v>2020</v>
      </c>
      <c r="AU40757">
        <v>0.78446266771314199</v>
      </c>
      <c r="AV40757" t="s">
        <v>61</v>
      </c>
      <c r="AX40757" t="s">
        <v>254</v>
      </c>
      <c r="AY40757" t="s">
        <v>255</v>
      </c>
      <c r="AZ40757" t="s">
        <v>120</v>
      </c>
      <c r="BA40757" t="s">
        <v>120</v>
      </c>
      <c r="BB40757" t="s">
        <v>255</v>
      </c>
      <c r="BC40757" t="s">
        <v>255</v>
      </c>
      <c r="BD40757" t="s">
        <v>255</v>
      </c>
    </row>
    <row r="40758" spans="1:56" x14ac:dyDescent="0.3">
      <c r="A40758" t="s">
        <v>248</v>
      </c>
      <c r="B40758" t="s">
        <v>249</v>
      </c>
      <c r="C40758" t="s">
        <v>250</v>
      </c>
      <c r="D40758" t="s">
        <v>251</v>
      </c>
      <c r="E40758" t="s">
        <v>72</v>
      </c>
      <c r="F40758" t="s">
        <v>61</v>
      </c>
      <c r="G40758" t="s">
        <v>240</v>
      </c>
      <c r="H40758" t="s">
        <v>62</v>
      </c>
      <c r="I40758" t="s">
        <v>233</v>
      </c>
      <c r="J40758" t="s">
        <v>61</v>
      </c>
      <c r="K40758" t="s">
        <v>61</v>
      </c>
      <c r="L40758" t="s">
        <v>61</v>
      </c>
      <c r="M40758" t="s">
        <v>61</v>
      </c>
      <c r="N40758" t="s">
        <v>61</v>
      </c>
      <c r="O40758" t="s">
        <v>61</v>
      </c>
      <c r="P40758" t="s">
        <v>61</v>
      </c>
      <c r="Q40758" t="s">
        <v>61</v>
      </c>
      <c r="R40758" t="s">
        <v>61</v>
      </c>
      <c r="S40758" t="s">
        <v>61</v>
      </c>
      <c r="T40758" t="s">
        <v>61</v>
      </c>
      <c r="U40758" t="s">
        <v>61</v>
      </c>
      <c r="V40758" t="s">
        <v>61</v>
      </c>
      <c r="W40758" t="s">
        <v>61</v>
      </c>
      <c r="X40758" t="s">
        <v>61</v>
      </c>
      <c r="Y40758" t="s">
        <v>61</v>
      </c>
      <c r="Z40758" t="s">
        <v>61</v>
      </c>
      <c r="AA40758" t="s">
        <v>61</v>
      </c>
      <c r="AB40758" t="s">
        <v>61</v>
      </c>
      <c r="AC40758" t="s">
        <v>61</v>
      </c>
      <c r="AD40758" t="s">
        <v>61</v>
      </c>
      <c r="AE40758" t="s">
        <v>61</v>
      </c>
      <c r="AF40758" t="s">
        <v>61</v>
      </c>
      <c r="AG40758" t="s">
        <v>61</v>
      </c>
      <c r="AH40758" t="s">
        <v>256</v>
      </c>
      <c r="AI40758" t="s">
        <v>61</v>
      </c>
      <c r="AJ40758" t="s">
        <v>61</v>
      </c>
      <c r="AN40758" t="s">
        <v>220</v>
      </c>
      <c r="AO40758" t="s">
        <v>221</v>
      </c>
      <c r="AP40758" t="s">
        <v>222</v>
      </c>
      <c r="AR40758" t="s">
        <v>253</v>
      </c>
      <c r="AS40758">
        <v>2023</v>
      </c>
      <c r="AT40758">
        <v>2020</v>
      </c>
      <c r="AU40758">
        <v>1.4345007970105901</v>
      </c>
      <c r="AV40758" t="s">
        <v>61</v>
      </c>
      <c r="AX40758" t="s">
        <v>254</v>
      </c>
      <c r="AY40758" t="s">
        <v>255</v>
      </c>
      <c r="AZ40758" t="s">
        <v>120</v>
      </c>
      <c r="BA40758" t="s">
        <v>120</v>
      </c>
      <c r="BB40758" t="s">
        <v>255</v>
      </c>
      <c r="BC40758" t="s">
        <v>255</v>
      </c>
      <c r="BD40758" t="s">
        <v>255</v>
      </c>
    </row>
    <row r="40759" spans="1:56" x14ac:dyDescent="0.3">
      <c r="A40759" t="s">
        <v>248</v>
      </c>
      <c r="B40759" t="s">
        <v>249</v>
      </c>
      <c r="C40759" t="s">
        <v>250</v>
      </c>
      <c r="D40759" t="s">
        <v>251</v>
      </c>
      <c r="E40759" t="s">
        <v>72</v>
      </c>
      <c r="F40759" t="s">
        <v>61</v>
      </c>
      <c r="G40759" t="s">
        <v>240</v>
      </c>
      <c r="H40759" t="s">
        <v>62</v>
      </c>
      <c r="I40759" t="s">
        <v>233</v>
      </c>
      <c r="J40759" t="s">
        <v>61</v>
      </c>
      <c r="K40759" t="s">
        <v>61</v>
      </c>
      <c r="L40759" t="s">
        <v>61</v>
      </c>
      <c r="M40759" t="s">
        <v>61</v>
      </c>
      <c r="N40759" t="s">
        <v>61</v>
      </c>
      <c r="O40759" t="s">
        <v>61</v>
      </c>
      <c r="P40759" t="s">
        <v>61</v>
      </c>
      <c r="Q40759" t="s">
        <v>61</v>
      </c>
      <c r="R40759" t="s">
        <v>61</v>
      </c>
      <c r="S40759" t="s">
        <v>61</v>
      </c>
      <c r="T40759" t="s">
        <v>61</v>
      </c>
      <c r="U40759" t="s">
        <v>61</v>
      </c>
      <c r="V40759" t="s">
        <v>61</v>
      </c>
      <c r="W40759" t="s">
        <v>61</v>
      </c>
      <c r="X40759" t="s">
        <v>61</v>
      </c>
      <c r="Y40759" t="s">
        <v>61</v>
      </c>
      <c r="Z40759" t="s">
        <v>61</v>
      </c>
      <c r="AA40759" t="s">
        <v>61</v>
      </c>
      <c r="AB40759" t="s">
        <v>61</v>
      </c>
      <c r="AC40759" t="s">
        <v>61</v>
      </c>
      <c r="AD40759" t="s">
        <v>61</v>
      </c>
      <c r="AE40759" t="s">
        <v>61</v>
      </c>
      <c r="AF40759" t="s">
        <v>61</v>
      </c>
      <c r="AG40759" t="s">
        <v>61</v>
      </c>
      <c r="AH40759" t="s">
        <v>257</v>
      </c>
      <c r="AI40759" t="s">
        <v>61</v>
      </c>
      <c r="AJ40759" t="s">
        <v>61</v>
      </c>
      <c r="AN40759" t="s">
        <v>220</v>
      </c>
      <c r="AO40759" t="s">
        <v>221</v>
      </c>
      <c r="AP40759" t="s">
        <v>222</v>
      </c>
      <c r="AR40759" t="s">
        <v>253</v>
      </c>
      <c r="AS40759">
        <v>2023</v>
      </c>
      <c r="AT40759">
        <v>2020</v>
      </c>
      <c r="AU40759">
        <v>1.29433827766201</v>
      </c>
      <c r="AV40759" t="s">
        <v>61</v>
      </c>
      <c r="AX40759" t="s">
        <v>254</v>
      </c>
      <c r="AY40759" t="s">
        <v>255</v>
      </c>
      <c r="AZ40759" t="s">
        <v>120</v>
      </c>
      <c r="BA40759" t="s">
        <v>120</v>
      </c>
      <c r="BB40759" t="s">
        <v>255</v>
      </c>
      <c r="BC40759" t="s">
        <v>255</v>
      </c>
      <c r="BD40759" t="s">
        <v>255</v>
      </c>
    </row>
    <row r="40760" spans="1:56" x14ac:dyDescent="0.3">
      <c r="A40760" t="s">
        <v>248</v>
      </c>
      <c r="B40760" t="s">
        <v>249</v>
      </c>
      <c r="C40760" t="s">
        <v>250</v>
      </c>
      <c r="D40760" t="s">
        <v>251</v>
      </c>
      <c r="E40760" t="s">
        <v>72</v>
      </c>
      <c r="F40760" t="s">
        <v>61</v>
      </c>
      <c r="G40760" t="s">
        <v>240</v>
      </c>
      <c r="H40760" t="s">
        <v>62</v>
      </c>
      <c r="I40760" t="s">
        <v>233</v>
      </c>
      <c r="J40760" t="s">
        <v>61</v>
      </c>
      <c r="K40760" t="s">
        <v>61</v>
      </c>
      <c r="L40760" t="s">
        <v>61</v>
      </c>
      <c r="M40760" t="s">
        <v>61</v>
      </c>
      <c r="N40760" t="s">
        <v>61</v>
      </c>
      <c r="O40760" t="s">
        <v>61</v>
      </c>
      <c r="P40760" t="s">
        <v>61</v>
      </c>
      <c r="Q40760" t="s">
        <v>61</v>
      </c>
      <c r="R40760" t="s">
        <v>61</v>
      </c>
      <c r="S40760" t="s">
        <v>61</v>
      </c>
      <c r="T40760" t="s">
        <v>61</v>
      </c>
      <c r="U40760" t="s">
        <v>61</v>
      </c>
      <c r="V40760" t="s">
        <v>61</v>
      </c>
      <c r="W40760" t="s">
        <v>61</v>
      </c>
      <c r="X40760" t="s">
        <v>61</v>
      </c>
      <c r="Y40760" t="s">
        <v>61</v>
      </c>
      <c r="Z40760" t="s">
        <v>61</v>
      </c>
      <c r="AA40760" t="s">
        <v>61</v>
      </c>
      <c r="AB40760" t="s">
        <v>61</v>
      </c>
      <c r="AC40760" t="s">
        <v>61</v>
      </c>
      <c r="AD40760" t="s">
        <v>61</v>
      </c>
      <c r="AE40760" t="s">
        <v>61</v>
      </c>
      <c r="AF40760" t="s">
        <v>61</v>
      </c>
      <c r="AG40760" t="s">
        <v>61</v>
      </c>
      <c r="AH40760" t="s">
        <v>258</v>
      </c>
      <c r="AI40760" t="s">
        <v>61</v>
      </c>
      <c r="AJ40760" t="s">
        <v>61</v>
      </c>
      <c r="AN40760" t="s">
        <v>220</v>
      </c>
      <c r="AO40760" t="s">
        <v>221</v>
      </c>
      <c r="AP40760" t="s">
        <v>222</v>
      </c>
      <c r="AR40760" t="s">
        <v>253</v>
      </c>
      <c r="AS40760">
        <v>2023</v>
      </c>
      <c r="AT40760">
        <v>2020</v>
      </c>
      <c r="AU40760">
        <v>3.4783441977425</v>
      </c>
      <c r="AV40760" t="s">
        <v>61</v>
      </c>
      <c r="AX40760" t="s">
        <v>254</v>
      </c>
      <c r="AY40760" t="s">
        <v>255</v>
      </c>
      <c r="AZ40760" t="s">
        <v>120</v>
      </c>
      <c r="BA40760" t="s">
        <v>120</v>
      </c>
      <c r="BB40760" t="s">
        <v>255</v>
      </c>
      <c r="BC40760" t="s">
        <v>255</v>
      </c>
      <c r="BD40760" t="s">
        <v>255</v>
      </c>
    </row>
    <row r="40761" spans="1:56" x14ac:dyDescent="0.3">
      <c r="A40761" t="s">
        <v>248</v>
      </c>
      <c r="B40761" t="s">
        <v>249</v>
      </c>
      <c r="C40761" t="s">
        <v>250</v>
      </c>
      <c r="D40761" t="s">
        <v>251</v>
      </c>
      <c r="E40761" t="s">
        <v>72</v>
      </c>
      <c r="F40761" t="s">
        <v>61</v>
      </c>
      <c r="G40761" t="s">
        <v>241</v>
      </c>
      <c r="H40761" t="s">
        <v>62</v>
      </c>
      <c r="I40761" t="s">
        <v>233</v>
      </c>
      <c r="J40761" t="s">
        <v>61</v>
      </c>
      <c r="K40761" t="s">
        <v>61</v>
      </c>
      <c r="L40761" t="s">
        <v>61</v>
      </c>
      <c r="M40761" t="s">
        <v>61</v>
      </c>
      <c r="N40761" t="s">
        <v>61</v>
      </c>
      <c r="O40761" t="s">
        <v>61</v>
      </c>
      <c r="P40761" t="s">
        <v>61</v>
      </c>
      <c r="Q40761" t="s">
        <v>61</v>
      </c>
      <c r="R40761" t="s">
        <v>61</v>
      </c>
      <c r="S40761" t="s">
        <v>61</v>
      </c>
      <c r="T40761" t="s">
        <v>61</v>
      </c>
      <c r="U40761" t="s">
        <v>61</v>
      </c>
      <c r="V40761" t="s">
        <v>61</v>
      </c>
      <c r="W40761" t="s">
        <v>61</v>
      </c>
      <c r="X40761" t="s">
        <v>61</v>
      </c>
      <c r="Y40761" t="s">
        <v>61</v>
      </c>
      <c r="Z40761" t="s">
        <v>61</v>
      </c>
      <c r="AA40761" t="s">
        <v>61</v>
      </c>
      <c r="AB40761" t="s">
        <v>61</v>
      </c>
      <c r="AC40761" t="s">
        <v>61</v>
      </c>
      <c r="AD40761" t="s">
        <v>61</v>
      </c>
      <c r="AE40761" t="s">
        <v>61</v>
      </c>
      <c r="AF40761" t="s">
        <v>61</v>
      </c>
      <c r="AG40761" t="s">
        <v>61</v>
      </c>
      <c r="AH40761" t="s">
        <v>252</v>
      </c>
      <c r="AI40761" t="s">
        <v>61</v>
      </c>
      <c r="AJ40761" t="s">
        <v>61</v>
      </c>
      <c r="AN40761" t="s">
        <v>220</v>
      </c>
      <c r="AO40761" t="s">
        <v>221</v>
      </c>
      <c r="AP40761" t="s">
        <v>222</v>
      </c>
      <c r="AR40761" t="s">
        <v>253</v>
      </c>
      <c r="AS40761">
        <v>2023</v>
      </c>
      <c r="AT40761">
        <v>2020</v>
      </c>
      <c r="AU40761">
        <v>0.74399999999999999</v>
      </c>
      <c r="AV40761" t="s">
        <v>61</v>
      </c>
      <c r="AX40761" t="s">
        <v>254</v>
      </c>
      <c r="AY40761" t="s">
        <v>255</v>
      </c>
      <c r="AZ40761" t="s">
        <v>120</v>
      </c>
      <c r="BA40761" t="s">
        <v>120</v>
      </c>
      <c r="BB40761" t="s">
        <v>255</v>
      </c>
      <c r="BC40761" t="s">
        <v>255</v>
      </c>
      <c r="BD40761" t="s">
        <v>255</v>
      </c>
    </row>
    <row r="40762" spans="1:56" x14ac:dyDescent="0.3">
      <c r="A40762" t="s">
        <v>248</v>
      </c>
      <c r="B40762" t="s">
        <v>249</v>
      </c>
      <c r="C40762" t="s">
        <v>250</v>
      </c>
      <c r="D40762" t="s">
        <v>251</v>
      </c>
      <c r="E40762" t="s">
        <v>72</v>
      </c>
      <c r="F40762" t="s">
        <v>61</v>
      </c>
      <c r="G40762" t="s">
        <v>241</v>
      </c>
      <c r="H40762" t="s">
        <v>62</v>
      </c>
      <c r="I40762" t="s">
        <v>233</v>
      </c>
      <c r="J40762" t="s">
        <v>61</v>
      </c>
      <c r="K40762" t="s">
        <v>61</v>
      </c>
      <c r="L40762" t="s">
        <v>61</v>
      </c>
      <c r="M40762" t="s">
        <v>61</v>
      </c>
      <c r="N40762" t="s">
        <v>61</v>
      </c>
      <c r="O40762" t="s">
        <v>61</v>
      </c>
      <c r="P40762" t="s">
        <v>61</v>
      </c>
      <c r="Q40762" t="s">
        <v>61</v>
      </c>
      <c r="R40762" t="s">
        <v>61</v>
      </c>
      <c r="S40762" t="s">
        <v>61</v>
      </c>
      <c r="T40762" t="s">
        <v>61</v>
      </c>
      <c r="U40762" t="s">
        <v>61</v>
      </c>
      <c r="V40762" t="s">
        <v>61</v>
      </c>
      <c r="W40762" t="s">
        <v>61</v>
      </c>
      <c r="X40762" t="s">
        <v>61</v>
      </c>
      <c r="Y40762" t="s">
        <v>61</v>
      </c>
      <c r="Z40762" t="s">
        <v>61</v>
      </c>
      <c r="AA40762" t="s">
        <v>61</v>
      </c>
      <c r="AB40762" t="s">
        <v>61</v>
      </c>
      <c r="AC40762" t="s">
        <v>61</v>
      </c>
      <c r="AD40762" t="s">
        <v>61</v>
      </c>
      <c r="AE40762" t="s">
        <v>61</v>
      </c>
      <c r="AF40762" t="s">
        <v>61</v>
      </c>
      <c r="AG40762" t="s">
        <v>61</v>
      </c>
      <c r="AH40762" t="s">
        <v>256</v>
      </c>
      <c r="AI40762" t="s">
        <v>61</v>
      </c>
      <c r="AJ40762" t="s">
        <v>61</v>
      </c>
      <c r="AN40762" t="s">
        <v>220</v>
      </c>
      <c r="AO40762" t="s">
        <v>221</v>
      </c>
      <c r="AP40762" t="s">
        <v>222</v>
      </c>
      <c r="AR40762" t="s">
        <v>253</v>
      </c>
      <c r="AS40762">
        <v>2023</v>
      </c>
      <c r="AT40762">
        <v>2020</v>
      </c>
      <c r="AU40762">
        <v>0.83799999999999897</v>
      </c>
      <c r="AV40762" t="s">
        <v>61</v>
      </c>
      <c r="AX40762" t="s">
        <v>254</v>
      </c>
      <c r="AY40762" t="s">
        <v>255</v>
      </c>
      <c r="AZ40762" t="s">
        <v>120</v>
      </c>
      <c r="BA40762" t="s">
        <v>120</v>
      </c>
      <c r="BB40762" t="s">
        <v>255</v>
      </c>
      <c r="BC40762" t="s">
        <v>255</v>
      </c>
      <c r="BD40762" t="s">
        <v>255</v>
      </c>
    </row>
    <row r="40763" spans="1:56" x14ac:dyDescent="0.3">
      <c r="A40763" t="s">
        <v>248</v>
      </c>
      <c r="B40763" t="s">
        <v>249</v>
      </c>
      <c r="C40763" t="s">
        <v>250</v>
      </c>
      <c r="D40763" t="s">
        <v>251</v>
      </c>
      <c r="E40763" t="s">
        <v>72</v>
      </c>
      <c r="F40763" t="s">
        <v>61</v>
      </c>
      <c r="G40763" t="s">
        <v>241</v>
      </c>
      <c r="H40763" t="s">
        <v>62</v>
      </c>
      <c r="I40763" t="s">
        <v>233</v>
      </c>
      <c r="J40763" t="s">
        <v>61</v>
      </c>
      <c r="K40763" t="s">
        <v>61</v>
      </c>
      <c r="L40763" t="s">
        <v>61</v>
      </c>
      <c r="M40763" t="s">
        <v>61</v>
      </c>
      <c r="N40763" t="s">
        <v>61</v>
      </c>
      <c r="O40763" t="s">
        <v>61</v>
      </c>
      <c r="P40763" t="s">
        <v>61</v>
      </c>
      <c r="Q40763" t="s">
        <v>61</v>
      </c>
      <c r="R40763" t="s">
        <v>61</v>
      </c>
      <c r="S40763" t="s">
        <v>61</v>
      </c>
      <c r="T40763" t="s">
        <v>61</v>
      </c>
      <c r="U40763" t="s">
        <v>61</v>
      </c>
      <c r="V40763" t="s">
        <v>61</v>
      </c>
      <c r="W40763" t="s">
        <v>61</v>
      </c>
      <c r="X40763" t="s">
        <v>61</v>
      </c>
      <c r="Y40763" t="s">
        <v>61</v>
      </c>
      <c r="Z40763" t="s">
        <v>61</v>
      </c>
      <c r="AA40763" t="s">
        <v>61</v>
      </c>
      <c r="AB40763" t="s">
        <v>61</v>
      </c>
      <c r="AC40763" t="s">
        <v>61</v>
      </c>
      <c r="AD40763" t="s">
        <v>61</v>
      </c>
      <c r="AE40763" t="s">
        <v>61</v>
      </c>
      <c r="AF40763" t="s">
        <v>61</v>
      </c>
      <c r="AG40763" t="s">
        <v>61</v>
      </c>
      <c r="AH40763" t="s">
        <v>257</v>
      </c>
      <c r="AI40763" t="s">
        <v>61</v>
      </c>
      <c r="AJ40763" t="s">
        <v>61</v>
      </c>
      <c r="AN40763" t="s">
        <v>220</v>
      </c>
      <c r="AO40763" t="s">
        <v>221</v>
      </c>
      <c r="AP40763" t="s">
        <v>222</v>
      </c>
      <c r="AR40763" t="s">
        <v>253</v>
      </c>
      <c r="AS40763">
        <v>2023</v>
      </c>
      <c r="AT40763">
        <v>2020</v>
      </c>
      <c r="AU40763">
        <v>0.64200000000000002</v>
      </c>
      <c r="AV40763" t="s">
        <v>61</v>
      </c>
      <c r="AX40763" t="s">
        <v>254</v>
      </c>
      <c r="AY40763" t="s">
        <v>255</v>
      </c>
      <c r="AZ40763" t="s">
        <v>120</v>
      </c>
      <c r="BA40763" t="s">
        <v>120</v>
      </c>
      <c r="BB40763" t="s">
        <v>255</v>
      </c>
      <c r="BC40763" t="s">
        <v>255</v>
      </c>
      <c r="BD40763" t="s">
        <v>255</v>
      </c>
    </row>
    <row r="40764" spans="1:56" x14ac:dyDescent="0.3">
      <c r="A40764" t="s">
        <v>248</v>
      </c>
      <c r="B40764" t="s">
        <v>249</v>
      </c>
      <c r="C40764" t="s">
        <v>250</v>
      </c>
      <c r="D40764" t="s">
        <v>251</v>
      </c>
      <c r="E40764" t="s">
        <v>72</v>
      </c>
      <c r="F40764" t="s">
        <v>61</v>
      </c>
      <c r="G40764" t="s">
        <v>241</v>
      </c>
      <c r="H40764" t="s">
        <v>62</v>
      </c>
      <c r="I40764" t="s">
        <v>233</v>
      </c>
      <c r="J40764" t="s">
        <v>61</v>
      </c>
      <c r="K40764" t="s">
        <v>61</v>
      </c>
      <c r="L40764" t="s">
        <v>61</v>
      </c>
      <c r="M40764" t="s">
        <v>61</v>
      </c>
      <c r="N40764" t="s">
        <v>61</v>
      </c>
      <c r="O40764" t="s">
        <v>61</v>
      </c>
      <c r="P40764" t="s">
        <v>61</v>
      </c>
      <c r="Q40764" t="s">
        <v>61</v>
      </c>
      <c r="R40764" t="s">
        <v>61</v>
      </c>
      <c r="S40764" t="s">
        <v>61</v>
      </c>
      <c r="T40764" t="s">
        <v>61</v>
      </c>
      <c r="U40764" t="s">
        <v>61</v>
      </c>
      <c r="V40764" t="s">
        <v>61</v>
      </c>
      <c r="W40764" t="s">
        <v>61</v>
      </c>
      <c r="X40764" t="s">
        <v>61</v>
      </c>
      <c r="Y40764" t="s">
        <v>61</v>
      </c>
      <c r="Z40764" t="s">
        <v>61</v>
      </c>
      <c r="AA40764" t="s">
        <v>61</v>
      </c>
      <c r="AB40764" t="s">
        <v>61</v>
      </c>
      <c r="AC40764" t="s">
        <v>61</v>
      </c>
      <c r="AD40764" t="s">
        <v>61</v>
      </c>
      <c r="AE40764" t="s">
        <v>61</v>
      </c>
      <c r="AF40764" t="s">
        <v>61</v>
      </c>
      <c r="AG40764" t="s">
        <v>61</v>
      </c>
      <c r="AH40764" t="s">
        <v>258</v>
      </c>
      <c r="AI40764" t="s">
        <v>61</v>
      </c>
      <c r="AJ40764" t="s">
        <v>61</v>
      </c>
      <c r="AN40764" t="s">
        <v>220</v>
      </c>
      <c r="AO40764" t="s">
        <v>221</v>
      </c>
      <c r="AP40764" t="s">
        <v>222</v>
      </c>
      <c r="AR40764" t="s">
        <v>253</v>
      </c>
      <c r="AS40764">
        <v>2023</v>
      </c>
      <c r="AT40764">
        <v>2020</v>
      </c>
      <c r="AU40764">
        <v>2.528</v>
      </c>
      <c r="AV40764" t="s">
        <v>61</v>
      </c>
      <c r="AX40764" t="s">
        <v>254</v>
      </c>
      <c r="AY40764" t="s">
        <v>255</v>
      </c>
      <c r="AZ40764" t="s">
        <v>120</v>
      </c>
      <c r="BA40764" t="s">
        <v>120</v>
      </c>
      <c r="BB40764" t="s">
        <v>255</v>
      </c>
      <c r="BC40764" t="s">
        <v>255</v>
      </c>
      <c r="BD40764" t="s">
        <v>255</v>
      </c>
    </row>
    <row r="40765" spans="1:56" x14ac:dyDescent="0.3">
      <c r="A40765" t="s">
        <v>248</v>
      </c>
      <c r="B40765" t="s">
        <v>249</v>
      </c>
      <c r="C40765" t="s">
        <v>250</v>
      </c>
      <c r="D40765" t="s">
        <v>251</v>
      </c>
      <c r="E40765" t="s">
        <v>72</v>
      </c>
      <c r="F40765" t="s">
        <v>61</v>
      </c>
      <c r="G40765" t="s">
        <v>242</v>
      </c>
      <c r="H40765" t="s">
        <v>62</v>
      </c>
      <c r="I40765" t="s">
        <v>233</v>
      </c>
      <c r="J40765" t="s">
        <v>61</v>
      </c>
      <c r="K40765" t="s">
        <v>61</v>
      </c>
      <c r="L40765" t="s">
        <v>61</v>
      </c>
      <c r="M40765" t="s">
        <v>61</v>
      </c>
      <c r="N40765" t="s">
        <v>61</v>
      </c>
      <c r="O40765" t="s">
        <v>61</v>
      </c>
      <c r="P40765" t="s">
        <v>61</v>
      </c>
      <c r="Q40765" t="s">
        <v>61</v>
      </c>
      <c r="R40765" t="s">
        <v>61</v>
      </c>
      <c r="S40765" t="s">
        <v>61</v>
      </c>
      <c r="T40765" t="s">
        <v>61</v>
      </c>
      <c r="U40765" t="s">
        <v>61</v>
      </c>
      <c r="V40765" t="s">
        <v>61</v>
      </c>
      <c r="W40765" t="s">
        <v>61</v>
      </c>
      <c r="X40765" t="s">
        <v>61</v>
      </c>
      <c r="Y40765" t="s">
        <v>61</v>
      </c>
      <c r="Z40765" t="s">
        <v>61</v>
      </c>
      <c r="AA40765" t="s">
        <v>61</v>
      </c>
      <c r="AB40765" t="s">
        <v>61</v>
      </c>
      <c r="AC40765" t="s">
        <v>61</v>
      </c>
      <c r="AD40765" t="s">
        <v>61</v>
      </c>
      <c r="AE40765" t="s">
        <v>61</v>
      </c>
      <c r="AF40765" t="s">
        <v>61</v>
      </c>
      <c r="AG40765" t="s">
        <v>61</v>
      </c>
      <c r="AH40765" t="s">
        <v>252</v>
      </c>
      <c r="AI40765" t="s">
        <v>61</v>
      </c>
      <c r="AJ40765" t="s">
        <v>61</v>
      </c>
      <c r="AN40765" t="s">
        <v>220</v>
      </c>
      <c r="AO40765" t="s">
        <v>221</v>
      </c>
      <c r="AP40765" t="s">
        <v>222</v>
      </c>
      <c r="AR40765" t="s">
        <v>253</v>
      </c>
      <c r="AS40765">
        <v>2023</v>
      </c>
      <c r="AT40765">
        <v>2020</v>
      </c>
      <c r="AU40765">
        <v>0.66430017646033401</v>
      </c>
      <c r="AV40765" t="s">
        <v>61</v>
      </c>
      <c r="AX40765" t="s">
        <v>254</v>
      </c>
      <c r="AY40765" t="s">
        <v>255</v>
      </c>
      <c r="AZ40765" t="s">
        <v>120</v>
      </c>
      <c r="BA40765" t="s">
        <v>120</v>
      </c>
      <c r="BB40765" t="s">
        <v>255</v>
      </c>
      <c r="BC40765" t="s">
        <v>255</v>
      </c>
      <c r="BD40765" t="s">
        <v>255</v>
      </c>
    </row>
    <row r="40766" spans="1:56" x14ac:dyDescent="0.3">
      <c r="A40766" t="s">
        <v>248</v>
      </c>
      <c r="B40766" t="s">
        <v>249</v>
      </c>
      <c r="C40766" t="s">
        <v>250</v>
      </c>
      <c r="D40766" t="s">
        <v>251</v>
      </c>
      <c r="E40766" t="s">
        <v>72</v>
      </c>
      <c r="F40766" t="s">
        <v>61</v>
      </c>
      <c r="G40766" t="s">
        <v>242</v>
      </c>
      <c r="H40766" t="s">
        <v>62</v>
      </c>
      <c r="I40766" t="s">
        <v>233</v>
      </c>
      <c r="J40766" t="s">
        <v>61</v>
      </c>
      <c r="K40766" t="s">
        <v>61</v>
      </c>
      <c r="L40766" t="s">
        <v>61</v>
      </c>
      <c r="M40766" t="s">
        <v>61</v>
      </c>
      <c r="N40766" t="s">
        <v>61</v>
      </c>
      <c r="O40766" t="s">
        <v>61</v>
      </c>
      <c r="P40766" t="s">
        <v>61</v>
      </c>
      <c r="Q40766" t="s">
        <v>61</v>
      </c>
      <c r="R40766" t="s">
        <v>61</v>
      </c>
      <c r="S40766" t="s">
        <v>61</v>
      </c>
      <c r="T40766" t="s">
        <v>61</v>
      </c>
      <c r="U40766" t="s">
        <v>61</v>
      </c>
      <c r="V40766" t="s">
        <v>61</v>
      </c>
      <c r="W40766" t="s">
        <v>61</v>
      </c>
      <c r="X40766" t="s">
        <v>61</v>
      </c>
      <c r="Y40766" t="s">
        <v>61</v>
      </c>
      <c r="Z40766" t="s">
        <v>61</v>
      </c>
      <c r="AA40766" t="s">
        <v>61</v>
      </c>
      <c r="AB40766" t="s">
        <v>61</v>
      </c>
      <c r="AC40766" t="s">
        <v>61</v>
      </c>
      <c r="AD40766" t="s">
        <v>61</v>
      </c>
      <c r="AE40766" t="s">
        <v>61</v>
      </c>
      <c r="AF40766" t="s">
        <v>61</v>
      </c>
      <c r="AG40766" t="s">
        <v>61</v>
      </c>
      <c r="AH40766" t="s">
        <v>256</v>
      </c>
      <c r="AI40766" t="s">
        <v>61</v>
      </c>
      <c r="AJ40766" t="s">
        <v>61</v>
      </c>
      <c r="AN40766" t="s">
        <v>220</v>
      </c>
      <c r="AO40766" t="s">
        <v>221</v>
      </c>
      <c r="AP40766" t="s">
        <v>222</v>
      </c>
      <c r="AR40766" t="s">
        <v>253</v>
      </c>
      <c r="AS40766">
        <v>2023</v>
      </c>
      <c r="AT40766">
        <v>2020</v>
      </c>
      <c r="AU40766">
        <v>0.67475939756935899</v>
      </c>
      <c r="AV40766" t="s">
        <v>61</v>
      </c>
      <c r="AX40766" t="s">
        <v>254</v>
      </c>
      <c r="AY40766" t="s">
        <v>255</v>
      </c>
      <c r="AZ40766" t="s">
        <v>120</v>
      </c>
      <c r="BA40766" t="s">
        <v>120</v>
      </c>
      <c r="BB40766" t="s">
        <v>255</v>
      </c>
      <c r="BC40766" t="s">
        <v>255</v>
      </c>
      <c r="BD40766" t="s">
        <v>255</v>
      </c>
    </row>
    <row r="40767" spans="1:56" x14ac:dyDescent="0.3">
      <c r="A40767" t="s">
        <v>248</v>
      </c>
      <c r="B40767" t="s">
        <v>249</v>
      </c>
      <c r="C40767" t="s">
        <v>250</v>
      </c>
      <c r="D40767" t="s">
        <v>251</v>
      </c>
      <c r="E40767" t="s">
        <v>72</v>
      </c>
      <c r="F40767" t="s">
        <v>61</v>
      </c>
      <c r="G40767" t="s">
        <v>242</v>
      </c>
      <c r="H40767" t="s">
        <v>62</v>
      </c>
      <c r="I40767" t="s">
        <v>233</v>
      </c>
      <c r="J40767" t="s">
        <v>61</v>
      </c>
      <c r="K40767" t="s">
        <v>61</v>
      </c>
      <c r="L40767" t="s">
        <v>61</v>
      </c>
      <c r="M40767" t="s">
        <v>61</v>
      </c>
      <c r="N40767" t="s">
        <v>61</v>
      </c>
      <c r="O40767" t="s">
        <v>61</v>
      </c>
      <c r="P40767" t="s">
        <v>61</v>
      </c>
      <c r="Q40767" t="s">
        <v>61</v>
      </c>
      <c r="R40767" t="s">
        <v>61</v>
      </c>
      <c r="S40767" t="s">
        <v>61</v>
      </c>
      <c r="T40767" t="s">
        <v>61</v>
      </c>
      <c r="U40767" t="s">
        <v>61</v>
      </c>
      <c r="V40767" t="s">
        <v>61</v>
      </c>
      <c r="W40767" t="s">
        <v>61</v>
      </c>
      <c r="X40767" t="s">
        <v>61</v>
      </c>
      <c r="Y40767" t="s">
        <v>61</v>
      </c>
      <c r="Z40767" t="s">
        <v>61</v>
      </c>
      <c r="AA40767" t="s">
        <v>61</v>
      </c>
      <c r="AB40767" t="s">
        <v>61</v>
      </c>
      <c r="AC40767" t="s">
        <v>61</v>
      </c>
      <c r="AD40767" t="s">
        <v>61</v>
      </c>
      <c r="AE40767" t="s">
        <v>61</v>
      </c>
      <c r="AF40767" t="s">
        <v>61</v>
      </c>
      <c r="AG40767" t="s">
        <v>61</v>
      </c>
      <c r="AH40767" t="s">
        <v>257</v>
      </c>
      <c r="AI40767" t="s">
        <v>61</v>
      </c>
      <c r="AJ40767" t="s">
        <v>61</v>
      </c>
      <c r="AN40767" t="s">
        <v>220</v>
      </c>
      <c r="AO40767" t="s">
        <v>221</v>
      </c>
      <c r="AP40767" t="s">
        <v>222</v>
      </c>
      <c r="AR40767" t="s">
        <v>253</v>
      </c>
      <c r="AS40767">
        <v>2023</v>
      </c>
      <c r="AT40767">
        <v>2020</v>
      </c>
      <c r="AU40767">
        <v>0.50372560735286798</v>
      </c>
      <c r="AV40767" t="s">
        <v>61</v>
      </c>
      <c r="AX40767" t="s">
        <v>254</v>
      </c>
      <c r="AY40767" t="s">
        <v>255</v>
      </c>
      <c r="AZ40767" t="s">
        <v>120</v>
      </c>
      <c r="BA40767" t="s">
        <v>120</v>
      </c>
      <c r="BB40767" t="s">
        <v>255</v>
      </c>
      <c r="BC40767" t="s">
        <v>255</v>
      </c>
      <c r="BD40767" t="s">
        <v>255</v>
      </c>
    </row>
    <row r="40768" spans="1:56" x14ac:dyDescent="0.3">
      <c r="A40768" t="s">
        <v>248</v>
      </c>
      <c r="B40768" t="s">
        <v>249</v>
      </c>
      <c r="C40768" t="s">
        <v>250</v>
      </c>
      <c r="D40768" t="s">
        <v>251</v>
      </c>
      <c r="E40768" t="s">
        <v>72</v>
      </c>
      <c r="F40768" t="s">
        <v>61</v>
      </c>
      <c r="G40768" t="s">
        <v>242</v>
      </c>
      <c r="H40768" t="s">
        <v>62</v>
      </c>
      <c r="I40768" t="s">
        <v>233</v>
      </c>
      <c r="J40768" t="s">
        <v>61</v>
      </c>
      <c r="K40768" t="s">
        <v>61</v>
      </c>
      <c r="L40768" t="s">
        <v>61</v>
      </c>
      <c r="M40768" t="s">
        <v>61</v>
      </c>
      <c r="N40768" t="s">
        <v>61</v>
      </c>
      <c r="O40768" t="s">
        <v>61</v>
      </c>
      <c r="P40768" t="s">
        <v>61</v>
      </c>
      <c r="Q40768" t="s">
        <v>61</v>
      </c>
      <c r="R40768" t="s">
        <v>61</v>
      </c>
      <c r="S40768" t="s">
        <v>61</v>
      </c>
      <c r="T40768" t="s">
        <v>61</v>
      </c>
      <c r="U40768" t="s">
        <v>61</v>
      </c>
      <c r="V40768" t="s">
        <v>61</v>
      </c>
      <c r="W40768" t="s">
        <v>61</v>
      </c>
      <c r="X40768" t="s">
        <v>61</v>
      </c>
      <c r="Y40768" t="s">
        <v>61</v>
      </c>
      <c r="Z40768" t="s">
        <v>61</v>
      </c>
      <c r="AA40768" t="s">
        <v>61</v>
      </c>
      <c r="AB40768" t="s">
        <v>61</v>
      </c>
      <c r="AC40768" t="s">
        <v>61</v>
      </c>
      <c r="AD40768" t="s">
        <v>61</v>
      </c>
      <c r="AE40768" t="s">
        <v>61</v>
      </c>
      <c r="AF40768" t="s">
        <v>61</v>
      </c>
      <c r="AG40768" t="s">
        <v>61</v>
      </c>
      <c r="AH40768" t="s">
        <v>258</v>
      </c>
      <c r="AI40768" t="s">
        <v>61</v>
      </c>
      <c r="AJ40768" t="s">
        <v>61</v>
      </c>
      <c r="AN40768" t="s">
        <v>220</v>
      </c>
      <c r="AO40768" t="s">
        <v>221</v>
      </c>
      <c r="AP40768" t="s">
        <v>222</v>
      </c>
      <c r="AR40768" t="s">
        <v>253</v>
      </c>
      <c r="AS40768">
        <v>2023</v>
      </c>
      <c r="AT40768">
        <v>2020</v>
      </c>
      <c r="AU40768">
        <v>2.0757275073833399</v>
      </c>
      <c r="AV40768" t="s">
        <v>61</v>
      </c>
      <c r="AX40768" t="s">
        <v>254</v>
      </c>
      <c r="AY40768" t="s">
        <v>255</v>
      </c>
      <c r="AZ40768" t="s">
        <v>120</v>
      </c>
      <c r="BA40768" t="s">
        <v>120</v>
      </c>
      <c r="BB40768" t="s">
        <v>255</v>
      </c>
      <c r="BC40768" t="s">
        <v>255</v>
      </c>
      <c r="BD40768" t="s">
        <v>255</v>
      </c>
    </row>
    <row r="40769" spans="1:56" x14ac:dyDescent="0.3">
      <c r="A40769" t="s">
        <v>248</v>
      </c>
      <c r="B40769" t="s">
        <v>249</v>
      </c>
      <c r="C40769" t="s">
        <v>250</v>
      </c>
      <c r="D40769" t="s">
        <v>251</v>
      </c>
      <c r="E40769" t="s">
        <v>72</v>
      </c>
      <c r="F40769" t="s">
        <v>61</v>
      </c>
      <c r="G40769" t="s">
        <v>243</v>
      </c>
      <c r="H40769" t="s">
        <v>62</v>
      </c>
      <c r="I40769" t="s">
        <v>233</v>
      </c>
      <c r="J40769" t="s">
        <v>61</v>
      </c>
      <c r="K40769" t="s">
        <v>61</v>
      </c>
      <c r="L40769" t="s">
        <v>61</v>
      </c>
      <c r="M40769" t="s">
        <v>61</v>
      </c>
      <c r="N40769" t="s">
        <v>61</v>
      </c>
      <c r="O40769" t="s">
        <v>61</v>
      </c>
      <c r="P40769" t="s">
        <v>61</v>
      </c>
      <c r="Q40769" t="s">
        <v>61</v>
      </c>
      <c r="R40769" t="s">
        <v>61</v>
      </c>
      <c r="S40769" t="s">
        <v>61</v>
      </c>
      <c r="T40769" t="s">
        <v>61</v>
      </c>
      <c r="U40769" t="s">
        <v>61</v>
      </c>
      <c r="V40769" t="s">
        <v>61</v>
      </c>
      <c r="W40769" t="s">
        <v>61</v>
      </c>
      <c r="X40769" t="s">
        <v>61</v>
      </c>
      <c r="Y40769" t="s">
        <v>61</v>
      </c>
      <c r="Z40769" t="s">
        <v>61</v>
      </c>
      <c r="AA40769" t="s">
        <v>61</v>
      </c>
      <c r="AB40769" t="s">
        <v>61</v>
      </c>
      <c r="AC40769" t="s">
        <v>61</v>
      </c>
      <c r="AD40769" t="s">
        <v>61</v>
      </c>
      <c r="AE40769" t="s">
        <v>61</v>
      </c>
      <c r="AF40769" t="s">
        <v>61</v>
      </c>
      <c r="AG40769" t="s">
        <v>61</v>
      </c>
      <c r="AH40769" t="s">
        <v>252</v>
      </c>
      <c r="AI40769" t="s">
        <v>61</v>
      </c>
      <c r="AJ40769" t="s">
        <v>61</v>
      </c>
      <c r="AN40769" t="s">
        <v>220</v>
      </c>
      <c r="AO40769" t="s">
        <v>221</v>
      </c>
      <c r="AP40769" t="s">
        <v>222</v>
      </c>
      <c r="AR40769" t="s">
        <v>253</v>
      </c>
      <c r="AS40769">
        <v>2023</v>
      </c>
      <c r="AT40769">
        <v>2020</v>
      </c>
      <c r="AU40769">
        <v>0.40100000000000002</v>
      </c>
      <c r="AV40769" t="s">
        <v>61</v>
      </c>
      <c r="AX40769" t="s">
        <v>254</v>
      </c>
      <c r="AY40769" t="s">
        <v>255</v>
      </c>
      <c r="AZ40769" t="s">
        <v>120</v>
      </c>
      <c r="BA40769" t="s">
        <v>120</v>
      </c>
      <c r="BB40769" t="s">
        <v>255</v>
      </c>
      <c r="BC40769" t="s">
        <v>255</v>
      </c>
      <c r="BD40769" t="s">
        <v>255</v>
      </c>
    </row>
    <row r="40770" spans="1:56" x14ac:dyDescent="0.3">
      <c r="A40770" t="s">
        <v>248</v>
      </c>
      <c r="B40770" t="s">
        <v>249</v>
      </c>
      <c r="C40770" t="s">
        <v>250</v>
      </c>
      <c r="D40770" t="s">
        <v>251</v>
      </c>
      <c r="E40770" t="s">
        <v>72</v>
      </c>
      <c r="F40770" t="s">
        <v>61</v>
      </c>
      <c r="G40770" t="s">
        <v>243</v>
      </c>
      <c r="H40770" t="s">
        <v>62</v>
      </c>
      <c r="I40770" t="s">
        <v>233</v>
      </c>
      <c r="J40770" t="s">
        <v>61</v>
      </c>
      <c r="K40770" t="s">
        <v>61</v>
      </c>
      <c r="L40770" t="s">
        <v>61</v>
      </c>
      <c r="M40770" t="s">
        <v>61</v>
      </c>
      <c r="N40770" t="s">
        <v>61</v>
      </c>
      <c r="O40770" t="s">
        <v>61</v>
      </c>
      <c r="P40770" t="s">
        <v>61</v>
      </c>
      <c r="Q40770" t="s">
        <v>61</v>
      </c>
      <c r="R40770" t="s">
        <v>61</v>
      </c>
      <c r="S40770" t="s">
        <v>61</v>
      </c>
      <c r="T40770" t="s">
        <v>61</v>
      </c>
      <c r="U40770" t="s">
        <v>61</v>
      </c>
      <c r="V40770" t="s">
        <v>61</v>
      </c>
      <c r="W40770" t="s">
        <v>61</v>
      </c>
      <c r="X40770" t="s">
        <v>61</v>
      </c>
      <c r="Y40770" t="s">
        <v>61</v>
      </c>
      <c r="Z40770" t="s">
        <v>61</v>
      </c>
      <c r="AA40770" t="s">
        <v>61</v>
      </c>
      <c r="AB40770" t="s">
        <v>61</v>
      </c>
      <c r="AC40770" t="s">
        <v>61</v>
      </c>
      <c r="AD40770" t="s">
        <v>61</v>
      </c>
      <c r="AE40770" t="s">
        <v>61</v>
      </c>
      <c r="AF40770" t="s">
        <v>61</v>
      </c>
      <c r="AG40770" t="s">
        <v>61</v>
      </c>
      <c r="AH40770" t="s">
        <v>256</v>
      </c>
      <c r="AI40770" t="s">
        <v>61</v>
      </c>
      <c r="AJ40770" t="s">
        <v>61</v>
      </c>
      <c r="AN40770" t="s">
        <v>220</v>
      </c>
      <c r="AO40770" t="s">
        <v>221</v>
      </c>
      <c r="AP40770" t="s">
        <v>222</v>
      </c>
      <c r="AR40770" t="s">
        <v>253</v>
      </c>
      <c r="AS40770">
        <v>2023</v>
      </c>
      <c r="AT40770">
        <v>2020</v>
      </c>
      <c r="AU40770">
        <v>0.36599999999999999</v>
      </c>
      <c r="AV40770" t="s">
        <v>61</v>
      </c>
      <c r="AX40770" t="s">
        <v>254</v>
      </c>
      <c r="AY40770" t="s">
        <v>255</v>
      </c>
      <c r="AZ40770" t="s">
        <v>120</v>
      </c>
      <c r="BA40770" t="s">
        <v>120</v>
      </c>
      <c r="BB40770" t="s">
        <v>255</v>
      </c>
      <c r="BC40770" t="s">
        <v>255</v>
      </c>
      <c r="BD40770" t="s">
        <v>255</v>
      </c>
    </row>
    <row r="40771" spans="1:56" x14ac:dyDescent="0.3">
      <c r="A40771" t="s">
        <v>248</v>
      </c>
      <c r="B40771" t="s">
        <v>249</v>
      </c>
      <c r="C40771" t="s">
        <v>250</v>
      </c>
      <c r="D40771" t="s">
        <v>251</v>
      </c>
      <c r="E40771" t="s">
        <v>72</v>
      </c>
      <c r="F40771" t="s">
        <v>61</v>
      </c>
      <c r="G40771" t="s">
        <v>243</v>
      </c>
      <c r="H40771" t="s">
        <v>62</v>
      </c>
      <c r="I40771" t="s">
        <v>233</v>
      </c>
      <c r="J40771" t="s">
        <v>61</v>
      </c>
      <c r="K40771" t="s">
        <v>61</v>
      </c>
      <c r="L40771" t="s">
        <v>61</v>
      </c>
      <c r="M40771" t="s">
        <v>61</v>
      </c>
      <c r="N40771" t="s">
        <v>61</v>
      </c>
      <c r="O40771" t="s">
        <v>61</v>
      </c>
      <c r="P40771" t="s">
        <v>61</v>
      </c>
      <c r="Q40771" t="s">
        <v>61</v>
      </c>
      <c r="R40771" t="s">
        <v>61</v>
      </c>
      <c r="S40771" t="s">
        <v>61</v>
      </c>
      <c r="T40771" t="s">
        <v>61</v>
      </c>
      <c r="U40771" t="s">
        <v>61</v>
      </c>
      <c r="V40771" t="s">
        <v>61</v>
      </c>
      <c r="W40771" t="s">
        <v>61</v>
      </c>
      <c r="X40771" t="s">
        <v>61</v>
      </c>
      <c r="Y40771" t="s">
        <v>61</v>
      </c>
      <c r="Z40771" t="s">
        <v>61</v>
      </c>
      <c r="AA40771" t="s">
        <v>61</v>
      </c>
      <c r="AB40771" t="s">
        <v>61</v>
      </c>
      <c r="AC40771" t="s">
        <v>61</v>
      </c>
      <c r="AD40771" t="s">
        <v>61</v>
      </c>
      <c r="AE40771" t="s">
        <v>61</v>
      </c>
      <c r="AF40771" t="s">
        <v>61</v>
      </c>
      <c r="AG40771" t="s">
        <v>61</v>
      </c>
      <c r="AH40771" t="s">
        <v>257</v>
      </c>
      <c r="AI40771" t="s">
        <v>61</v>
      </c>
      <c r="AJ40771" t="s">
        <v>61</v>
      </c>
      <c r="AN40771" t="s">
        <v>220</v>
      </c>
      <c r="AO40771" t="s">
        <v>221</v>
      </c>
      <c r="AP40771" t="s">
        <v>222</v>
      </c>
      <c r="AR40771" t="s">
        <v>253</v>
      </c>
      <c r="AS40771">
        <v>2023</v>
      </c>
      <c r="AT40771">
        <v>2020</v>
      </c>
      <c r="AU40771">
        <v>0.24116750024011999</v>
      </c>
      <c r="AV40771" t="s">
        <v>61</v>
      </c>
      <c r="AX40771" t="s">
        <v>254</v>
      </c>
      <c r="AY40771" t="s">
        <v>255</v>
      </c>
      <c r="AZ40771" t="s">
        <v>120</v>
      </c>
      <c r="BA40771" t="s">
        <v>120</v>
      </c>
      <c r="BB40771" t="s">
        <v>255</v>
      </c>
      <c r="BC40771" t="s">
        <v>255</v>
      </c>
      <c r="BD40771" t="s">
        <v>255</v>
      </c>
    </row>
    <row r="40772" spans="1:56" x14ac:dyDescent="0.3">
      <c r="A40772" t="s">
        <v>248</v>
      </c>
      <c r="B40772" t="s">
        <v>249</v>
      </c>
      <c r="C40772" t="s">
        <v>250</v>
      </c>
      <c r="D40772" t="s">
        <v>251</v>
      </c>
      <c r="E40772" t="s">
        <v>72</v>
      </c>
      <c r="F40772" t="s">
        <v>61</v>
      </c>
      <c r="G40772" t="s">
        <v>243</v>
      </c>
      <c r="H40772" t="s">
        <v>62</v>
      </c>
      <c r="I40772" t="s">
        <v>233</v>
      </c>
      <c r="J40772" t="s">
        <v>61</v>
      </c>
      <c r="K40772" t="s">
        <v>61</v>
      </c>
      <c r="L40772" t="s">
        <v>61</v>
      </c>
      <c r="M40772" t="s">
        <v>61</v>
      </c>
      <c r="N40772" t="s">
        <v>61</v>
      </c>
      <c r="O40772" t="s">
        <v>61</v>
      </c>
      <c r="P40772" t="s">
        <v>61</v>
      </c>
      <c r="Q40772" t="s">
        <v>61</v>
      </c>
      <c r="R40772" t="s">
        <v>61</v>
      </c>
      <c r="S40772" t="s">
        <v>61</v>
      </c>
      <c r="T40772" t="s">
        <v>61</v>
      </c>
      <c r="U40772" t="s">
        <v>61</v>
      </c>
      <c r="V40772" t="s">
        <v>61</v>
      </c>
      <c r="W40772" t="s">
        <v>61</v>
      </c>
      <c r="X40772" t="s">
        <v>61</v>
      </c>
      <c r="Y40772" t="s">
        <v>61</v>
      </c>
      <c r="Z40772" t="s">
        <v>61</v>
      </c>
      <c r="AA40772" t="s">
        <v>61</v>
      </c>
      <c r="AB40772" t="s">
        <v>61</v>
      </c>
      <c r="AC40772" t="s">
        <v>61</v>
      </c>
      <c r="AD40772" t="s">
        <v>61</v>
      </c>
      <c r="AE40772" t="s">
        <v>61</v>
      </c>
      <c r="AF40772" t="s">
        <v>61</v>
      </c>
      <c r="AG40772" t="s">
        <v>61</v>
      </c>
      <c r="AH40772" t="s">
        <v>258</v>
      </c>
      <c r="AI40772" t="s">
        <v>61</v>
      </c>
      <c r="AJ40772" t="s">
        <v>61</v>
      </c>
      <c r="AN40772" t="s">
        <v>220</v>
      </c>
      <c r="AO40772" t="s">
        <v>221</v>
      </c>
      <c r="AP40772" t="s">
        <v>222</v>
      </c>
      <c r="AR40772" t="s">
        <v>253</v>
      </c>
      <c r="AS40772">
        <v>2023</v>
      </c>
      <c r="AT40772">
        <v>2020</v>
      </c>
      <c r="AU40772">
        <v>0.90900000000000003</v>
      </c>
      <c r="AV40772" t="s">
        <v>61</v>
      </c>
      <c r="AX40772" t="s">
        <v>254</v>
      </c>
      <c r="AY40772" t="s">
        <v>255</v>
      </c>
      <c r="AZ40772" t="s">
        <v>120</v>
      </c>
      <c r="BA40772" t="s">
        <v>120</v>
      </c>
      <c r="BB40772" t="s">
        <v>255</v>
      </c>
      <c r="BC40772" t="s">
        <v>255</v>
      </c>
      <c r="BD40772" t="s">
        <v>255</v>
      </c>
    </row>
    <row r="40773" spans="1:56" x14ac:dyDescent="0.3">
      <c r="A40773" t="s">
        <v>248</v>
      </c>
      <c r="B40773" t="s">
        <v>249</v>
      </c>
      <c r="C40773" t="s">
        <v>250</v>
      </c>
      <c r="D40773" t="s">
        <v>251</v>
      </c>
      <c r="E40773" t="s">
        <v>73</v>
      </c>
      <c r="F40773" t="s">
        <v>61</v>
      </c>
      <c r="G40773" t="s">
        <v>217</v>
      </c>
      <c r="H40773" t="s">
        <v>62</v>
      </c>
      <c r="I40773" t="s">
        <v>233</v>
      </c>
      <c r="J40773" t="s">
        <v>61</v>
      </c>
      <c r="K40773" t="s">
        <v>61</v>
      </c>
      <c r="L40773" t="s">
        <v>61</v>
      </c>
      <c r="M40773" t="s">
        <v>61</v>
      </c>
      <c r="N40773" t="s">
        <v>61</v>
      </c>
      <c r="O40773" t="s">
        <v>61</v>
      </c>
      <c r="P40773" t="s">
        <v>61</v>
      </c>
      <c r="Q40773" t="s">
        <v>61</v>
      </c>
      <c r="R40773" t="s">
        <v>61</v>
      </c>
      <c r="S40773" t="s">
        <v>61</v>
      </c>
      <c r="T40773" t="s">
        <v>61</v>
      </c>
      <c r="U40773" t="s">
        <v>61</v>
      </c>
      <c r="V40773" t="s">
        <v>61</v>
      </c>
      <c r="W40773" t="s">
        <v>61</v>
      </c>
      <c r="X40773" t="s">
        <v>61</v>
      </c>
      <c r="Y40773" t="s">
        <v>61</v>
      </c>
      <c r="Z40773" t="s">
        <v>61</v>
      </c>
      <c r="AA40773" t="s">
        <v>61</v>
      </c>
      <c r="AB40773" t="s">
        <v>61</v>
      </c>
      <c r="AC40773" t="s">
        <v>61</v>
      </c>
      <c r="AD40773" t="s">
        <v>61</v>
      </c>
      <c r="AE40773" t="s">
        <v>61</v>
      </c>
      <c r="AF40773" t="s">
        <v>61</v>
      </c>
      <c r="AG40773" t="s">
        <v>61</v>
      </c>
      <c r="AH40773" t="s">
        <v>252</v>
      </c>
      <c r="AI40773" t="s">
        <v>61</v>
      </c>
      <c r="AJ40773" t="s">
        <v>61</v>
      </c>
      <c r="AN40773" t="s">
        <v>220</v>
      </c>
      <c r="AO40773" t="s">
        <v>221</v>
      </c>
      <c r="AP40773" t="s">
        <v>222</v>
      </c>
      <c r="AR40773" t="s">
        <v>253</v>
      </c>
      <c r="AS40773">
        <v>2023</v>
      </c>
      <c r="AT40773">
        <v>2020</v>
      </c>
      <c r="AU40773">
        <v>0.93799999999999994</v>
      </c>
      <c r="AV40773" t="s">
        <v>61</v>
      </c>
      <c r="AX40773" t="s">
        <v>254</v>
      </c>
      <c r="AY40773" t="s">
        <v>255</v>
      </c>
      <c r="AZ40773" t="s">
        <v>120</v>
      </c>
      <c r="BA40773" t="s">
        <v>120</v>
      </c>
      <c r="BB40773" t="s">
        <v>255</v>
      </c>
      <c r="BC40773" t="s">
        <v>255</v>
      </c>
      <c r="BD40773" t="s">
        <v>255</v>
      </c>
    </row>
    <row r="40774" spans="1:56" x14ac:dyDescent="0.3">
      <c r="A40774" t="s">
        <v>248</v>
      </c>
      <c r="B40774" t="s">
        <v>249</v>
      </c>
      <c r="C40774" t="s">
        <v>250</v>
      </c>
      <c r="D40774" t="s">
        <v>251</v>
      </c>
      <c r="E40774" t="s">
        <v>73</v>
      </c>
      <c r="F40774" t="s">
        <v>61</v>
      </c>
      <c r="G40774" t="s">
        <v>217</v>
      </c>
      <c r="H40774" t="s">
        <v>62</v>
      </c>
      <c r="I40774" t="s">
        <v>233</v>
      </c>
      <c r="J40774" t="s">
        <v>61</v>
      </c>
      <c r="K40774" t="s">
        <v>61</v>
      </c>
      <c r="L40774" t="s">
        <v>61</v>
      </c>
      <c r="M40774" t="s">
        <v>61</v>
      </c>
      <c r="N40774" t="s">
        <v>61</v>
      </c>
      <c r="O40774" t="s">
        <v>61</v>
      </c>
      <c r="P40774" t="s">
        <v>61</v>
      </c>
      <c r="Q40774" t="s">
        <v>61</v>
      </c>
      <c r="R40774" t="s">
        <v>61</v>
      </c>
      <c r="S40774" t="s">
        <v>61</v>
      </c>
      <c r="T40774" t="s">
        <v>61</v>
      </c>
      <c r="U40774" t="s">
        <v>61</v>
      </c>
      <c r="V40774" t="s">
        <v>61</v>
      </c>
      <c r="W40774" t="s">
        <v>61</v>
      </c>
      <c r="X40774" t="s">
        <v>61</v>
      </c>
      <c r="Y40774" t="s">
        <v>61</v>
      </c>
      <c r="Z40774" t="s">
        <v>61</v>
      </c>
      <c r="AA40774" t="s">
        <v>61</v>
      </c>
      <c r="AB40774" t="s">
        <v>61</v>
      </c>
      <c r="AC40774" t="s">
        <v>61</v>
      </c>
      <c r="AD40774" t="s">
        <v>61</v>
      </c>
      <c r="AE40774" t="s">
        <v>61</v>
      </c>
      <c r="AF40774" t="s">
        <v>61</v>
      </c>
      <c r="AG40774" t="s">
        <v>61</v>
      </c>
      <c r="AH40774" t="s">
        <v>256</v>
      </c>
      <c r="AI40774" t="s">
        <v>61</v>
      </c>
      <c r="AJ40774" t="s">
        <v>61</v>
      </c>
      <c r="AN40774" t="s">
        <v>220</v>
      </c>
      <c r="AO40774" t="s">
        <v>221</v>
      </c>
      <c r="AP40774" t="s">
        <v>222</v>
      </c>
      <c r="AR40774" t="s">
        <v>253</v>
      </c>
      <c r="AS40774">
        <v>2023</v>
      </c>
      <c r="AT40774">
        <v>2020</v>
      </c>
      <c r="AU40774">
        <v>1.4950000000000001</v>
      </c>
      <c r="AV40774" t="s">
        <v>61</v>
      </c>
      <c r="AX40774" t="s">
        <v>254</v>
      </c>
      <c r="AY40774" t="s">
        <v>255</v>
      </c>
      <c r="AZ40774" t="s">
        <v>120</v>
      </c>
      <c r="BA40774" t="s">
        <v>120</v>
      </c>
      <c r="BB40774" t="s">
        <v>255</v>
      </c>
      <c r="BC40774" t="s">
        <v>255</v>
      </c>
      <c r="BD40774" t="s">
        <v>255</v>
      </c>
    </row>
    <row r="40775" spans="1:56" x14ac:dyDescent="0.3">
      <c r="A40775" t="s">
        <v>248</v>
      </c>
      <c r="B40775" t="s">
        <v>249</v>
      </c>
      <c r="C40775" t="s">
        <v>250</v>
      </c>
      <c r="D40775" t="s">
        <v>251</v>
      </c>
      <c r="E40775" t="s">
        <v>73</v>
      </c>
      <c r="F40775" t="s">
        <v>61</v>
      </c>
      <c r="G40775" t="s">
        <v>217</v>
      </c>
      <c r="H40775" t="s">
        <v>62</v>
      </c>
      <c r="I40775" t="s">
        <v>233</v>
      </c>
      <c r="J40775" t="s">
        <v>61</v>
      </c>
      <c r="K40775" t="s">
        <v>61</v>
      </c>
      <c r="L40775" t="s">
        <v>61</v>
      </c>
      <c r="M40775" t="s">
        <v>61</v>
      </c>
      <c r="N40775" t="s">
        <v>61</v>
      </c>
      <c r="O40775" t="s">
        <v>61</v>
      </c>
      <c r="P40775" t="s">
        <v>61</v>
      </c>
      <c r="Q40775" t="s">
        <v>61</v>
      </c>
      <c r="R40775" t="s">
        <v>61</v>
      </c>
      <c r="S40775" t="s">
        <v>61</v>
      </c>
      <c r="T40775" t="s">
        <v>61</v>
      </c>
      <c r="U40775" t="s">
        <v>61</v>
      </c>
      <c r="V40775" t="s">
        <v>61</v>
      </c>
      <c r="W40775" t="s">
        <v>61</v>
      </c>
      <c r="X40775" t="s">
        <v>61</v>
      </c>
      <c r="Y40775" t="s">
        <v>61</v>
      </c>
      <c r="Z40775" t="s">
        <v>61</v>
      </c>
      <c r="AA40775" t="s">
        <v>61</v>
      </c>
      <c r="AB40775" t="s">
        <v>61</v>
      </c>
      <c r="AC40775" t="s">
        <v>61</v>
      </c>
      <c r="AD40775" t="s">
        <v>61</v>
      </c>
      <c r="AE40775" t="s">
        <v>61</v>
      </c>
      <c r="AF40775" t="s">
        <v>61</v>
      </c>
      <c r="AG40775" t="s">
        <v>61</v>
      </c>
      <c r="AH40775" t="s">
        <v>257</v>
      </c>
      <c r="AI40775" t="s">
        <v>61</v>
      </c>
      <c r="AJ40775" t="s">
        <v>61</v>
      </c>
      <c r="AN40775" t="s">
        <v>220</v>
      </c>
      <c r="AO40775" t="s">
        <v>221</v>
      </c>
      <c r="AP40775" t="s">
        <v>222</v>
      </c>
      <c r="AR40775" t="s">
        <v>253</v>
      </c>
      <c r="AS40775">
        <v>2023</v>
      </c>
      <c r="AT40775">
        <v>2020</v>
      </c>
      <c r="AU40775">
        <v>1.1499999999999999</v>
      </c>
      <c r="AV40775" t="s">
        <v>61</v>
      </c>
      <c r="AX40775" t="s">
        <v>254</v>
      </c>
      <c r="AY40775" t="s">
        <v>255</v>
      </c>
      <c r="AZ40775" t="s">
        <v>120</v>
      </c>
      <c r="BA40775" t="s">
        <v>120</v>
      </c>
      <c r="BB40775" t="s">
        <v>255</v>
      </c>
      <c r="BC40775" t="s">
        <v>255</v>
      </c>
      <c r="BD40775" t="s">
        <v>255</v>
      </c>
    </row>
    <row r="40776" spans="1:56" x14ac:dyDescent="0.3">
      <c r="A40776" t="s">
        <v>248</v>
      </c>
      <c r="B40776" t="s">
        <v>249</v>
      </c>
      <c r="C40776" t="s">
        <v>250</v>
      </c>
      <c r="D40776" t="s">
        <v>251</v>
      </c>
      <c r="E40776" t="s">
        <v>73</v>
      </c>
      <c r="F40776" t="s">
        <v>61</v>
      </c>
      <c r="G40776" t="s">
        <v>217</v>
      </c>
      <c r="H40776" t="s">
        <v>62</v>
      </c>
      <c r="I40776" t="s">
        <v>233</v>
      </c>
      <c r="J40776" t="s">
        <v>61</v>
      </c>
      <c r="K40776" t="s">
        <v>61</v>
      </c>
      <c r="L40776" t="s">
        <v>61</v>
      </c>
      <c r="M40776" t="s">
        <v>61</v>
      </c>
      <c r="N40776" t="s">
        <v>61</v>
      </c>
      <c r="O40776" t="s">
        <v>61</v>
      </c>
      <c r="P40776" t="s">
        <v>61</v>
      </c>
      <c r="Q40776" t="s">
        <v>61</v>
      </c>
      <c r="R40776" t="s">
        <v>61</v>
      </c>
      <c r="S40776" t="s">
        <v>61</v>
      </c>
      <c r="T40776" t="s">
        <v>61</v>
      </c>
      <c r="U40776" t="s">
        <v>61</v>
      </c>
      <c r="V40776" t="s">
        <v>61</v>
      </c>
      <c r="W40776" t="s">
        <v>61</v>
      </c>
      <c r="X40776" t="s">
        <v>61</v>
      </c>
      <c r="Y40776" t="s">
        <v>61</v>
      </c>
      <c r="Z40776" t="s">
        <v>61</v>
      </c>
      <c r="AA40776" t="s">
        <v>61</v>
      </c>
      <c r="AB40776" t="s">
        <v>61</v>
      </c>
      <c r="AC40776" t="s">
        <v>61</v>
      </c>
      <c r="AD40776" t="s">
        <v>61</v>
      </c>
      <c r="AE40776" t="s">
        <v>61</v>
      </c>
      <c r="AF40776" t="s">
        <v>61</v>
      </c>
      <c r="AG40776" t="s">
        <v>61</v>
      </c>
      <c r="AH40776" t="s">
        <v>258</v>
      </c>
      <c r="AI40776" t="s">
        <v>61</v>
      </c>
      <c r="AJ40776" t="s">
        <v>61</v>
      </c>
      <c r="AN40776" t="s">
        <v>220</v>
      </c>
      <c r="AO40776" t="s">
        <v>221</v>
      </c>
      <c r="AP40776" t="s">
        <v>222</v>
      </c>
      <c r="AR40776" t="s">
        <v>253</v>
      </c>
      <c r="AS40776">
        <v>2023</v>
      </c>
      <c r="AT40776">
        <v>2020</v>
      </c>
      <c r="AU40776">
        <v>2.5499999999999998</v>
      </c>
      <c r="AV40776" t="s">
        <v>61</v>
      </c>
      <c r="AX40776" t="s">
        <v>254</v>
      </c>
      <c r="AY40776" t="s">
        <v>255</v>
      </c>
      <c r="AZ40776" t="s">
        <v>120</v>
      </c>
      <c r="BA40776" t="s">
        <v>120</v>
      </c>
      <c r="BB40776" t="s">
        <v>255</v>
      </c>
      <c r="BC40776" t="s">
        <v>255</v>
      </c>
      <c r="BD40776" t="s">
        <v>255</v>
      </c>
    </row>
    <row r="40777" spans="1:56" x14ac:dyDescent="0.3">
      <c r="A40777" t="s">
        <v>248</v>
      </c>
      <c r="B40777" t="s">
        <v>249</v>
      </c>
      <c r="C40777" t="s">
        <v>250</v>
      </c>
      <c r="D40777" t="s">
        <v>251</v>
      </c>
      <c r="E40777" t="s">
        <v>73</v>
      </c>
      <c r="F40777" t="s">
        <v>61</v>
      </c>
      <c r="G40777" t="s">
        <v>238</v>
      </c>
      <c r="H40777" t="s">
        <v>62</v>
      </c>
      <c r="I40777" t="s">
        <v>233</v>
      </c>
      <c r="J40777" t="s">
        <v>61</v>
      </c>
      <c r="K40777" t="s">
        <v>61</v>
      </c>
      <c r="L40777" t="s">
        <v>61</v>
      </c>
      <c r="M40777" t="s">
        <v>61</v>
      </c>
      <c r="N40777" t="s">
        <v>61</v>
      </c>
      <c r="O40777" t="s">
        <v>61</v>
      </c>
      <c r="P40777" t="s">
        <v>61</v>
      </c>
      <c r="Q40777" t="s">
        <v>61</v>
      </c>
      <c r="R40777" t="s">
        <v>61</v>
      </c>
      <c r="S40777" t="s">
        <v>61</v>
      </c>
      <c r="T40777" t="s">
        <v>61</v>
      </c>
      <c r="U40777" t="s">
        <v>61</v>
      </c>
      <c r="V40777" t="s">
        <v>61</v>
      </c>
      <c r="W40777" t="s">
        <v>61</v>
      </c>
      <c r="X40777" t="s">
        <v>61</v>
      </c>
      <c r="Y40777" t="s">
        <v>61</v>
      </c>
      <c r="Z40777" t="s">
        <v>61</v>
      </c>
      <c r="AA40777" t="s">
        <v>61</v>
      </c>
      <c r="AB40777" t="s">
        <v>61</v>
      </c>
      <c r="AC40777" t="s">
        <v>61</v>
      </c>
      <c r="AD40777" t="s">
        <v>61</v>
      </c>
      <c r="AE40777" t="s">
        <v>61</v>
      </c>
      <c r="AF40777" t="s">
        <v>61</v>
      </c>
      <c r="AG40777" t="s">
        <v>61</v>
      </c>
      <c r="AH40777" t="s">
        <v>252</v>
      </c>
      <c r="AI40777" t="s">
        <v>61</v>
      </c>
      <c r="AJ40777" t="s">
        <v>61</v>
      </c>
      <c r="AN40777" t="s">
        <v>220</v>
      </c>
      <c r="AO40777" t="s">
        <v>221</v>
      </c>
      <c r="AP40777" t="s">
        <v>222</v>
      </c>
      <c r="AR40777" t="s">
        <v>253</v>
      </c>
      <c r="AS40777">
        <v>2023</v>
      </c>
      <c r="AT40777">
        <v>2020</v>
      </c>
      <c r="AU40777">
        <v>0.87437839851358501</v>
      </c>
      <c r="AV40777" t="s">
        <v>61</v>
      </c>
      <c r="AX40777" t="s">
        <v>254</v>
      </c>
      <c r="AY40777" t="s">
        <v>255</v>
      </c>
      <c r="AZ40777" t="s">
        <v>120</v>
      </c>
      <c r="BA40777" t="s">
        <v>120</v>
      </c>
      <c r="BB40777" t="s">
        <v>255</v>
      </c>
      <c r="BC40777" t="s">
        <v>255</v>
      </c>
      <c r="BD40777" t="s">
        <v>255</v>
      </c>
    </row>
    <row r="40778" spans="1:56" x14ac:dyDescent="0.3">
      <c r="A40778" t="s">
        <v>248</v>
      </c>
      <c r="B40778" t="s">
        <v>249</v>
      </c>
      <c r="C40778" t="s">
        <v>250</v>
      </c>
      <c r="D40778" t="s">
        <v>251</v>
      </c>
      <c r="E40778" t="s">
        <v>73</v>
      </c>
      <c r="F40778" t="s">
        <v>61</v>
      </c>
      <c r="G40778" t="s">
        <v>238</v>
      </c>
      <c r="H40778" t="s">
        <v>62</v>
      </c>
      <c r="I40778" t="s">
        <v>233</v>
      </c>
      <c r="J40778" t="s">
        <v>61</v>
      </c>
      <c r="K40778" t="s">
        <v>61</v>
      </c>
      <c r="L40778" t="s">
        <v>61</v>
      </c>
      <c r="M40778" t="s">
        <v>61</v>
      </c>
      <c r="N40778" t="s">
        <v>61</v>
      </c>
      <c r="O40778" t="s">
        <v>61</v>
      </c>
      <c r="P40778" t="s">
        <v>61</v>
      </c>
      <c r="Q40778" t="s">
        <v>61</v>
      </c>
      <c r="R40778" t="s">
        <v>61</v>
      </c>
      <c r="S40778" t="s">
        <v>61</v>
      </c>
      <c r="T40778" t="s">
        <v>61</v>
      </c>
      <c r="U40778" t="s">
        <v>61</v>
      </c>
      <c r="V40778" t="s">
        <v>61</v>
      </c>
      <c r="W40778" t="s">
        <v>61</v>
      </c>
      <c r="X40778" t="s">
        <v>61</v>
      </c>
      <c r="Y40778" t="s">
        <v>61</v>
      </c>
      <c r="Z40778" t="s">
        <v>61</v>
      </c>
      <c r="AA40778" t="s">
        <v>61</v>
      </c>
      <c r="AB40778" t="s">
        <v>61</v>
      </c>
      <c r="AC40778" t="s">
        <v>61</v>
      </c>
      <c r="AD40778" t="s">
        <v>61</v>
      </c>
      <c r="AE40778" t="s">
        <v>61</v>
      </c>
      <c r="AF40778" t="s">
        <v>61</v>
      </c>
      <c r="AG40778" t="s">
        <v>61</v>
      </c>
      <c r="AH40778" t="s">
        <v>256</v>
      </c>
      <c r="AI40778" t="s">
        <v>61</v>
      </c>
      <c r="AJ40778" t="s">
        <v>61</v>
      </c>
      <c r="AN40778" t="s">
        <v>220</v>
      </c>
      <c r="AO40778" t="s">
        <v>221</v>
      </c>
      <c r="AP40778" t="s">
        <v>222</v>
      </c>
      <c r="AR40778" t="s">
        <v>253</v>
      </c>
      <c r="AS40778">
        <v>2023</v>
      </c>
      <c r="AT40778">
        <v>2020</v>
      </c>
      <c r="AU40778">
        <v>1.4032850337245799</v>
      </c>
      <c r="AV40778" t="s">
        <v>61</v>
      </c>
      <c r="AX40778" t="s">
        <v>254</v>
      </c>
      <c r="AY40778" t="s">
        <v>255</v>
      </c>
      <c r="AZ40778" t="s">
        <v>120</v>
      </c>
      <c r="BA40778" t="s">
        <v>120</v>
      </c>
      <c r="BB40778" t="s">
        <v>255</v>
      </c>
      <c r="BC40778" t="s">
        <v>255</v>
      </c>
      <c r="BD40778" t="s">
        <v>255</v>
      </c>
    </row>
    <row r="40779" spans="1:56" x14ac:dyDescent="0.3">
      <c r="A40779" t="s">
        <v>248</v>
      </c>
      <c r="B40779" t="s">
        <v>249</v>
      </c>
      <c r="C40779" t="s">
        <v>250</v>
      </c>
      <c r="D40779" t="s">
        <v>251</v>
      </c>
      <c r="E40779" t="s">
        <v>73</v>
      </c>
      <c r="F40779" t="s">
        <v>61</v>
      </c>
      <c r="G40779" t="s">
        <v>238</v>
      </c>
      <c r="H40779" t="s">
        <v>62</v>
      </c>
      <c r="I40779" t="s">
        <v>233</v>
      </c>
      <c r="J40779" t="s">
        <v>61</v>
      </c>
      <c r="K40779" t="s">
        <v>61</v>
      </c>
      <c r="L40779" t="s">
        <v>61</v>
      </c>
      <c r="M40779" t="s">
        <v>61</v>
      </c>
      <c r="N40779" t="s">
        <v>61</v>
      </c>
      <c r="O40779" t="s">
        <v>61</v>
      </c>
      <c r="P40779" t="s">
        <v>61</v>
      </c>
      <c r="Q40779" t="s">
        <v>61</v>
      </c>
      <c r="R40779" t="s">
        <v>61</v>
      </c>
      <c r="S40779" t="s">
        <v>61</v>
      </c>
      <c r="T40779" t="s">
        <v>61</v>
      </c>
      <c r="U40779" t="s">
        <v>61</v>
      </c>
      <c r="V40779" t="s">
        <v>61</v>
      </c>
      <c r="W40779" t="s">
        <v>61</v>
      </c>
      <c r="X40779" t="s">
        <v>61</v>
      </c>
      <c r="Y40779" t="s">
        <v>61</v>
      </c>
      <c r="Z40779" t="s">
        <v>61</v>
      </c>
      <c r="AA40779" t="s">
        <v>61</v>
      </c>
      <c r="AB40779" t="s">
        <v>61</v>
      </c>
      <c r="AC40779" t="s">
        <v>61</v>
      </c>
      <c r="AD40779" t="s">
        <v>61</v>
      </c>
      <c r="AE40779" t="s">
        <v>61</v>
      </c>
      <c r="AF40779" t="s">
        <v>61</v>
      </c>
      <c r="AG40779" t="s">
        <v>61</v>
      </c>
      <c r="AH40779" t="s">
        <v>257</v>
      </c>
      <c r="AI40779" t="s">
        <v>61</v>
      </c>
      <c r="AJ40779" t="s">
        <v>61</v>
      </c>
      <c r="AN40779" t="s">
        <v>220</v>
      </c>
      <c r="AO40779" t="s">
        <v>221</v>
      </c>
      <c r="AP40779" t="s">
        <v>222</v>
      </c>
      <c r="AR40779" t="s">
        <v>253</v>
      </c>
      <c r="AS40779">
        <v>2023</v>
      </c>
      <c r="AT40779">
        <v>2020</v>
      </c>
      <c r="AU40779">
        <v>1.07829293275799</v>
      </c>
      <c r="AV40779" t="s">
        <v>61</v>
      </c>
      <c r="AX40779" t="s">
        <v>254</v>
      </c>
      <c r="AY40779" t="s">
        <v>255</v>
      </c>
      <c r="AZ40779" t="s">
        <v>120</v>
      </c>
      <c r="BA40779" t="s">
        <v>120</v>
      </c>
      <c r="BB40779" t="s">
        <v>255</v>
      </c>
      <c r="BC40779" t="s">
        <v>255</v>
      </c>
      <c r="BD40779" t="s">
        <v>255</v>
      </c>
    </row>
    <row r="40780" spans="1:56" x14ac:dyDescent="0.3">
      <c r="A40780" t="s">
        <v>248</v>
      </c>
      <c r="B40780" t="s">
        <v>249</v>
      </c>
      <c r="C40780" t="s">
        <v>250</v>
      </c>
      <c r="D40780" t="s">
        <v>251</v>
      </c>
      <c r="E40780" t="s">
        <v>73</v>
      </c>
      <c r="F40780" t="s">
        <v>61</v>
      </c>
      <c r="G40780" t="s">
        <v>238</v>
      </c>
      <c r="H40780" t="s">
        <v>62</v>
      </c>
      <c r="I40780" t="s">
        <v>233</v>
      </c>
      <c r="J40780" t="s">
        <v>61</v>
      </c>
      <c r="K40780" t="s">
        <v>61</v>
      </c>
      <c r="L40780" t="s">
        <v>61</v>
      </c>
      <c r="M40780" t="s">
        <v>61</v>
      </c>
      <c r="N40780" t="s">
        <v>61</v>
      </c>
      <c r="O40780" t="s">
        <v>61</v>
      </c>
      <c r="P40780" t="s">
        <v>61</v>
      </c>
      <c r="Q40780" t="s">
        <v>61</v>
      </c>
      <c r="R40780" t="s">
        <v>61</v>
      </c>
      <c r="S40780" t="s">
        <v>61</v>
      </c>
      <c r="T40780" t="s">
        <v>61</v>
      </c>
      <c r="U40780" t="s">
        <v>61</v>
      </c>
      <c r="V40780" t="s">
        <v>61</v>
      </c>
      <c r="W40780" t="s">
        <v>61</v>
      </c>
      <c r="X40780" t="s">
        <v>61</v>
      </c>
      <c r="Y40780" t="s">
        <v>61</v>
      </c>
      <c r="Z40780" t="s">
        <v>61</v>
      </c>
      <c r="AA40780" t="s">
        <v>61</v>
      </c>
      <c r="AB40780" t="s">
        <v>61</v>
      </c>
      <c r="AC40780" t="s">
        <v>61</v>
      </c>
      <c r="AD40780" t="s">
        <v>61</v>
      </c>
      <c r="AE40780" t="s">
        <v>61</v>
      </c>
      <c r="AF40780" t="s">
        <v>61</v>
      </c>
      <c r="AG40780" t="s">
        <v>61</v>
      </c>
      <c r="AH40780" t="s">
        <v>258</v>
      </c>
      <c r="AI40780" t="s">
        <v>61</v>
      </c>
      <c r="AJ40780" t="s">
        <v>61</v>
      </c>
      <c r="AN40780" t="s">
        <v>220</v>
      </c>
      <c r="AO40780" t="s">
        <v>221</v>
      </c>
      <c r="AP40780" t="s">
        <v>222</v>
      </c>
      <c r="AR40780" t="s">
        <v>253</v>
      </c>
      <c r="AS40780">
        <v>2023</v>
      </c>
      <c r="AT40780">
        <v>2020</v>
      </c>
      <c r="AU40780">
        <v>2.5210027916954099</v>
      </c>
      <c r="AV40780" t="s">
        <v>61</v>
      </c>
      <c r="AX40780" t="s">
        <v>254</v>
      </c>
      <c r="AY40780" t="s">
        <v>255</v>
      </c>
      <c r="AZ40780" t="s">
        <v>120</v>
      </c>
      <c r="BA40780" t="s">
        <v>120</v>
      </c>
      <c r="BB40780" t="s">
        <v>255</v>
      </c>
      <c r="BC40780" t="s">
        <v>255</v>
      </c>
      <c r="BD40780" t="s">
        <v>255</v>
      </c>
    </row>
    <row r="40781" spans="1:56" x14ac:dyDescent="0.3">
      <c r="A40781" t="s">
        <v>248</v>
      </c>
      <c r="B40781" t="s">
        <v>249</v>
      </c>
      <c r="C40781" t="s">
        <v>250</v>
      </c>
      <c r="D40781" t="s">
        <v>251</v>
      </c>
      <c r="E40781" t="s">
        <v>73</v>
      </c>
      <c r="F40781" t="s">
        <v>61</v>
      </c>
      <c r="G40781" t="s">
        <v>239</v>
      </c>
      <c r="H40781" t="s">
        <v>62</v>
      </c>
      <c r="I40781" t="s">
        <v>233</v>
      </c>
      <c r="J40781" t="s">
        <v>61</v>
      </c>
      <c r="K40781" t="s">
        <v>61</v>
      </c>
      <c r="L40781" t="s">
        <v>61</v>
      </c>
      <c r="M40781" t="s">
        <v>61</v>
      </c>
      <c r="N40781" t="s">
        <v>61</v>
      </c>
      <c r="O40781" t="s">
        <v>61</v>
      </c>
      <c r="P40781" t="s">
        <v>61</v>
      </c>
      <c r="Q40781" t="s">
        <v>61</v>
      </c>
      <c r="R40781" t="s">
        <v>61</v>
      </c>
      <c r="S40781" t="s">
        <v>61</v>
      </c>
      <c r="T40781" t="s">
        <v>61</v>
      </c>
      <c r="U40781" t="s">
        <v>61</v>
      </c>
      <c r="V40781" t="s">
        <v>61</v>
      </c>
      <c r="W40781" t="s">
        <v>61</v>
      </c>
      <c r="X40781" t="s">
        <v>61</v>
      </c>
      <c r="Y40781" t="s">
        <v>61</v>
      </c>
      <c r="Z40781" t="s">
        <v>61</v>
      </c>
      <c r="AA40781" t="s">
        <v>61</v>
      </c>
      <c r="AB40781" t="s">
        <v>61</v>
      </c>
      <c r="AC40781" t="s">
        <v>61</v>
      </c>
      <c r="AD40781" t="s">
        <v>61</v>
      </c>
      <c r="AE40781" t="s">
        <v>61</v>
      </c>
      <c r="AF40781" t="s">
        <v>61</v>
      </c>
      <c r="AG40781" t="s">
        <v>61</v>
      </c>
      <c r="AH40781" t="s">
        <v>252</v>
      </c>
      <c r="AI40781" t="s">
        <v>61</v>
      </c>
      <c r="AJ40781" t="s">
        <v>61</v>
      </c>
      <c r="AN40781" t="s">
        <v>220</v>
      </c>
      <c r="AO40781" t="s">
        <v>221</v>
      </c>
      <c r="AP40781" t="s">
        <v>222</v>
      </c>
      <c r="AR40781" t="s">
        <v>253</v>
      </c>
      <c r="AS40781">
        <v>2023</v>
      </c>
      <c r="AT40781">
        <v>2020</v>
      </c>
      <c r="AU40781">
        <v>0.85299999999999998</v>
      </c>
      <c r="AV40781" t="s">
        <v>61</v>
      </c>
      <c r="AX40781" t="s">
        <v>254</v>
      </c>
      <c r="AY40781" t="s">
        <v>255</v>
      </c>
      <c r="AZ40781" t="s">
        <v>120</v>
      </c>
      <c r="BA40781" t="s">
        <v>120</v>
      </c>
      <c r="BB40781" t="s">
        <v>255</v>
      </c>
      <c r="BC40781" t="s">
        <v>255</v>
      </c>
      <c r="BD40781" t="s">
        <v>255</v>
      </c>
    </row>
    <row r="40782" spans="1:56" x14ac:dyDescent="0.3">
      <c r="A40782" t="s">
        <v>248</v>
      </c>
      <c r="B40782" t="s">
        <v>249</v>
      </c>
      <c r="C40782" t="s">
        <v>250</v>
      </c>
      <c r="D40782" t="s">
        <v>251</v>
      </c>
      <c r="E40782" t="s">
        <v>73</v>
      </c>
      <c r="F40782" t="s">
        <v>61</v>
      </c>
      <c r="G40782" t="s">
        <v>239</v>
      </c>
      <c r="H40782" t="s">
        <v>62</v>
      </c>
      <c r="I40782" t="s">
        <v>233</v>
      </c>
      <c r="J40782" t="s">
        <v>61</v>
      </c>
      <c r="K40782" t="s">
        <v>61</v>
      </c>
      <c r="L40782" t="s">
        <v>61</v>
      </c>
      <c r="M40782" t="s">
        <v>61</v>
      </c>
      <c r="N40782" t="s">
        <v>61</v>
      </c>
      <c r="O40782" t="s">
        <v>61</v>
      </c>
      <c r="P40782" t="s">
        <v>61</v>
      </c>
      <c r="Q40782" t="s">
        <v>61</v>
      </c>
      <c r="R40782" t="s">
        <v>61</v>
      </c>
      <c r="S40782" t="s">
        <v>61</v>
      </c>
      <c r="T40782" t="s">
        <v>61</v>
      </c>
      <c r="U40782" t="s">
        <v>61</v>
      </c>
      <c r="V40782" t="s">
        <v>61</v>
      </c>
      <c r="W40782" t="s">
        <v>61</v>
      </c>
      <c r="X40782" t="s">
        <v>61</v>
      </c>
      <c r="Y40782" t="s">
        <v>61</v>
      </c>
      <c r="Z40782" t="s">
        <v>61</v>
      </c>
      <c r="AA40782" t="s">
        <v>61</v>
      </c>
      <c r="AB40782" t="s">
        <v>61</v>
      </c>
      <c r="AC40782" t="s">
        <v>61</v>
      </c>
      <c r="AD40782" t="s">
        <v>61</v>
      </c>
      <c r="AE40782" t="s">
        <v>61</v>
      </c>
      <c r="AF40782" t="s">
        <v>61</v>
      </c>
      <c r="AG40782" t="s">
        <v>61</v>
      </c>
      <c r="AH40782" t="s">
        <v>256</v>
      </c>
      <c r="AI40782" t="s">
        <v>61</v>
      </c>
      <c r="AJ40782" t="s">
        <v>61</v>
      </c>
      <c r="AN40782" t="s">
        <v>220</v>
      </c>
      <c r="AO40782" t="s">
        <v>221</v>
      </c>
      <c r="AP40782" t="s">
        <v>222</v>
      </c>
      <c r="AR40782" t="s">
        <v>253</v>
      </c>
      <c r="AS40782">
        <v>2023</v>
      </c>
      <c r="AT40782">
        <v>2020</v>
      </c>
      <c r="AU40782">
        <v>1.3779999999999999</v>
      </c>
      <c r="AV40782" t="s">
        <v>61</v>
      </c>
      <c r="AX40782" t="s">
        <v>254</v>
      </c>
      <c r="AY40782" t="s">
        <v>255</v>
      </c>
      <c r="AZ40782" t="s">
        <v>120</v>
      </c>
      <c r="BA40782" t="s">
        <v>120</v>
      </c>
      <c r="BB40782" t="s">
        <v>255</v>
      </c>
      <c r="BC40782" t="s">
        <v>255</v>
      </c>
      <c r="BD40782" t="s">
        <v>255</v>
      </c>
    </row>
    <row r="40783" spans="1:56" x14ac:dyDescent="0.3">
      <c r="A40783" t="s">
        <v>248</v>
      </c>
      <c r="B40783" t="s">
        <v>249</v>
      </c>
      <c r="C40783" t="s">
        <v>250</v>
      </c>
      <c r="D40783" t="s">
        <v>251</v>
      </c>
      <c r="E40783" t="s">
        <v>73</v>
      </c>
      <c r="F40783" t="s">
        <v>61</v>
      </c>
      <c r="G40783" t="s">
        <v>239</v>
      </c>
      <c r="H40783" t="s">
        <v>62</v>
      </c>
      <c r="I40783" t="s">
        <v>233</v>
      </c>
      <c r="J40783" t="s">
        <v>61</v>
      </c>
      <c r="K40783" t="s">
        <v>61</v>
      </c>
      <c r="L40783" t="s">
        <v>61</v>
      </c>
      <c r="M40783" t="s">
        <v>61</v>
      </c>
      <c r="N40783" t="s">
        <v>61</v>
      </c>
      <c r="O40783" t="s">
        <v>61</v>
      </c>
      <c r="P40783" t="s">
        <v>61</v>
      </c>
      <c r="Q40783" t="s">
        <v>61</v>
      </c>
      <c r="R40783" t="s">
        <v>61</v>
      </c>
      <c r="S40783" t="s">
        <v>61</v>
      </c>
      <c r="T40783" t="s">
        <v>61</v>
      </c>
      <c r="U40783" t="s">
        <v>61</v>
      </c>
      <c r="V40783" t="s">
        <v>61</v>
      </c>
      <c r="W40783" t="s">
        <v>61</v>
      </c>
      <c r="X40783" t="s">
        <v>61</v>
      </c>
      <c r="Y40783" t="s">
        <v>61</v>
      </c>
      <c r="Z40783" t="s">
        <v>61</v>
      </c>
      <c r="AA40783" t="s">
        <v>61</v>
      </c>
      <c r="AB40783" t="s">
        <v>61</v>
      </c>
      <c r="AC40783" t="s">
        <v>61</v>
      </c>
      <c r="AD40783" t="s">
        <v>61</v>
      </c>
      <c r="AE40783" t="s">
        <v>61</v>
      </c>
      <c r="AF40783" t="s">
        <v>61</v>
      </c>
      <c r="AG40783" t="s">
        <v>61</v>
      </c>
      <c r="AH40783" t="s">
        <v>257</v>
      </c>
      <c r="AI40783" t="s">
        <v>61</v>
      </c>
      <c r="AJ40783" t="s">
        <v>61</v>
      </c>
      <c r="AN40783" t="s">
        <v>220</v>
      </c>
      <c r="AO40783" t="s">
        <v>221</v>
      </c>
      <c r="AP40783" t="s">
        <v>222</v>
      </c>
      <c r="AR40783" t="s">
        <v>253</v>
      </c>
      <c r="AS40783">
        <v>2023</v>
      </c>
      <c r="AT40783">
        <v>2020</v>
      </c>
      <c r="AU40783">
        <v>1.054</v>
      </c>
      <c r="AV40783" t="s">
        <v>61</v>
      </c>
      <c r="AX40783" t="s">
        <v>254</v>
      </c>
      <c r="AY40783" t="s">
        <v>255</v>
      </c>
      <c r="AZ40783" t="s">
        <v>120</v>
      </c>
      <c r="BA40783" t="s">
        <v>120</v>
      </c>
      <c r="BB40783" t="s">
        <v>255</v>
      </c>
      <c r="BC40783" t="s">
        <v>255</v>
      </c>
      <c r="BD40783" t="s">
        <v>255</v>
      </c>
    </row>
    <row r="40784" spans="1:56" x14ac:dyDescent="0.3">
      <c r="A40784" t="s">
        <v>248</v>
      </c>
      <c r="B40784" t="s">
        <v>249</v>
      </c>
      <c r="C40784" t="s">
        <v>250</v>
      </c>
      <c r="D40784" t="s">
        <v>251</v>
      </c>
      <c r="E40784" t="s">
        <v>73</v>
      </c>
      <c r="F40784" t="s">
        <v>61</v>
      </c>
      <c r="G40784" t="s">
        <v>239</v>
      </c>
      <c r="H40784" t="s">
        <v>62</v>
      </c>
      <c r="I40784" t="s">
        <v>233</v>
      </c>
      <c r="J40784" t="s">
        <v>61</v>
      </c>
      <c r="K40784" t="s">
        <v>61</v>
      </c>
      <c r="L40784" t="s">
        <v>61</v>
      </c>
      <c r="M40784" t="s">
        <v>61</v>
      </c>
      <c r="N40784" t="s">
        <v>61</v>
      </c>
      <c r="O40784" t="s">
        <v>61</v>
      </c>
      <c r="P40784" t="s">
        <v>61</v>
      </c>
      <c r="Q40784" t="s">
        <v>61</v>
      </c>
      <c r="R40784" t="s">
        <v>61</v>
      </c>
      <c r="S40784" t="s">
        <v>61</v>
      </c>
      <c r="T40784" t="s">
        <v>61</v>
      </c>
      <c r="U40784" t="s">
        <v>61</v>
      </c>
      <c r="V40784" t="s">
        <v>61</v>
      </c>
      <c r="W40784" t="s">
        <v>61</v>
      </c>
      <c r="X40784" t="s">
        <v>61</v>
      </c>
      <c r="Y40784" t="s">
        <v>61</v>
      </c>
      <c r="Z40784" t="s">
        <v>61</v>
      </c>
      <c r="AA40784" t="s">
        <v>61</v>
      </c>
      <c r="AB40784" t="s">
        <v>61</v>
      </c>
      <c r="AC40784" t="s">
        <v>61</v>
      </c>
      <c r="AD40784" t="s">
        <v>61</v>
      </c>
      <c r="AE40784" t="s">
        <v>61</v>
      </c>
      <c r="AF40784" t="s">
        <v>61</v>
      </c>
      <c r="AG40784" t="s">
        <v>61</v>
      </c>
      <c r="AH40784" t="s">
        <v>258</v>
      </c>
      <c r="AI40784" t="s">
        <v>61</v>
      </c>
      <c r="AJ40784" t="s">
        <v>61</v>
      </c>
      <c r="AN40784" t="s">
        <v>220</v>
      </c>
      <c r="AO40784" t="s">
        <v>221</v>
      </c>
      <c r="AP40784" t="s">
        <v>222</v>
      </c>
      <c r="AR40784" t="s">
        <v>253</v>
      </c>
      <c r="AS40784">
        <v>2023</v>
      </c>
      <c r="AT40784">
        <v>2020</v>
      </c>
      <c r="AU40784">
        <v>2.52</v>
      </c>
      <c r="AV40784" t="s">
        <v>61</v>
      </c>
      <c r="AX40784" t="s">
        <v>254</v>
      </c>
      <c r="AY40784" t="s">
        <v>255</v>
      </c>
      <c r="AZ40784" t="s">
        <v>120</v>
      </c>
      <c r="BA40784" t="s">
        <v>120</v>
      </c>
      <c r="BB40784" t="s">
        <v>255</v>
      </c>
      <c r="BC40784" t="s">
        <v>255</v>
      </c>
      <c r="BD40784" t="s">
        <v>255</v>
      </c>
    </row>
    <row r="40785" spans="1:56" x14ac:dyDescent="0.3">
      <c r="A40785" t="s">
        <v>248</v>
      </c>
      <c r="B40785" t="s">
        <v>249</v>
      </c>
      <c r="C40785" t="s">
        <v>250</v>
      </c>
      <c r="D40785" t="s">
        <v>251</v>
      </c>
      <c r="E40785" t="s">
        <v>73</v>
      </c>
      <c r="F40785" t="s">
        <v>61</v>
      </c>
      <c r="G40785" t="s">
        <v>240</v>
      </c>
      <c r="H40785" t="s">
        <v>62</v>
      </c>
      <c r="I40785" t="s">
        <v>233</v>
      </c>
      <c r="J40785" t="s">
        <v>61</v>
      </c>
      <c r="K40785" t="s">
        <v>61</v>
      </c>
      <c r="L40785" t="s">
        <v>61</v>
      </c>
      <c r="M40785" t="s">
        <v>61</v>
      </c>
      <c r="N40785" t="s">
        <v>61</v>
      </c>
      <c r="O40785" t="s">
        <v>61</v>
      </c>
      <c r="P40785" t="s">
        <v>61</v>
      </c>
      <c r="Q40785" t="s">
        <v>61</v>
      </c>
      <c r="R40785" t="s">
        <v>61</v>
      </c>
      <c r="S40785" t="s">
        <v>61</v>
      </c>
      <c r="T40785" t="s">
        <v>61</v>
      </c>
      <c r="U40785" t="s">
        <v>61</v>
      </c>
      <c r="V40785" t="s">
        <v>61</v>
      </c>
      <c r="W40785" t="s">
        <v>61</v>
      </c>
      <c r="X40785" t="s">
        <v>61</v>
      </c>
      <c r="Y40785" t="s">
        <v>61</v>
      </c>
      <c r="Z40785" t="s">
        <v>61</v>
      </c>
      <c r="AA40785" t="s">
        <v>61</v>
      </c>
      <c r="AB40785" t="s">
        <v>61</v>
      </c>
      <c r="AC40785" t="s">
        <v>61</v>
      </c>
      <c r="AD40785" t="s">
        <v>61</v>
      </c>
      <c r="AE40785" t="s">
        <v>61</v>
      </c>
      <c r="AF40785" t="s">
        <v>61</v>
      </c>
      <c r="AG40785" t="s">
        <v>61</v>
      </c>
      <c r="AH40785" t="s">
        <v>252</v>
      </c>
      <c r="AI40785" t="s">
        <v>61</v>
      </c>
      <c r="AJ40785" t="s">
        <v>61</v>
      </c>
      <c r="AN40785" t="s">
        <v>220</v>
      </c>
      <c r="AO40785" t="s">
        <v>221</v>
      </c>
      <c r="AP40785" t="s">
        <v>222</v>
      </c>
      <c r="AR40785" t="s">
        <v>253</v>
      </c>
      <c r="AS40785">
        <v>2023</v>
      </c>
      <c r="AT40785">
        <v>2020</v>
      </c>
      <c r="AU40785">
        <v>0.57858224173659401</v>
      </c>
      <c r="AV40785" t="s">
        <v>61</v>
      </c>
      <c r="AX40785" t="s">
        <v>254</v>
      </c>
      <c r="AY40785" t="s">
        <v>255</v>
      </c>
      <c r="AZ40785" t="s">
        <v>120</v>
      </c>
      <c r="BA40785" t="s">
        <v>120</v>
      </c>
      <c r="BB40785" t="s">
        <v>255</v>
      </c>
      <c r="BC40785" t="s">
        <v>255</v>
      </c>
      <c r="BD40785" t="s">
        <v>255</v>
      </c>
    </row>
    <row r="40786" spans="1:56" x14ac:dyDescent="0.3">
      <c r="A40786" t="s">
        <v>248</v>
      </c>
      <c r="B40786" t="s">
        <v>249</v>
      </c>
      <c r="C40786" t="s">
        <v>250</v>
      </c>
      <c r="D40786" t="s">
        <v>251</v>
      </c>
      <c r="E40786" t="s">
        <v>73</v>
      </c>
      <c r="F40786" t="s">
        <v>61</v>
      </c>
      <c r="G40786" t="s">
        <v>240</v>
      </c>
      <c r="H40786" t="s">
        <v>62</v>
      </c>
      <c r="I40786" t="s">
        <v>233</v>
      </c>
      <c r="J40786" t="s">
        <v>61</v>
      </c>
      <c r="K40786" t="s">
        <v>61</v>
      </c>
      <c r="L40786" t="s">
        <v>61</v>
      </c>
      <c r="M40786" t="s">
        <v>61</v>
      </c>
      <c r="N40786" t="s">
        <v>61</v>
      </c>
      <c r="O40786" t="s">
        <v>61</v>
      </c>
      <c r="P40786" t="s">
        <v>61</v>
      </c>
      <c r="Q40786" t="s">
        <v>61</v>
      </c>
      <c r="R40786" t="s">
        <v>61</v>
      </c>
      <c r="S40786" t="s">
        <v>61</v>
      </c>
      <c r="T40786" t="s">
        <v>61</v>
      </c>
      <c r="U40786" t="s">
        <v>61</v>
      </c>
      <c r="V40786" t="s">
        <v>61</v>
      </c>
      <c r="W40786" t="s">
        <v>61</v>
      </c>
      <c r="X40786" t="s">
        <v>61</v>
      </c>
      <c r="Y40786" t="s">
        <v>61</v>
      </c>
      <c r="Z40786" t="s">
        <v>61</v>
      </c>
      <c r="AA40786" t="s">
        <v>61</v>
      </c>
      <c r="AB40786" t="s">
        <v>61</v>
      </c>
      <c r="AC40786" t="s">
        <v>61</v>
      </c>
      <c r="AD40786" t="s">
        <v>61</v>
      </c>
      <c r="AE40786" t="s">
        <v>61</v>
      </c>
      <c r="AF40786" t="s">
        <v>61</v>
      </c>
      <c r="AG40786" t="s">
        <v>61</v>
      </c>
      <c r="AH40786" t="s">
        <v>256</v>
      </c>
      <c r="AI40786" t="s">
        <v>61</v>
      </c>
      <c r="AJ40786" t="s">
        <v>61</v>
      </c>
      <c r="AN40786" t="s">
        <v>220</v>
      </c>
      <c r="AO40786" t="s">
        <v>221</v>
      </c>
      <c r="AP40786" t="s">
        <v>222</v>
      </c>
      <c r="AR40786" t="s">
        <v>253</v>
      </c>
      <c r="AS40786">
        <v>2023</v>
      </c>
      <c r="AT40786">
        <v>2020</v>
      </c>
      <c r="AU40786">
        <v>1.12779066561349</v>
      </c>
      <c r="AV40786" t="s">
        <v>61</v>
      </c>
      <c r="AX40786" t="s">
        <v>254</v>
      </c>
      <c r="AY40786" t="s">
        <v>255</v>
      </c>
      <c r="AZ40786" t="s">
        <v>120</v>
      </c>
      <c r="BA40786" t="s">
        <v>120</v>
      </c>
      <c r="BB40786" t="s">
        <v>255</v>
      </c>
      <c r="BC40786" t="s">
        <v>255</v>
      </c>
      <c r="BD40786" t="s">
        <v>255</v>
      </c>
    </row>
    <row r="40787" spans="1:56" x14ac:dyDescent="0.3">
      <c r="A40787" t="s">
        <v>248</v>
      </c>
      <c r="B40787" t="s">
        <v>249</v>
      </c>
      <c r="C40787" t="s">
        <v>250</v>
      </c>
      <c r="D40787" t="s">
        <v>251</v>
      </c>
      <c r="E40787" t="s">
        <v>73</v>
      </c>
      <c r="F40787" t="s">
        <v>61</v>
      </c>
      <c r="G40787" t="s">
        <v>240</v>
      </c>
      <c r="H40787" t="s">
        <v>62</v>
      </c>
      <c r="I40787" t="s">
        <v>233</v>
      </c>
      <c r="J40787" t="s">
        <v>61</v>
      </c>
      <c r="K40787" t="s">
        <v>61</v>
      </c>
      <c r="L40787" t="s">
        <v>61</v>
      </c>
      <c r="M40787" t="s">
        <v>61</v>
      </c>
      <c r="N40787" t="s">
        <v>61</v>
      </c>
      <c r="O40787" t="s">
        <v>61</v>
      </c>
      <c r="P40787" t="s">
        <v>61</v>
      </c>
      <c r="Q40787" t="s">
        <v>61</v>
      </c>
      <c r="R40787" t="s">
        <v>61</v>
      </c>
      <c r="S40787" t="s">
        <v>61</v>
      </c>
      <c r="T40787" t="s">
        <v>61</v>
      </c>
      <c r="U40787" t="s">
        <v>61</v>
      </c>
      <c r="V40787" t="s">
        <v>61</v>
      </c>
      <c r="W40787" t="s">
        <v>61</v>
      </c>
      <c r="X40787" t="s">
        <v>61</v>
      </c>
      <c r="Y40787" t="s">
        <v>61</v>
      </c>
      <c r="Z40787" t="s">
        <v>61</v>
      </c>
      <c r="AA40787" t="s">
        <v>61</v>
      </c>
      <c r="AB40787" t="s">
        <v>61</v>
      </c>
      <c r="AC40787" t="s">
        <v>61</v>
      </c>
      <c r="AD40787" t="s">
        <v>61</v>
      </c>
      <c r="AE40787" t="s">
        <v>61</v>
      </c>
      <c r="AF40787" t="s">
        <v>61</v>
      </c>
      <c r="AG40787" t="s">
        <v>61</v>
      </c>
      <c r="AH40787" t="s">
        <v>257</v>
      </c>
      <c r="AI40787" t="s">
        <v>61</v>
      </c>
      <c r="AJ40787" t="s">
        <v>61</v>
      </c>
      <c r="AN40787" t="s">
        <v>220</v>
      </c>
      <c r="AO40787" t="s">
        <v>221</v>
      </c>
      <c r="AP40787" t="s">
        <v>222</v>
      </c>
      <c r="AR40787" t="s">
        <v>253</v>
      </c>
      <c r="AS40787">
        <v>2023</v>
      </c>
      <c r="AT40787">
        <v>2020</v>
      </c>
      <c r="AU40787">
        <v>0.98592994082445695</v>
      </c>
      <c r="AV40787" t="s">
        <v>61</v>
      </c>
      <c r="AX40787" t="s">
        <v>254</v>
      </c>
      <c r="AY40787" t="s">
        <v>255</v>
      </c>
      <c r="AZ40787" t="s">
        <v>120</v>
      </c>
      <c r="BA40787" t="s">
        <v>120</v>
      </c>
      <c r="BB40787" t="s">
        <v>255</v>
      </c>
      <c r="BC40787" t="s">
        <v>255</v>
      </c>
      <c r="BD40787" t="s">
        <v>255</v>
      </c>
    </row>
    <row r="40788" spans="1:56" x14ac:dyDescent="0.3">
      <c r="A40788" t="s">
        <v>248</v>
      </c>
      <c r="B40788" t="s">
        <v>249</v>
      </c>
      <c r="C40788" t="s">
        <v>250</v>
      </c>
      <c r="D40788" t="s">
        <v>251</v>
      </c>
      <c r="E40788" t="s">
        <v>73</v>
      </c>
      <c r="F40788" t="s">
        <v>61</v>
      </c>
      <c r="G40788" t="s">
        <v>240</v>
      </c>
      <c r="H40788" t="s">
        <v>62</v>
      </c>
      <c r="I40788" t="s">
        <v>233</v>
      </c>
      <c r="J40788" t="s">
        <v>61</v>
      </c>
      <c r="K40788" t="s">
        <v>61</v>
      </c>
      <c r="L40788" t="s">
        <v>61</v>
      </c>
      <c r="M40788" t="s">
        <v>61</v>
      </c>
      <c r="N40788" t="s">
        <v>61</v>
      </c>
      <c r="O40788" t="s">
        <v>61</v>
      </c>
      <c r="P40788" t="s">
        <v>61</v>
      </c>
      <c r="Q40788" t="s">
        <v>61</v>
      </c>
      <c r="R40788" t="s">
        <v>61</v>
      </c>
      <c r="S40788" t="s">
        <v>61</v>
      </c>
      <c r="T40788" t="s">
        <v>61</v>
      </c>
      <c r="U40788" t="s">
        <v>61</v>
      </c>
      <c r="V40788" t="s">
        <v>61</v>
      </c>
      <c r="W40788" t="s">
        <v>61</v>
      </c>
      <c r="X40788" t="s">
        <v>61</v>
      </c>
      <c r="Y40788" t="s">
        <v>61</v>
      </c>
      <c r="Z40788" t="s">
        <v>61</v>
      </c>
      <c r="AA40788" t="s">
        <v>61</v>
      </c>
      <c r="AB40788" t="s">
        <v>61</v>
      </c>
      <c r="AC40788" t="s">
        <v>61</v>
      </c>
      <c r="AD40788" t="s">
        <v>61</v>
      </c>
      <c r="AE40788" t="s">
        <v>61</v>
      </c>
      <c r="AF40788" t="s">
        <v>61</v>
      </c>
      <c r="AG40788" t="s">
        <v>61</v>
      </c>
      <c r="AH40788" t="s">
        <v>258</v>
      </c>
      <c r="AI40788" t="s">
        <v>61</v>
      </c>
      <c r="AJ40788" t="s">
        <v>61</v>
      </c>
      <c r="AN40788" t="s">
        <v>220</v>
      </c>
      <c r="AO40788" t="s">
        <v>221</v>
      </c>
      <c r="AP40788" t="s">
        <v>222</v>
      </c>
      <c r="AR40788" t="s">
        <v>253</v>
      </c>
      <c r="AS40788">
        <v>2023</v>
      </c>
      <c r="AT40788">
        <v>2020</v>
      </c>
      <c r="AU40788">
        <v>2.52979389166617</v>
      </c>
      <c r="AV40788" t="s">
        <v>61</v>
      </c>
      <c r="AX40788" t="s">
        <v>254</v>
      </c>
      <c r="AY40788" t="s">
        <v>255</v>
      </c>
      <c r="AZ40788" t="s">
        <v>120</v>
      </c>
      <c r="BA40788" t="s">
        <v>120</v>
      </c>
      <c r="BB40788" t="s">
        <v>255</v>
      </c>
      <c r="BC40788" t="s">
        <v>255</v>
      </c>
      <c r="BD40788" t="s">
        <v>255</v>
      </c>
    </row>
    <row r="40789" spans="1:56" x14ac:dyDescent="0.3">
      <c r="A40789" t="s">
        <v>248</v>
      </c>
      <c r="B40789" t="s">
        <v>249</v>
      </c>
      <c r="C40789" t="s">
        <v>250</v>
      </c>
      <c r="D40789" t="s">
        <v>251</v>
      </c>
      <c r="E40789" t="s">
        <v>73</v>
      </c>
      <c r="F40789" t="s">
        <v>61</v>
      </c>
      <c r="G40789" t="s">
        <v>241</v>
      </c>
      <c r="H40789" t="s">
        <v>62</v>
      </c>
      <c r="I40789" t="s">
        <v>233</v>
      </c>
      <c r="J40789" t="s">
        <v>61</v>
      </c>
      <c r="K40789" t="s">
        <v>61</v>
      </c>
      <c r="L40789" t="s">
        <v>61</v>
      </c>
      <c r="M40789" t="s">
        <v>61</v>
      </c>
      <c r="N40789" t="s">
        <v>61</v>
      </c>
      <c r="O40789" t="s">
        <v>61</v>
      </c>
      <c r="P40789" t="s">
        <v>61</v>
      </c>
      <c r="Q40789" t="s">
        <v>61</v>
      </c>
      <c r="R40789" t="s">
        <v>61</v>
      </c>
      <c r="S40789" t="s">
        <v>61</v>
      </c>
      <c r="T40789" t="s">
        <v>61</v>
      </c>
      <c r="U40789" t="s">
        <v>61</v>
      </c>
      <c r="V40789" t="s">
        <v>61</v>
      </c>
      <c r="W40789" t="s">
        <v>61</v>
      </c>
      <c r="X40789" t="s">
        <v>61</v>
      </c>
      <c r="Y40789" t="s">
        <v>61</v>
      </c>
      <c r="Z40789" t="s">
        <v>61</v>
      </c>
      <c r="AA40789" t="s">
        <v>61</v>
      </c>
      <c r="AB40789" t="s">
        <v>61</v>
      </c>
      <c r="AC40789" t="s">
        <v>61</v>
      </c>
      <c r="AD40789" t="s">
        <v>61</v>
      </c>
      <c r="AE40789" t="s">
        <v>61</v>
      </c>
      <c r="AF40789" t="s">
        <v>61</v>
      </c>
      <c r="AG40789" t="s">
        <v>61</v>
      </c>
      <c r="AH40789" t="s">
        <v>252</v>
      </c>
      <c r="AI40789" t="s">
        <v>61</v>
      </c>
      <c r="AJ40789" t="s">
        <v>61</v>
      </c>
      <c r="AN40789" t="s">
        <v>220</v>
      </c>
      <c r="AO40789" t="s">
        <v>221</v>
      </c>
      <c r="AP40789" t="s">
        <v>222</v>
      </c>
      <c r="AR40789" t="s">
        <v>253</v>
      </c>
      <c r="AS40789">
        <v>2023</v>
      </c>
      <c r="AT40789">
        <v>2020</v>
      </c>
      <c r="AU40789">
        <v>0.40599999999999897</v>
      </c>
      <c r="AV40789" t="s">
        <v>61</v>
      </c>
      <c r="AX40789" t="s">
        <v>254</v>
      </c>
      <c r="AY40789" t="s">
        <v>255</v>
      </c>
      <c r="AZ40789" t="s">
        <v>120</v>
      </c>
      <c r="BA40789" t="s">
        <v>120</v>
      </c>
      <c r="BB40789" t="s">
        <v>255</v>
      </c>
      <c r="BC40789" t="s">
        <v>255</v>
      </c>
      <c r="BD40789" t="s">
        <v>255</v>
      </c>
    </row>
    <row r="40790" spans="1:56" x14ac:dyDescent="0.3">
      <c r="A40790" t="s">
        <v>248</v>
      </c>
      <c r="B40790" t="s">
        <v>249</v>
      </c>
      <c r="C40790" t="s">
        <v>250</v>
      </c>
      <c r="D40790" t="s">
        <v>251</v>
      </c>
      <c r="E40790" t="s">
        <v>73</v>
      </c>
      <c r="F40790" t="s">
        <v>61</v>
      </c>
      <c r="G40790" t="s">
        <v>241</v>
      </c>
      <c r="H40790" t="s">
        <v>62</v>
      </c>
      <c r="I40790" t="s">
        <v>233</v>
      </c>
      <c r="J40790" t="s">
        <v>61</v>
      </c>
      <c r="K40790" t="s">
        <v>61</v>
      </c>
      <c r="L40790" t="s">
        <v>61</v>
      </c>
      <c r="M40790" t="s">
        <v>61</v>
      </c>
      <c r="N40790" t="s">
        <v>61</v>
      </c>
      <c r="O40790" t="s">
        <v>61</v>
      </c>
      <c r="P40790" t="s">
        <v>61</v>
      </c>
      <c r="Q40790" t="s">
        <v>61</v>
      </c>
      <c r="R40790" t="s">
        <v>61</v>
      </c>
      <c r="S40790" t="s">
        <v>61</v>
      </c>
      <c r="T40790" t="s">
        <v>61</v>
      </c>
      <c r="U40790" t="s">
        <v>61</v>
      </c>
      <c r="V40790" t="s">
        <v>61</v>
      </c>
      <c r="W40790" t="s">
        <v>61</v>
      </c>
      <c r="X40790" t="s">
        <v>61</v>
      </c>
      <c r="Y40790" t="s">
        <v>61</v>
      </c>
      <c r="Z40790" t="s">
        <v>61</v>
      </c>
      <c r="AA40790" t="s">
        <v>61</v>
      </c>
      <c r="AB40790" t="s">
        <v>61</v>
      </c>
      <c r="AC40790" t="s">
        <v>61</v>
      </c>
      <c r="AD40790" t="s">
        <v>61</v>
      </c>
      <c r="AE40790" t="s">
        <v>61</v>
      </c>
      <c r="AF40790" t="s">
        <v>61</v>
      </c>
      <c r="AG40790" t="s">
        <v>61</v>
      </c>
      <c r="AH40790" t="s">
        <v>256</v>
      </c>
      <c r="AI40790" t="s">
        <v>61</v>
      </c>
      <c r="AJ40790" t="s">
        <v>61</v>
      </c>
      <c r="AN40790" t="s">
        <v>220</v>
      </c>
      <c r="AO40790" t="s">
        <v>221</v>
      </c>
      <c r="AP40790" t="s">
        <v>222</v>
      </c>
      <c r="AR40790" t="s">
        <v>253</v>
      </c>
      <c r="AS40790">
        <v>2023</v>
      </c>
      <c r="AT40790">
        <v>2020</v>
      </c>
      <c r="AU40790">
        <v>0.90799999999999903</v>
      </c>
      <c r="AV40790" t="s">
        <v>61</v>
      </c>
      <c r="AX40790" t="s">
        <v>254</v>
      </c>
      <c r="AY40790" t="s">
        <v>255</v>
      </c>
      <c r="AZ40790" t="s">
        <v>120</v>
      </c>
      <c r="BA40790" t="s">
        <v>120</v>
      </c>
      <c r="BB40790" t="s">
        <v>255</v>
      </c>
      <c r="BC40790" t="s">
        <v>255</v>
      </c>
      <c r="BD40790" t="s">
        <v>255</v>
      </c>
    </row>
    <row r="40791" spans="1:56" x14ac:dyDescent="0.3">
      <c r="A40791" t="s">
        <v>248</v>
      </c>
      <c r="B40791" t="s">
        <v>249</v>
      </c>
      <c r="C40791" t="s">
        <v>250</v>
      </c>
      <c r="D40791" t="s">
        <v>251</v>
      </c>
      <c r="E40791" t="s">
        <v>73</v>
      </c>
      <c r="F40791" t="s">
        <v>61</v>
      </c>
      <c r="G40791" t="s">
        <v>241</v>
      </c>
      <c r="H40791" t="s">
        <v>62</v>
      </c>
      <c r="I40791" t="s">
        <v>233</v>
      </c>
      <c r="J40791" t="s">
        <v>61</v>
      </c>
      <c r="K40791" t="s">
        <v>61</v>
      </c>
      <c r="L40791" t="s">
        <v>61</v>
      </c>
      <c r="M40791" t="s">
        <v>61</v>
      </c>
      <c r="N40791" t="s">
        <v>61</v>
      </c>
      <c r="O40791" t="s">
        <v>61</v>
      </c>
      <c r="P40791" t="s">
        <v>61</v>
      </c>
      <c r="Q40791" t="s">
        <v>61</v>
      </c>
      <c r="R40791" t="s">
        <v>61</v>
      </c>
      <c r="S40791" t="s">
        <v>61</v>
      </c>
      <c r="T40791" t="s">
        <v>61</v>
      </c>
      <c r="U40791" t="s">
        <v>61</v>
      </c>
      <c r="V40791" t="s">
        <v>61</v>
      </c>
      <c r="W40791" t="s">
        <v>61</v>
      </c>
      <c r="X40791" t="s">
        <v>61</v>
      </c>
      <c r="Y40791" t="s">
        <v>61</v>
      </c>
      <c r="Z40791" t="s">
        <v>61</v>
      </c>
      <c r="AA40791" t="s">
        <v>61</v>
      </c>
      <c r="AB40791" t="s">
        <v>61</v>
      </c>
      <c r="AC40791" t="s">
        <v>61</v>
      </c>
      <c r="AD40791" t="s">
        <v>61</v>
      </c>
      <c r="AE40791" t="s">
        <v>61</v>
      </c>
      <c r="AF40791" t="s">
        <v>61</v>
      </c>
      <c r="AG40791" t="s">
        <v>61</v>
      </c>
      <c r="AH40791" t="s">
        <v>257</v>
      </c>
      <c r="AI40791" t="s">
        <v>61</v>
      </c>
      <c r="AJ40791" t="s">
        <v>61</v>
      </c>
      <c r="AN40791" t="s">
        <v>220</v>
      </c>
      <c r="AO40791" t="s">
        <v>221</v>
      </c>
      <c r="AP40791" t="s">
        <v>222</v>
      </c>
      <c r="AR40791" t="s">
        <v>253</v>
      </c>
      <c r="AS40791">
        <v>2023</v>
      </c>
      <c r="AT40791">
        <v>2020</v>
      </c>
      <c r="AU40791">
        <v>0.56899999999999895</v>
      </c>
      <c r="AV40791" t="s">
        <v>61</v>
      </c>
      <c r="AX40791" t="s">
        <v>254</v>
      </c>
      <c r="AY40791" t="s">
        <v>255</v>
      </c>
      <c r="AZ40791" t="s">
        <v>120</v>
      </c>
      <c r="BA40791" t="s">
        <v>120</v>
      </c>
      <c r="BB40791" t="s">
        <v>255</v>
      </c>
      <c r="BC40791" t="s">
        <v>255</v>
      </c>
      <c r="BD40791" t="s">
        <v>255</v>
      </c>
    </row>
    <row r="40792" spans="1:56" x14ac:dyDescent="0.3">
      <c r="A40792" t="s">
        <v>248</v>
      </c>
      <c r="B40792" t="s">
        <v>249</v>
      </c>
      <c r="C40792" t="s">
        <v>250</v>
      </c>
      <c r="D40792" t="s">
        <v>251</v>
      </c>
      <c r="E40792" t="s">
        <v>73</v>
      </c>
      <c r="F40792" t="s">
        <v>61</v>
      </c>
      <c r="G40792" t="s">
        <v>241</v>
      </c>
      <c r="H40792" t="s">
        <v>62</v>
      </c>
      <c r="I40792" t="s">
        <v>233</v>
      </c>
      <c r="J40792" t="s">
        <v>61</v>
      </c>
      <c r="K40792" t="s">
        <v>61</v>
      </c>
      <c r="L40792" t="s">
        <v>61</v>
      </c>
      <c r="M40792" t="s">
        <v>61</v>
      </c>
      <c r="N40792" t="s">
        <v>61</v>
      </c>
      <c r="O40792" t="s">
        <v>61</v>
      </c>
      <c r="P40792" t="s">
        <v>61</v>
      </c>
      <c r="Q40792" t="s">
        <v>61</v>
      </c>
      <c r="R40792" t="s">
        <v>61</v>
      </c>
      <c r="S40792" t="s">
        <v>61</v>
      </c>
      <c r="T40792" t="s">
        <v>61</v>
      </c>
      <c r="U40792" t="s">
        <v>61</v>
      </c>
      <c r="V40792" t="s">
        <v>61</v>
      </c>
      <c r="W40792" t="s">
        <v>61</v>
      </c>
      <c r="X40792" t="s">
        <v>61</v>
      </c>
      <c r="Y40792" t="s">
        <v>61</v>
      </c>
      <c r="Z40792" t="s">
        <v>61</v>
      </c>
      <c r="AA40792" t="s">
        <v>61</v>
      </c>
      <c r="AB40792" t="s">
        <v>61</v>
      </c>
      <c r="AC40792" t="s">
        <v>61</v>
      </c>
      <c r="AD40792" t="s">
        <v>61</v>
      </c>
      <c r="AE40792" t="s">
        <v>61</v>
      </c>
      <c r="AF40792" t="s">
        <v>61</v>
      </c>
      <c r="AG40792" t="s">
        <v>61</v>
      </c>
      <c r="AH40792" t="s">
        <v>258</v>
      </c>
      <c r="AI40792" t="s">
        <v>61</v>
      </c>
      <c r="AJ40792" t="s">
        <v>61</v>
      </c>
      <c r="AN40792" t="s">
        <v>220</v>
      </c>
      <c r="AO40792" t="s">
        <v>221</v>
      </c>
      <c r="AP40792" t="s">
        <v>222</v>
      </c>
      <c r="AR40792" t="s">
        <v>253</v>
      </c>
      <c r="AS40792">
        <v>2023</v>
      </c>
      <c r="AT40792">
        <v>2020</v>
      </c>
      <c r="AU40792">
        <v>2.54199999999999</v>
      </c>
      <c r="AV40792" t="s">
        <v>61</v>
      </c>
      <c r="AX40792" t="s">
        <v>254</v>
      </c>
      <c r="AY40792" t="s">
        <v>255</v>
      </c>
      <c r="AZ40792" t="s">
        <v>120</v>
      </c>
      <c r="BA40792" t="s">
        <v>120</v>
      </c>
      <c r="BB40792" t="s">
        <v>255</v>
      </c>
      <c r="BC40792" t="s">
        <v>255</v>
      </c>
      <c r="BD40792" t="s">
        <v>255</v>
      </c>
    </row>
    <row r="40793" spans="1:56" x14ac:dyDescent="0.3">
      <c r="A40793" t="s">
        <v>248</v>
      </c>
      <c r="B40793" t="s">
        <v>249</v>
      </c>
      <c r="C40793" t="s">
        <v>250</v>
      </c>
      <c r="D40793" t="s">
        <v>251</v>
      </c>
      <c r="E40793" t="s">
        <v>73</v>
      </c>
      <c r="F40793" t="s">
        <v>61</v>
      </c>
      <c r="G40793" t="s">
        <v>242</v>
      </c>
      <c r="H40793" t="s">
        <v>62</v>
      </c>
      <c r="I40793" t="s">
        <v>233</v>
      </c>
      <c r="J40793" t="s">
        <v>61</v>
      </c>
      <c r="K40793" t="s">
        <v>61</v>
      </c>
      <c r="L40793" t="s">
        <v>61</v>
      </c>
      <c r="M40793" t="s">
        <v>61</v>
      </c>
      <c r="N40793" t="s">
        <v>61</v>
      </c>
      <c r="O40793" t="s">
        <v>61</v>
      </c>
      <c r="P40793" t="s">
        <v>61</v>
      </c>
      <c r="Q40793" t="s">
        <v>61</v>
      </c>
      <c r="R40793" t="s">
        <v>61</v>
      </c>
      <c r="S40793" t="s">
        <v>61</v>
      </c>
      <c r="T40793" t="s">
        <v>61</v>
      </c>
      <c r="U40793" t="s">
        <v>61</v>
      </c>
      <c r="V40793" t="s">
        <v>61</v>
      </c>
      <c r="W40793" t="s">
        <v>61</v>
      </c>
      <c r="X40793" t="s">
        <v>61</v>
      </c>
      <c r="Y40793" t="s">
        <v>61</v>
      </c>
      <c r="Z40793" t="s">
        <v>61</v>
      </c>
      <c r="AA40793" t="s">
        <v>61</v>
      </c>
      <c r="AB40793" t="s">
        <v>61</v>
      </c>
      <c r="AC40793" t="s">
        <v>61</v>
      </c>
      <c r="AD40793" t="s">
        <v>61</v>
      </c>
      <c r="AE40793" t="s">
        <v>61</v>
      </c>
      <c r="AF40793" t="s">
        <v>61</v>
      </c>
      <c r="AG40793" t="s">
        <v>61</v>
      </c>
      <c r="AH40793" t="s">
        <v>252</v>
      </c>
      <c r="AI40793" t="s">
        <v>61</v>
      </c>
      <c r="AJ40793" t="s">
        <v>61</v>
      </c>
      <c r="AN40793" t="s">
        <v>220</v>
      </c>
      <c r="AO40793" t="s">
        <v>221</v>
      </c>
      <c r="AP40793" t="s">
        <v>222</v>
      </c>
      <c r="AR40793" t="s">
        <v>253</v>
      </c>
      <c r="AS40793">
        <v>2023</v>
      </c>
      <c r="AT40793">
        <v>2020</v>
      </c>
      <c r="AU40793">
        <v>0.40211775866879901</v>
      </c>
      <c r="AV40793" t="s">
        <v>61</v>
      </c>
      <c r="AX40793" t="s">
        <v>254</v>
      </c>
      <c r="AY40793" t="s">
        <v>255</v>
      </c>
      <c r="AZ40793" t="s">
        <v>120</v>
      </c>
      <c r="BA40793" t="s">
        <v>120</v>
      </c>
      <c r="BB40793" t="s">
        <v>255</v>
      </c>
      <c r="BC40793" t="s">
        <v>255</v>
      </c>
      <c r="BD40793" t="s">
        <v>255</v>
      </c>
    </row>
    <row r="40794" spans="1:56" x14ac:dyDescent="0.3">
      <c r="A40794" t="s">
        <v>248</v>
      </c>
      <c r="B40794" t="s">
        <v>249</v>
      </c>
      <c r="C40794" t="s">
        <v>250</v>
      </c>
      <c r="D40794" t="s">
        <v>251</v>
      </c>
      <c r="E40794" t="s">
        <v>73</v>
      </c>
      <c r="F40794" t="s">
        <v>61</v>
      </c>
      <c r="G40794" t="s">
        <v>242</v>
      </c>
      <c r="H40794" t="s">
        <v>62</v>
      </c>
      <c r="I40794" t="s">
        <v>233</v>
      </c>
      <c r="J40794" t="s">
        <v>61</v>
      </c>
      <c r="K40794" t="s">
        <v>61</v>
      </c>
      <c r="L40794" t="s">
        <v>61</v>
      </c>
      <c r="M40794" t="s">
        <v>61</v>
      </c>
      <c r="N40794" t="s">
        <v>61</v>
      </c>
      <c r="O40794" t="s">
        <v>61</v>
      </c>
      <c r="P40794" t="s">
        <v>61</v>
      </c>
      <c r="Q40794" t="s">
        <v>61</v>
      </c>
      <c r="R40794" t="s">
        <v>61</v>
      </c>
      <c r="S40794" t="s">
        <v>61</v>
      </c>
      <c r="T40794" t="s">
        <v>61</v>
      </c>
      <c r="U40794" t="s">
        <v>61</v>
      </c>
      <c r="V40794" t="s">
        <v>61</v>
      </c>
      <c r="W40794" t="s">
        <v>61</v>
      </c>
      <c r="X40794" t="s">
        <v>61</v>
      </c>
      <c r="Y40794" t="s">
        <v>61</v>
      </c>
      <c r="Z40794" t="s">
        <v>61</v>
      </c>
      <c r="AA40794" t="s">
        <v>61</v>
      </c>
      <c r="AB40794" t="s">
        <v>61</v>
      </c>
      <c r="AC40794" t="s">
        <v>61</v>
      </c>
      <c r="AD40794" t="s">
        <v>61</v>
      </c>
      <c r="AE40794" t="s">
        <v>61</v>
      </c>
      <c r="AF40794" t="s">
        <v>61</v>
      </c>
      <c r="AG40794" t="s">
        <v>61</v>
      </c>
      <c r="AH40794" t="s">
        <v>256</v>
      </c>
      <c r="AI40794" t="s">
        <v>61</v>
      </c>
      <c r="AJ40794" t="s">
        <v>61</v>
      </c>
      <c r="AN40794" t="s">
        <v>220</v>
      </c>
      <c r="AO40794" t="s">
        <v>221</v>
      </c>
      <c r="AP40794" t="s">
        <v>222</v>
      </c>
      <c r="AR40794" t="s">
        <v>253</v>
      </c>
      <c r="AS40794">
        <v>2023</v>
      </c>
      <c r="AT40794">
        <v>2020</v>
      </c>
      <c r="AU40794">
        <v>0.372250696294325</v>
      </c>
      <c r="AV40794" t="s">
        <v>61</v>
      </c>
      <c r="AX40794" t="s">
        <v>254</v>
      </c>
      <c r="AY40794" t="s">
        <v>255</v>
      </c>
      <c r="AZ40794" t="s">
        <v>120</v>
      </c>
      <c r="BA40794" t="s">
        <v>120</v>
      </c>
      <c r="BB40794" t="s">
        <v>255</v>
      </c>
      <c r="BC40794" t="s">
        <v>255</v>
      </c>
      <c r="BD40794" t="s">
        <v>255</v>
      </c>
    </row>
    <row r="40795" spans="1:56" x14ac:dyDescent="0.3">
      <c r="A40795" t="s">
        <v>248</v>
      </c>
      <c r="B40795" t="s">
        <v>249</v>
      </c>
      <c r="C40795" t="s">
        <v>250</v>
      </c>
      <c r="D40795" t="s">
        <v>251</v>
      </c>
      <c r="E40795" t="s">
        <v>73</v>
      </c>
      <c r="F40795" t="s">
        <v>61</v>
      </c>
      <c r="G40795" t="s">
        <v>242</v>
      </c>
      <c r="H40795" t="s">
        <v>62</v>
      </c>
      <c r="I40795" t="s">
        <v>233</v>
      </c>
      <c r="J40795" t="s">
        <v>61</v>
      </c>
      <c r="K40795" t="s">
        <v>61</v>
      </c>
      <c r="L40795" t="s">
        <v>61</v>
      </c>
      <c r="M40795" t="s">
        <v>61</v>
      </c>
      <c r="N40795" t="s">
        <v>61</v>
      </c>
      <c r="O40795" t="s">
        <v>61</v>
      </c>
      <c r="P40795" t="s">
        <v>61</v>
      </c>
      <c r="Q40795" t="s">
        <v>61</v>
      </c>
      <c r="R40795" t="s">
        <v>61</v>
      </c>
      <c r="S40795" t="s">
        <v>61</v>
      </c>
      <c r="T40795" t="s">
        <v>61</v>
      </c>
      <c r="U40795" t="s">
        <v>61</v>
      </c>
      <c r="V40795" t="s">
        <v>61</v>
      </c>
      <c r="W40795" t="s">
        <v>61</v>
      </c>
      <c r="X40795" t="s">
        <v>61</v>
      </c>
      <c r="Y40795" t="s">
        <v>61</v>
      </c>
      <c r="Z40795" t="s">
        <v>61</v>
      </c>
      <c r="AA40795" t="s">
        <v>61</v>
      </c>
      <c r="AB40795" t="s">
        <v>61</v>
      </c>
      <c r="AC40795" t="s">
        <v>61</v>
      </c>
      <c r="AD40795" t="s">
        <v>61</v>
      </c>
      <c r="AE40795" t="s">
        <v>61</v>
      </c>
      <c r="AF40795" t="s">
        <v>61</v>
      </c>
      <c r="AG40795" t="s">
        <v>61</v>
      </c>
      <c r="AH40795" t="s">
        <v>257</v>
      </c>
      <c r="AI40795" t="s">
        <v>61</v>
      </c>
      <c r="AJ40795" t="s">
        <v>61</v>
      </c>
      <c r="AN40795" t="s">
        <v>220</v>
      </c>
      <c r="AO40795" t="s">
        <v>221</v>
      </c>
      <c r="AP40795" t="s">
        <v>222</v>
      </c>
      <c r="AR40795" t="s">
        <v>253</v>
      </c>
      <c r="AS40795">
        <v>2023</v>
      </c>
      <c r="AT40795">
        <v>2020</v>
      </c>
      <c r="AU40795">
        <v>0.22348052152315101</v>
      </c>
      <c r="AV40795" t="s">
        <v>61</v>
      </c>
      <c r="AX40795" t="s">
        <v>254</v>
      </c>
      <c r="AY40795" t="s">
        <v>255</v>
      </c>
      <c r="AZ40795" t="s">
        <v>120</v>
      </c>
      <c r="BA40795" t="s">
        <v>120</v>
      </c>
      <c r="BB40795" t="s">
        <v>255</v>
      </c>
      <c r="BC40795" t="s">
        <v>255</v>
      </c>
      <c r="BD40795" t="s">
        <v>255</v>
      </c>
    </row>
    <row r="40796" spans="1:56" x14ac:dyDescent="0.3">
      <c r="A40796" t="s">
        <v>248</v>
      </c>
      <c r="B40796" t="s">
        <v>249</v>
      </c>
      <c r="C40796" t="s">
        <v>250</v>
      </c>
      <c r="D40796" t="s">
        <v>251</v>
      </c>
      <c r="E40796" t="s">
        <v>73</v>
      </c>
      <c r="F40796" t="s">
        <v>61</v>
      </c>
      <c r="G40796" t="s">
        <v>242</v>
      </c>
      <c r="H40796" t="s">
        <v>62</v>
      </c>
      <c r="I40796" t="s">
        <v>233</v>
      </c>
      <c r="J40796" t="s">
        <v>61</v>
      </c>
      <c r="K40796" t="s">
        <v>61</v>
      </c>
      <c r="L40796" t="s">
        <v>61</v>
      </c>
      <c r="M40796" t="s">
        <v>61</v>
      </c>
      <c r="N40796" t="s">
        <v>61</v>
      </c>
      <c r="O40796" t="s">
        <v>61</v>
      </c>
      <c r="P40796" t="s">
        <v>61</v>
      </c>
      <c r="Q40796" t="s">
        <v>61</v>
      </c>
      <c r="R40796" t="s">
        <v>61</v>
      </c>
      <c r="S40796" t="s">
        <v>61</v>
      </c>
      <c r="T40796" t="s">
        <v>61</v>
      </c>
      <c r="U40796" t="s">
        <v>61</v>
      </c>
      <c r="V40796" t="s">
        <v>61</v>
      </c>
      <c r="W40796" t="s">
        <v>61</v>
      </c>
      <c r="X40796" t="s">
        <v>61</v>
      </c>
      <c r="Y40796" t="s">
        <v>61</v>
      </c>
      <c r="Z40796" t="s">
        <v>61</v>
      </c>
      <c r="AA40796" t="s">
        <v>61</v>
      </c>
      <c r="AB40796" t="s">
        <v>61</v>
      </c>
      <c r="AC40796" t="s">
        <v>61</v>
      </c>
      <c r="AD40796" t="s">
        <v>61</v>
      </c>
      <c r="AE40796" t="s">
        <v>61</v>
      </c>
      <c r="AF40796" t="s">
        <v>61</v>
      </c>
      <c r="AG40796" t="s">
        <v>61</v>
      </c>
      <c r="AH40796" t="s">
        <v>258</v>
      </c>
      <c r="AI40796" t="s">
        <v>61</v>
      </c>
      <c r="AJ40796" t="s">
        <v>61</v>
      </c>
      <c r="AN40796" t="s">
        <v>220</v>
      </c>
      <c r="AO40796" t="s">
        <v>221</v>
      </c>
      <c r="AP40796" t="s">
        <v>222</v>
      </c>
      <c r="AR40796" t="s">
        <v>253</v>
      </c>
      <c r="AS40796">
        <v>2023</v>
      </c>
      <c r="AT40796">
        <v>2020</v>
      </c>
      <c r="AU40796">
        <v>2.1401880222207401</v>
      </c>
      <c r="AV40796" t="s">
        <v>61</v>
      </c>
      <c r="AX40796" t="s">
        <v>254</v>
      </c>
      <c r="AY40796" t="s">
        <v>255</v>
      </c>
      <c r="AZ40796" t="s">
        <v>120</v>
      </c>
      <c r="BA40796" t="s">
        <v>120</v>
      </c>
      <c r="BB40796" t="s">
        <v>255</v>
      </c>
      <c r="BC40796" t="s">
        <v>255</v>
      </c>
      <c r="BD40796" t="s">
        <v>255</v>
      </c>
    </row>
    <row r="40797" spans="1:56" x14ac:dyDescent="0.3">
      <c r="A40797" t="s">
        <v>248</v>
      </c>
      <c r="B40797" t="s">
        <v>249</v>
      </c>
      <c r="C40797" t="s">
        <v>250</v>
      </c>
      <c r="D40797" t="s">
        <v>251</v>
      </c>
      <c r="E40797" t="s">
        <v>73</v>
      </c>
      <c r="F40797" t="s">
        <v>61</v>
      </c>
      <c r="G40797" t="s">
        <v>243</v>
      </c>
      <c r="H40797" t="s">
        <v>62</v>
      </c>
      <c r="I40797" t="s">
        <v>233</v>
      </c>
      <c r="J40797" t="s">
        <v>61</v>
      </c>
      <c r="K40797" t="s">
        <v>61</v>
      </c>
      <c r="L40797" t="s">
        <v>61</v>
      </c>
      <c r="M40797" t="s">
        <v>61</v>
      </c>
      <c r="N40797" t="s">
        <v>61</v>
      </c>
      <c r="O40797" t="s">
        <v>61</v>
      </c>
      <c r="P40797" t="s">
        <v>61</v>
      </c>
      <c r="Q40797" t="s">
        <v>61</v>
      </c>
      <c r="R40797" t="s">
        <v>61</v>
      </c>
      <c r="S40797" t="s">
        <v>61</v>
      </c>
      <c r="T40797" t="s">
        <v>61</v>
      </c>
      <c r="U40797" t="s">
        <v>61</v>
      </c>
      <c r="V40797" t="s">
        <v>61</v>
      </c>
      <c r="W40797" t="s">
        <v>61</v>
      </c>
      <c r="X40797" t="s">
        <v>61</v>
      </c>
      <c r="Y40797" t="s">
        <v>61</v>
      </c>
      <c r="Z40797" t="s">
        <v>61</v>
      </c>
      <c r="AA40797" t="s">
        <v>61</v>
      </c>
      <c r="AB40797" t="s">
        <v>61</v>
      </c>
      <c r="AC40797" t="s">
        <v>61</v>
      </c>
      <c r="AD40797" t="s">
        <v>61</v>
      </c>
      <c r="AE40797" t="s">
        <v>61</v>
      </c>
      <c r="AF40797" t="s">
        <v>61</v>
      </c>
      <c r="AG40797" t="s">
        <v>61</v>
      </c>
      <c r="AH40797" t="s">
        <v>252</v>
      </c>
      <c r="AI40797" t="s">
        <v>61</v>
      </c>
      <c r="AJ40797" t="s">
        <v>61</v>
      </c>
      <c r="AN40797" t="s">
        <v>220</v>
      </c>
      <c r="AO40797" t="s">
        <v>221</v>
      </c>
      <c r="AP40797" t="s">
        <v>222</v>
      </c>
      <c r="AR40797" t="s">
        <v>253</v>
      </c>
      <c r="AS40797">
        <v>2023</v>
      </c>
      <c r="AT40797">
        <v>2020</v>
      </c>
      <c r="AU40797">
        <v>0.500999999999999</v>
      </c>
      <c r="AV40797" t="s">
        <v>61</v>
      </c>
      <c r="AX40797" t="s">
        <v>254</v>
      </c>
      <c r="AY40797" t="s">
        <v>255</v>
      </c>
      <c r="AZ40797" t="s">
        <v>120</v>
      </c>
      <c r="BA40797" t="s">
        <v>120</v>
      </c>
      <c r="BB40797" t="s">
        <v>255</v>
      </c>
      <c r="BC40797" t="s">
        <v>255</v>
      </c>
      <c r="BD40797" t="s">
        <v>255</v>
      </c>
    </row>
    <row r="40798" spans="1:56" x14ac:dyDescent="0.3">
      <c r="A40798" t="s">
        <v>248</v>
      </c>
      <c r="B40798" t="s">
        <v>249</v>
      </c>
      <c r="C40798" t="s">
        <v>250</v>
      </c>
      <c r="D40798" t="s">
        <v>251</v>
      </c>
      <c r="E40798" t="s">
        <v>73</v>
      </c>
      <c r="F40798" t="s">
        <v>61</v>
      </c>
      <c r="G40798" t="s">
        <v>243</v>
      </c>
      <c r="H40798" t="s">
        <v>62</v>
      </c>
      <c r="I40798" t="s">
        <v>233</v>
      </c>
      <c r="J40798" t="s">
        <v>61</v>
      </c>
      <c r="K40798" t="s">
        <v>61</v>
      </c>
      <c r="L40798" t="s">
        <v>61</v>
      </c>
      <c r="M40798" t="s">
        <v>61</v>
      </c>
      <c r="N40798" t="s">
        <v>61</v>
      </c>
      <c r="O40798" t="s">
        <v>61</v>
      </c>
      <c r="P40798" t="s">
        <v>61</v>
      </c>
      <c r="Q40798" t="s">
        <v>61</v>
      </c>
      <c r="R40798" t="s">
        <v>61</v>
      </c>
      <c r="S40798" t="s">
        <v>61</v>
      </c>
      <c r="T40798" t="s">
        <v>61</v>
      </c>
      <c r="U40798" t="s">
        <v>61</v>
      </c>
      <c r="V40798" t="s">
        <v>61</v>
      </c>
      <c r="W40798" t="s">
        <v>61</v>
      </c>
      <c r="X40798" t="s">
        <v>61</v>
      </c>
      <c r="Y40798" t="s">
        <v>61</v>
      </c>
      <c r="Z40798" t="s">
        <v>61</v>
      </c>
      <c r="AA40798" t="s">
        <v>61</v>
      </c>
      <c r="AB40798" t="s">
        <v>61</v>
      </c>
      <c r="AC40798" t="s">
        <v>61</v>
      </c>
      <c r="AD40798" t="s">
        <v>61</v>
      </c>
      <c r="AE40798" t="s">
        <v>61</v>
      </c>
      <c r="AF40798" t="s">
        <v>61</v>
      </c>
      <c r="AG40798" t="s">
        <v>61</v>
      </c>
      <c r="AH40798" t="s">
        <v>256</v>
      </c>
      <c r="AI40798" t="s">
        <v>61</v>
      </c>
      <c r="AJ40798" t="s">
        <v>61</v>
      </c>
      <c r="AN40798" t="s">
        <v>220</v>
      </c>
      <c r="AO40798" t="s">
        <v>221</v>
      </c>
      <c r="AP40798" t="s">
        <v>222</v>
      </c>
      <c r="AR40798" t="s">
        <v>253</v>
      </c>
      <c r="AS40798">
        <v>2023</v>
      </c>
      <c r="AT40798">
        <v>2020</v>
      </c>
      <c r="AU40798">
        <v>0.375999999999999</v>
      </c>
      <c r="AV40798" t="s">
        <v>61</v>
      </c>
      <c r="AX40798" t="s">
        <v>254</v>
      </c>
      <c r="AY40798" t="s">
        <v>255</v>
      </c>
      <c r="AZ40798" t="s">
        <v>120</v>
      </c>
      <c r="BA40798" t="s">
        <v>120</v>
      </c>
      <c r="BB40798" t="s">
        <v>255</v>
      </c>
      <c r="BC40798" t="s">
        <v>255</v>
      </c>
      <c r="BD40798" t="s">
        <v>255</v>
      </c>
    </row>
    <row r="40799" spans="1:56" x14ac:dyDescent="0.3">
      <c r="A40799" t="s">
        <v>248</v>
      </c>
      <c r="B40799" t="s">
        <v>249</v>
      </c>
      <c r="C40799" t="s">
        <v>250</v>
      </c>
      <c r="D40799" t="s">
        <v>251</v>
      </c>
      <c r="E40799" t="s">
        <v>73</v>
      </c>
      <c r="F40799" t="s">
        <v>61</v>
      </c>
      <c r="G40799" t="s">
        <v>243</v>
      </c>
      <c r="H40799" t="s">
        <v>62</v>
      </c>
      <c r="I40799" t="s">
        <v>233</v>
      </c>
      <c r="J40799" t="s">
        <v>61</v>
      </c>
      <c r="K40799" t="s">
        <v>61</v>
      </c>
      <c r="L40799" t="s">
        <v>61</v>
      </c>
      <c r="M40799" t="s">
        <v>61</v>
      </c>
      <c r="N40799" t="s">
        <v>61</v>
      </c>
      <c r="O40799" t="s">
        <v>61</v>
      </c>
      <c r="P40799" t="s">
        <v>61</v>
      </c>
      <c r="Q40799" t="s">
        <v>61</v>
      </c>
      <c r="R40799" t="s">
        <v>61</v>
      </c>
      <c r="S40799" t="s">
        <v>61</v>
      </c>
      <c r="T40799" t="s">
        <v>61</v>
      </c>
      <c r="U40799" t="s">
        <v>61</v>
      </c>
      <c r="V40799" t="s">
        <v>61</v>
      </c>
      <c r="W40799" t="s">
        <v>61</v>
      </c>
      <c r="X40799" t="s">
        <v>61</v>
      </c>
      <c r="Y40799" t="s">
        <v>61</v>
      </c>
      <c r="Z40799" t="s">
        <v>61</v>
      </c>
      <c r="AA40799" t="s">
        <v>61</v>
      </c>
      <c r="AB40799" t="s">
        <v>61</v>
      </c>
      <c r="AC40799" t="s">
        <v>61</v>
      </c>
      <c r="AD40799" t="s">
        <v>61</v>
      </c>
      <c r="AE40799" t="s">
        <v>61</v>
      </c>
      <c r="AF40799" t="s">
        <v>61</v>
      </c>
      <c r="AG40799" t="s">
        <v>61</v>
      </c>
      <c r="AH40799" t="s">
        <v>257</v>
      </c>
      <c r="AI40799" t="s">
        <v>61</v>
      </c>
      <c r="AJ40799" t="s">
        <v>61</v>
      </c>
      <c r="AN40799" t="s">
        <v>220</v>
      </c>
      <c r="AO40799" t="s">
        <v>221</v>
      </c>
      <c r="AP40799" t="s">
        <v>222</v>
      </c>
      <c r="AR40799" t="s">
        <v>253</v>
      </c>
      <c r="AS40799">
        <v>2023</v>
      </c>
      <c r="AT40799">
        <v>2020</v>
      </c>
      <c r="AU40799">
        <v>0.251</v>
      </c>
      <c r="AV40799" t="s">
        <v>61</v>
      </c>
      <c r="AX40799" t="s">
        <v>254</v>
      </c>
      <c r="AY40799" t="s">
        <v>255</v>
      </c>
      <c r="AZ40799" t="s">
        <v>120</v>
      </c>
      <c r="BA40799" t="s">
        <v>120</v>
      </c>
      <c r="BB40799" t="s">
        <v>255</v>
      </c>
      <c r="BC40799" t="s">
        <v>255</v>
      </c>
      <c r="BD40799" t="s">
        <v>255</v>
      </c>
    </row>
    <row r="40800" spans="1:56" x14ac:dyDescent="0.3">
      <c r="A40800" t="s">
        <v>248</v>
      </c>
      <c r="B40800" t="s">
        <v>249</v>
      </c>
      <c r="C40800" t="s">
        <v>250</v>
      </c>
      <c r="D40800" t="s">
        <v>251</v>
      </c>
      <c r="E40800" t="s">
        <v>73</v>
      </c>
      <c r="F40800" t="s">
        <v>61</v>
      </c>
      <c r="G40800" t="s">
        <v>243</v>
      </c>
      <c r="H40800" t="s">
        <v>62</v>
      </c>
      <c r="I40800" t="s">
        <v>233</v>
      </c>
      <c r="J40800" t="s">
        <v>61</v>
      </c>
      <c r="K40800" t="s">
        <v>61</v>
      </c>
      <c r="L40800" t="s">
        <v>61</v>
      </c>
      <c r="M40800" t="s">
        <v>61</v>
      </c>
      <c r="N40800" t="s">
        <v>61</v>
      </c>
      <c r="O40800" t="s">
        <v>61</v>
      </c>
      <c r="P40800" t="s">
        <v>61</v>
      </c>
      <c r="Q40800" t="s">
        <v>61</v>
      </c>
      <c r="R40800" t="s">
        <v>61</v>
      </c>
      <c r="S40800" t="s">
        <v>61</v>
      </c>
      <c r="T40800" t="s">
        <v>61</v>
      </c>
      <c r="U40800" t="s">
        <v>61</v>
      </c>
      <c r="V40800" t="s">
        <v>61</v>
      </c>
      <c r="W40800" t="s">
        <v>61</v>
      </c>
      <c r="X40800" t="s">
        <v>61</v>
      </c>
      <c r="Y40800" t="s">
        <v>61</v>
      </c>
      <c r="Z40800" t="s">
        <v>61</v>
      </c>
      <c r="AA40800" t="s">
        <v>61</v>
      </c>
      <c r="AB40800" t="s">
        <v>61</v>
      </c>
      <c r="AC40800" t="s">
        <v>61</v>
      </c>
      <c r="AD40800" t="s">
        <v>61</v>
      </c>
      <c r="AE40800" t="s">
        <v>61</v>
      </c>
      <c r="AF40800" t="s">
        <v>61</v>
      </c>
      <c r="AG40800" t="s">
        <v>61</v>
      </c>
      <c r="AH40800" t="s">
        <v>258</v>
      </c>
      <c r="AI40800" t="s">
        <v>61</v>
      </c>
      <c r="AJ40800" t="s">
        <v>61</v>
      </c>
      <c r="AN40800" t="s">
        <v>220</v>
      </c>
      <c r="AO40800" t="s">
        <v>221</v>
      </c>
      <c r="AP40800" t="s">
        <v>222</v>
      </c>
      <c r="AR40800" t="s">
        <v>253</v>
      </c>
      <c r="AS40800">
        <v>2023</v>
      </c>
      <c r="AT40800">
        <v>2020</v>
      </c>
      <c r="AU40800">
        <v>1.421</v>
      </c>
      <c r="AV40800" t="s">
        <v>61</v>
      </c>
      <c r="AX40800" t="s">
        <v>254</v>
      </c>
      <c r="AY40800" t="s">
        <v>255</v>
      </c>
      <c r="AZ40800" t="s">
        <v>120</v>
      </c>
      <c r="BA40800" t="s">
        <v>120</v>
      </c>
      <c r="BB40800" t="s">
        <v>255</v>
      </c>
      <c r="BC40800" t="s">
        <v>255</v>
      </c>
      <c r="BD40800" t="s">
        <v>255</v>
      </c>
    </row>
    <row r="40801" spans="1:56" x14ac:dyDescent="0.3">
      <c r="A40801" t="s">
        <v>248</v>
      </c>
      <c r="B40801" t="s">
        <v>249</v>
      </c>
      <c r="C40801" t="s">
        <v>250</v>
      </c>
      <c r="D40801" t="s">
        <v>251</v>
      </c>
      <c r="E40801" t="s">
        <v>74</v>
      </c>
      <c r="F40801" t="s">
        <v>61</v>
      </c>
      <c r="G40801" t="s">
        <v>217</v>
      </c>
      <c r="H40801" t="s">
        <v>62</v>
      </c>
      <c r="I40801" t="s">
        <v>233</v>
      </c>
      <c r="J40801" t="s">
        <v>61</v>
      </c>
      <c r="K40801" t="s">
        <v>61</v>
      </c>
      <c r="L40801" t="s">
        <v>61</v>
      </c>
      <c r="M40801" t="s">
        <v>61</v>
      </c>
      <c r="N40801" t="s">
        <v>61</v>
      </c>
      <c r="O40801" t="s">
        <v>61</v>
      </c>
      <c r="P40801" t="s">
        <v>61</v>
      </c>
      <c r="Q40801" t="s">
        <v>61</v>
      </c>
      <c r="R40801" t="s">
        <v>61</v>
      </c>
      <c r="S40801" t="s">
        <v>61</v>
      </c>
      <c r="T40801" t="s">
        <v>61</v>
      </c>
      <c r="U40801" t="s">
        <v>61</v>
      </c>
      <c r="V40801" t="s">
        <v>61</v>
      </c>
      <c r="W40801" t="s">
        <v>61</v>
      </c>
      <c r="X40801" t="s">
        <v>61</v>
      </c>
      <c r="Y40801" t="s">
        <v>61</v>
      </c>
      <c r="Z40801" t="s">
        <v>61</v>
      </c>
      <c r="AA40801" t="s">
        <v>61</v>
      </c>
      <c r="AB40801" t="s">
        <v>61</v>
      </c>
      <c r="AC40801" t="s">
        <v>61</v>
      </c>
      <c r="AD40801" t="s">
        <v>61</v>
      </c>
      <c r="AE40801" t="s">
        <v>61</v>
      </c>
      <c r="AF40801" t="s">
        <v>61</v>
      </c>
      <c r="AG40801" t="s">
        <v>61</v>
      </c>
      <c r="AH40801" t="s">
        <v>252</v>
      </c>
      <c r="AI40801" t="s">
        <v>61</v>
      </c>
      <c r="AJ40801" t="s">
        <v>61</v>
      </c>
      <c r="AN40801" t="s">
        <v>220</v>
      </c>
      <c r="AO40801" t="s">
        <v>221</v>
      </c>
      <c r="AP40801" t="s">
        <v>222</v>
      </c>
      <c r="AR40801" t="s">
        <v>253</v>
      </c>
      <c r="AS40801">
        <v>2023</v>
      </c>
      <c r="AT40801">
        <v>2020</v>
      </c>
      <c r="AU40801">
        <v>0.93200000000000205</v>
      </c>
      <c r="AV40801" t="s">
        <v>61</v>
      </c>
      <c r="AX40801" t="s">
        <v>254</v>
      </c>
      <c r="AY40801" t="s">
        <v>255</v>
      </c>
      <c r="AZ40801" t="s">
        <v>120</v>
      </c>
      <c r="BA40801" t="s">
        <v>120</v>
      </c>
      <c r="BB40801" t="s">
        <v>255</v>
      </c>
      <c r="BC40801" t="s">
        <v>255</v>
      </c>
      <c r="BD40801" t="s">
        <v>255</v>
      </c>
    </row>
    <row r="40802" spans="1:56" x14ac:dyDescent="0.3">
      <c r="A40802" t="s">
        <v>248</v>
      </c>
      <c r="B40802" t="s">
        <v>249</v>
      </c>
      <c r="C40802" t="s">
        <v>250</v>
      </c>
      <c r="D40802" t="s">
        <v>251</v>
      </c>
      <c r="E40802" t="s">
        <v>74</v>
      </c>
      <c r="F40802" t="s">
        <v>61</v>
      </c>
      <c r="G40802" t="s">
        <v>217</v>
      </c>
      <c r="H40802" t="s">
        <v>62</v>
      </c>
      <c r="I40802" t="s">
        <v>233</v>
      </c>
      <c r="J40802" t="s">
        <v>61</v>
      </c>
      <c r="K40802" t="s">
        <v>61</v>
      </c>
      <c r="L40802" t="s">
        <v>61</v>
      </c>
      <c r="M40802" t="s">
        <v>61</v>
      </c>
      <c r="N40802" t="s">
        <v>61</v>
      </c>
      <c r="O40802" t="s">
        <v>61</v>
      </c>
      <c r="P40802" t="s">
        <v>61</v>
      </c>
      <c r="Q40802" t="s">
        <v>61</v>
      </c>
      <c r="R40802" t="s">
        <v>61</v>
      </c>
      <c r="S40802" t="s">
        <v>61</v>
      </c>
      <c r="T40802" t="s">
        <v>61</v>
      </c>
      <c r="U40802" t="s">
        <v>61</v>
      </c>
      <c r="V40802" t="s">
        <v>61</v>
      </c>
      <c r="W40802" t="s">
        <v>61</v>
      </c>
      <c r="X40802" t="s">
        <v>61</v>
      </c>
      <c r="Y40802" t="s">
        <v>61</v>
      </c>
      <c r="Z40802" t="s">
        <v>61</v>
      </c>
      <c r="AA40802" t="s">
        <v>61</v>
      </c>
      <c r="AB40802" t="s">
        <v>61</v>
      </c>
      <c r="AC40802" t="s">
        <v>61</v>
      </c>
      <c r="AD40802" t="s">
        <v>61</v>
      </c>
      <c r="AE40802" t="s">
        <v>61</v>
      </c>
      <c r="AF40802" t="s">
        <v>61</v>
      </c>
      <c r="AG40802" t="s">
        <v>61</v>
      </c>
      <c r="AH40802" t="s">
        <v>256</v>
      </c>
      <c r="AI40802" t="s">
        <v>61</v>
      </c>
      <c r="AJ40802" t="s">
        <v>61</v>
      </c>
      <c r="AN40802" t="s">
        <v>220</v>
      </c>
      <c r="AO40802" t="s">
        <v>221</v>
      </c>
      <c r="AP40802" t="s">
        <v>222</v>
      </c>
      <c r="AR40802" t="s">
        <v>253</v>
      </c>
      <c r="AS40802">
        <v>2023</v>
      </c>
      <c r="AT40802">
        <v>2020</v>
      </c>
      <c r="AU40802">
        <v>1.26999999999999</v>
      </c>
      <c r="AV40802" t="s">
        <v>61</v>
      </c>
      <c r="AX40802" t="s">
        <v>254</v>
      </c>
      <c r="AY40802" t="s">
        <v>255</v>
      </c>
      <c r="AZ40802" t="s">
        <v>120</v>
      </c>
      <c r="BA40802" t="s">
        <v>120</v>
      </c>
      <c r="BB40802" t="s">
        <v>255</v>
      </c>
      <c r="BC40802" t="s">
        <v>255</v>
      </c>
      <c r="BD40802" t="s">
        <v>255</v>
      </c>
    </row>
    <row r="40803" spans="1:56" x14ac:dyDescent="0.3">
      <c r="A40803" t="s">
        <v>248</v>
      </c>
      <c r="B40803" t="s">
        <v>249</v>
      </c>
      <c r="C40803" t="s">
        <v>250</v>
      </c>
      <c r="D40803" t="s">
        <v>251</v>
      </c>
      <c r="E40803" t="s">
        <v>74</v>
      </c>
      <c r="F40803" t="s">
        <v>61</v>
      </c>
      <c r="G40803" t="s">
        <v>217</v>
      </c>
      <c r="H40803" t="s">
        <v>62</v>
      </c>
      <c r="I40803" t="s">
        <v>233</v>
      </c>
      <c r="J40803" t="s">
        <v>61</v>
      </c>
      <c r="K40803" t="s">
        <v>61</v>
      </c>
      <c r="L40803" t="s">
        <v>61</v>
      </c>
      <c r="M40803" t="s">
        <v>61</v>
      </c>
      <c r="N40803" t="s">
        <v>61</v>
      </c>
      <c r="O40803" t="s">
        <v>61</v>
      </c>
      <c r="P40803" t="s">
        <v>61</v>
      </c>
      <c r="Q40803" t="s">
        <v>61</v>
      </c>
      <c r="R40803" t="s">
        <v>61</v>
      </c>
      <c r="S40803" t="s">
        <v>61</v>
      </c>
      <c r="T40803" t="s">
        <v>61</v>
      </c>
      <c r="U40803" t="s">
        <v>61</v>
      </c>
      <c r="V40803" t="s">
        <v>61</v>
      </c>
      <c r="W40803" t="s">
        <v>61</v>
      </c>
      <c r="X40803" t="s">
        <v>61</v>
      </c>
      <c r="Y40803" t="s">
        <v>61</v>
      </c>
      <c r="Z40803" t="s">
        <v>61</v>
      </c>
      <c r="AA40803" t="s">
        <v>61</v>
      </c>
      <c r="AB40803" t="s">
        <v>61</v>
      </c>
      <c r="AC40803" t="s">
        <v>61</v>
      </c>
      <c r="AD40803" t="s">
        <v>61</v>
      </c>
      <c r="AE40803" t="s">
        <v>61</v>
      </c>
      <c r="AF40803" t="s">
        <v>61</v>
      </c>
      <c r="AG40803" t="s">
        <v>61</v>
      </c>
      <c r="AH40803" t="s">
        <v>257</v>
      </c>
      <c r="AI40803" t="s">
        <v>61</v>
      </c>
      <c r="AJ40803" t="s">
        <v>61</v>
      </c>
      <c r="AN40803" t="s">
        <v>220</v>
      </c>
      <c r="AO40803" t="s">
        <v>221</v>
      </c>
      <c r="AP40803" t="s">
        <v>222</v>
      </c>
      <c r="AR40803" t="s">
        <v>253</v>
      </c>
      <c r="AS40803">
        <v>2023</v>
      </c>
      <c r="AT40803">
        <v>2020</v>
      </c>
      <c r="AU40803">
        <v>1.143</v>
      </c>
      <c r="AV40803" t="s">
        <v>61</v>
      </c>
      <c r="AX40803" t="s">
        <v>254</v>
      </c>
      <c r="AY40803" t="s">
        <v>255</v>
      </c>
      <c r="AZ40803" t="s">
        <v>120</v>
      </c>
      <c r="BA40803" t="s">
        <v>120</v>
      </c>
      <c r="BB40803" t="s">
        <v>255</v>
      </c>
      <c r="BC40803" t="s">
        <v>255</v>
      </c>
      <c r="BD40803" t="s">
        <v>255</v>
      </c>
    </row>
    <row r="40804" spans="1:56" x14ac:dyDescent="0.3">
      <c r="A40804" t="s">
        <v>248</v>
      </c>
      <c r="B40804" t="s">
        <v>249</v>
      </c>
      <c r="C40804" t="s">
        <v>250</v>
      </c>
      <c r="D40804" t="s">
        <v>251</v>
      </c>
      <c r="E40804" t="s">
        <v>74</v>
      </c>
      <c r="F40804" t="s">
        <v>61</v>
      </c>
      <c r="G40804" t="s">
        <v>217</v>
      </c>
      <c r="H40804" t="s">
        <v>62</v>
      </c>
      <c r="I40804" t="s">
        <v>233</v>
      </c>
      <c r="J40804" t="s">
        <v>61</v>
      </c>
      <c r="K40804" t="s">
        <v>61</v>
      </c>
      <c r="L40804" t="s">
        <v>61</v>
      </c>
      <c r="M40804" t="s">
        <v>61</v>
      </c>
      <c r="N40804" t="s">
        <v>61</v>
      </c>
      <c r="O40804" t="s">
        <v>61</v>
      </c>
      <c r="P40804" t="s">
        <v>61</v>
      </c>
      <c r="Q40804" t="s">
        <v>61</v>
      </c>
      <c r="R40804" t="s">
        <v>61</v>
      </c>
      <c r="S40804" t="s">
        <v>61</v>
      </c>
      <c r="T40804" t="s">
        <v>61</v>
      </c>
      <c r="U40804" t="s">
        <v>61</v>
      </c>
      <c r="V40804" t="s">
        <v>61</v>
      </c>
      <c r="W40804" t="s">
        <v>61</v>
      </c>
      <c r="X40804" t="s">
        <v>61</v>
      </c>
      <c r="Y40804" t="s">
        <v>61</v>
      </c>
      <c r="Z40804" t="s">
        <v>61</v>
      </c>
      <c r="AA40804" t="s">
        <v>61</v>
      </c>
      <c r="AB40804" t="s">
        <v>61</v>
      </c>
      <c r="AC40804" t="s">
        <v>61</v>
      </c>
      <c r="AD40804" t="s">
        <v>61</v>
      </c>
      <c r="AE40804" t="s">
        <v>61</v>
      </c>
      <c r="AF40804" t="s">
        <v>61</v>
      </c>
      <c r="AG40804" t="s">
        <v>61</v>
      </c>
      <c r="AH40804" t="s">
        <v>258</v>
      </c>
      <c r="AI40804" t="s">
        <v>61</v>
      </c>
      <c r="AJ40804" t="s">
        <v>61</v>
      </c>
      <c r="AN40804" t="s">
        <v>220</v>
      </c>
      <c r="AO40804" t="s">
        <v>221</v>
      </c>
      <c r="AP40804" t="s">
        <v>222</v>
      </c>
      <c r="AR40804" t="s">
        <v>253</v>
      </c>
      <c r="AS40804">
        <v>2023</v>
      </c>
      <c r="AT40804">
        <v>2020</v>
      </c>
      <c r="AU40804">
        <v>4.3499999999999899</v>
      </c>
      <c r="AV40804" t="s">
        <v>61</v>
      </c>
      <c r="AX40804" t="s">
        <v>254</v>
      </c>
      <c r="AY40804" t="s">
        <v>255</v>
      </c>
      <c r="AZ40804" t="s">
        <v>120</v>
      </c>
      <c r="BA40804" t="s">
        <v>120</v>
      </c>
      <c r="BB40804" t="s">
        <v>255</v>
      </c>
      <c r="BC40804" t="s">
        <v>255</v>
      </c>
      <c r="BD40804" t="s">
        <v>255</v>
      </c>
    </row>
    <row r="40805" spans="1:56" x14ac:dyDescent="0.3">
      <c r="A40805" t="s">
        <v>248</v>
      </c>
      <c r="B40805" t="s">
        <v>249</v>
      </c>
      <c r="C40805" t="s">
        <v>250</v>
      </c>
      <c r="D40805" t="s">
        <v>251</v>
      </c>
      <c r="E40805" t="s">
        <v>74</v>
      </c>
      <c r="F40805" t="s">
        <v>61</v>
      </c>
      <c r="G40805" t="s">
        <v>238</v>
      </c>
      <c r="H40805" t="s">
        <v>62</v>
      </c>
      <c r="I40805" t="s">
        <v>233</v>
      </c>
      <c r="J40805" t="s">
        <v>61</v>
      </c>
      <c r="K40805" t="s">
        <v>61</v>
      </c>
      <c r="L40805" t="s">
        <v>61</v>
      </c>
      <c r="M40805" t="s">
        <v>61</v>
      </c>
      <c r="N40805" t="s">
        <v>61</v>
      </c>
      <c r="O40805" t="s">
        <v>61</v>
      </c>
      <c r="P40805" t="s">
        <v>61</v>
      </c>
      <c r="Q40805" t="s">
        <v>61</v>
      </c>
      <c r="R40805" t="s">
        <v>61</v>
      </c>
      <c r="S40805" t="s">
        <v>61</v>
      </c>
      <c r="T40805" t="s">
        <v>61</v>
      </c>
      <c r="U40805" t="s">
        <v>61</v>
      </c>
      <c r="V40805" t="s">
        <v>61</v>
      </c>
      <c r="W40805" t="s">
        <v>61</v>
      </c>
      <c r="X40805" t="s">
        <v>61</v>
      </c>
      <c r="Y40805" t="s">
        <v>61</v>
      </c>
      <c r="Z40805" t="s">
        <v>61</v>
      </c>
      <c r="AA40805" t="s">
        <v>61</v>
      </c>
      <c r="AB40805" t="s">
        <v>61</v>
      </c>
      <c r="AC40805" t="s">
        <v>61</v>
      </c>
      <c r="AD40805" t="s">
        <v>61</v>
      </c>
      <c r="AE40805" t="s">
        <v>61</v>
      </c>
      <c r="AF40805" t="s">
        <v>61</v>
      </c>
      <c r="AG40805" t="s">
        <v>61</v>
      </c>
      <c r="AH40805" t="s">
        <v>252</v>
      </c>
      <c r="AI40805" t="s">
        <v>61</v>
      </c>
      <c r="AJ40805" t="s">
        <v>61</v>
      </c>
      <c r="AN40805" t="s">
        <v>220</v>
      </c>
      <c r="AO40805" t="s">
        <v>221</v>
      </c>
      <c r="AP40805" t="s">
        <v>222</v>
      </c>
      <c r="AR40805" t="s">
        <v>253</v>
      </c>
      <c r="AS40805">
        <v>2023</v>
      </c>
      <c r="AT40805">
        <v>2020</v>
      </c>
      <c r="AU40805">
        <v>0.93730836738663004</v>
      </c>
      <c r="AV40805" t="s">
        <v>61</v>
      </c>
      <c r="AX40805" t="s">
        <v>254</v>
      </c>
      <c r="AY40805" t="s">
        <v>255</v>
      </c>
      <c r="AZ40805" t="s">
        <v>120</v>
      </c>
      <c r="BA40805" t="s">
        <v>120</v>
      </c>
      <c r="BB40805" t="s">
        <v>255</v>
      </c>
      <c r="BC40805" t="s">
        <v>255</v>
      </c>
      <c r="BD40805" t="s">
        <v>255</v>
      </c>
    </row>
    <row r="40806" spans="1:56" x14ac:dyDescent="0.3">
      <c r="A40806" t="s">
        <v>248</v>
      </c>
      <c r="B40806" t="s">
        <v>249</v>
      </c>
      <c r="C40806" t="s">
        <v>250</v>
      </c>
      <c r="D40806" t="s">
        <v>251</v>
      </c>
      <c r="E40806" t="s">
        <v>74</v>
      </c>
      <c r="F40806" t="s">
        <v>61</v>
      </c>
      <c r="G40806" t="s">
        <v>238</v>
      </c>
      <c r="H40806" t="s">
        <v>62</v>
      </c>
      <c r="I40806" t="s">
        <v>233</v>
      </c>
      <c r="J40806" t="s">
        <v>61</v>
      </c>
      <c r="K40806" t="s">
        <v>61</v>
      </c>
      <c r="L40806" t="s">
        <v>61</v>
      </c>
      <c r="M40806" t="s">
        <v>61</v>
      </c>
      <c r="N40806" t="s">
        <v>61</v>
      </c>
      <c r="O40806" t="s">
        <v>61</v>
      </c>
      <c r="P40806" t="s">
        <v>61</v>
      </c>
      <c r="Q40806" t="s">
        <v>61</v>
      </c>
      <c r="R40806" t="s">
        <v>61</v>
      </c>
      <c r="S40806" t="s">
        <v>61</v>
      </c>
      <c r="T40806" t="s">
        <v>61</v>
      </c>
      <c r="U40806" t="s">
        <v>61</v>
      </c>
      <c r="V40806" t="s">
        <v>61</v>
      </c>
      <c r="W40806" t="s">
        <v>61</v>
      </c>
      <c r="X40806" t="s">
        <v>61</v>
      </c>
      <c r="Y40806" t="s">
        <v>61</v>
      </c>
      <c r="Z40806" t="s">
        <v>61</v>
      </c>
      <c r="AA40806" t="s">
        <v>61</v>
      </c>
      <c r="AB40806" t="s">
        <v>61</v>
      </c>
      <c r="AC40806" t="s">
        <v>61</v>
      </c>
      <c r="AD40806" t="s">
        <v>61</v>
      </c>
      <c r="AE40806" t="s">
        <v>61</v>
      </c>
      <c r="AF40806" t="s">
        <v>61</v>
      </c>
      <c r="AG40806" t="s">
        <v>61</v>
      </c>
      <c r="AH40806" t="s">
        <v>256</v>
      </c>
      <c r="AI40806" t="s">
        <v>61</v>
      </c>
      <c r="AJ40806" t="s">
        <v>61</v>
      </c>
      <c r="AN40806" t="s">
        <v>220</v>
      </c>
      <c r="AO40806" t="s">
        <v>221</v>
      </c>
      <c r="AP40806" t="s">
        <v>222</v>
      </c>
      <c r="AR40806" t="s">
        <v>253</v>
      </c>
      <c r="AS40806">
        <v>2023</v>
      </c>
      <c r="AT40806">
        <v>2020</v>
      </c>
      <c r="AU40806">
        <v>1.40879634069441</v>
      </c>
      <c r="AV40806" t="s">
        <v>61</v>
      </c>
      <c r="AX40806" t="s">
        <v>254</v>
      </c>
      <c r="AY40806" t="s">
        <v>255</v>
      </c>
      <c r="AZ40806" t="s">
        <v>120</v>
      </c>
      <c r="BA40806" t="s">
        <v>120</v>
      </c>
      <c r="BB40806" t="s">
        <v>255</v>
      </c>
      <c r="BC40806" t="s">
        <v>255</v>
      </c>
      <c r="BD40806" t="s">
        <v>255</v>
      </c>
    </row>
    <row r="40807" spans="1:56" x14ac:dyDescent="0.3">
      <c r="A40807" t="s">
        <v>248</v>
      </c>
      <c r="B40807" t="s">
        <v>249</v>
      </c>
      <c r="C40807" t="s">
        <v>250</v>
      </c>
      <c r="D40807" t="s">
        <v>251</v>
      </c>
      <c r="E40807" t="s">
        <v>74</v>
      </c>
      <c r="F40807" t="s">
        <v>61</v>
      </c>
      <c r="G40807" t="s">
        <v>238</v>
      </c>
      <c r="H40807" t="s">
        <v>62</v>
      </c>
      <c r="I40807" t="s">
        <v>233</v>
      </c>
      <c r="J40807" t="s">
        <v>61</v>
      </c>
      <c r="K40807" t="s">
        <v>61</v>
      </c>
      <c r="L40807" t="s">
        <v>61</v>
      </c>
      <c r="M40807" t="s">
        <v>61</v>
      </c>
      <c r="N40807" t="s">
        <v>61</v>
      </c>
      <c r="O40807" t="s">
        <v>61</v>
      </c>
      <c r="P40807" t="s">
        <v>61</v>
      </c>
      <c r="Q40807" t="s">
        <v>61</v>
      </c>
      <c r="R40807" t="s">
        <v>61</v>
      </c>
      <c r="S40807" t="s">
        <v>61</v>
      </c>
      <c r="T40807" t="s">
        <v>61</v>
      </c>
      <c r="U40807" t="s">
        <v>61</v>
      </c>
      <c r="V40807" t="s">
        <v>61</v>
      </c>
      <c r="W40807" t="s">
        <v>61</v>
      </c>
      <c r="X40807" t="s">
        <v>61</v>
      </c>
      <c r="Y40807" t="s">
        <v>61</v>
      </c>
      <c r="Z40807" t="s">
        <v>61</v>
      </c>
      <c r="AA40807" t="s">
        <v>61</v>
      </c>
      <c r="AB40807" t="s">
        <v>61</v>
      </c>
      <c r="AC40807" t="s">
        <v>61</v>
      </c>
      <c r="AD40807" t="s">
        <v>61</v>
      </c>
      <c r="AE40807" t="s">
        <v>61</v>
      </c>
      <c r="AF40807" t="s">
        <v>61</v>
      </c>
      <c r="AG40807" t="s">
        <v>61</v>
      </c>
      <c r="AH40807" t="s">
        <v>257</v>
      </c>
      <c r="AI40807" t="s">
        <v>61</v>
      </c>
      <c r="AJ40807" t="s">
        <v>61</v>
      </c>
      <c r="AN40807" t="s">
        <v>220</v>
      </c>
      <c r="AO40807" t="s">
        <v>221</v>
      </c>
      <c r="AP40807" t="s">
        <v>222</v>
      </c>
      <c r="AR40807" t="s">
        <v>253</v>
      </c>
      <c r="AS40807">
        <v>2023</v>
      </c>
      <c r="AT40807">
        <v>2020</v>
      </c>
      <c r="AU40807">
        <v>1.14921728008247</v>
      </c>
      <c r="AV40807" t="s">
        <v>61</v>
      </c>
      <c r="AX40807" t="s">
        <v>254</v>
      </c>
      <c r="AY40807" t="s">
        <v>255</v>
      </c>
      <c r="AZ40807" t="s">
        <v>120</v>
      </c>
      <c r="BA40807" t="s">
        <v>120</v>
      </c>
      <c r="BB40807" t="s">
        <v>255</v>
      </c>
      <c r="BC40807" t="s">
        <v>255</v>
      </c>
      <c r="BD40807" t="s">
        <v>255</v>
      </c>
    </row>
    <row r="40808" spans="1:56" x14ac:dyDescent="0.3">
      <c r="A40808" t="s">
        <v>248</v>
      </c>
      <c r="B40808" t="s">
        <v>249</v>
      </c>
      <c r="C40808" t="s">
        <v>250</v>
      </c>
      <c r="D40808" t="s">
        <v>251</v>
      </c>
      <c r="E40808" t="s">
        <v>74</v>
      </c>
      <c r="F40808" t="s">
        <v>61</v>
      </c>
      <c r="G40808" t="s">
        <v>238</v>
      </c>
      <c r="H40808" t="s">
        <v>62</v>
      </c>
      <c r="I40808" t="s">
        <v>233</v>
      </c>
      <c r="J40808" t="s">
        <v>61</v>
      </c>
      <c r="K40808" t="s">
        <v>61</v>
      </c>
      <c r="L40808" t="s">
        <v>61</v>
      </c>
      <c r="M40808" t="s">
        <v>61</v>
      </c>
      <c r="N40808" t="s">
        <v>61</v>
      </c>
      <c r="O40808" t="s">
        <v>61</v>
      </c>
      <c r="P40808" t="s">
        <v>61</v>
      </c>
      <c r="Q40808" t="s">
        <v>61</v>
      </c>
      <c r="R40808" t="s">
        <v>61</v>
      </c>
      <c r="S40808" t="s">
        <v>61</v>
      </c>
      <c r="T40808" t="s">
        <v>61</v>
      </c>
      <c r="U40808" t="s">
        <v>61</v>
      </c>
      <c r="V40808" t="s">
        <v>61</v>
      </c>
      <c r="W40808" t="s">
        <v>61</v>
      </c>
      <c r="X40808" t="s">
        <v>61</v>
      </c>
      <c r="Y40808" t="s">
        <v>61</v>
      </c>
      <c r="Z40808" t="s">
        <v>61</v>
      </c>
      <c r="AA40808" t="s">
        <v>61</v>
      </c>
      <c r="AB40808" t="s">
        <v>61</v>
      </c>
      <c r="AC40808" t="s">
        <v>61</v>
      </c>
      <c r="AD40808" t="s">
        <v>61</v>
      </c>
      <c r="AE40808" t="s">
        <v>61</v>
      </c>
      <c r="AF40808" t="s">
        <v>61</v>
      </c>
      <c r="AG40808" t="s">
        <v>61</v>
      </c>
      <c r="AH40808" t="s">
        <v>258</v>
      </c>
      <c r="AI40808" t="s">
        <v>61</v>
      </c>
      <c r="AJ40808" t="s">
        <v>61</v>
      </c>
      <c r="AN40808" t="s">
        <v>220</v>
      </c>
      <c r="AO40808" t="s">
        <v>221</v>
      </c>
      <c r="AP40808" t="s">
        <v>222</v>
      </c>
      <c r="AR40808" t="s">
        <v>253</v>
      </c>
      <c r="AS40808">
        <v>2023</v>
      </c>
      <c r="AT40808">
        <v>2020</v>
      </c>
      <c r="AU40808">
        <v>4.2006503651943596</v>
      </c>
      <c r="AV40808" t="s">
        <v>61</v>
      </c>
      <c r="AX40808" t="s">
        <v>254</v>
      </c>
      <c r="AY40808" t="s">
        <v>255</v>
      </c>
      <c r="AZ40808" t="s">
        <v>120</v>
      </c>
      <c r="BA40808" t="s">
        <v>120</v>
      </c>
      <c r="BB40808" t="s">
        <v>255</v>
      </c>
      <c r="BC40808" t="s">
        <v>255</v>
      </c>
      <c r="BD40808" t="s">
        <v>255</v>
      </c>
    </row>
    <row r="40809" spans="1:56" x14ac:dyDescent="0.3">
      <c r="A40809" t="s">
        <v>248</v>
      </c>
      <c r="B40809" t="s">
        <v>249</v>
      </c>
      <c r="C40809" t="s">
        <v>250</v>
      </c>
      <c r="D40809" t="s">
        <v>251</v>
      </c>
      <c r="E40809" t="s">
        <v>74</v>
      </c>
      <c r="F40809" t="s">
        <v>61</v>
      </c>
      <c r="G40809" t="s">
        <v>239</v>
      </c>
      <c r="H40809" t="s">
        <v>62</v>
      </c>
      <c r="I40809" t="s">
        <v>233</v>
      </c>
      <c r="J40809" t="s">
        <v>61</v>
      </c>
      <c r="K40809" t="s">
        <v>61</v>
      </c>
      <c r="L40809" t="s">
        <v>61</v>
      </c>
      <c r="M40809" t="s">
        <v>61</v>
      </c>
      <c r="N40809" t="s">
        <v>61</v>
      </c>
      <c r="O40809" t="s">
        <v>61</v>
      </c>
      <c r="P40809" t="s">
        <v>61</v>
      </c>
      <c r="Q40809" t="s">
        <v>61</v>
      </c>
      <c r="R40809" t="s">
        <v>61</v>
      </c>
      <c r="S40809" t="s">
        <v>61</v>
      </c>
      <c r="T40809" t="s">
        <v>61</v>
      </c>
      <c r="U40809" t="s">
        <v>61</v>
      </c>
      <c r="V40809" t="s">
        <v>61</v>
      </c>
      <c r="W40809" t="s">
        <v>61</v>
      </c>
      <c r="X40809" t="s">
        <v>61</v>
      </c>
      <c r="Y40809" t="s">
        <v>61</v>
      </c>
      <c r="Z40809" t="s">
        <v>61</v>
      </c>
      <c r="AA40809" t="s">
        <v>61</v>
      </c>
      <c r="AB40809" t="s">
        <v>61</v>
      </c>
      <c r="AC40809" t="s">
        <v>61</v>
      </c>
      <c r="AD40809" t="s">
        <v>61</v>
      </c>
      <c r="AE40809" t="s">
        <v>61</v>
      </c>
      <c r="AF40809" t="s">
        <v>61</v>
      </c>
      <c r="AG40809" t="s">
        <v>61</v>
      </c>
      <c r="AH40809" t="s">
        <v>252</v>
      </c>
      <c r="AI40809" t="s">
        <v>61</v>
      </c>
      <c r="AJ40809" t="s">
        <v>61</v>
      </c>
      <c r="AN40809" t="s">
        <v>220</v>
      </c>
      <c r="AO40809" t="s">
        <v>221</v>
      </c>
      <c r="AP40809" t="s">
        <v>222</v>
      </c>
      <c r="AR40809" t="s">
        <v>253</v>
      </c>
      <c r="AS40809">
        <v>2023</v>
      </c>
      <c r="AT40809">
        <v>2020</v>
      </c>
      <c r="AU40809">
        <v>0.94399999999999995</v>
      </c>
      <c r="AV40809" t="s">
        <v>61</v>
      </c>
      <c r="AX40809" t="s">
        <v>254</v>
      </c>
      <c r="AY40809" t="s">
        <v>255</v>
      </c>
      <c r="AZ40809" t="s">
        <v>120</v>
      </c>
      <c r="BA40809" t="s">
        <v>120</v>
      </c>
      <c r="BB40809" t="s">
        <v>255</v>
      </c>
      <c r="BC40809" t="s">
        <v>255</v>
      </c>
      <c r="BD40809" t="s">
        <v>255</v>
      </c>
    </row>
    <row r="40810" spans="1:56" x14ac:dyDescent="0.3">
      <c r="A40810" t="s">
        <v>248</v>
      </c>
      <c r="B40810" t="s">
        <v>249</v>
      </c>
      <c r="C40810" t="s">
        <v>250</v>
      </c>
      <c r="D40810" t="s">
        <v>251</v>
      </c>
      <c r="E40810" t="s">
        <v>74</v>
      </c>
      <c r="F40810" t="s">
        <v>61</v>
      </c>
      <c r="G40810" t="s">
        <v>239</v>
      </c>
      <c r="H40810" t="s">
        <v>62</v>
      </c>
      <c r="I40810" t="s">
        <v>233</v>
      </c>
      <c r="J40810" t="s">
        <v>61</v>
      </c>
      <c r="K40810" t="s">
        <v>61</v>
      </c>
      <c r="L40810" t="s">
        <v>61</v>
      </c>
      <c r="M40810" t="s">
        <v>61</v>
      </c>
      <c r="N40810" t="s">
        <v>61</v>
      </c>
      <c r="O40810" t="s">
        <v>61</v>
      </c>
      <c r="P40810" t="s">
        <v>61</v>
      </c>
      <c r="Q40810" t="s">
        <v>61</v>
      </c>
      <c r="R40810" t="s">
        <v>61</v>
      </c>
      <c r="S40810" t="s">
        <v>61</v>
      </c>
      <c r="T40810" t="s">
        <v>61</v>
      </c>
      <c r="U40810" t="s">
        <v>61</v>
      </c>
      <c r="V40810" t="s">
        <v>61</v>
      </c>
      <c r="W40810" t="s">
        <v>61</v>
      </c>
      <c r="X40810" t="s">
        <v>61</v>
      </c>
      <c r="Y40810" t="s">
        <v>61</v>
      </c>
      <c r="Z40810" t="s">
        <v>61</v>
      </c>
      <c r="AA40810" t="s">
        <v>61</v>
      </c>
      <c r="AB40810" t="s">
        <v>61</v>
      </c>
      <c r="AC40810" t="s">
        <v>61</v>
      </c>
      <c r="AD40810" t="s">
        <v>61</v>
      </c>
      <c r="AE40810" t="s">
        <v>61</v>
      </c>
      <c r="AF40810" t="s">
        <v>61</v>
      </c>
      <c r="AG40810" t="s">
        <v>61</v>
      </c>
      <c r="AH40810" t="s">
        <v>256</v>
      </c>
      <c r="AI40810" t="s">
        <v>61</v>
      </c>
      <c r="AJ40810" t="s">
        <v>61</v>
      </c>
      <c r="AN40810" t="s">
        <v>220</v>
      </c>
      <c r="AO40810" t="s">
        <v>221</v>
      </c>
      <c r="AP40810" t="s">
        <v>222</v>
      </c>
      <c r="AR40810" t="s">
        <v>253</v>
      </c>
      <c r="AS40810">
        <v>2023</v>
      </c>
      <c r="AT40810">
        <v>2020</v>
      </c>
      <c r="AU40810">
        <v>1.242</v>
      </c>
      <c r="AV40810" t="s">
        <v>61</v>
      </c>
      <c r="AX40810" t="s">
        <v>254</v>
      </c>
      <c r="AY40810" t="s">
        <v>255</v>
      </c>
      <c r="AZ40810" t="s">
        <v>120</v>
      </c>
      <c r="BA40810" t="s">
        <v>120</v>
      </c>
      <c r="BB40810" t="s">
        <v>255</v>
      </c>
      <c r="BC40810" t="s">
        <v>255</v>
      </c>
      <c r="BD40810" t="s">
        <v>255</v>
      </c>
    </row>
    <row r="40811" spans="1:56" x14ac:dyDescent="0.3">
      <c r="A40811" t="s">
        <v>248</v>
      </c>
      <c r="B40811" t="s">
        <v>249</v>
      </c>
      <c r="C40811" t="s">
        <v>250</v>
      </c>
      <c r="D40811" t="s">
        <v>251</v>
      </c>
      <c r="E40811" t="s">
        <v>74</v>
      </c>
      <c r="F40811" t="s">
        <v>61</v>
      </c>
      <c r="G40811" t="s">
        <v>239</v>
      </c>
      <c r="H40811" t="s">
        <v>62</v>
      </c>
      <c r="I40811" t="s">
        <v>233</v>
      </c>
      <c r="J40811" t="s">
        <v>61</v>
      </c>
      <c r="K40811" t="s">
        <v>61</v>
      </c>
      <c r="L40811" t="s">
        <v>61</v>
      </c>
      <c r="M40811" t="s">
        <v>61</v>
      </c>
      <c r="N40811" t="s">
        <v>61</v>
      </c>
      <c r="O40811" t="s">
        <v>61</v>
      </c>
      <c r="P40811" t="s">
        <v>61</v>
      </c>
      <c r="Q40811" t="s">
        <v>61</v>
      </c>
      <c r="R40811" t="s">
        <v>61</v>
      </c>
      <c r="S40811" t="s">
        <v>61</v>
      </c>
      <c r="T40811" t="s">
        <v>61</v>
      </c>
      <c r="U40811" t="s">
        <v>61</v>
      </c>
      <c r="V40811" t="s">
        <v>61</v>
      </c>
      <c r="W40811" t="s">
        <v>61</v>
      </c>
      <c r="X40811" t="s">
        <v>61</v>
      </c>
      <c r="Y40811" t="s">
        <v>61</v>
      </c>
      <c r="Z40811" t="s">
        <v>61</v>
      </c>
      <c r="AA40811" t="s">
        <v>61</v>
      </c>
      <c r="AB40811" t="s">
        <v>61</v>
      </c>
      <c r="AC40811" t="s">
        <v>61</v>
      </c>
      <c r="AD40811" t="s">
        <v>61</v>
      </c>
      <c r="AE40811" t="s">
        <v>61</v>
      </c>
      <c r="AF40811" t="s">
        <v>61</v>
      </c>
      <c r="AG40811" t="s">
        <v>61</v>
      </c>
      <c r="AH40811" t="s">
        <v>257</v>
      </c>
      <c r="AI40811" t="s">
        <v>61</v>
      </c>
      <c r="AJ40811" t="s">
        <v>61</v>
      </c>
      <c r="AN40811" t="s">
        <v>220</v>
      </c>
      <c r="AO40811" t="s">
        <v>221</v>
      </c>
      <c r="AP40811" t="s">
        <v>222</v>
      </c>
      <c r="AR40811" t="s">
        <v>253</v>
      </c>
      <c r="AS40811">
        <v>2023</v>
      </c>
      <c r="AT40811">
        <v>2020</v>
      </c>
      <c r="AU40811">
        <v>1.1739999999999999</v>
      </c>
      <c r="AV40811" t="s">
        <v>61</v>
      </c>
      <c r="AX40811" t="s">
        <v>254</v>
      </c>
      <c r="AY40811" t="s">
        <v>255</v>
      </c>
      <c r="AZ40811" t="s">
        <v>120</v>
      </c>
      <c r="BA40811" t="s">
        <v>120</v>
      </c>
      <c r="BB40811" t="s">
        <v>255</v>
      </c>
      <c r="BC40811" t="s">
        <v>255</v>
      </c>
      <c r="BD40811" t="s">
        <v>255</v>
      </c>
    </row>
    <row r="40812" spans="1:56" x14ac:dyDescent="0.3">
      <c r="A40812" t="s">
        <v>248</v>
      </c>
      <c r="B40812" t="s">
        <v>249</v>
      </c>
      <c r="C40812" t="s">
        <v>250</v>
      </c>
      <c r="D40812" t="s">
        <v>251</v>
      </c>
      <c r="E40812" t="s">
        <v>74</v>
      </c>
      <c r="F40812" t="s">
        <v>61</v>
      </c>
      <c r="G40812" t="s">
        <v>239</v>
      </c>
      <c r="H40812" t="s">
        <v>62</v>
      </c>
      <c r="I40812" t="s">
        <v>233</v>
      </c>
      <c r="J40812" t="s">
        <v>61</v>
      </c>
      <c r="K40812" t="s">
        <v>61</v>
      </c>
      <c r="L40812" t="s">
        <v>61</v>
      </c>
      <c r="M40812" t="s">
        <v>61</v>
      </c>
      <c r="N40812" t="s">
        <v>61</v>
      </c>
      <c r="O40812" t="s">
        <v>61</v>
      </c>
      <c r="P40812" t="s">
        <v>61</v>
      </c>
      <c r="Q40812" t="s">
        <v>61</v>
      </c>
      <c r="R40812" t="s">
        <v>61</v>
      </c>
      <c r="S40812" t="s">
        <v>61</v>
      </c>
      <c r="T40812" t="s">
        <v>61</v>
      </c>
      <c r="U40812" t="s">
        <v>61</v>
      </c>
      <c r="V40812" t="s">
        <v>61</v>
      </c>
      <c r="W40812" t="s">
        <v>61</v>
      </c>
      <c r="X40812" t="s">
        <v>61</v>
      </c>
      <c r="Y40812" t="s">
        <v>61</v>
      </c>
      <c r="Z40812" t="s">
        <v>61</v>
      </c>
      <c r="AA40812" t="s">
        <v>61</v>
      </c>
      <c r="AB40812" t="s">
        <v>61</v>
      </c>
      <c r="AC40812" t="s">
        <v>61</v>
      </c>
      <c r="AD40812" t="s">
        <v>61</v>
      </c>
      <c r="AE40812" t="s">
        <v>61</v>
      </c>
      <c r="AF40812" t="s">
        <v>61</v>
      </c>
      <c r="AG40812" t="s">
        <v>61</v>
      </c>
      <c r="AH40812" t="s">
        <v>258</v>
      </c>
      <c r="AI40812" t="s">
        <v>61</v>
      </c>
      <c r="AJ40812" t="s">
        <v>61</v>
      </c>
      <c r="AN40812" t="s">
        <v>220</v>
      </c>
      <c r="AO40812" t="s">
        <v>221</v>
      </c>
      <c r="AP40812" t="s">
        <v>222</v>
      </c>
      <c r="AR40812" t="s">
        <v>253</v>
      </c>
      <c r="AS40812">
        <v>2023</v>
      </c>
      <c r="AT40812">
        <v>2020</v>
      </c>
      <c r="AU40812">
        <v>2.95</v>
      </c>
      <c r="AV40812" t="s">
        <v>61</v>
      </c>
      <c r="AX40812" t="s">
        <v>254</v>
      </c>
      <c r="AY40812" t="s">
        <v>255</v>
      </c>
      <c r="AZ40812" t="s">
        <v>120</v>
      </c>
      <c r="BA40812" t="s">
        <v>120</v>
      </c>
      <c r="BB40812" t="s">
        <v>255</v>
      </c>
      <c r="BC40812" t="s">
        <v>255</v>
      </c>
      <c r="BD40812" t="s">
        <v>255</v>
      </c>
    </row>
    <row r="40813" spans="1:56" x14ac:dyDescent="0.3">
      <c r="A40813" t="s">
        <v>248</v>
      </c>
      <c r="B40813" t="s">
        <v>249</v>
      </c>
      <c r="C40813" t="s">
        <v>250</v>
      </c>
      <c r="D40813" t="s">
        <v>251</v>
      </c>
      <c r="E40813" t="s">
        <v>74</v>
      </c>
      <c r="F40813" t="s">
        <v>61</v>
      </c>
      <c r="G40813" t="s">
        <v>240</v>
      </c>
      <c r="H40813" t="s">
        <v>62</v>
      </c>
      <c r="I40813" t="s">
        <v>233</v>
      </c>
      <c r="J40813" t="s">
        <v>61</v>
      </c>
      <c r="K40813" t="s">
        <v>61</v>
      </c>
      <c r="L40813" t="s">
        <v>61</v>
      </c>
      <c r="M40813" t="s">
        <v>61</v>
      </c>
      <c r="N40813" t="s">
        <v>61</v>
      </c>
      <c r="O40813" t="s">
        <v>61</v>
      </c>
      <c r="P40813" t="s">
        <v>61</v>
      </c>
      <c r="Q40813" t="s">
        <v>61</v>
      </c>
      <c r="R40813" t="s">
        <v>61</v>
      </c>
      <c r="S40813" t="s">
        <v>61</v>
      </c>
      <c r="T40813" t="s">
        <v>61</v>
      </c>
      <c r="U40813" t="s">
        <v>61</v>
      </c>
      <c r="V40813" t="s">
        <v>61</v>
      </c>
      <c r="W40813" t="s">
        <v>61</v>
      </c>
      <c r="X40813" t="s">
        <v>61</v>
      </c>
      <c r="Y40813" t="s">
        <v>61</v>
      </c>
      <c r="Z40813" t="s">
        <v>61</v>
      </c>
      <c r="AA40813" t="s">
        <v>61</v>
      </c>
      <c r="AB40813" t="s">
        <v>61</v>
      </c>
      <c r="AC40813" t="s">
        <v>61</v>
      </c>
      <c r="AD40813" t="s">
        <v>61</v>
      </c>
      <c r="AE40813" t="s">
        <v>61</v>
      </c>
      <c r="AF40813" t="s">
        <v>61</v>
      </c>
      <c r="AG40813" t="s">
        <v>61</v>
      </c>
      <c r="AH40813" t="s">
        <v>252</v>
      </c>
      <c r="AI40813" t="s">
        <v>61</v>
      </c>
      <c r="AJ40813" t="s">
        <v>61</v>
      </c>
      <c r="AN40813" t="s">
        <v>220</v>
      </c>
      <c r="AO40813" t="s">
        <v>221</v>
      </c>
      <c r="AP40813" t="s">
        <v>222</v>
      </c>
      <c r="AR40813" t="s">
        <v>253</v>
      </c>
      <c r="AS40813">
        <v>2023</v>
      </c>
      <c r="AT40813">
        <v>2020</v>
      </c>
      <c r="AU40813">
        <v>0.92116147361218503</v>
      </c>
      <c r="AV40813" t="s">
        <v>61</v>
      </c>
      <c r="AX40813" t="s">
        <v>254</v>
      </c>
      <c r="AY40813" t="s">
        <v>255</v>
      </c>
      <c r="AZ40813" t="s">
        <v>120</v>
      </c>
      <c r="BA40813" t="s">
        <v>120</v>
      </c>
      <c r="BB40813" t="s">
        <v>255</v>
      </c>
      <c r="BC40813" t="s">
        <v>255</v>
      </c>
      <c r="BD40813" t="s">
        <v>255</v>
      </c>
    </row>
    <row r="40814" spans="1:56" x14ac:dyDescent="0.3">
      <c r="A40814" t="s">
        <v>248</v>
      </c>
      <c r="B40814" t="s">
        <v>249</v>
      </c>
      <c r="C40814" t="s">
        <v>250</v>
      </c>
      <c r="D40814" t="s">
        <v>251</v>
      </c>
      <c r="E40814" t="s">
        <v>74</v>
      </c>
      <c r="F40814" t="s">
        <v>61</v>
      </c>
      <c r="G40814" t="s">
        <v>240</v>
      </c>
      <c r="H40814" t="s">
        <v>62</v>
      </c>
      <c r="I40814" t="s">
        <v>233</v>
      </c>
      <c r="J40814" t="s">
        <v>61</v>
      </c>
      <c r="K40814" t="s">
        <v>61</v>
      </c>
      <c r="L40814" t="s">
        <v>61</v>
      </c>
      <c r="M40814" t="s">
        <v>61</v>
      </c>
      <c r="N40814" t="s">
        <v>61</v>
      </c>
      <c r="O40814" t="s">
        <v>61</v>
      </c>
      <c r="P40814" t="s">
        <v>61</v>
      </c>
      <c r="Q40814" t="s">
        <v>61</v>
      </c>
      <c r="R40814" t="s">
        <v>61</v>
      </c>
      <c r="S40814" t="s">
        <v>61</v>
      </c>
      <c r="T40814" t="s">
        <v>61</v>
      </c>
      <c r="U40814" t="s">
        <v>61</v>
      </c>
      <c r="V40814" t="s">
        <v>61</v>
      </c>
      <c r="W40814" t="s">
        <v>61</v>
      </c>
      <c r="X40814" t="s">
        <v>61</v>
      </c>
      <c r="Y40814" t="s">
        <v>61</v>
      </c>
      <c r="Z40814" t="s">
        <v>61</v>
      </c>
      <c r="AA40814" t="s">
        <v>61</v>
      </c>
      <c r="AB40814" t="s">
        <v>61</v>
      </c>
      <c r="AC40814" t="s">
        <v>61</v>
      </c>
      <c r="AD40814" t="s">
        <v>61</v>
      </c>
      <c r="AE40814" t="s">
        <v>61</v>
      </c>
      <c r="AF40814" t="s">
        <v>61</v>
      </c>
      <c r="AG40814" t="s">
        <v>61</v>
      </c>
      <c r="AH40814" t="s">
        <v>256</v>
      </c>
      <c r="AI40814" t="s">
        <v>61</v>
      </c>
      <c r="AJ40814" t="s">
        <v>61</v>
      </c>
      <c r="AN40814" t="s">
        <v>220</v>
      </c>
      <c r="AO40814" t="s">
        <v>221</v>
      </c>
      <c r="AP40814" t="s">
        <v>222</v>
      </c>
      <c r="AR40814" t="s">
        <v>253</v>
      </c>
      <c r="AS40814">
        <v>2023</v>
      </c>
      <c r="AT40814">
        <v>2020</v>
      </c>
      <c r="AU40814">
        <v>1.2476155156570801</v>
      </c>
      <c r="AV40814" t="s">
        <v>61</v>
      </c>
      <c r="AX40814" t="s">
        <v>254</v>
      </c>
      <c r="AY40814" t="s">
        <v>255</v>
      </c>
      <c r="AZ40814" t="s">
        <v>120</v>
      </c>
      <c r="BA40814" t="s">
        <v>120</v>
      </c>
      <c r="BB40814" t="s">
        <v>255</v>
      </c>
      <c r="BC40814" t="s">
        <v>255</v>
      </c>
      <c r="BD40814" t="s">
        <v>255</v>
      </c>
    </row>
    <row r="40815" spans="1:56" x14ac:dyDescent="0.3">
      <c r="A40815" t="s">
        <v>248</v>
      </c>
      <c r="B40815" t="s">
        <v>249</v>
      </c>
      <c r="C40815" t="s">
        <v>250</v>
      </c>
      <c r="D40815" t="s">
        <v>251</v>
      </c>
      <c r="E40815" t="s">
        <v>74</v>
      </c>
      <c r="F40815" t="s">
        <v>61</v>
      </c>
      <c r="G40815" t="s">
        <v>240</v>
      </c>
      <c r="H40815" t="s">
        <v>62</v>
      </c>
      <c r="I40815" t="s">
        <v>233</v>
      </c>
      <c r="J40815" t="s">
        <v>61</v>
      </c>
      <c r="K40815" t="s">
        <v>61</v>
      </c>
      <c r="L40815" t="s">
        <v>61</v>
      </c>
      <c r="M40815" t="s">
        <v>61</v>
      </c>
      <c r="N40815" t="s">
        <v>61</v>
      </c>
      <c r="O40815" t="s">
        <v>61</v>
      </c>
      <c r="P40815" t="s">
        <v>61</v>
      </c>
      <c r="Q40815" t="s">
        <v>61</v>
      </c>
      <c r="R40815" t="s">
        <v>61</v>
      </c>
      <c r="S40815" t="s">
        <v>61</v>
      </c>
      <c r="T40815" t="s">
        <v>61</v>
      </c>
      <c r="U40815" t="s">
        <v>61</v>
      </c>
      <c r="V40815" t="s">
        <v>61</v>
      </c>
      <c r="W40815" t="s">
        <v>61</v>
      </c>
      <c r="X40815" t="s">
        <v>61</v>
      </c>
      <c r="Y40815" t="s">
        <v>61</v>
      </c>
      <c r="Z40815" t="s">
        <v>61</v>
      </c>
      <c r="AA40815" t="s">
        <v>61</v>
      </c>
      <c r="AB40815" t="s">
        <v>61</v>
      </c>
      <c r="AC40815" t="s">
        <v>61</v>
      </c>
      <c r="AD40815" t="s">
        <v>61</v>
      </c>
      <c r="AE40815" t="s">
        <v>61</v>
      </c>
      <c r="AF40815" t="s">
        <v>61</v>
      </c>
      <c r="AG40815" t="s">
        <v>61</v>
      </c>
      <c r="AH40815" t="s">
        <v>257</v>
      </c>
      <c r="AI40815" t="s">
        <v>61</v>
      </c>
      <c r="AJ40815" t="s">
        <v>61</v>
      </c>
      <c r="AN40815" t="s">
        <v>220</v>
      </c>
      <c r="AO40815" t="s">
        <v>221</v>
      </c>
      <c r="AP40815" t="s">
        <v>222</v>
      </c>
      <c r="AR40815" t="s">
        <v>253</v>
      </c>
      <c r="AS40815">
        <v>2023</v>
      </c>
      <c r="AT40815">
        <v>2020</v>
      </c>
      <c r="AU40815">
        <v>1.1627536769673901</v>
      </c>
      <c r="AV40815" t="s">
        <v>61</v>
      </c>
      <c r="AX40815" t="s">
        <v>254</v>
      </c>
      <c r="AY40815" t="s">
        <v>255</v>
      </c>
      <c r="AZ40815" t="s">
        <v>120</v>
      </c>
      <c r="BA40815" t="s">
        <v>120</v>
      </c>
      <c r="BB40815" t="s">
        <v>255</v>
      </c>
      <c r="BC40815" t="s">
        <v>255</v>
      </c>
      <c r="BD40815" t="s">
        <v>255</v>
      </c>
    </row>
    <row r="40816" spans="1:56" x14ac:dyDescent="0.3">
      <c r="A40816" t="s">
        <v>248</v>
      </c>
      <c r="B40816" t="s">
        <v>249</v>
      </c>
      <c r="C40816" t="s">
        <v>250</v>
      </c>
      <c r="D40816" t="s">
        <v>251</v>
      </c>
      <c r="E40816" t="s">
        <v>74</v>
      </c>
      <c r="F40816" t="s">
        <v>61</v>
      </c>
      <c r="G40816" t="s">
        <v>240</v>
      </c>
      <c r="H40816" t="s">
        <v>62</v>
      </c>
      <c r="I40816" t="s">
        <v>233</v>
      </c>
      <c r="J40816" t="s">
        <v>61</v>
      </c>
      <c r="K40816" t="s">
        <v>61</v>
      </c>
      <c r="L40816" t="s">
        <v>61</v>
      </c>
      <c r="M40816" t="s">
        <v>61</v>
      </c>
      <c r="N40816" t="s">
        <v>61</v>
      </c>
      <c r="O40816" t="s">
        <v>61</v>
      </c>
      <c r="P40816" t="s">
        <v>61</v>
      </c>
      <c r="Q40816" t="s">
        <v>61</v>
      </c>
      <c r="R40816" t="s">
        <v>61</v>
      </c>
      <c r="S40816" t="s">
        <v>61</v>
      </c>
      <c r="T40816" t="s">
        <v>61</v>
      </c>
      <c r="U40816" t="s">
        <v>61</v>
      </c>
      <c r="V40816" t="s">
        <v>61</v>
      </c>
      <c r="W40816" t="s">
        <v>61</v>
      </c>
      <c r="X40816" t="s">
        <v>61</v>
      </c>
      <c r="Y40816" t="s">
        <v>61</v>
      </c>
      <c r="Z40816" t="s">
        <v>61</v>
      </c>
      <c r="AA40816" t="s">
        <v>61</v>
      </c>
      <c r="AB40816" t="s">
        <v>61</v>
      </c>
      <c r="AC40816" t="s">
        <v>61</v>
      </c>
      <c r="AD40816" t="s">
        <v>61</v>
      </c>
      <c r="AE40816" t="s">
        <v>61</v>
      </c>
      <c r="AF40816" t="s">
        <v>61</v>
      </c>
      <c r="AG40816" t="s">
        <v>61</v>
      </c>
      <c r="AH40816" t="s">
        <v>258</v>
      </c>
      <c r="AI40816" t="s">
        <v>61</v>
      </c>
      <c r="AJ40816" t="s">
        <v>61</v>
      </c>
      <c r="AN40816" t="s">
        <v>220</v>
      </c>
      <c r="AO40816" t="s">
        <v>221</v>
      </c>
      <c r="AP40816" t="s">
        <v>222</v>
      </c>
      <c r="AR40816" t="s">
        <v>253</v>
      </c>
      <c r="AS40816">
        <v>2023</v>
      </c>
      <c r="AT40816">
        <v>2020</v>
      </c>
      <c r="AU40816">
        <v>2.9219160285000201</v>
      </c>
      <c r="AV40816" t="s">
        <v>61</v>
      </c>
      <c r="AX40816" t="s">
        <v>254</v>
      </c>
      <c r="AY40816" t="s">
        <v>255</v>
      </c>
      <c r="AZ40816" t="s">
        <v>120</v>
      </c>
      <c r="BA40816" t="s">
        <v>120</v>
      </c>
      <c r="BB40816" t="s">
        <v>255</v>
      </c>
      <c r="BC40816" t="s">
        <v>255</v>
      </c>
      <c r="BD40816" t="s">
        <v>255</v>
      </c>
    </row>
    <row r="40817" spans="1:56" x14ac:dyDescent="0.3">
      <c r="A40817" t="s">
        <v>248</v>
      </c>
      <c r="B40817" t="s">
        <v>249</v>
      </c>
      <c r="C40817" t="s">
        <v>250</v>
      </c>
      <c r="D40817" t="s">
        <v>251</v>
      </c>
      <c r="E40817" t="s">
        <v>74</v>
      </c>
      <c r="F40817" t="s">
        <v>61</v>
      </c>
      <c r="G40817" t="s">
        <v>241</v>
      </c>
      <c r="H40817" t="s">
        <v>62</v>
      </c>
      <c r="I40817" t="s">
        <v>233</v>
      </c>
      <c r="J40817" t="s">
        <v>61</v>
      </c>
      <c r="K40817" t="s">
        <v>61</v>
      </c>
      <c r="L40817" t="s">
        <v>61</v>
      </c>
      <c r="M40817" t="s">
        <v>61</v>
      </c>
      <c r="N40817" t="s">
        <v>61</v>
      </c>
      <c r="O40817" t="s">
        <v>61</v>
      </c>
      <c r="P40817" t="s">
        <v>61</v>
      </c>
      <c r="Q40817" t="s">
        <v>61</v>
      </c>
      <c r="R40817" t="s">
        <v>61</v>
      </c>
      <c r="S40817" t="s">
        <v>61</v>
      </c>
      <c r="T40817" t="s">
        <v>61</v>
      </c>
      <c r="U40817" t="s">
        <v>61</v>
      </c>
      <c r="V40817" t="s">
        <v>61</v>
      </c>
      <c r="W40817" t="s">
        <v>61</v>
      </c>
      <c r="X40817" t="s">
        <v>61</v>
      </c>
      <c r="Y40817" t="s">
        <v>61</v>
      </c>
      <c r="Z40817" t="s">
        <v>61</v>
      </c>
      <c r="AA40817" t="s">
        <v>61</v>
      </c>
      <c r="AB40817" t="s">
        <v>61</v>
      </c>
      <c r="AC40817" t="s">
        <v>61</v>
      </c>
      <c r="AD40817" t="s">
        <v>61</v>
      </c>
      <c r="AE40817" t="s">
        <v>61</v>
      </c>
      <c r="AF40817" t="s">
        <v>61</v>
      </c>
      <c r="AG40817" t="s">
        <v>61</v>
      </c>
      <c r="AH40817" t="s">
        <v>252</v>
      </c>
      <c r="AI40817" t="s">
        <v>61</v>
      </c>
      <c r="AJ40817" t="s">
        <v>61</v>
      </c>
      <c r="AN40817" t="s">
        <v>220</v>
      </c>
      <c r="AO40817" t="s">
        <v>221</v>
      </c>
      <c r="AP40817" t="s">
        <v>222</v>
      </c>
      <c r="AR40817" t="s">
        <v>253</v>
      </c>
      <c r="AS40817">
        <v>2023</v>
      </c>
      <c r="AT40817">
        <v>2020</v>
      </c>
      <c r="AU40817">
        <v>0.82099999999999995</v>
      </c>
      <c r="AV40817" t="s">
        <v>61</v>
      </c>
      <c r="AX40817" t="s">
        <v>254</v>
      </c>
      <c r="AY40817" t="s">
        <v>255</v>
      </c>
      <c r="AZ40817" t="s">
        <v>120</v>
      </c>
      <c r="BA40817" t="s">
        <v>120</v>
      </c>
      <c r="BB40817" t="s">
        <v>255</v>
      </c>
      <c r="BC40817" t="s">
        <v>255</v>
      </c>
      <c r="BD40817" t="s">
        <v>255</v>
      </c>
    </row>
    <row r="40818" spans="1:56" x14ac:dyDescent="0.3">
      <c r="A40818" t="s">
        <v>248</v>
      </c>
      <c r="B40818" t="s">
        <v>249</v>
      </c>
      <c r="C40818" t="s">
        <v>250</v>
      </c>
      <c r="D40818" t="s">
        <v>251</v>
      </c>
      <c r="E40818" t="s">
        <v>74</v>
      </c>
      <c r="F40818" t="s">
        <v>61</v>
      </c>
      <c r="G40818" t="s">
        <v>241</v>
      </c>
      <c r="H40818" t="s">
        <v>62</v>
      </c>
      <c r="I40818" t="s">
        <v>233</v>
      </c>
      <c r="J40818" t="s">
        <v>61</v>
      </c>
      <c r="K40818" t="s">
        <v>61</v>
      </c>
      <c r="L40818" t="s">
        <v>61</v>
      </c>
      <c r="M40818" t="s">
        <v>61</v>
      </c>
      <c r="N40818" t="s">
        <v>61</v>
      </c>
      <c r="O40818" t="s">
        <v>61</v>
      </c>
      <c r="P40818" t="s">
        <v>61</v>
      </c>
      <c r="Q40818" t="s">
        <v>61</v>
      </c>
      <c r="R40818" t="s">
        <v>61</v>
      </c>
      <c r="S40818" t="s">
        <v>61</v>
      </c>
      <c r="T40818" t="s">
        <v>61</v>
      </c>
      <c r="U40818" t="s">
        <v>61</v>
      </c>
      <c r="V40818" t="s">
        <v>61</v>
      </c>
      <c r="W40818" t="s">
        <v>61</v>
      </c>
      <c r="X40818" t="s">
        <v>61</v>
      </c>
      <c r="Y40818" t="s">
        <v>61</v>
      </c>
      <c r="Z40818" t="s">
        <v>61</v>
      </c>
      <c r="AA40818" t="s">
        <v>61</v>
      </c>
      <c r="AB40818" t="s">
        <v>61</v>
      </c>
      <c r="AC40818" t="s">
        <v>61</v>
      </c>
      <c r="AD40818" t="s">
        <v>61</v>
      </c>
      <c r="AE40818" t="s">
        <v>61</v>
      </c>
      <c r="AF40818" t="s">
        <v>61</v>
      </c>
      <c r="AG40818" t="s">
        <v>61</v>
      </c>
      <c r="AH40818" t="s">
        <v>256</v>
      </c>
      <c r="AI40818" t="s">
        <v>61</v>
      </c>
      <c r="AJ40818" t="s">
        <v>61</v>
      </c>
      <c r="AN40818" t="s">
        <v>220</v>
      </c>
      <c r="AO40818" t="s">
        <v>221</v>
      </c>
      <c r="AP40818" t="s">
        <v>222</v>
      </c>
      <c r="AR40818" t="s">
        <v>253</v>
      </c>
      <c r="AS40818">
        <v>2023</v>
      </c>
      <c r="AT40818">
        <v>2020</v>
      </c>
      <c r="AU40818">
        <v>1.048</v>
      </c>
      <c r="AV40818" t="s">
        <v>61</v>
      </c>
      <c r="AX40818" t="s">
        <v>254</v>
      </c>
      <c r="AY40818" t="s">
        <v>255</v>
      </c>
      <c r="AZ40818" t="s">
        <v>120</v>
      </c>
      <c r="BA40818" t="s">
        <v>120</v>
      </c>
      <c r="BB40818" t="s">
        <v>255</v>
      </c>
      <c r="BC40818" t="s">
        <v>255</v>
      </c>
      <c r="BD40818" t="s">
        <v>255</v>
      </c>
    </row>
    <row r="40819" spans="1:56" x14ac:dyDescent="0.3">
      <c r="A40819" t="s">
        <v>248</v>
      </c>
      <c r="B40819" t="s">
        <v>249</v>
      </c>
      <c r="C40819" t="s">
        <v>250</v>
      </c>
      <c r="D40819" t="s">
        <v>251</v>
      </c>
      <c r="E40819" t="s">
        <v>74</v>
      </c>
      <c r="F40819" t="s">
        <v>61</v>
      </c>
      <c r="G40819" t="s">
        <v>241</v>
      </c>
      <c r="H40819" t="s">
        <v>62</v>
      </c>
      <c r="I40819" t="s">
        <v>233</v>
      </c>
      <c r="J40819" t="s">
        <v>61</v>
      </c>
      <c r="K40819" t="s">
        <v>61</v>
      </c>
      <c r="L40819" t="s">
        <v>61</v>
      </c>
      <c r="M40819" t="s">
        <v>61</v>
      </c>
      <c r="N40819" t="s">
        <v>61</v>
      </c>
      <c r="O40819" t="s">
        <v>61</v>
      </c>
      <c r="P40819" t="s">
        <v>61</v>
      </c>
      <c r="Q40819" t="s">
        <v>61</v>
      </c>
      <c r="R40819" t="s">
        <v>61</v>
      </c>
      <c r="S40819" t="s">
        <v>61</v>
      </c>
      <c r="T40819" t="s">
        <v>61</v>
      </c>
      <c r="U40819" t="s">
        <v>61</v>
      </c>
      <c r="V40819" t="s">
        <v>61</v>
      </c>
      <c r="W40819" t="s">
        <v>61</v>
      </c>
      <c r="X40819" t="s">
        <v>61</v>
      </c>
      <c r="Y40819" t="s">
        <v>61</v>
      </c>
      <c r="Z40819" t="s">
        <v>61</v>
      </c>
      <c r="AA40819" t="s">
        <v>61</v>
      </c>
      <c r="AB40819" t="s">
        <v>61</v>
      </c>
      <c r="AC40819" t="s">
        <v>61</v>
      </c>
      <c r="AD40819" t="s">
        <v>61</v>
      </c>
      <c r="AE40819" t="s">
        <v>61</v>
      </c>
      <c r="AF40819" t="s">
        <v>61</v>
      </c>
      <c r="AG40819" t="s">
        <v>61</v>
      </c>
      <c r="AH40819" t="s">
        <v>257</v>
      </c>
      <c r="AI40819" t="s">
        <v>61</v>
      </c>
      <c r="AJ40819" t="s">
        <v>61</v>
      </c>
      <c r="AN40819" t="s">
        <v>220</v>
      </c>
      <c r="AO40819" t="s">
        <v>221</v>
      </c>
      <c r="AP40819" t="s">
        <v>222</v>
      </c>
      <c r="AR40819" t="s">
        <v>253</v>
      </c>
      <c r="AS40819">
        <v>2023</v>
      </c>
      <c r="AT40819">
        <v>2020</v>
      </c>
      <c r="AU40819">
        <v>0.89100000000000001</v>
      </c>
      <c r="AV40819" t="s">
        <v>61</v>
      </c>
      <c r="AX40819" t="s">
        <v>254</v>
      </c>
      <c r="AY40819" t="s">
        <v>255</v>
      </c>
      <c r="AZ40819" t="s">
        <v>120</v>
      </c>
      <c r="BA40819" t="s">
        <v>120</v>
      </c>
      <c r="BB40819" t="s">
        <v>255</v>
      </c>
      <c r="BC40819" t="s">
        <v>255</v>
      </c>
      <c r="BD40819" t="s">
        <v>255</v>
      </c>
    </row>
    <row r="40820" spans="1:56" x14ac:dyDescent="0.3">
      <c r="A40820" t="s">
        <v>248</v>
      </c>
      <c r="B40820" t="s">
        <v>249</v>
      </c>
      <c r="C40820" t="s">
        <v>250</v>
      </c>
      <c r="D40820" t="s">
        <v>251</v>
      </c>
      <c r="E40820" t="s">
        <v>74</v>
      </c>
      <c r="F40820" t="s">
        <v>61</v>
      </c>
      <c r="G40820" t="s">
        <v>241</v>
      </c>
      <c r="H40820" t="s">
        <v>62</v>
      </c>
      <c r="I40820" t="s">
        <v>233</v>
      </c>
      <c r="J40820" t="s">
        <v>61</v>
      </c>
      <c r="K40820" t="s">
        <v>61</v>
      </c>
      <c r="L40820" t="s">
        <v>61</v>
      </c>
      <c r="M40820" t="s">
        <v>61</v>
      </c>
      <c r="N40820" t="s">
        <v>61</v>
      </c>
      <c r="O40820" t="s">
        <v>61</v>
      </c>
      <c r="P40820" t="s">
        <v>61</v>
      </c>
      <c r="Q40820" t="s">
        <v>61</v>
      </c>
      <c r="R40820" t="s">
        <v>61</v>
      </c>
      <c r="S40820" t="s">
        <v>61</v>
      </c>
      <c r="T40820" t="s">
        <v>61</v>
      </c>
      <c r="U40820" t="s">
        <v>61</v>
      </c>
      <c r="V40820" t="s">
        <v>61</v>
      </c>
      <c r="W40820" t="s">
        <v>61</v>
      </c>
      <c r="X40820" t="s">
        <v>61</v>
      </c>
      <c r="Y40820" t="s">
        <v>61</v>
      </c>
      <c r="Z40820" t="s">
        <v>61</v>
      </c>
      <c r="AA40820" t="s">
        <v>61</v>
      </c>
      <c r="AB40820" t="s">
        <v>61</v>
      </c>
      <c r="AC40820" t="s">
        <v>61</v>
      </c>
      <c r="AD40820" t="s">
        <v>61</v>
      </c>
      <c r="AE40820" t="s">
        <v>61</v>
      </c>
      <c r="AF40820" t="s">
        <v>61</v>
      </c>
      <c r="AG40820" t="s">
        <v>61</v>
      </c>
      <c r="AH40820" t="s">
        <v>258</v>
      </c>
      <c r="AI40820" t="s">
        <v>61</v>
      </c>
      <c r="AJ40820" t="s">
        <v>61</v>
      </c>
      <c r="AN40820" t="s">
        <v>220</v>
      </c>
      <c r="AO40820" t="s">
        <v>221</v>
      </c>
      <c r="AP40820" t="s">
        <v>222</v>
      </c>
      <c r="AR40820" t="s">
        <v>253</v>
      </c>
      <c r="AS40820">
        <v>2023</v>
      </c>
      <c r="AT40820">
        <v>2020</v>
      </c>
      <c r="AU40820">
        <v>2.9630000000000001</v>
      </c>
      <c r="AV40820" t="s">
        <v>61</v>
      </c>
      <c r="AX40820" t="s">
        <v>254</v>
      </c>
      <c r="AY40820" t="s">
        <v>255</v>
      </c>
      <c r="AZ40820" t="s">
        <v>120</v>
      </c>
      <c r="BA40820" t="s">
        <v>120</v>
      </c>
      <c r="BB40820" t="s">
        <v>255</v>
      </c>
      <c r="BC40820" t="s">
        <v>255</v>
      </c>
      <c r="BD40820" t="s">
        <v>255</v>
      </c>
    </row>
    <row r="40821" spans="1:56" x14ac:dyDescent="0.3">
      <c r="A40821" t="s">
        <v>248</v>
      </c>
      <c r="B40821" t="s">
        <v>249</v>
      </c>
      <c r="C40821" t="s">
        <v>250</v>
      </c>
      <c r="D40821" t="s">
        <v>251</v>
      </c>
      <c r="E40821" t="s">
        <v>74</v>
      </c>
      <c r="F40821" t="s">
        <v>61</v>
      </c>
      <c r="G40821" t="s">
        <v>242</v>
      </c>
      <c r="H40821" t="s">
        <v>62</v>
      </c>
      <c r="I40821" t="s">
        <v>233</v>
      </c>
      <c r="J40821" t="s">
        <v>61</v>
      </c>
      <c r="K40821" t="s">
        <v>61</v>
      </c>
      <c r="L40821" t="s">
        <v>61</v>
      </c>
      <c r="M40821" t="s">
        <v>61</v>
      </c>
      <c r="N40821" t="s">
        <v>61</v>
      </c>
      <c r="O40821" t="s">
        <v>61</v>
      </c>
      <c r="P40821" t="s">
        <v>61</v>
      </c>
      <c r="Q40821" t="s">
        <v>61</v>
      </c>
      <c r="R40821" t="s">
        <v>61</v>
      </c>
      <c r="S40821" t="s">
        <v>61</v>
      </c>
      <c r="T40821" t="s">
        <v>61</v>
      </c>
      <c r="U40821" t="s">
        <v>61</v>
      </c>
      <c r="V40821" t="s">
        <v>61</v>
      </c>
      <c r="W40821" t="s">
        <v>61</v>
      </c>
      <c r="X40821" t="s">
        <v>61</v>
      </c>
      <c r="Y40821" t="s">
        <v>61</v>
      </c>
      <c r="Z40821" t="s">
        <v>61</v>
      </c>
      <c r="AA40821" t="s">
        <v>61</v>
      </c>
      <c r="AB40821" t="s">
        <v>61</v>
      </c>
      <c r="AC40821" t="s">
        <v>61</v>
      </c>
      <c r="AD40821" t="s">
        <v>61</v>
      </c>
      <c r="AE40821" t="s">
        <v>61</v>
      </c>
      <c r="AF40821" t="s">
        <v>61</v>
      </c>
      <c r="AG40821" t="s">
        <v>61</v>
      </c>
      <c r="AH40821" t="s">
        <v>252</v>
      </c>
      <c r="AI40821" t="s">
        <v>61</v>
      </c>
      <c r="AJ40821" t="s">
        <v>61</v>
      </c>
      <c r="AN40821" t="s">
        <v>220</v>
      </c>
      <c r="AO40821" t="s">
        <v>221</v>
      </c>
      <c r="AP40821" t="s">
        <v>222</v>
      </c>
      <c r="AR40821" t="s">
        <v>253</v>
      </c>
      <c r="AS40821">
        <v>2023</v>
      </c>
      <c r="AT40821">
        <v>2020</v>
      </c>
      <c r="AU40821">
        <v>0.70733505093642801</v>
      </c>
      <c r="AV40821" t="s">
        <v>61</v>
      </c>
      <c r="AX40821" t="s">
        <v>254</v>
      </c>
      <c r="AY40821" t="s">
        <v>255</v>
      </c>
      <c r="AZ40821" t="s">
        <v>120</v>
      </c>
      <c r="BA40821" t="s">
        <v>120</v>
      </c>
      <c r="BB40821" t="s">
        <v>255</v>
      </c>
      <c r="BC40821" t="s">
        <v>255</v>
      </c>
      <c r="BD40821" t="s">
        <v>255</v>
      </c>
    </row>
    <row r="40822" spans="1:56" x14ac:dyDescent="0.3">
      <c r="A40822" t="s">
        <v>248</v>
      </c>
      <c r="B40822" t="s">
        <v>249</v>
      </c>
      <c r="C40822" t="s">
        <v>250</v>
      </c>
      <c r="D40822" t="s">
        <v>251</v>
      </c>
      <c r="E40822" t="s">
        <v>74</v>
      </c>
      <c r="F40822" t="s">
        <v>61</v>
      </c>
      <c r="G40822" t="s">
        <v>242</v>
      </c>
      <c r="H40822" t="s">
        <v>62</v>
      </c>
      <c r="I40822" t="s">
        <v>233</v>
      </c>
      <c r="J40822" t="s">
        <v>61</v>
      </c>
      <c r="K40822" t="s">
        <v>61</v>
      </c>
      <c r="L40822" t="s">
        <v>61</v>
      </c>
      <c r="M40822" t="s">
        <v>61</v>
      </c>
      <c r="N40822" t="s">
        <v>61</v>
      </c>
      <c r="O40822" t="s">
        <v>61</v>
      </c>
      <c r="P40822" t="s">
        <v>61</v>
      </c>
      <c r="Q40822" t="s">
        <v>61</v>
      </c>
      <c r="R40822" t="s">
        <v>61</v>
      </c>
      <c r="S40822" t="s">
        <v>61</v>
      </c>
      <c r="T40822" t="s">
        <v>61</v>
      </c>
      <c r="U40822" t="s">
        <v>61</v>
      </c>
      <c r="V40822" t="s">
        <v>61</v>
      </c>
      <c r="W40822" t="s">
        <v>61</v>
      </c>
      <c r="X40822" t="s">
        <v>61</v>
      </c>
      <c r="Y40822" t="s">
        <v>61</v>
      </c>
      <c r="Z40822" t="s">
        <v>61</v>
      </c>
      <c r="AA40822" t="s">
        <v>61</v>
      </c>
      <c r="AB40822" t="s">
        <v>61</v>
      </c>
      <c r="AC40822" t="s">
        <v>61</v>
      </c>
      <c r="AD40822" t="s">
        <v>61</v>
      </c>
      <c r="AE40822" t="s">
        <v>61</v>
      </c>
      <c r="AF40822" t="s">
        <v>61</v>
      </c>
      <c r="AG40822" t="s">
        <v>61</v>
      </c>
      <c r="AH40822" t="s">
        <v>256</v>
      </c>
      <c r="AI40822" t="s">
        <v>61</v>
      </c>
      <c r="AJ40822" t="s">
        <v>61</v>
      </c>
      <c r="AN40822" t="s">
        <v>220</v>
      </c>
      <c r="AO40822" t="s">
        <v>221</v>
      </c>
      <c r="AP40822" t="s">
        <v>222</v>
      </c>
      <c r="AR40822" t="s">
        <v>253</v>
      </c>
      <c r="AS40822">
        <v>2023</v>
      </c>
      <c r="AT40822">
        <v>2020</v>
      </c>
      <c r="AU40822">
        <v>0.83747274651703596</v>
      </c>
      <c r="AV40822" t="s">
        <v>61</v>
      </c>
      <c r="AX40822" t="s">
        <v>254</v>
      </c>
      <c r="AY40822" t="s">
        <v>255</v>
      </c>
      <c r="AZ40822" t="s">
        <v>120</v>
      </c>
      <c r="BA40822" t="s">
        <v>120</v>
      </c>
      <c r="BB40822" t="s">
        <v>255</v>
      </c>
      <c r="BC40822" t="s">
        <v>255</v>
      </c>
      <c r="BD40822" t="s">
        <v>255</v>
      </c>
    </row>
    <row r="40823" spans="1:56" x14ac:dyDescent="0.3">
      <c r="A40823" t="s">
        <v>248</v>
      </c>
      <c r="B40823" t="s">
        <v>249</v>
      </c>
      <c r="C40823" t="s">
        <v>250</v>
      </c>
      <c r="D40823" t="s">
        <v>251</v>
      </c>
      <c r="E40823" t="s">
        <v>74</v>
      </c>
      <c r="F40823" t="s">
        <v>61</v>
      </c>
      <c r="G40823" t="s">
        <v>242</v>
      </c>
      <c r="H40823" t="s">
        <v>62</v>
      </c>
      <c r="I40823" t="s">
        <v>233</v>
      </c>
      <c r="J40823" t="s">
        <v>61</v>
      </c>
      <c r="K40823" t="s">
        <v>61</v>
      </c>
      <c r="L40823" t="s">
        <v>61</v>
      </c>
      <c r="M40823" t="s">
        <v>61</v>
      </c>
      <c r="N40823" t="s">
        <v>61</v>
      </c>
      <c r="O40823" t="s">
        <v>61</v>
      </c>
      <c r="P40823" t="s">
        <v>61</v>
      </c>
      <c r="Q40823" t="s">
        <v>61</v>
      </c>
      <c r="R40823" t="s">
        <v>61</v>
      </c>
      <c r="S40823" t="s">
        <v>61</v>
      </c>
      <c r="T40823" t="s">
        <v>61</v>
      </c>
      <c r="U40823" t="s">
        <v>61</v>
      </c>
      <c r="V40823" t="s">
        <v>61</v>
      </c>
      <c r="W40823" t="s">
        <v>61</v>
      </c>
      <c r="X40823" t="s">
        <v>61</v>
      </c>
      <c r="Y40823" t="s">
        <v>61</v>
      </c>
      <c r="Z40823" t="s">
        <v>61</v>
      </c>
      <c r="AA40823" t="s">
        <v>61</v>
      </c>
      <c r="AB40823" t="s">
        <v>61</v>
      </c>
      <c r="AC40823" t="s">
        <v>61</v>
      </c>
      <c r="AD40823" t="s">
        <v>61</v>
      </c>
      <c r="AE40823" t="s">
        <v>61</v>
      </c>
      <c r="AF40823" t="s">
        <v>61</v>
      </c>
      <c r="AG40823" t="s">
        <v>61</v>
      </c>
      <c r="AH40823" t="s">
        <v>257</v>
      </c>
      <c r="AI40823" t="s">
        <v>61</v>
      </c>
      <c r="AJ40823" t="s">
        <v>61</v>
      </c>
      <c r="AN40823" t="s">
        <v>220</v>
      </c>
      <c r="AO40823" t="s">
        <v>221</v>
      </c>
      <c r="AP40823" t="s">
        <v>222</v>
      </c>
      <c r="AR40823" t="s">
        <v>253</v>
      </c>
      <c r="AS40823">
        <v>2023</v>
      </c>
      <c r="AT40823">
        <v>2020</v>
      </c>
      <c r="AU40823">
        <v>0.60337825932609201</v>
      </c>
      <c r="AV40823" t="s">
        <v>61</v>
      </c>
      <c r="AX40823" t="s">
        <v>254</v>
      </c>
      <c r="AY40823" t="s">
        <v>255</v>
      </c>
      <c r="AZ40823" t="s">
        <v>120</v>
      </c>
      <c r="BA40823" t="s">
        <v>120</v>
      </c>
      <c r="BB40823" t="s">
        <v>255</v>
      </c>
      <c r="BC40823" t="s">
        <v>255</v>
      </c>
      <c r="BD40823" t="s">
        <v>255</v>
      </c>
    </row>
    <row r="40824" spans="1:56" x14ac:dyDescent="0.3">
      <c r="A40824" t="s">
        <v>248</v>
      </c>
      <c r="B40824" t="s">
        <v>249</v>
      </c>
      <c r="C40824" t="s">
        <v>250</v>
      </c>
      <c r="D40824" t="s">
        <v>251</v>
      </c>
      <c r="E40824" t="s">
        <v>74</v>
      </c>
      <c r="F40824" t="s">
        <v>61</v>
      </c>
      <c r="G40824" t="s">
        <v>242</v>
      </c>
      <c r="H40824" t="s">
        <v>62</v>
      </c>
      <c r="I40824" t="s">
        <v>233</v>
      </c>
      <c r="J40824" t="s">
        <v>61</v>
      </c>
      <c r="K40824" t="s">
        <v>61</v>
      </c>
      <c r="L40824" t="s">
        <v>61</v>
      </c>
      <c r="M40824" t="s">
        <v>61</v>
      </c>
      <c r="N40824" t="s">
        <v>61</v>
      </c>
      <c r="O40824" t="s">
        <v>61</v>
      </c>
      <c r="P40824" t="s">
        <v>61</v>
      </c>
      <c r="Q40824" t="s">
        <v>61</v>
      </c>
      <c r="R40824" t="s">
        <v>61</v>
      </c>
      <c r="S40824" t="s">
        <v>61</v>
      </c>
      <c r="T40824" t="s">
        <v>61</v>
      </c>
      <c r="U40824" t="s">
        <v>61</v>
      </c>
      <c r="V40824" t="s">
        <v>61</v>
      </c>
      <c r="W40824" t="s">
        <v>61</v>
      </c>
      <c r="X40824" t="s">
        <v>61</v>
      </c>
      <c r="Y40824" t="s">
        <v>61</v>
      </c>
      <c r="Z40824" t="s">
        <v>61</v>
      </c>
      <c r="AA40824" t="s">
        <v>61</v>
      </c>
      <c r="AB40824" t="s">
        <v>61</v>
      </c>
      <c r="AC40824" t="s">
        <v>61</v>
      </c>
      <c r="AD40824" t="s">
        <v>61</v>
      </c>
      <c r="AE40824" t="s">
        <v>61</v>
      </c>
      <c r="AF40824" t="s">
        <v>61</v>
      </c>
      <c r="AG40824" t="s">
        <v>61</v>
      </c>
      <c r="AH40824" t="s">
        <v>258</v>
      </c>
      <c r="AI40824" t="s">
        <v>61</v>
      </c>
      <c r="AJ40824" t="s">
        <v>61</v>
      </c>
      <c r="AN40824" t="s">
        <v>220</v>
      </c>
      <c r="AO40824" t="s">
        <v>221</v>
      </c>
      <c r="AP40824" t="s">
        <v>222</v>
      </c>
      <c r="AR40824" t="s">
        <v>253</v>
      </c>
      <c r="AS40824">
        <v>2023</v>
      </c>
      <c r="AT40824">
        <v>2020</v>
      </c>
      <c r="AU40824">
        <v>2.8266020611237099</v>
      </c>
      <c r="AV40824" t="s">
        <v>61</v>
      </c>
      <c r="AX40824" t="s">
        <v>254</v>
      </c>
      <c r="AY40824" t="s">
        <v>255</v>
      </c>
      <c r="AZ40824" t="s">
        <v>120</v>
      </c>
      <c r="BA40824" t="s">
        <v>120</v>
      </c>
      <c r="BB40824" t="s">
        <v>255</v>
      </c>
      <c r="BC40824" t="s">
        <v>255</v>
      </c>
      <c r="BD40824" t="s">
        <v>255</v>
      </c>
    </row>
    <row r="40825" spans="1:56" x14ac:dyDescent="0.3">
      <c r="A40825" t="s">
        <v>248</v>
      </c>
      <c r="B40825" t="s">
        <v>249</v>
      </c>
      <c r="C40825" t="s">
        <v>250</v>
      </c>
      <c r="D40825" t="s">
        <v>251</v>
      </c>
      <c r="E40825" t="s">
        <v>74</v>
      </c>
      <c r="F40825" t="s">
        <v>61</v>
      </c>
      <c r="G40825" t="s">
        <v>243</v>
      </c>
      <c r="H40825" t="s">
        <v>62</v>
      </c>
      <c r="I40825" t="s">
        <v>233</v>
      </c>
      <c r="J40825" t="s">
        <v>61</v>
      </c>
      <c r="K40825" t="s">
        <v>61</v>
      </c>
      <c r="L40825" t="s">
        <v>61</v>
      </c>
      <c r="M40825" t="s">
        <v>61</v>
      </c>
      <c r="N40825" t="s">
        <v>61</v>
      </c>
      <c r="O40825" t="s">
        <v>61</v>
      </c>
      <c r="P40825" t="s">
        <v>61</v>
      </c>
      <c r="Q40825" t="s">
        <v>61</v>
      </c>
      <c r="R40825" t="s">
        <v>61</v>
      </c>
      <c r="S40825" t="s">
        <v>61</v>
      </c>
      <c r="T40825" t="s">
        <v>61</v>
      </c>
      <c r="U40825" t="s">
        <v>61</v>
      </c>
      <c r="V40825" t="s">
        <v>61</v>
      </c>
      <c r="W40825" t="s">
        <v>61</v>
      </c>
      <c r="X40825" t="s">
        <v>61</v>
      </c>
      <c r="Y40825" t="s">
        <v>61</v>
      </c>
      <c r="Z40825" t="s">
        <v>61</v>
      </c>
      <c r="AA40825" t="s">
        <v>61</v>
      </c>
      <c r="AB40825" t="s">
        <v>61</v>
      </c>
      <c r="AC40825" t="s">
        <v>61</v>
      </c>
      <c r="AD40825" t="s">
        <v>61</v>
      </c>
      <c r="AE40825" t="s">
        <v>61</v>
      </c>
      <c r="AF40825" t="s">
        <v>61</v>
      </c>
      <c r="AG40825" t="s">
        <v>61</v>
      </c>
      <c r="AH40825" t="s">
        <v>252</v>
      </c>
      <c r="AI40825" t="s">
        <v>61</v>
      </c>
      <c r="AJ40825" t="s">
        <v>61</v>
      </c>
      <c r="AN40825" t="s">
        <v>220</v>
      </c>
      <c r="AO40825" t="s">
        <v>221</v>
      </c>
      <c r="AP40825" t="s">
        <v>222</v>
      </c>
      <c r="AR40825" t="s">
        <v>253</v>
      </c>
      <c r="AS40825">
        <v>2023</v>
      </c>
      <c r="AT40825">
        <v>2020</v>
      </c>
      <c r="AU40825">
        <v>0.45</v>
      </c>
      <c r="AV40825" t="s">
        <v>61</v>
      </c>
      <c r="AX40825" t="s">
        <v>254</v>
      </c>
      <c r="AY40825" t="s">
        <v>255</v>
      </c>
      <c r="AZ40825" t="s">
        <v>120</v>
      </c>
      <c r="BA40825" t="s">
        <v>120</v>
      </c>
      <c r="BB40825" t="s">
        <v>255</v>
      </c>
      <c r="BC40825" t="s">
        <v>255</v>
      </c>
      <c r="BD40825" t="s">
        <v>255</v>
      </c>
    </row>
    <row r="40826" spans="1:56" x14ac:dyDescent="0.3">
      <c r="A40826" t="s">
        <v>248</v>
      </c>
      <c r="B40826" t="s">
        <v>249</v>
      </c>
      <c r="C40826" t="s">
        <v>250</v>
      </c>
      <c r="D40826" t="s">
        <v>251</v>
      </c>
      <c r="E40826" t="s">
        <v>74</v>
      </c>
      <c r="F40826" t="s">
        <v>61</v>
      </c>
      <c r="G40826" t="s">
        <v>243</v>
      </c>
      <c r="H40826" t="s">
        <v>62</v>
      </c>
      <c r="I40826" t="s">
        <v>233</v>
      </c>
      <c r="J40826" t="s">
        <v>61</v>
      </c>
      <c r="K40826" t="s">
        <v>61</v>
      </c>
      <c r="L40826" t="s">
        <v>61</v>
      </c>
      <c r="M40826" t="s">
        <v>61</v>
      </c>
      <c r="N40826" t="s">
        <v>61</v>
      </c>
      <c r="O40826" t="s">
        <v>61</v>
      </c>
      <c r="P40826" t="s">
        <v>61</v>
      </c>
      <c r="Q40826" t="s">
        <v>61</v>
      </c>
      <c r="R40826" t="s">
        <v>61</v>
      </c>
      <c r="S40826" t="s">
        <v>61</v>
      </c>
      <c r="T40826" t="s">
        <v>61</v>
      </c>
      <c r="U40826" t="s">
        <v>61</v>
      </c>
      <c r="V40826" t="s">
        <v>61</v>
      </c>
      <c r="W40826" t="s">
        <v>61</v>
      </c>
      <c r="X40826" t="s">
        <v>61</v>
      </c>
      <c r="Y40826" t="s">
        <v>61</v>
      </c>
      <c r="Z40826" t="s">
        <v>61</v>
      </c>
      <c r="AA40826" t="s">
        <v>61</v>
      </c>
      <c r="AB40826" t="s">
        <v>61</v>
      </c>
      <c r="AC40826" t="s">
        <v>61</v>
      </c>
      <c r="AD40826" t="s">
        <v>61</v>
      </c>
      <c r="AE40826" t="s">
        <v>61</v>
      </c>
      <c r="AF40826" t="s">
        <v>61</v>
      </c>
      <c r="AG40826" t="s">
        <v>61</v>
      </c>
      <c r="AH40826" t="s">
        <v>256</v>
      </c>
      <c r="AI40826" t="s">
        <v>61</v>
      </c>
      <c r="AJ40826" t="s">
        <v>61</v>
      </c>
      <c r="AN40826" t="s">
        <v>220</v>
      </c>
      <c r="AO40826" t="s">
        <v>221</v>
      </c>
      <c r="AP40826" t="s">
        <v>222</v>
      </c>
      <c r="AR40826" t="s">
        <v>253</v>
      </c>
      <c r="AS40826">
        <v>2023</v>
      </c>
      <c r="AT40826">
        <v>2020</v>
      </c>
      <c r="AU40826">
        <v>0.45</v>
      </c>
      <c r="AV40826" t="s">
        <v>61</v>
      </c>
      <c r="AX40826" t="s">
        <v>254</v>
      </c>
      <c r="AY40826" t="s">
        <v>255</v>
      </c>
      <c r="AZ40826" t="s">
        <v>120</v>
      </c>
      <c r="BA40826" t="s">
        <v>120</v>
      </c>
      <c r="BB40826" t="s">
        <v>255</v>
      </c>
      <c r="BC40826" t="s">
        <v>255</v>
      </c>
      <c r="BD40826" t="s">
        <v>255</v>
      </c>
    </row>
    <row r="40827" spans="1:56" x14ac:dyDescent="0.3">
      <c r="A40827" t="s">
        <v>248</v>
      </c>
      <c r="B40827" t="s">
        <v>249</v>
      </c>
      <c r="C40827" t="s">
        <v>250</v>
      </c>
      <c r="D40827" t="s">
        <v>251</v>
      </c>
      <c r="E40827" t="s">
        <v>74</v>
      </c>
      <c r="F40827" t="s">
        <v>61</v>
      </c>
      <c r="G40827" t="s">
        <v>243</v>
      </c>
      <c r="H40827" t="s">
        <v>62</v>
      </c>
      <c r="I40827" t="s">
        <v>233</v>
      </c>
      <c r="J40827" t="s">
        <v>61</v>
      </c>
      <c r="K40827" t="s">
        <v>61</v>
      </c>
      <c r="L40827" t="s">
        <v>61</v>
      </c>
      <c r="M40827" t="s">
        <v>61</v>
      </c>
      <c r="N40827" t="s">
        <v>61</v>
      </c>
      <c r="O40827" t="s">
        <v>61</v>
      </c>
      <c r="P40827" t="s">
        <v>61</v>
      </c>
      <c r="Q40827" t="s">
        <v>61</v>
      </c>
      <c r="R40827" t="s">
        <v>61</v>
      </c>
      <c r="S40827" t="s">
        <v>61</v>
      </c>
      <c r="T40827" t="s">
        <v>61</v>
      </c>
      <c r="U40827" t="s">
        <v>61</v>
      </c>
      <c r="V40827" t="s">
        <v>61</v>
      </c>
      <c r="W40827" t="s">
        <v>61</v>
      </c>
      <c r="X40827" t="s">
        <v>61</v>
      </c>
      <c r="Y40827" t="s">
        <v>61</v>
      </c>
      <c r="Z40827" t="s">
        <v>61</v>
      </c>
      <c r="AA40827" t="s">
        <v>61</v>
      </c>
      <c r="AB40827" t="s">
        <v>61</v>
      </c>
      <c r="AC40827" t="s">
        <v>61</v>
      </c>
      <c r="AD40827" t="s">
        <v>61</v>
      </c>
      <c r="AE40827" t="s">
        <v>61</v>
      </c>
      <c r="AF40827" t="s">
        <v>61</v>
      </c>
      <c r="AG40827" t="s">
        <v>61</v>
      </c>
      <c r="AH40827" t="s">
        <v>257</v>
      </c>
      <c r="AI40827" t="s">
        <v>61</v>
      </c>
      <c r="AJ40827" t="s">
        <v>61</v>
      </c>
      <c r="AN40827" t="s">
        <v>220</v>
      </c>
      <c r="AO40827" t="s">
        <v>221</v>
      </c>
      <c r="AP40827" t="s">
        <v>222</v>
      </c>
      <c r="AR40827" t="s">
        <v>253</v>
      </c>
      <c r="AS40827">
        <v>2023</v>
      </c>
      <c r="AT40827">
        <v>2020</v>
      </c>
      <c r="AU40827">
        <v>0.3</v>
      </c>
      <c r="AV40827" t="s">
        <v>61</v>
      </c>
      <c r="AX40827" t="s">
        <v>254</v>
      </c>
      <c r="AY40827" t="s">
        <v>255</v>
      </c>
      <c r="AZ40827" t="s">
        <v>120</v>
      </c>
      <c r="BA40827" t="s">
        <v>120</v>
      </c>
      <c r="BB40827" t="s">
        <v>255</v>
      </c>
      <c r="BC40827" t="s">
        <v>255</v>
      </c>
      <c r="BD40827" t="s">
        <v>255</v>
      </c>
    </row>
    <row r="40828" spans="1:56" x14ac:dyDescent="0.3">
      <c r="A40828" t="s">
        <v>248</v>
      </c>
      <c r="B40828" t="s">
        <v>249</v>
      </c>
      <c r="C40828" t="s">
        <v>250</v>
      </c>
      <c r="D40828" t="s">
        <v>251</v>
      </c>
      <c r="E40828" t="s">
        <v>74</v>
      </c>
      <c r="F40828" t="s">
        <v>61</v>
      </c>
      <c r="G40828" t="s">
        <v>243</v>
      </c>
      <c r="H40828" t="s">
        <v>62</v>
      </c>
      <c r="I40828" t="s">
        <v>233</v>
      </c>
      <c r="J40828" t="s">
        <v>61</v>
      </c>
      <c r="K40828" t="s">
        <v>61</v>
      </c>
      <c r="L40828" t="s">
        <v>61</v>
      </c>
      <c r="M40828" t="s">
        <v>61</v>
      </c>
      <c r="N40828" t="s">
        <v>61</v>
      </c>
      <c r="O40828" t="s">
        <v>61</v>
      </c>
      <c r="P40828" t="s">
        <v>61</v>
      </c>
      <c r="Q40828" t="s">
        <v>61</v>
      </c>
      <c r="R40828" t="s">
        <v>61</v>
      </c>
      <c r="S40828" t="s">
        <v>61</v>
      </c>
      <c r="T40828" t="s">
        <v>61</v>
      </c>
      <c r="U40828" t="s">
        <v>61</v>
      </c>
      <c r="V40828" t="s">
        <v>61</v>
      </c>
      <c r="W40828" t="s">
        <v>61</v>
      </c>
      <c r="X40828" t="s">
        <v>61</v>
      </c>
      <c r="Y40828" t="s">
        <v>61</v>
      </c>
      <c r="Z40828" t="s">
        <v>61</v>
      </c>
      <c r="AA40828" t="s">
        <v>61</v>
      </c>
      <c r="AB40828" t="s">
        <v>61</v>
      </c>
      <c r="AC40828" t="s">
        <v>61</v>
      </c>
      <c r="AD40828" t="s">
        <v>61</v>
      </c>
      <c r="AE40828" t="s">
        <v>61</v>
      </c>
      <c r="AF40828" t="s">
        <v>61</v>
      </c>
      <c r="AG40828" t="s">
        <v>61</v>
      </c>
      <c r="AH40828" t="s">
        <v>258</v>
      </c>
      <c r="AI40828" t="s">
        <v>61</v>
      </c>
      <c r="AJ40828" t="s">
        <v>61</v>
      </c>
      <c r="AN40828" t="s">
        <v>220</v>
      </c>
      <c r="AO40828" t="s">
        <v>221</v>
      </c>
      <c r="AP40828" t="s">
        <v>222</v>
      </c>
      <c r="AR40828" t="s">
        <v>253</v>
      </c>
      <c r="AS40828">
        <v>2023</v>
      </c>
      <c r="AT40828">
        <v>2020</v>
      </c>
      <c r="AU40828">
        <v>1.8</v>
      </c>
      <c r="AV40828" t="s">
        <v>61</v>
      </c>
      <c r="AX40828" t="s">
        <v>254</v>
      </c>
      <c r="AY40828" t="s">
        <v>255</v>
      </c>
      <c r="AZ40828" t="s">
        <v>120</v>
      </c>
      <c r="BA40828" t="s">
        <v>120</v>
      </c>
      <c r="BB40828" t="s">
        <v>255</v>
      </c>
      <c r="BC40828" t="s">
        <v>255</v>
      </c>
      <c r="BD40828" t="s">
        <v>255</v>
      </c>
    </row>
    <row r="40829" spans="1:56" x14ac:dyDescent="0.3">
      <c r="A40829" t="s">
        <v>248</v>
      </c>
      <c r="B40829" t="s">
        <v>249</v>
      </c>
      <c r="C40829" t="s">
        <v>250</v>
      </c>
      <c r="D40829" t="s">
        <v>251</v>
      </c>
      <c r="E40829" t="s">
        <v>75</v>
      </c>
      <c r="F40829" t="s">
        <v>61</v>
      </c>
      <c r="G40829" t="s">
        <v>217</v>
      </c>
      <c r="H40829" t="s">
        <v>62</v>
      </c>
      <c r="I40829" t="s">
        <v>233</v>
      </c>
      <c r="J40829" t="s">
        <v>61</v>
      </c>
      <c r="K40829" t="s">
        <v>61</v>
      </c>
      <c r="L40829" t="s">
        <v>61</v>
      </c>
      <c r="M40829" t="s">
        <v>61</v>
      </c>
      <c r="N40829" t="s">
        <v>61</v>
      </c>
      <c r="O40829" t="s">
        <v>61</v>
      </c>
      <c r="P40829" t="s">
        <v>61</v>
      </c>
      <c r="Q40829" t="s">
        <v>61</v>
      </c>
      <c r="R40829" t="s">
        <v>61</v>
      </c>
      <c r="S40829" t="s">
        <v>61</v>
      </c>
      <c r="T40829" t="s">
        <v>61</v>
      </c>
      <c r="U40829" t="s">
        <v>61</v>
      </c>
      <c r="V40829" t="s">
        <v>61</v>
      </c>
      <c r="W40829" t="s">
        <v>61</v>
      </c>
      <c r="X40829" t="s">
        <v>61</v>
      </c>
      <c r="Y40829" t="s">
        <v>61</v>
      </c>
      <c r="Z40829" t="s">
        <v>61</v>
      </c>
      <c r="AA40829" t="s">
        <v>61</v>
      </c>
      <c r="AB40829" t="s">
        <v>61</v>
      </c>
      <c r="AC40829" t="s">
        <v>61</v>
      </c>
      <c r="AD40829" t="s">
        <v>61</v>
      </c>
      <c r="AE40829" t="s">
        <v>61</v>
      </c>
      <c r="AF40829" t="s">
        <v>61</v>
      </c>
      <c r="AG40829" t="s">
        <v>61</v>
      </c>
      <c r="AH40829" t="s">
        <v>252</v>
      </c>
      <c r="AI40829" t="s">
        <v>61</v>
      </c>
      <c r="AJ40829" t="s">
        <v>61</v>
      </c>
      <c r="AN40829" t="s">
        <v>220</v>
      </c>
      <c r="AO40829" t="s">
        <v>221</v>
      </c>
      <c r="AP40829" t="s">
        <v>222</v>
      </c>
      <c r="AR40829" t="s">
        <v>253</v>
      </c>
      <c r="AS40829">
        <v>2023</v>
      </c>
      <c r="AT40829">
        <v>2020</v>
      </c>
      <c r="AU40829">
        <v>2.7658397224612501</v>
      </c>
      <c r="AV40829" t="s">
        <v>61</v>
      </c>
      <c r="AX40829" t="s">
        <v>254</v>
      </c>
      <c r="AY40829" t="s">
        <v>255</v>
      </c>
      <c r="AZ40829" t="s">
        <v>120</v>
      </c>
      <c r="BA40829" t="s">
        <v>120</v>
      </c>
      <c r="BB40829" t="s">
        <v>255</v>
      </c>
      <c r="BC40829" t="s">
        <v>255</v>
      </c>
      <c r="BD40829" t="s">
        <v>255</v>
      </c>
    </row>
    <row r="40830" spans="1:56" x14ac:dyDescent="0.3">
      <c r="A40830" t="s">
        <v>248</v>
      </c>
      <c r="B40830" t="s">
        <v>249</v>
      </c>
      <c r="C40830" t="s">
        <v>250</v>
      </c>
      <c r="D40830" t="s">
        <v>251</v>
      </c>
      <c r="E40830" t="s">
        <v>75</v>
      </c>
      <c r="F40830" t="s">
        <v>61</v>
      </c>
      <c r="G40830" t="s">
        <v>217</v>
      </c>
      <c r="H40830" t="s">
        <v>62</v>
      </c>
      <c r="I40830" t="s">
        <v>233</v>
      </c>
      <c r="J40830" t="s">
        <v>61</v>
      </c>
      <c r="K40830" t="s">
        <v>61</v>
      </c>
      <c r="L40830" t="s">
        <v>61</v>
      </c>
      <c r="M40830" t="s">
        <v>61</v>
      </c>
      <c r="N40830" t="s">
        <v>61</v>
      </c>
      <c r="O40830" t="s">
        <v>61</v>
      </c>
      <c r="P40830" t="s">
        <v>61</v>
      </c>
      <c r="Q40830" t="s">
        <v>61</v>
      </c>
      <c r="R40830" t="s">
        <v>61</v>
      </c>
      <c r="S40830" t="s">
        <v>61</v>
      </c>
      <c r="T40830" t="s">
        <v>61</v>
      </c>
      <c r="U40830" t="s">
        <v>61</v>
      </c>
      <c r="V40830" t="s">
        <v>61</v>
      </c>
      <c r="W40830" t="s">
        <v>61</v>
      </c>
      <c r="X40830" t="s">
        <v>61</v>
      </c>
      <c r="Y40830" t="s">
        <v>61</v>
      </c>
      <c r="Z40830" t="s">
        <v>61</v>
      </c>
      <c r="AA40830" t="s">
        <v>61</v>
      </c>
      <c r="AB40830" t="s">
        <v>61</v>
      </c>
      <c r="AC40830" t="s">
        <v>61</v>
      </c>
      <c r="AD40830" t="s">
        <v>61</v>
      </c>
      <c r="AE40830" t="s">
        <v>61</v>
      </c>
      <c r="AF40830" t="s">
        <v>61</v>
      </c>
      <c r="AG40830" t="s">
        <v>61</v>
      </c>
      <c r="AH40830" t="s">
        <v>256</v>
      </c>
      <c r="AI40830" t="s">
        <v>61</v>
      </c>
      <c r="AJ40830" t="s">
        <v>61</v>
      </c>
      <c r="AN40830" t="s">
        <v>220</v>
      </c>
      <c r="AO40830" t="s">
        <v>221</v>
      </c>
      <c r="AP40830" t="s">
        <v>222</v>
      </c>
      <c r="AR40830" t="s">
        <v>253</v>
      </c>
      <c r="AS40830">
        <v>2023</v>
      </c>
      <c r="AT40830">
        <v>2020</v>
      </c>
      <c r="AU40830">
        <v>1.44</v>
      </c>
      <c r="AV40830" t="s">
        <v>61</v>
      </c>
      <c r="AX40830" t="s">
        <v>254</v>
      </c>
      <c r="AY40830" t="s">
        <v>255</v>
      </c>
      <c r="AZ40830" t="s">
        <v>120</v>
      </c>
      <c r="BA40830" t="s">
        <v>120</v>
      </c>
      <c r="BB40830" t="s">
        <v>255</v>
      </c>
      <c r="BC40830" t="s">
        <v>255</v>
      </c>
      <c r="BD40830" t="s">
        <v>255</v>
      </c>
    </row>
    <row r="40831" spans="1:56" x14ac:dyDescent="0.3">
      <c r="A40831" t="s">
        <v>248</v>
      </c>
      <c r="B40831" t="s">
        <v>249</v>
      </c>
      <c r="C40831" t="s">
        <v>250</v>
      </c>
      <c r="D40831" t="s">
        <v>251</v>
      </c>
      <c r="E40831" t="s">
        <v>75</v>
      </c>
      <c r="F40831" t="s">
        <v>61</v>
      </c>
      <c r="G40831" t="s">
        <v>217</v>
      </c>
      <c r="H40831" t="s">
        <v>62</v>
      </c>
      <c r="I40831" t="s">
        <v>233</v>
      </c>
      <c r="J40831" t="s">
        <v>61</v>
      </c>
      <c r="K40831" t="s">
        <v>61</v>
      </c>
      <c r="L40831" t="s">
        <v>61</v>
      </c>
      <c r="M40831" t="s">
        <v>61</v>
      </c>
      <c r="N40831" t="s">
        <v>61</v>
      </c>
      <c r="O40831" t="s">
        <v>61</v>
      </c>
      <c r="P40831" t="s">
        <v>61</v>
      </c>
      <c r="Q40831" t="s">
        <v>61</v>
      </c>
      <c r="R40831" t="s">
        <v>61</v>
      </c>
      <c r="S40831" t="s">
        <v>61</v>
      </c>
      <c r="T40831" t="s">
        <v>61</v>
      </c>
      <c r="U40831" t="s">
        <v>61</v>
      </c>
      <c r="V40831" t="s">
        <v>61</v>
      </c>
      <c r="W40831" t="s">
        <v>61</v>
      </c>
      <c r="X40831" t="s">
        <v>61</v>
      </c>
      <c r="Y40831" t="s">
        <v>61</v>
      </c>
      <c r="Z40831" t="s">
        <v>61</v>
      </c>
      <c r="AA40831" t="s">
        <v>61</v>
      </c>
      <c r="AB40831" t="s">
        <v>61</v>
      </c>
      <c r="AC40831" t="s">
        <v>61</v>
      </c>
      <c r="AD40831" t="s">
        <v>61</v>
      </c>
      <c r="AE40831" t="s">
        <v>61</v>
      </c>
      <c r="AF40831" t="s">
        <v>61</v>
      </c>
      <c r="AG40831" t="s">
        <v>61</v>
      </c>
      <c r="AH40831" t="s">
        <v>257</v>
      </c>
      <c r="AI40831" t="s">
        <v>61</v>
      </c>
      <c r="AJ40831" t="s">
        <v>61</v>
      </c>
      <c r="AN40831" t="s">
        <v>220</v>
      </c>
      <c r="AO40831" t="s">
        <v>221</v>
      </c>
      <c r="AP40831" t="s">
        <v>222</v>
      </c>
      <c r="AR40831" t="s">
        <v>253</v>
      </c>
      <c r="AS40831">
        <v>2023</v>
      </c>
      <c r="AT40831">
        <v>2020</v>
      </c>
      <c r="AU40831">
        <v>3.3799999999999901</v>
      </c>
      <c r="AV40831" t="s">
        <v>61</v>
      </c>
      <c r="AX40831" t="s">
        <v>254</v>
      </c>
      <c r="AY40831" t="s">
        <v>255</v>
      </c>
      <c r="AZ40831" t="s">
        <v>120</v>
      </c>
      <c r="BA40831" t="s">
        <v>120</v>
      </c>
      <c r="BB40831" t="s">
        <v>255</v>
      </c>
      <c r="BC40831" t="s">
        <v>255</v>
      </c>
      <c r="BD40831" t="s">
        <v>255</v>
      </c>
    </row>
    <row r="40832" spans="1:56" x14ac:dyDescent="0.3">
      <c r="A40832" t="s">
        <v>248</v>
      </c>
      <c r="B40832" t="s">
        <v>249</v>
      </c>
      <c r="C40832" t="s">
        <v>250</v>
      </c>
      <c r="D40832" t="s">
        <v>251</v>
      </c>
      <c r="E40832" t="s">
        <v>75</v>
      </c>
      <c r="F40832" t="s">
        <v>61</v>
      </c>
      <c r="G40832" t="s">
        <v>217</v>
      </c>
      <c r="H40832" t="s">
        <v>62</v>
      </c>
      <c r="I40832" t="s">
        <v>233</v>
      </c>
      <c r="J40832" t="s">
        <v>61</v>
      </c>
      <c r="K40832" t="s">
        <v>61</v>
      </c>
      <c r="L40832" t="s">
        <v>61</v>
      </c>
      <c r="M40832" t="s">
        <v>61</v>
      </c>
      <c r="N40832" t="s">
        <v>61</v>
      </c>
      <c r="O40832" t="s">
        <v>61</v>
      </c>
      <c r="P40832" t="s">
        <v>61</v>
      </c>
      <c r="Q40832" t="s">
        <v>61</v>
      </c>
      <c r="R40832" t="s">
        <v>61</v>
      </c>
      <c r="S40832" t="s">
        <v>61</v>
      </c>
      <c r="T40832" t="s">
        <v>61</v>
      </c>
      <c r="U40832" t="s">
        <v>61</v>
      </c>
      <c r="V40832" t="s">
        <v>61</v>
      </c>
      <c r="W40832" t="s">
        <v>61</v>
      </c>
      <c r="X40832" t="s">
        <v>61</v>
      </c>
      <c r="Y40832" t="s">
        <v>61</v>
      </c>
      <c r="Z40832" t="s">
        <v>61</v>
      </c>
      <c r="AA40832" t="s">
        <v>61</v>
      </c>
      <c r="AB40832" t="s">
        <v>61</v>
      </c>
      <c r="AC40832" t="s">
        <v>61</v>
      </c>
      <c r="AD40832" t="s">
        <v>61</v>
      </c>
      <c r="AE40832" t="s">
        <v>61</v>
      </c>
      <c r="AF40832" t="s">
        <v>61</v>
      </c>
      <c r="AG40832" t="s">
        <v>61</v>
      </c>
      <c r="AH40832" t="s">
        <v>258</v>
      </c>
      <c r="AI40832" t="s">
        <v>61</v>
      </c>
      <c r="AJ40832" t="s">
        <v>61</v>
      </c>
      <c r="AN40832" t="s">
        <v>220</v>
      </c>
      <c r="AO40832" t="s">
        <v>221</v>
      </c>
      <c r="AP40832" t="s">
        <v>222</v>
      </c>
      <c r="AR40832" t="s">
        <v>253</v>
      </c>
      <c r="AS40832">
        <v>2023</v>
      </c>
      <c r="AT40832">
        <v>2020</v>
      </c>
      <c r="AU40832">
        <v>6.0469999999999997</v>
      </c>
      <c r="AV40832" t="s">
        <v>61</v>
      </c>
      <c r="AX40832" t="s">
        <v>254</v>
      </c>
      <c r="AY40832" t="s">
        <v>255</v>
      </c>
      <c r="AZ40832" t="s">
        <v>120</v>
      </c>
      <c r="BA40832" t="s">
        <v>120</v>
      </c>
      <c r="BB40832" t="s">
        <v>255</v>
      </c>
      <c r="BC40832" t="s">
        <v>255</v>
      </c>
      <c r="BD40832" t="s">
        <v>255</v>
      </c>
    </row>
    <row r="40833" spans="1:56" x14ac:dyDescent="0.3">
      <c r="A40833" t="s">
        <v>248</v>
      </c>
      <c r="B40833" t="s">
        <v>249</v>
      </c>
      <c r="C40833" t="s">
        <v>250</v>
      </c>
      <c r="D40833" t="s">
        <v>251</v>
      </c>
      <c r="E40833" t="s">
        <v>75</v>
      </c>
      <c r="F40833" t="s">
        <v>61</v>
      </c>
      <c r="G40833" t="s">
        <v>238</v>
      </c>
      <c r="H40833" t="s">
        <v>62</v>
      </c>
      <c r="I40833" t="s">
        <v>233</v>
      </c>
      <c r="J40833" t="s">
        <v>61</v>
      </c>
      <c r="K40833" t="s">
        <v>61</v>
      </c>
      <c r="L40833" t="s">
        <v>61</v>
      </c>
      <c r="M40833" t="s">
        <v>61</v>
      </c>
      <c r="N40833" t="s">
        <v>61</v>
      </c>
      <c r="O40833" t="s">
        <v>61</v>
      </c>
      <c r="P40833" t="s">
        <v>61</v>
      </c>
      <c r="Q40833" t="s">
        <v>61</v>
      </c>
      <c r="R40833" t="s">
        <v>61</v>
      </c>
      <c r="S40833" t="s">
        <v>61</v>
      </c>
      <c r="T40833" t="s">
        <v>61</v>
      </c>
      <c r="U40833" t="s">
        <v>61</v>
      </c>
      <c r="V40833" t="s">
        <v>61</v>
      </c>
      <c r="W40833" t="s">
        <v>61</v>
      </c>
      <c r="X40833" t="s">
        <v>61</v>
      </c>
      <c r="Y40833" t="s">
        <v>61</v>
      </c>
      <c r="Z40833" t="s">
        <v>61</v>
      </c>
      <c r="AA40833" t="s">
        <v>61</v>
      </c>
      <c r="AB40833" t="s">
        <v>61</v>
      </c>
      <c r="AC40833" t="s">
        <v>61</v>
      </c>
      <c r="AD40833" t="s">
        <v>61</v>
      </c>
      <c r="AE40833" t="s">
        <v>61</v>
      </c>
      <c r="AF40833" t="s">
        <v>61</v>
      </c>
      <c r="AG40833" t="s">
        <v>61</v>
      </c>
      <c r="AH40833" t="s">
        <v>252</v>
      </c>
      <c r="AI40833" t="s">
        <v>61</v>
      </c>
      <c r="AJ40833" t="s">
        <v>61</v>
      </c>
      <c r="AN40833" t="s">
        <v>220</v>
      </c>
      <c r="AO40833" t="s">
        <v>221</v>
      </c>
      <c r="AP40833" t="s">
        <v>222</v>
      </c>
      <c r="AR40833" t="s">
        <v>253</v>
      </c>
      <c r="AS40833">
        <v>2023</v>
      </c>
      <c r="AT40833">
        <v>2020</v>
      </c>
      <c r="AU40833">
        <v>1.9074011130205999</v>
      </c>
      <c r="AV40833" t="s">
        <v>61</v>
      </c>
      <c r="AX40833" t="s">
        <v>254</v>
      </c>
      <c r="AY40833" t="s">
        <v>255</v>
      </c>
      <c r="AZ40833" t="s">
        <v>120</v>
      </c>
      <c r="BA40833" t="s">
        <v>120</v>
      </c>
      <c r="BB40833" t="s">
        <v>255</v>
      </c>
      <c r="BC40833" t="s">
        <v>255</v>
      </c>
      <c r="BD40833" t="s">
        <v>255</v>
      </c>
    </row>
    <row r="40834" spans="1:56" x14ac:dyDescent="0.3">
      <c r="A40834" t="s">
        <v>248</v>
      </c>
      <c r="B40834" t="s">
        <v>249</v>
      </c>
      <c r="C40834" t="s">
        <v>250</v>
      </c>
      <c r="D40834" t="s">
        <v>251</v>
      </c>
      <c r="E40834" t="s">
        <v>75</v>
      </c>
      <c r="F40834" t="s">
        <v>61</v>
      </c>
      <c r="G40834" t="s">
        <v>238</v>
      </c>
      <c r="H40834" t="s">
        <v>62</v>
      </c>
      <c r="I40834" t="s">
        <v>233</v>
      </c>
      <c r="J40834" t="s">
        <v>61</v>
      </c>
      <c r="K40834" t="s">
        <v>61</v>
      </c>
      <c r="L40834" t="s">
        <v>61</v>
      </c>
      <c r="M40834" t="s">
        <v>61</v>
      </c>
      <c r="N40834" t="s">
        <v>61</v>
      </c>
      <c r="O40834" t="s">
        <v>61</v>
      </c>
      <c r="P40834" t="s">
        <v>61</v>
      </c>
      <c r="Q40834" t="s">
        <v>61</v>
      </c>
      <c r="R40834" t="s">
        <v>61</v>
      </c>
      <c r="S40834" t="s">
        <v>61</v>
      </c>
      <c r="T40834" t="s">
        <v>61</v>
      </c>
      <c r="U40834" t="s">
        <v>61</v>
      </c>
      <c r="V40834" t="s">
        <v>61</v>
      </c>
      <c r="W40834" t="s">
        <v>61</v>
      </c>
      <c r="X40834" t="s">
        <v>61</v>
      </c>
      <c r="Y40834" t="s">
        <v>61</v>
      </c>
      <c r="Z40834" t="s">
        <v>61</v>
      </c>
      <c r="AA40834" t="s">
        <v>61</v>
      </c>
      <c r="AB40834" t="s">
        <v>61</v>
      </c>
      <c r="AC40834" t="s">
        <v>61</v>
      </c>
      <c r="AD40834" t="s">
        <v>61</v>
      </c>
      <c r="AE40834" t="s">
        <v>61</v>
      </c>
      <c r="AF40834" t="s">
        <v>61</v>
      </c>
      <c r="AG40834" t="s">
        <v>61</v>
      </c>
      <c r="AH40834" t="s">
        <v>256</v>
      </c>
      <c r="AI40834" t="s">
        <v>61</v>
      </c>
      <c r="AJ40834" t="s">
        <v>61</v>
      </c>
      <c r="AN40834" t="s">
        <v>220</v>
      </c>
      <c r="AO40834" t="s">
        <v>221</v>
      </c>
      <c r="AP40834" t="s">
        <v>222</v>
      </c>
      <c r="AR40834" t="s">
        <v>253</v>
      </c>
      <c r="AS40834">
        <v>2023</v>
      </c>
      <c r="AT40834">
        <v>2020</v>
      </c>
      <c r="AU40834">
        <v>1.3862557360297501</v>
      </c>
      <c r="AV40834" t="s">
        <v>61</v>
      </c>
      <c r="AX40834" t="s">
        <v>254</v>
      </c>
      <c r="AY40834" t="s">
        <v>255</v>
      </c>
      <c r="AZ40834" t="s">
        <v>120</v>
      </c>
      <c r="BA40834" t="s">
        <v>120</v>
      </c>
      <c r="BB40834" t="s">
        <v>255</v>
      </c>
      <c r="BC40834" t="s">
        <v>255</v>
      </c>
      <c r="BD40834" t="s">
        <v>255</v>
      </c>
    </row>
    <row r="40835" spans="1:56" x14ac:dyDescent="0.3">
      <c r="A40835" t="s">
        <v>248</v>
      </c>
      <c r="B40835" t="s">
        <v>249</v>
      </c>
      <c r="C40835" t="s">
        <v>250</v>
      </c>
      <c r="D40835" t="s">
        <v>251</v>
      </c>
      <c r="E40835" t="s">
        <v>75</v>
      </c>
      <c r="F40835" t="s">
        <v>61</v>
      </c>
      <c r="G40835" t="s">
        <v>238</v>
      </c>
      <c r="H40835" t="s">
        <v>62</v>
      </c>
      <c r="I40835" t="s">
        <v>233</v>
      </c>
      <c r="J40835" t="s">
        <v>61</v>
      </c>
      <c r="K40835" t="s">
        <v>61</v>
      </c>
      <c r="L40835" t="s">
        <v>61</v>
      </c>
      <c r="M40835" t="s">
        <v>61</v>
      </c>
      <c r="N40835" t="s">
        <v>61</v>
      </c>
      <c r="O40835" t="s">
        <v>61</v>
      </c>
      <c r="P40835" t="s">
        <v>61</v>
      </c>
      <c r="Q40835" t="s">
        <v>61</v>
      </c>
      <c r="R40835" t="s">
        <v>61</v>
      </c>
      <c r="S40835" t="s">
        <v>61</v>
      </c>
      <c r="T40835" t="s">
        <v>61</v>
      </c>
      <c r="U40835" t="s">
        <v>61</v>
      </c>
      <c r="V40835" t="s">
        <v>61</v>
      </c>
      <c r="W40835" t="s">
        <v>61</v>
      </c>
      <c r="X40835" t="s">
        <v>61</v>
      </c>
      <c r="Y40835" t="s">
        <v>61</v>
      </c>
      <c r="Z40835" t="s">
        <v>61</v>
      </c>
      <c r="AA40835" t="s">
        <v>61</v>
      </c>
      <c r="AB40835" t="s">
        <v>61</v>
      </c>
      <c r="AC40835" t="s">
        <v>61</v>
      </c>
      <c r="AD40835" t="s">
        <v>61</v>
      </c>
      <c r="AE40835" t="s">
        <v>61</v>
      </c>
      <c r="AF40835" t="s">
        <v>61</v>
      </c>
      <c r="AG40835" t="s">
        <v>61</v>
      </c>
      <c r="AH40835" t="s">
        <v>257</v>
      </c>
      <c r="AI40835" t="s">
        <v>61</v>
      </c>
      <c r="AJ40835" t="s">
        <v>61</v>
      </c>
      <c r="AN40835" t="s">
        <v>220</v>
      </c>
      <c r="AO40835" t="s">
        <v>221</v>
      </c>
      <c r="AP40835" t="s">
        <v>222</v>
      </c>
      <c r="AR40835" t="s">
        <v>253</v>
      </c>
      <c r="AS40835">
        <v>2023</v>
      </c>
      <c r="AT40835">
        <v>2020</v>
      </c>
      <c r="AU40835">
        <v>3.0906383676701199</v>
      </c>
      <c r="AV40835" t="s">
        <v>61</v>
      </c>
      <c r="AX40835" t="s">
        <v>254</v>
      </c>
      <c r="AY40835" t="s">
        <v>255</v>
      </c>
      <c r="AZ40835" t="s">
        <v>120</v>
      </c>
      <c r="BA40835" t="s">
        <v>120</v>
      </c>
      <c r="BB40835" t="s">
        <v>255</v>
      </c>
      <c r="BC40835" t="s">
        <v>255</v>
      </c>
      <c r="BD40835" t="s">
        <v>255</v>
      </c>
    </row>
    <row r="40836" spans="1:56" x14ac:dyDescent="0.3">
      <c r="A40836" t="s">
        <v>248</v>
      </c>
      <c r="B40836" t="s">
        <v>249</v>
      </c>
      <c r="C40836" t="s">
        <v>250</v>
      </c>
      <c r="D40836" t="s">
        <v>251</v>
      </c>
      <c r="E40836" t="s">
        <v>75</v>
      </c>
      <c r="F40836" t="s">
        <v>61</v>
      </c>
      <c r="G40836" t="s">
        <v>238</v>
      </c>
      <c r="H40836" t="s">
        <v>62</v>
      </c>
      <c r="I40836" t="s">
        <v>233</v>
      </c>
      <c r="J40836" t="s">
        <v>61</v>
      </c>
      <c r="K40836" t="s">
        <v>61</v>
      </c>
      <c r="L40836" t="s">
        <v>61</v>
      </c>
      <c r="M40836" t="s">
        <v>61</v>
      </c>
      <c r="N40836" t="s">
        <v>61</v>
      </c>
      <c r="O40836" t="s">
        <v>61</v>
      </c>
      <c r="P40836" t="s">
        <v>61</v>
      </c>
      <c r="Q40836" t="s">
        <v>61</v>
      </c>
      <c r="R40836" t="s">
        <v>61</v>
      </c>
      <c r="S40836" t="s">
        <v>61</v>
      </c>
      <c r="T40836" t="s">
        <v>61</v>
      </c>
      <c r="U40836" t="s">
        <v>61</v>
      </c>
      <c r="V40836" t="s">
        <v>61</v>
      </c>
      <c r="W40836" t="s">
        <v>61</v>
      </c>
      <c r="X40836" t="s">
        <v>61</v>
      </c>
      <c r="Y40836" t="s">
        <v>61</v>
      </c>
      <c r="Z40836" t="s">
        <v>61</v>
      </c>
      <c r="AA40836" t="s">
        <v>61</v>
      </c>
      <c r="AB40836" t="s">
        <v>61</v>
      </c>
      <c r="AC40836" t="s">
        <v>61</v>
      </c>
      <c r="AD40836" t="s">
        <v>61</v>
      </c>
      <c r="AE40836" t="s">
        <v>61</v>
      </c>
      <c r="AF40836" t="s">
        <v>61</v>
      </c>
      <c r="AG40836" t="s">
        <v>61</v>
      </c>
      <c r="AH40836" t="s">
        <v>258</v>
      </c>
      <c r="AI40836" t="s">
        <v>61</v>
      </c>
      <c r="AJ40836" t="s">
        <v>61</v>
      </c>
      <c r="AN40836" t="s">
        <v>220</v>
      </c>
      <c r="AO40836" t="s">
        <v>221</v>
      </c>
      <c r="AP40836" t="s">
        <v>222</v>
      </c>
      <c r="AR40836" t="s">
        <v>253</v>
      </c>
      <c r="AS40836">
        <v>2023</v>
      </c>
      <c r="AT40836">
        <v>2020</v>
      </c>
      <c r="AU40836">
        <v>5.8907027108488403</v>
      </c>
      <c r="AV40836" t="s">
        <v>61</v>
      </c>
      <c r="AX40836" t="s">
        <v>254</v>
      </c>
      <c r="AY40836" t="s">
        <v>255</v>
      </c>
      <c r="AZ40836" t="s">
        <v>120</v>
      </c>
      <c r="BA40836" t="s">
        <v>120</v>
      </c>
      <c r="BB40836" t="s">
        <v>255</v>
      </c>
      <c r="BC40836" t="s">
        <v>255</v>
      </c>
      <c r="BD40836" t="s">
        <v>255</v>
      </c>
    </row>
    <row r="40837" spans="1:56" x14ac:dyDescent="0.3">
      <c r="A40837" t="s">
        <v>248</v>
      </c>
      <c r="B40837" t="s">
        <v>249</v>
      </c>
      <c r="C40837" t="s">
        <v>250</v>
      </c>
      <c r="D40837" t="s">
        <v>251</v>
      </c>
      <c r="E40837" t="s">
        <v>75</v>
      </c>
      <c r="F40837" t="s">
        <v>61</v>
      </c>
      <c r="G40837" t="s">
        <v>239</v>
      </c>
      <c r="H40837" t="s">
        <v>62</v>
      </c>
      <c r="I40837" t="s">
        <v>233</v>
      </c>
      <c r="J40837" t="s">
        <v>61</v>
      </c>
      <c r="K40837" t="s">
        <v>61</v>
      </c>
      <c r="L40837" t="s">
        <v>61</v>
      </c>
      <c r="M40837" t="s">
        <v>61</v>
      </c>
      <c r="N40837" t="s">
        <v>61</v>
      </c>
      <c r="O40837" t="s">
        <v>61</v>
      </c>
      <c r="P40837" t="s">
        <v>61</v>
      </c>
      <c r="Q40837" t="s">
        <v>61</v>
      </c>
      <c r="R40837" t="s">
        <v>61</v>
      </c>
      <c r="S40837" t="s">
        <v>61</v>
      </c>
      <c r="T40837" t="s">
        <v>61</v>
      </c>
      <c r="U40837" t="s">
        <v>61</v>
      </c>
      <c r="V40837" t="s">
        <v>61</v>
      </c>
      <c r="W40837" t="s">
        <v>61</v>
      </c>
      <c r="X40837" t="s">
        <v>61</v>
      </c>
      <c r="Y40837" t="s">
        <v>61</v>
      </c>
      <c r="Z40837" t="s">
        <v>61</v>
      </c>
      <c r="AA40837" t="s">
        <v>61</v>
      </c>
      <c r="AB40837" t="s">
        <v>61</v>
      </c>
      <c r="AC40837" t="s">
        <v>61</v>
      </c>
      <c r="AD40837" t="s">
        <v>61</v>
      </c>
      <c r="AE40837" t="s">
        <v>61</v>
      </c>
      <c r="AF40837" t="s">
        <v>61</v>
      </c>
      <c r="AG40837" t="s">
        <v>61</v>
      </c>
      <c r="AH40837" t="s">
        <v>252</v>
      </c>
      <c r="AI40837" t="s">
        <v>61</v>
      </c>
      <c r="AJ40837" t="s">
        <v>61</v>
      </c>
      <c r="AN40837" t="s">
        <v>220</v>
      </c>
      <c r="AO40837" t="s">
        <v>221</v>
      </c>
      <c r="AP40837" t="s">
        <v>222</v>
      </c>
      <c r="AR40837" t="s">
        <v>253</v>
      </c>
      <c r="AS40837">
        <v>2023</v>
      </c>
      <c r="AT40837">
        <v>2020</v>
      </c>
      <c r="AU40837">
        <v>1.901</v>
      </c>
      <c r="AV40837" t="s">
        <v>61</v>
      </c>
      <c r="AX40837" t="s">
        <v>254</v>
      </c>
      <c r="AY40837" t="s">
        <v>255</v>
      </c>
      <c r="AZ40837" t="s">
        <v>120</v>
      </c>
      <c r="BA40837" t="s">
        <v>120</v>
      </c>
      <c r="BB40837" t="s">
        <v>255</v>
      </c>
      <c r="BC40837" t="s">
        <v>255</v>
      </c>
      <c r="BD40837" t="s">
        <v>255</v>
      </c>
    </row>
    <row r="40838" spans="1:56" x14ac:dyDescent="0.3">
      <c r="A40838" t="s">
        <v>248</v>
      </c>
      <c r="B40838" t="s">
        <v>249</v>
      </c>
      <c r="C40838" t="s">
        <v>250</v>
      </c>
      <c r="D40838" t="s">
        <v>251</v>
      </c>
      <c r="E40838" t="s">
        <v>75</v>
      </c>
      <c r="F40838" t="s">
        <v>61</v>
      </c>
      <c r="G40838" t="s">
        <v>239</v>
      </c>
      <c r="H40838" t="s">
        <v>62</v>
      </c>
      <c r="I40838" t="s">
        <v>233</v>
      </c>
      <c r="J40838" t="s">
        <v>61</v>
      </c>
      <c r="K40838" t="s">
        <v>61</v>
      </c>
      <c r="L40838" t="s">
        <v>61</v>
      </c>
      <c r="M40838" t="s">
        <v>61</v>
      </c>
      <c r="N40838" t="s">
        <v>61</v>
      </c>
      <c r="O40838" t="s">
        <v>61</v>
      </c>
      <c r="P40838" t="s">
        <v>61</v>
      </c>
      <c r="Q40838" t="s">
        <v>61</v>
      </c>
      <c r="R40838" t="s">
        <v>61</v>
      </c>
      <c r="S40838" t="s">
        <v>61</v>
      </c>
      <c r="T40838" t="s">
        <v>61</v>
      </c>
      <c r="U40838" t="s">
        <v>61</v>
      </c>
      <c r="V40838" t="s">
        <v>61</v>
      </c>
      <c r="W40838" t="s">
        <v>61</v>
      </c>
      <c r="X40838" t="s">
        <v>61</v>
      </c>
      <c r="Y40838" t="s">
        <v>61</v>
      </c>
      <c r="Z40838" t="s">
        <v>61</v>
      </c>
      <c r="AA40838" t="s">
        <v>61</v>
      </c>
      <c r="AB40838" t="s">
        <v>61</v>
      </c>
      <c r="AC40838" t="s">
        <v>61</v>
      </c>
      <c r="AD40838" t="s">
        <v>61</v>
      </c>
      <c r="AE40838" t="s">
        <v>61</v>
      </c>
      <c r="AF40838" t="s">
        <v>61</v>
      </c>
      <c r="AG40838" t="s">
        <v>61</v>
      </c>
      <c r="AH40838" t="s">
        <v>256</v>
      </c>
      <c r="AI40838" t="s">
        <v>61</v>
      </c>
      <c r="AJ40838" t="s">
        <v>61</v>
      </c>
      <c r="AN40838" t="s">
        <v>220</v>
      </c>
      <c r="AO40838" t="s">
        <v>221</v>
      </c>
      <c r="AP40838" t="s">
        <v>222</v>
      </c>
      <c r="AR40838" t="s">
        <v>253</v>
      </c>
      <c r="AS40838">
        <v>2023</v>
      </c>
      <c r="AT40838">
        <v>2020</v>
      </c>
      <c r="AU40838">
        <v>1.389</v>
      </c>
      <c r="AV40838" t="s">
        <v>61</v>
      </c>
      <c r="AX40838" t="s">
        <v>254</v>
      </c>
      <c r="AY40838" t="s">
        <v>255</v>
      </c>
      <c r="AZ40838" t="s">
        <v>120</v>
      </c>
      <c r="BA40838" t="s">
        <v>120</v>
      </c>
      <c r="BB40838" t="s">
        <v>255</v>
      </c>
      <c r="BC40838" t="s">
        <v>255</v>
      </c>
      <c r="BD40838" t="s">
        <v>255</v>
      </c>
    </row>
    <row r="40839" spans="1:56" x14ac:dyDescent="0.3">
      <c r="A40839" t="s">
        <v>248</v>
      </c>
      <c r="B40839" t="s">
        <v>249</v>
      </c>
      <c r="C40839" t="s">
        <v>250</v>
      </c>
      <c r="D40839" t="s">
        <v>251</v>
      </c>
      <c r="E40839" t="s">
        <v>75</v>
      </c>
      <c r="F40839" t="s">
        <v>61</v>
      </c>
      <c r="G40839" t="s">
        <v>239</v>
      </c>
      <c r="H40839" t="s">
        <v>62</v>
      </c>
      <c r="I40839" t="s">
        <v>233</v>
      </c>
      <c r="J40839" t="s">
        <v>61</v>
      </c>
      <c r="K40839" t="s">
        <v>61</v>
      </c>
      <c r="L40839" t="s">
        <v>61</v>
      </c>
      <c r="M40839" t="s">
        <v>61</v>
      </c>
      <c r="N40839" t="s">
        <v>61</v>
      </c>
      <c r="O40839" t="s">
        <v>61</v>
      </c>
      <c r="P40839" t="s">
        <v>61</v>
      </c>
      <c r="Q40839" t="s">
        <v>61</v>
      </c>
      <c r="R40839" t="s">
        <v>61</v>
      </c>
      <c r="S40839" t="s">
        <v>61</v>
      </c>
      <c r="T40839" t="s">
        <v>61</v>
      </c>
      <c r="U40839" t="s">
        <v>61</v>
      </c>
      <c r="V40839" t="s">
        <v>61</v>
      </c>
      <c r="W40839" t="s">
        <v>61</v>
      </c>
      <c r="X40839" t="s">
        <v>61</v>
      </c>
      <c r="Y40839" t="s">
        <v>61</v>
      </c>
      <c r="Z40839" t="s">
        <v>61</v>
      </c>
      <c r="AA40839" t="s">
        <v>61</v>
      </c>
      <c r="AB40839" t="s">
        <v>61</v>
      </c>
      <c r="AC40839" t="s">
        <v>61</v>
      </c>
      <c r="AD40839" t="s">
        <v>61</v>
      </c>
      <c r="AE40839" t="s">
        <v>61</v>
      </c>
      <c r="AF40839" t="s">
        <v>61</v>
      </c>
      <c r="AG40839" t="s">
        <v>61</v>
      </c>
      <c r="AH40839" t="s">
        <v>257</v>
      </c>
      <c r="AI40839" t="s">
        <v>61</v>
      </c>
      <c r="AJ40839" t="s">
        <v>61</v>
      </c>
      <c r="AN40839" t="s">
        <v>220</v>
      </c>
      <c r="AO40839" t="s">
        <v>221</v>
      </c>
      <c r="AP40839" t="s">
        <v>222</v>
      </c>
      <c r="AR40839" t="s">
        <v>253</v>
      </c>
      <c r="AS40839">
        <v>2023</v>
      </c>
      <c r="AT40839">
        <v>2020</v>
      </c>
      <c r="AU40839">
        <v>3.0649999999999999</v>
      </c>
      <c r="AV40839" t="s">
        <v>61</v>
      </c>
      <c r="AX40839" t="s">
        <v>254</v>
      </c>
      <c r="AY40839" t="s">
        <v>255</v>
      </c>
      <c r="AZ40839" t="s">
        <v>120</v>
      </c>
      <c r="BA40839" t="s">
        <v>120</v>
      </c>
      <c r="BB40839" t="s">
        <v>255</v>
      </c>
      <c r="BC40839" t="s">
        <v>255</v>
      </c>
      <c r="BD40839" t="s">
        <v>255</v>
      </c>
    </row>
    <row r="40840" spans="1:56" x14ac:dyDescent="0.3">
      <c r="A40840" t="s">
        <v>248</v>
      </c>
      <c r="B40840" t="s">
        <v>249</v>
      </c>
      <c r="C40840" t="s">
        <v>250</v>
      </c>
      <c r="D40840" t="s">
        <v>251</v>
      </c>
      <c r="E40840" t="s">
        <v>75</v>
      </c>
      <c r="F40840" t="s">
        <v>61</v>
      </c>
      <c r="G40840" t="s">
        <v>239</v>
      </c>
      <c r="H40840" t="s">
        <v>62</v>
      </c>
      <c r="I40840" t="s">
        <v>233</v>
      </c>
      <c r="J40840" t="s">
        <v>61</v>
      </c>
      <c r="K40840" t="s">
        <v>61</v>
      </c>
      <c r="L40840" t="s">
        <v>61</v>
      </c>
      <c r="M40840" t="s">
        <v>61</v>
      </c>
      <c r="N40840" t="s">
        <v>61</v>
      </c>
      <c r="O40840" t="s">
        <v>61</v>
      </c>
      <c r="P40840" t="s">
        <v>61</v>
      </c>
      <c r="Q40840" t="s">
        <v>61</v>
      </c>
      <c r="R40840" t="s">
        <v>61</v>
      </c>
      <c r="S40840" t="s">
        <v>61</v>
      </c>
      <c r="T40840" t="s">
        <v>61</v>
      </c>
      <c r="U40840" t="s">
        <v>61</v>
      </c>
      <c r="V40840" t="s">
        <v>61</v>
      </c>
      <c r="W40840" t="s">
        <v>61</v>
      </c>
      <c r="X40840" t="s">
        <v>61</v>
      </c>
      <c r="Y40840" t="s">
        <v>61</v>
      </c>
      <c r="Z40840" t="s">
        <v>61</v>
      </c>
      <c r="AA40840" t="s">
        <v>61</v>
      </c>
      <c r="AB40840" t="s">
        <v>61</v>
      </c>
      <c r="AC40840" t="s">
        <v>61</v>
      </c>
      <c r="AD40840" t="s">
        <v>61</v>
      </c>
      <c r="AE40840" t="s">
        <v>61</v>
      </c>
      <c r="AF40840" t="s">
        <v>61</v>
      </c>
      <c r="AG40840" t="s">
        <v>61</v>
      </c>
      <c r="AH40840" t="s">
        <v>258</v>
      </c>
      <c r="AI40840" t="s">
        <v>61</v>
      </c>
      <c r="AJ40840" t="s">
        <v>61</v>
      </c>
      <c r="AN40840" t="s">
        <v>220</v>
      </c>
      <c r="AO40840" t="s">
        <v>221</v>
      </c>
      <c r="AP40840" t="s">
        <v>222</v>
      </c>
      <c r="AR40840" t="s">
        <v>253</v>
      </c>
      <c r="AS40840">
        <v>2023</v>
      </c>
      <c r="AT40840">
        <v>2020</v>
      </c>
      <c r="AU40840">
        <v>5.8550000000000004</v>
      </c>
      <c r="AV40840" t="s">
        <v>61</v>
      </c>
      <c r="AX40840" t="s">
        <v>254</v>
      </c>
      <c r="AY40840" t="s">
        <v>255</v>
      </c>
      <c r="AZ40840" t="s">
        <v>120</v>
      </c>
      <c r="BA40840" t="s">
        <v>120</v>
      </c>
      <c r="BB40840" t="s">
        <v>255</v>
      </c>
      <c r="BC40840" t="s">
        <v>255</v>
      </c>
      <c r="BD40840" t="s">
        <v>255</v>
      </c>
    </row>
    <row r="40841" spans="1:56" x14ac:dyDescent="0.3">
      <c r="A40841" t="s">
        <v>248</v>
      </c>
      <c r="B40841" t="s">
        <v>249</v>
      </c>
      <c r="C40841" t="s">
        <v>250</v>
      </c>
      <c r="D40841" t="s">
        <v>251</v>
      </c>
      <c r="E40841" t="s">
        <v>75</v>
      </c>
      <c r="F40841" t="s">
        <v>61</v>
      </c>
      <c r="G40841" t="s">
        <v>240</v>
      </c>
      <c r="H40841" t="s">
        <v>62</v>
      </c>
      <c r="I40841" t="s">
        <v>233</v>
      </c>
      <c r="J40841" t="s">
        <v>61</v>
      </c>
      <c r="K40841" t="s">
        <v>61</v>
      </c>
      <c r="L40841" t="s">
        <v>61</v>
      </c>
      <c r="M40841" t="s">
        <v>61</v>
      </c>
      <c r="N40841" t="s">
        <v>61</v>
      </c>
      <c r="O40841" t="s">
        <v>61</v>
      </c>
      <c r="P40841" t="s">
        <v>61</v>
      </c>
      <c r="Q40841" t="s">
        <v>61</v>
      </c>
      <c r="R40841" t="s">
        <v>61</v>
      </c>
      <c r="S40841" t="s">
        <v>61</v>
      </c>
      <c r="T40841" t="s">
        <v>61</v>
      </c>
      <c r="U40841" t="s">
        <v>61</v>
      </c>
      <c r="V40841" t="s">
        <v>61</v>
      </c>
      <c r="W40841" t="s">
        <v>61</v>
      </c>
      <c r="X40841" t="s">
        <v>61</v>
      </c>
      <c r="Y40841" t="s">
        <v>61</v>
      </c>
      <c r="Z40841" t="s">
        <v>61</v>
      </c>
      <c r="AA40841" t="s">
        <v>61</v>
      </c>
      <c r="AB40841" t="s">
        <v>61</v>
      </c>
      <c r="AC40841" t="s">
        <v>61</v>
      </c>
      <c r="AD40841" t="s">
        <v>61</v>
      </c>
      <c r="AE40841" t="s">
        <v>61</v>
      </c>
      <c r="AF40841" t="s">
        <v>61</v>
      </c>
      <c r="AG40841" t="s">
        <v>61</v>
      </c>
      <c r="AH40841" t="s">
        <v>252</v>
      </c>
      <c r="AI40841" t="s">
        <v>61</v>
      </c>
      <c r="AJ40841" t="s">
        <v>61</v>
      </c>
      <c r="AN40841" t="s">
        <v>220</v>
      </c>
      <c r="AO40841" t="s">
        <v>221</v>
      </c>
      <c r="AP40841" t="s">
        <v>222</v>
      </c>
      <c r="AR40841" t="s">
        <v>253</v>
      </c>
      <c r="AS40841">
        <v>2023</v>
      </c>
      <c r="AT40841">
        <v>2020</v>
      </c>
      <c r="AU40841">
        <v>1.6897291451519501</v>
      </c>
      <c r="AV40841" t="s">
        <v>61</v>
      </c>
      <c r="AX40841" t="s">
        <v>254</v>
      </c>
      <c r="AY40841" t="s">
        <v>255</v>
      </c>
      <c r="AZ40841" t="s">
        <v>120</v>
      </c>
      <c r="BA40841" t="s">
        <v>120</v>
      </c>
      <c r="BB40841" t="s">
        <v>255</v>
      </c>
      <c r="BC40841" t="s">
        <v>255</v>
      </c>
      <c r="BD40841" t="s">
        <v>255</v>
      </c>
    </row>
    <row r="40842" spans="1:56" x14ac:dyDescent="0.3">
      <c r="A40842" t="s">
        <v>248</v>
      </c>
      <c r="B40842" t="s">
        <v>249</v>
      </c>
      <c r="C40842" t="s">
        <v>250</v>
      </c>
      <c r="D40842" t="s">
        <v>251</v>
      </c>
      <c r="E40842" t="s">
        <v>75</v>
      </c>
      <c r="F40842" t="s">
        <v>61</v>
      </c>
      <c r="G40842" t="s">
        <v>240</v>
      </c>
      <c r="H40842" t="s">
        <v>62</v>
      </c>
      <c r="I40842" t="s">
        <v>233</v>
      </c>
      <c r="J40842" t="s">
        <v>61</v>
      </c>
      <c r="K40842" t="s">
        <v>61</v>
      </c>
      <c r="L40842" t="s">
        <v>61</v>
      </c>
      <c r="M40842" t="s">
        <v>61</v>
      </c>
      <c r="N40842" t="s">
        <v>61</v>
      </c>
      <c r="O40842" t="s">
        <v>61</v>
      </c>
      <c r="P40842" t="s">
        <v>61</v>
      </c>
      <c r="Q40842" t="s">
        <v>61</v>
      </c>
      <c r="R40842" t="s">
        <v>61</v>
      </c>
      <c r="S40842" t="s">
        <v>61</v>
      </c>
      <c r="T40842" t="s">
        <v>61</v>
      </c>
      <c r="U40842" t="s">
        <v>61</v>
      </c>
      <c r="V40842" t="s">
        <v>61</v>
      </c>
      <c r="W40842" t="s">
        <v>61</v>
      </c>
      <c r="X40842" t="s">
        <v>61</v>
      </c>
      <c r="Y40842" t="s">
        <v>61</v>
      </c>
      <c r="Z40842" t="s">
        <v>61</v>
      </c>
      <c r="AA40842" t="s">
        <v>61</v>
      </c>
      <c r="AB40842" t="s">
        <v>61</v>
      </c>
      <c r="AC40842" t="s">
        <v>61</v>
      </c>
      <c r="AD40842" t="s">
        <v>61</v>
      </c>
      <c r="AE40842" t="s">
        <v>61</v>
      </c>
      <c r="AF40842" t="s">
        <v>61</v>
      </c>
      <c r="AG40842" t="s">
        <v>61</v>
      </c>
      <c r="AH40842" t="s">
        <v>256</v>
      </c>
      <c r="AI40842" t="s">
        <v>61</v>
      </c>
      <c r="AJ40842" t="s">
        <v>61</v>
      </c>
      <c r="AN40842" t="s">
        <v>220</v>
      </c>
      <c r="AO40842" t="s">
        <v>221</v>
      </c>
      <c r="AP40842" t="s">
        <v>222</v>
      </c>
      <c r="AR40842" t="s">
        <v>253</v>
      </c>
      <c r="AS40842">
        <v>2023</v>
      </c>
      <c r="AT40842">
        <v>2020</v>
      </c>
      <c r="AU40842">
        <v>1.2127124880892799</v>
      </c>
      <c r="AV40842" t="s">
        <v>61</v>
      </c>
      <c r="AX40842" t="s">
        <v>254</v>
      </c>
      <c r="AY40842" t="s">
        <v>255</v>
      </c>
      <c r="AZ40842" t="s">
        <v>120</v>
      </c>
      <c r="BA40842" t="s">
        <v>120</v>
      </c>
      <c r="BB40842" t="s">
        <v>255</v>
      </c>
      <c r="BC40842" t="s">
        <v>255</v>
      </c>
      <c r="BD40842" t="s">
        <v>255</v>
      </c>
    </row>
    <row r="40843" spans="1:56" x14ac:dyDescent="0.3">
      <c r="A40843" t="s">
        <v>248</v>
      </c>
      <c r="B40843" t="s">
        <v>249</v>
      </c>
      <c r="C40843" t="s">
        <v>250</v>
      </c>
      <c r="D40843" t="s">
        <v>251</v>
      </c>
      <c r="E40843" t="s">
        <v>75</v>
      </c>
      <c r="F40843" t="s">
        <v>61</v>
      </c>
      <c r="G40843" t="s">
        <v>240</v>
      </c>
      <c r="H40843" t="s">
        <v>62</v>
      </c>
      <c r="I40843" t="s">
        <v>233</v>
      </c>
      <c r="J40843" t="s">
        <v>61</v>
      </c>
      <c r="K40843" t="s">
        <v>61</v>
      </c>
      <c r="L40843" t="s">
        <v>61</v>
      </c>
      <c r="M40843" t="s">
        <v>61</v>
      </c>
      <c r="N40843" t="s">
        <v>61</v>
      </c>
      <c r="O40843" t="s">
        <v>61</v>
      </c>
      <c r="P40843" t="s">
        <v>61</v>
      </c>
      <c r="Q40843" t="s">
        <v>61</v>
      </c>
      <c r="R40843" t="s">
        <v>61</v>
      </c>
      <c r="S40843" t="s">
        <v>61</v>
      </c>
      <c r="T40843" t="s">
        <v>61</v>
      </c>
      <c r="U40843" t="s">
        <v>61</v>
      </c>
      <c r="V40843" t="s">
        <v>61</v>
      </c>
      <c r="W40843" t="s">
        <v>61</v>
      </c>
      <c r="X40843" t="s">
        <v>61</v>
      </c>
      <c r="Y40843" t="s">
        <v>61</v>
      </c>
      <c r="Z40843" t="s">
        <v>61</v>
      </c>
      <c r="AA40843" t="s">
        <v>61</v>
      </c>
      <c r="AB40843" t="s">
        <v>61</v>
      </c>
      <c r="AC40843" t="s">
        <v>61</v>
      </c>
      <c r="AD40843" t="s">
        <v>61</v>
      </c>
      <c r="AE40843" t="s">
        <v>61</v>
      </c>
      <c r="AF40843" t="s">
        <v>61</v>
      </c>
      <c r="AG40843" t="s">
        <v>61</v>
      </c>
      <c r="AH40843" t="s">
        <v>257</v>
      </c>
      <c r="AI40843" t="s">
        <v>61</v>
      </c>
      <c r="AJ40843" t="s">
        <v>61</v>
      </c>
      <c r="AN40843" t="s">
        <v>220</v>
      </c>
      <c r="AO40843" t="s">
        <v>221</v>
      </c>
      <c r="AP40843" t="s">
        <v>222</v>
      </c>
      <c r="AR40843" t="s">
        <v>253</v>
      </c>
      <c r="AS40843">
        <v>2023</v>
      </c>
      <c r="AT40843">
        <v>2020</v>
      </c>
      <c r="AU40843">
        <v>2.7169596051436198</v>
      </c>
      <c r="AV40843" t="s">
        <v>61</v>
      </c>
      <c r="AX40843" t="s">
        <v>254</v>
      </c>
      <c r="AY40843" t="s">
        <v>255</v>
      </c>
      <c r="AZ40843" t="s">
        <v>120</v>
      </c>
      <c r="BA40843" t="s">
        <v>120</v>
      </c>
      <c r="BB40843" t="s">
        <v>255</v>
      </c>
      <c r="BC40843" t="s">
        <v>255</v>
      </c>
      <c r="BD40843" t="s">
        <v>255</v>
      </c>
    </row>
    <row r="40844" spans="1:56" x14ac:dyDescent="0.3">
      <c r="A40844" t="s">
        <v>248</v>
      </c>
      <c r="B40844" t="s">
        <v>249</v>
      </c>
      <c r="C40844" t="s">
        <v>250</v>
      </c>
      <c r="D40844" t="s">
        <v>251</v>
      </c>
      <c r="E40844" t="s">
        <v>75</v>
      </c>
      <c r="F40844" t="s">
        <v>61</v>
      </c>
      <c r="G40844" t="s">
        <v>240</v>
      </c>
      <c r="H40844" t="s">
        <v>62</v>
      </c>
      <c r="I40844" t="s">
        <v>233</v>
      </c>
      <c r="J40844" t="s">
        <v>61</v>
      </c>
      <c r="K40844" t="s">
        <v>61</v>
      </c>
      <c r="L40844" t="s">
        <v>61</v>
      </c>
      <c r="M40844" t="s">
        <v>61</v>
      </c>
      <c r="N40844" t="s">
        <v>61</v>
      </c>
      <c r="O40844" t="s">
        <v>61</v>
      </c>
      <c r="P40844" t="s">
        <v>61</v>
      </c>
      <c r="Q40844" t="s">
        <v>61</v>
      </c>
      <c r="R40844" t="s">
        <v>61</v>
      </c>
      <c r="S40844" t="s">
        <v>61</v>
      </c>
      <c r="T40844" t="s">
        <v>61</v>
      </c>
      <c r="U40844" t="s">
        <v>61</v>
      </c>
      <c r="V40844" t="s">
        <v>61</v>
      </c>
      <c r="W40844" t="s">
        <v>61</v>
      </c>
      <c r="X40844" t="s">
        <v>61</v>
      </c>
      <c r="Y40844" t="s">
        <v>61</v>
      </c>
      <c r="Z40844" t="s">
        <v>61</v>
      </c>
      <c r="AA40844" t="s">
        <v>61</v>
      </c>
      <c r="AB40844" t="s">
        <v>61</v>
      </c>
      <c r="AC40844" t="s">
        <v>61</v>
      </c>
      <c r="AD40844" t="s">
        <v>61</v>
      </c>
      <c r="AE40844" t="s">
        <v>61</v>
      </c>
      <c r="AF40844" t="s">
        <v>61</v>
      </c>
      <c r="AG40844" t="s">
        <v>61</v>
      </c>
      <c r="AH40844" t="s">
        <v>258</v>
      </c>
      <c r="AI40844" t="s">
        <v>61</v>
      </c>
      <c r="AJ40844" t="s">
        <v>61</v>
      </c>
      <c r="AN40844" t="s">
        <v>220</v>
      </c>
      <c r="AO40844" t="s">
        <v>221</v>
      </c>
      <c r="AP40844" t="s">
        <v>222</v>
      </c>
      <c r="AR40844" t="s">
        <v>253</v>
      </c>
      <c r="AS40844">
        <v>2023</v>
      </c>
      <c r="AT40844">
        <v>2020</v>
      </c>
      <c r="AU40844">
        <v>5.1837189151634</v>
      </c>
      <c r="AV40844" t="s">
        <v>61</v>
      </c>
      <c r="AX40844" t="s">
        <v>254</v>
      </c>
      <c r="AY40844" t="s">
        <v>255</v>
      </c>
      <c r="AZ40844" t="s">
        <v>120</v>
      </c>
      <c r="BA40844" t="s">
        <v>120</v>
      </c>
      <c r="BB40844" t="s">
        <v>255</v>
      </c>
      <c r="BC40844" t="s">
        <v>255</v>
      </c>
      <c r="BD40844" t="s">
        <v>255</v>
      </c>
    </row>
    <row r="40845" spans="1:56" x14ac:dyDescent="0.3">
      <c r="A40845" t="s">
        <v>248</v>
      </c>
      <c r="B40845" t="s">
        <v>249</v>
      </c>
      <c r="C40845" t="s">
        <v>250</v>
      </c>
      <c r="D40845" t="s">
        <v>251</v>
      </c>
      <c r="E40845" t="s">
        <v>75</v>
      </c>
      <c r="F40845" t="s">
        <v>61</v>
      </c>
      <c r="G40845" t="s">
        <v>241</v>
      </c>
      <c r="H40845" t="s">
        <v>62</v>
      </c>
      <c r="I40845" t="s">
        <v>233</v>
      </c>
      <c r="J40845" t="s">
        <v>61</v>
      </c>
      <c r="K40845" t="s">
        <v>61</v>
      </c>
      <c r="L40845" t="s">
        <v>61</v>
      </c>
      <c r="M40845" t="s">
        <v>61</v>
      </c>
      <c r="N40845" t="s">
        <v>61</v>
      </c>
      <c r="O40845" t="s">
        <v>61</v>
      </c>
      <c r="P40845" t="s">
        <v>61</v>
      </c>
      <c r="Q40845" t="s">
        <v>61</v>
      </c>
      <c r="R40845" t="s">
        <v>61</v>
      </c>
      <c r="S40845" t="s">
        <v>61</v>
      </c>
      <c r="T40845" t="s">
        <v>61</v>
      </c>
      <c r="U40845" t="s">
        <v>61</v>
      </c>
      <c r="V40845" t="s">
        <v>61</v>
      </c>
      <c r="W40845" t="s">
        <v>61</v>
      </c>
      <c r="X40845" t="s">
        <v>61</v>
      </c>
      <c r="Y40845" t="s">
        <v>61</v>
      </c>
      <c r="Z40845" t="s">
        <v>61</v>
      </c>
      <c r="AA40845" t="s">
        <v>61</v>
      </c>
      <c r="AB40845" t="s">
        <v>61</v>
      </c>
      <c r="AC40845" t="s">
        <v>61</v>
      </c>
      <c r="AD40845" t="s">
        <v>61</v>
      </c>
      <c r="AE40845" t="s">
        <v>61</v>
      </c>
      <c r="AF40845" t="s">
        <v>61</v>
      </c>
      <c r="AG40845" t="s">
        <v>61</v>
      </c>
      <c r="AH40845" t="s">
        <v>252</v>
      </c>
      <c r="AI40845" t="s">
        <v>61</v>
      </c>
      <c r="AJ40845" t="s">
        <v>61</v>
      </c>
      <c r="AN40845" t="s">
        <v>220</v>
      </c>
      <c r="AO40845" t="s">
        <v>221</v>
      </c>
      <c r="AP40845" t="s">
        <v>222</v>
      </c>
      <c r="AR40845" t="s">
        <v>253</v>
      </c>
      <c r="AS40845">
        <v>2023</v>
      </c>
      <c r="AT40845">
        <v>2020</v>
      </c>
      <c r="AU40845">
        <v>1.6759999999999899</v>
      </c>
      <c r="AV40845" t="s">
        <v>61</v>
      </c>
      <c r="AX40845" t="s">
        <v>254</v>
      </c>
      <c r="AY40845" t="s">
        <v>255</v>
      </c>
      <c r="AZ40845" t="s">
        <v>120</v>
      </c>
      <c r="BA40845" t="s">
        <v>120</v>
      </c>
      <c r="BB40845" t="s">
        <v>255</v>
      </c>
      <c r="BC40845" t="s">
        <v>255</v>
      </c>
      <c r="BD40845" t="s">
        <v>255</v>
      </c>
    </row>
    <row r="40846" spans="1:56" x14ac:dyDescent="0.3">
      <c r="A40846" t="s">
        <v>248</v>
      </c>
      <c r="B40846" t="s">
        <v>249</v>
      </c>
      <c r="C40846" t="s">
        <v>250</v>
      </c>
      <c r="D40846" t="s">
        <v>251</v>
      </c>
      <c r="E40846" t="s">
        <v>75</v>
      </c>
      <c r="F40846" t="s">
        <v>61</v>
      </c>
      <c r="G40846" t="s">
        <v>241</v>
      </c>
      <c r="H40846" t="s">
        <v>62</v>
      </c>
      <c r="I40846" t="s">
        <v>233</v>
      </c>
      <c r="J40846" t="s">
        <v>61</v>
      </c>
      <c r="K40846" t="s">
        <v>61</v>
      </c>
      <c r="L40846" t="s">
        <v>61</v>
      </c>
      <c r="M40846" t="s">
        <v>61</v>
      </c>
      <c r="N40846" t="s">
        <v>61</v>
      </c>
      <c r="O40846" t="s">
        <v>61</v>
      </c>
      <c r="P40846" t="s">
        <v>61</v>
      </c>
      <c r="Q40846" t="s">
        <v>61</v>
      </c>
      <c r="R40846" t="s">
        <v>61</v>
      </c>
      <c r="S40846" t="s">
        <v>61</v>
      </c>
      <c r="T40846" t="s">
        <v>61</v>
      </c>
      <c r="U40846" t="s">
        <v>61</v>
      </c>
      <c r="V40846" t="s">
        <v>61</v>
      </c>
      <c r="W40846" t="s">
        <v>61</v>
      </c>
      <c r="X40846" t="s">
        <v>61</v>
      </c>
      <c r="Y40846" t="s">
        <v>61</v>
      </c>
      <c r="Z40846" t="s">
        <v>61</v>
      </c>
      <c r="AA40846" t="s">
        <v>61</v>
      </c>
      <c r="AB40846" t="s">
        <v>61</v>
      </c>
      <c r="AC40846" t="s">
        <v>61</v>
      </c>
      <c r="AD40846" t="s">
        <v>61</v>
      </c>
      <c r="AE40846" t="s">
        <v>61</v>
      </c>
      <c r="AF40846" t="s">
        <v>61</v>
      </c>
      <c r="AG40846" t="s">
        <v>61</v>
      </c>
      <c r="AH40846" t="s">
        <v>256</v>
      </c>
      <c r="AI40846" t="s">
        <v>61</v>
      </c>
      <c r="AJ40846" t="s">
        <v>61</v>
      </c>
      <c r="AN40846" t="s">
        <v>220</v>
      </c>
      <c r="AO40846" t="s">
        <v>221</v>
      </c>
      <c r="AP40846" t="s">
        <v>222</v>
      </c>
      <c r="AR40846" t="s">
        <v>253</v>
      </c>
      <c r="AS40846">
        <v>2023</v>
      </c>
      <c r="AT40846">
        <v>2020</v>
      </c>
      <c r="AU40846">
        <v>1.119</v>
      </c>
      <c r="AV40846" t="s">
        <v>61</v>
      </c>
      <c r="AX40846" t="s">
        <v>254</v>
      </c>
      <c r="AY40846" t="s">
        <v>255</v>
      </c>
      <c r="AZ40846" t="s">
        <v>120</v>
      </c>
      <c r="BA40846" t="s">
        <v>120</v>
      </c>
      <c r="BB40846" t="s">
        <v>255</v>
      </c>
      <c r="BC40846" t="s">
        <v>255</v>
      </c>
      <c r="BD40846" t="s">
        <v>255</v>
      </c>
    </row>
    <row r="40847" spans="1:56" x14ac:dyDescent="0.3">
      <c r="A40847" t="s">
        <v>248</v>
      </c>
      <c r="B40847" t="s">
        <v>249</v>
      </c>
      <c r="C40847" t="s">
        <v>250</v>
      </c>
      <c r="D40847" t="s">
        <v>251</v>
      </c>
      <c r="E40847" t="s">
        <v>75</v>
      </c>
      <c r="F40847" t="s">
        <v>61</v>
      </c>
      <c r="G40847" t="s">
        <v>241</v>
      </c>
      <c r="H40847" t="s">
        <v>62</v>
      </c>
      <c r="I40847" t="s">
        <v>233</v>
      </c>
      <c r="J40847" t="s">
        <v>61</v>
      </c>
      <c r="K40847" t="s">
        <v>61</v>
      </c>
      <c r="L40847" t="s">
        <v>61</v>
      </c>
      <c r="M40847" t="s">
        <v>61</v>
      </c>
      <c r="N40847" t="s">
        <v>61</v>
      </c>
      <c r="O40847" t="s">
        <v>61</v>
      </c>
      <c r="P40847" t="s">
        <v>61</v>
      </c>
      <c r="Q40847" t="s">
        <v>61</v>
      </c>
      <c r="R40847" t="s">
        <v>61</v>
      </c>
      <c r="S40847" t="s">
        <v>61</v>
      </c>
      <c r="T40847" t="s">
        <v>61</v>
      </c>
      <c r="U40847" t="s">
        <v>61</v>
      </c>
      <c r="V40847" t="s">
        <v>61</v>
      </c>
      <c r="W40847" t="s">
        <v>61</v>
      </c>
      <c r="X40847" t="s">
        <v>61</v>
      </c>
      <c r="Y40847" t="s">
        <v>61</v>
      </c>
      <c r="Z40847" t="s">
        <v>61</v>
      </c>
      <c r="AA40847" t="s">
        <v>61</v>
      </c>
      <c r="AB40847" t="s">
        <v>61</v>
      </c>
      <c r="AC40847" t="s">
        <v>61</v>
      </c>
      <c r="AD40847" t="s">
        <v>61</v>
      </c>
      <c r="AE40847" t="s">
        <v>61</v>
      </c>
      <c r="AF40847" t="s">
        <v>61</v>
      </c>
      <c r="AG40847" t="s">
        <v>61</v>
      </c>
      <c r="AH40847" t="s">
        <v>257</v>
      </c>
      <c r="AI40847" t="s">
        <v>61</v>
      </c>
      <c r="AJ40847" t="s">
        <v>61</v>
      </c>
      <c r="AN40847" t="s">
        <v>220</v>
      </c>
      <c r="AO40847" t="s">
        <v>221</v>
      </c>
      <c r="AP40847" t="s">
        <v>222</v>
      </c>
      <c r="AR40847" t="s">
        <v>253</v>
      </c>
      <c r="AS40847">
        <v>2023</v>
      </c>
      <c r="AT40847">
        <v>2020</v>
      </c>
      <c r="AU40847">
        <v>2.5310000000000001</v>
      </c>
      <c r="AV40847" t="s">
        <v>61</v>
      </c>
      <c r="AX40847" t="s">
        <v>254</v>
      </c>
      <c r="AY40847" t="s">
        <v>255</v>
      </c>
      <c r="AZ40847" t="s">
        <v>120</v>
      </c>
      <c r="BA40847" t="s">
        <v>120</v>
      </c>
      <c r="BB40847" t="s">
        <v>255</v>
      </c>
      <c r="BC40847" t="s">
        <v>255</v>
      </c>
      <c r="BD40847" t="s">
        <v>255</v>
      </c>
    </row>
    <row r="40848" spans="1:56" x14ac:dyDescent="0.3">
      <c r="A40848" t="s">
        <v>248</v>
      </c>
      <c r="B40848" t="s">
        <v>249</v>
      </c>
      <c r="C40848" t="s">
        <v>250</v>
      </c>
      <c r="D40848" t="s">
        <v>251</v>
      </c>
      <c r="E40848" t="s">
        <v>75</v>
      </c>
      <c r="F40848" t="s">
        <v>61</v>
      </c>
      <c r="G40848" t="s">
        <v>241</v>
      </c>
      <c r="H40848" t="s">
        <v>62</v>
      </c>
      <c r="I40848" t="s">
        <v>233</v>
      </c>
      <c r="J40848" t="s">
        <v>61</v>
      </c>
      <c r="K40848" t="s">
        <v>61</v>
      </c>
      <c r="L40848" t="s">
        <v>61</v>
      </c>
      <c r="M40848" t="s">
        <v>61</v>
      </c>
      <c r="N40848" t="s">
        <v>61</v>
      </c>
      <c r="O40848" t="s">
        <v>61</v>
      </c>
      <c r="P40848" t="s">
        <v>61</v>
      </c>
      <c r="Q40848" t="s">
        <v>61</v>
      </c>
      <c r="R40848" t="s">
        <v>61</v>
      </c>
      <c r="S40848" t="s">
        <v>61</v>
      </c>
      <c r="T40848" t="s">
        <v>61</v>
      </c>
      <c r="U40848" t="s">
        <v>61</v>
      </c>
      <c r="V40848" t="s">
        <v>61</v>
      </c>
      <c r="W40848" t="s">
        <v>61</v>
      </c>
      <c r="X40848" t="s">
        <v>61</v>
      </c>
      <c r="Y40848" t="s">
        <v>61</v>
      </c>
      <c r="Z40848" t="s">
        <v>61</v>
      </c>
      <c r="AA40848" t="s">
        <v>61</v>
      </c>
      <c r="AB40848" t="s">
        <v>61</v>
      </c>
      <c r="AC40848" t="s">
        <v>61</v>
      </c>
      <c r="AD40848" t="s">
        <v>61</v>
      </c>
      <c r="AE40848" t="s">
        <v>61</v>
      </c>
      <c r="AF40848" t="s">
        <v>61</v>
      </c>
      <c r="AG40848" t="s">
        <v>61</v>
      </c>
      <c r="AH40848" t="s">
        <v>258</v>
      </c>
      <c r="AI40848" t="s">
        <v>61</v>
      </c>
      <c r="AJ40848" t="s">
        <v>61</v>
      </c>
      <c r="AN40848" t="s">
        <v>220</v>
      </c>
      <c r="AO40848" t="s">
        <v>221</v>
      </c>
      <c r="AP40848" t="s">
        <v>222</v>
      </c>
      <c r="AR40848" t="s">
        <v>253</v>
      </c>
      <c r="AS40848">
        <v>2023</v>
      </c>
      <c r="AT40848">
        <v>2020</v>
      </c>
      <c r="AU40848">
        <v>4.82899999999999</v>
      </c>
      <c r="AV40848" t="s">
        <v>61</v>
      </c>
      <c r="AX40848" t="s">
        <v>254</v>
      </c>
      <c r="AY40848" t="s">
        <v>255</v>
      </c>
      <c r="AZ40848" t="s">
        <v>120</v>
      </c>
      <c r="BA40848" t="s">
        <v>120</v>
      </c>
      <c r="BB40848" t="s">
        <v>255</v>
      </c>
      <c r="BC40848" t="s">
        <v>255</v>
      </c>
      <c r="BD40848" t="s">
        <v>255</v>
      </c>
    </row>
    <row r="40849" spans="1:56" x14ac:dyDescent="0.3">
      <c r="A40849" t="s">
        <v>248</v>
      </c>
      <c r="B40849" t="s">
        <v>249</v>
      </c>
      <c r="C40849" t="s">
        <v>250</v>
      </c>
      <c r="D40849" t="s">
        <v>251</v>
      </c>
      <c r="E40849" t="s">
        <v>75</v>
      </c>
      <c r="F40849" t="s">
        <v>61</v>
      </c>
      <c r="G40849" t="s">
        <v>242</v>
      </c>
      <c r="H40849" t="s">
        <v>62</v>
      </c>
      <c r="I40849" t="s">
        <v>233</v>
      </c>
      <c r="J40849" t="s">
        <v>61</v>
      </c>
      <c r="K40849" t="s">
        <v>61</v>
      </c>
      <c r="L40849" t="s">
        <v>61</v>
      </c>
      <c r="M40849" t="s">
        <v>61</v>
      </c>
      <c r="N40849" t="s">
        <v>61</v>
      </c>
      <c r="O40849" t="s">
        <v>61</v>
      </c>
      <c r="P40849" t="s">
        <v>61</v>
      </c>
      <c r="Q40849" t="s">
        <v>61</v>
      </c>
      <c r="R40849" t="s">
        <v>61</v>
      </c>
      <c r="S40849" t="s">
        <v>61</v>
      </c>
      <c r="T40849" t="s">
        <v>61</v>
      </c>
      <c r="U40849" t="s">
        <v>61</v>
      </c>
      <c r="V40849" t="s">
        <v>61</v>
      </c>
      <c r="W40849" t="s">
        <v>61</v>
      </c>
      <c r="X40849" t="s">
        <v>61</v>
      </c>
      <c r="Y40849" t="s">
        <v>61</v>
      </c>
      <c r="Z40849" t="s">
        <v>61</v>
      </c>
      <c r="AA40849" t="s">
        <v>61</v>
      </c>
      <c r="AB40849" t="s">
        <v>61</v>
      </c>
      <c r="AC40849" t="s">
        <v>61</v>
      </c>
      <c r="AD40849" t="s">
        <v>61</v>
      </c>
      <c r="AE40849" t="s">
        <v>61</v>
      </c>
      <c r="AF40849" t="s">
        <v>61</v>
      </c>
      <c r="AG40849" t="s">
        <v>61</v>
      </c>
      <c r="AH40849" t="s">
        <v>252</v>
      </c>
      <c r="AI40849" t="s">
        <v>61</v>
      </c>
      <c r="AJ40849" t="s">
        <v>61</v>
      </c>
      <c r="AN40849" t="s">
        <v>220</v>
      </c>
      <c r="AO40849" t="s">
        <v>221</v>
      </c>
      <c r="AP40849" t="s">
        <v>222</v>
      </c>
      <c r="AR40849" t="s">
        <v>253</v>
      </c>
      <c r="AS40849">
        <v>2023</v>
      </c>
      <c r="AT40849">
        <v>2020</v>
      </c>
      <c r="AU40849">
        <v>1.66213368576141</v>
      </c>
      <c r="AV40849" t="s">
        <v>61</v>
      </c>
      <c r="AX40849" t="s">
        <v>254</v>
      </c>
      <c r="AY40849" t="s">
        <v>255</v>
      </c>
      <c r="AZ40849" t="s">
        <v>120</v>
      </c>
      <c r="BA40849" t="s">
        <v>120</v>
      </c>
      <c r="BB40849" t="s">
        <v>255</v>
      </c>
      <c r="BC40849" t="s">
        <v>255</v>
      </c>
      <c r="BD40849" t="s">
        <v>255</v>
      </c>
    </row>
    <row r="40850" spans="1:56" x14ac:dyDescent="0.3">
      <c r="A40850" t="s">
        <v>248</v>
      </c>
      <c r="B40850" t="s">
        <v>249</v>
      </c>
      <c r="C40850" t="s">
        <v>250</v>
      </c>
      <c r="D40850" t="s">
        <v>251</v>
      </c>
      <c r="E40850" t="s">
        <v>75</v>
      </c>
      <c r="F40850" t="s">
        <v>61</v>
      </c>
      <c r="G40850" t="s">
        <v>242</v>
      </c>
      <c r="H40850" t="s">
        <v>62</v>
      </c>
      <c r="I40850" t="s">
        <v>233</v>
      </c>
      <c r="J40850" t="s">
        <v>61</v>
      </c>
      <c r="K40850" t="s">
        <v>61</v>
      </c>
      <c r="L40850" t="s">
        <v>61</v>
      </c>
      <c r="M40850" t="s">
        <v>61</v>
      </c>
      <c r="N40850" t="s">
        <v>61</v>
      </c>
      <c r="O40850" t="s">
        <v>61</v>
      </c>
      <c r="P40850" t="s">
        <v>61</v>
      </c>
      <c r="Q40850" t="s">
        <v>61</v>
      </c>
      <c r="R40850" t="s">
        <v>61</v>
      </c>
      <c r="S40850" t="s">
        <v>61</v>
      </c>
      <c r="T40850" t="s">
        <v>61</v>
      </c>
      <c r="U40850" t="s">
        <v>61</v>
      </c>
      <c r="V40850" t="s">
        <v>61</v>
      </c>
      <c r="W40850" t="s">
        <v>61</v>
      </c>
      <c r="X40850" t="s">
        <v>61</v>
      </c>
      <c r="Y40850" t="s">
        <v>61</v>
      </c>
      <c r="Z40850" t="s">
        <v>61</v>
      </c>
      <c r="AA40850" t="s">
        <v>61</v>
      </c>
      <c r="AB40850" t="s">
        <v>61</v>
      </c>
      <c r="AC40850" t="s">
        <v>61</v>
      </c>
      <c r="AD40850" t="s">
        <v>61</v>
      </c>
      <c r="AE40850" t="s">
        <v>61</v>
      </c>
      <c r="AF40850" t="s">
        <v>61</v>
      </c>
      <c r="AG40850" t="s">
        <v>61</v>
      </c>
      <c r="AH40850" t="s">
        <v>256</v>
      </c>
      <c r="AI40850" t="s">
        <v>61</v>
      </c>
      <c r="AJ40850" t="s">
        <v>61</v>
      </c>
      <c r="AN40850" t="s">
        <v>220</v>
      </c>
      <c r="AO40850" t="s">
        <v>221</v>
      </c>
      <c r="AP40850" t="s">
        <v>222</v>
      </c>
      <c r="AR40850" t="s">
        <v>253</v>
      </c>
      <c r="AS40850">
        <v>2023</v>
      </c>
      <c r="AT40850">
        <v>2020</v>
      </c>
      <c r="AU40850">
        <v>1.4121735010444501</v>
      </c>
      <c r="AV40850" t="s">
        <v>61</v>
      </c>
      <c r="AX40850" t="s">
        <v>254</v>
      </c>
      <c r="AY40850" t="s">
        <v>255</v>
      </c>
      <c r="AZ40850" t="s">
        <v>120</v>
      </c>
      <c r="BA40850" t="s">
        <v>120</v>
      </c>
      <c r="BB40850" t="s">
        <v>255</v>
      </c>
      <c r="BC40850" t="s">
        <v>255</v>
      </c>
      <c r="BD40850" t="s">
        <v>255</v>
      </c>
    </row>
    <row r="40851" spans="1:56" x14ac:dyDescent="0.3">
      <c r="A40851" t="s">
        <v>248</v>
      </c>
      <c r="B40851" t="s">
        <v>249</v>
      </c>
      <c r="C40851" t="s">
        <v>250</v>
      </c>
      <c r="D40851" t="s">
        <v>251</v>
      </c>
      <c r="E40851" t="s">
        <v>75</v>
      </c>
      <c r="F40851" t="s">
        <v>61</v>
      </c>
      <c r="G40851" t="s">
        <v>242</v>
      </c>
      <c r="H40851" t="s">
        <v>62</v>
      </c>
      <c r="I40851" t="s">
        <v>233</v>
      </c>
      <c r="J40851" t="s">
        <v>61</v>
      </c>
      <c r="K40851" t="s">
        <v>61</v>
      </c>
      <c r="L40851" t="s">
        <v>61</v>
      </c>
      <c r="M40851" t="s">
        <v>61</v>
      </c>
      <c r="N40851" t="s">
        <v>61</v>
      </c>
      <c r="O40851" t="s">
        <v>61</v>
      </c>
      <c r="P40851" t="s">
        <v>61</v>
      </c>
      <c r="Q40851" t="s">
        <v>61</v>
      </c>
      <c r="R40851" t="s">
        <v>61</v>
      </c>
      <c r="S40851" t="s">
        <v>61</v>
      </c>
      <c r="T40851" t="s">
        <v>61</v>
      </c>
      <c r="U40851" t="s">
        <v>61</v>
      </c>
      <c r="V40851" t="s">
        <v>61</v>
      </c>
      <c r="W40851" t="s">
        <v>61</v>
      </c>
      <c r="X40851" t="s">
        <v>61</v>
      </c>
      <c r="Y40851" t="s">
        <v>61</v>
      </c>
      <c r="Z40851" t="s">
        <v>61</v>
      </c>
      <c r="AA40851" t="s">
        <v>61</v>
      </c>
      <c r="AB40851" t="s">
        <v>61</v>
      </c>
      <c r="AC40851" t="s">
        <v>61</v>
      </c>
      <c r="AD40851" t="s">
        <v>61</v>
      </c>
      <c r="AE40851" t="s">
        <v>61</v>
      </c>
      <c r="AF40851" t="s">
        <v>61</v>
      </c>
      <c r="AG40851" t="s">
        <v>61</v>
      </c>
      <c r="AH40851" t="s">
        <v>257</v>
      </c>
      <c r="AI40851" t="s">
        <v>61</v>
      </c>
      <c r="AJ40851" t="s">
        <v>61</v>
      </c>
      <c r="AN40851" t="s">
        <v>220</v>
      </c>
      <c r="AO40851" t="s">
        <v>221</v>
      </c>
      <c r="AP40851" t="s">
        <v>222</v>
      </c>
      <c r="AR40851" t="s">
        <v>253</v>
      </c>
      <c r="AS40851">
        <v>2023</v>
      </c>
      <c r="AT40851">
        <v>2020</v>
      </c>
      <c r="AU40851">
        <v>1.6455367907643901</v>
      </c>
      <c r="AV40851" t="s">
        <v>61</v>
      </c>
      <c r="AX40851" t="s">
        <v>254</v>
      </c>
      <c r="AY40851" t="s">
        <v>255</v>
      </c>
      <c r="AZ40851" t="s">
        <v>120</v>
      </c>
      <c r="BA40851" t="s">
        <v>120</v>
      </c>
      <c r="BB40851" t="s">
        <v>255</v>
      </c>
      <c r="BC40851" t="s">
        <v>255</v>
      </c>
      <c r="BD40851" t="s">
        <v>255</v>
      </c>
    </row>
    <row r="40852" spans="1:56" x14ac:dyDescent="0.3">
      <c r="A40852" t="s">
        <v>248</v>
      </c>
      <c r="B40852" t="s">
        <v>249</v>
      </c>
      <c r="C40852" t="s">
        <v>250</v>
      </c>
      <c r="D40852" t="s">
        <v>251</v>
      </c>
      <c r="E40852" t="s">
        <v>75</v>
      </c>
      <c r="F40852" t="s">
        <v>61</v>
      </c>
      <c r="G40852" t="s">
        <v>242</v>
      </c>
      <c r="H40852" t="s">
        <v>62</v>
      </c>
      <c r="I40852" t="s">
        <v>233</v>
      </c>
      <c r="J40852" t="s">
        <v>61</v>
      </c>
      <c r="K40852" t="s">
        <v>61</v>
      </c>
      <c r="L40852" t="s">
        <v>61</v>
      </c>
      <c r="M40852" t="s">
        <v>61</v>
      </c>
      <c r="N40852" t="s">
        <v>61</v>
      </c>
      <c r="O40852" t="s">
        <v>61</v>
      </c>
      <c r="P40852" t="s">
        <v>61</v>
      </c>
      <c r="Q40852" t="s">
        <v>61</v>
      </c>
      <c r="R40852" t="s">
        <v>61</v>
      </c>
      <c r="S40852" t="s">
        <v>61</v>
      </c>
      <c r="T40852" t="s">
        <v>61</v>
      </c>
      <c r="U40852" t="s">
        <v>61</v>
      </c>
      <c r="V40852" t="s">
        <v>61</v>
      </c>
      <c r="W40852" t="s">
        <v>61</v>
      </c>
      <c r="X40852" t="s">
        <v>61</v>
      </c>
      <c r="Y40852" t="s">
        <v>61</v>
      </c>
      <c r="Z40852" t="s">
        <v>61</v>
      </c>
      <c r="AA40852" t="s">
        <v>61</v>
      </c>
      <c r="AB40852" t="s">
        <v>61</v>
      </c>
      <c r="AC40852" t="s">
        <v>61</v>
      </c>
      <c r="AD40852" t="s">
        <v>61</v>
      </c>
      <c r="AE40852" t="s">
        <v>61</v>
      </c>
      <c r="AF40852" t="s">
        <v>61</v>
      </c>
      <c r="AG40852" t="s">
        <v>61</v>
      </c>
      <c r="AH40852" t="s">
        <v>258</v>
      </c>
      <c r="AI40852" t="s">
        <v>61</v>
      </c>
      <c r="AJ40852" t="s">
        <v>61</v>
      </c>
      <c r="AN40852" t="s">
        <v>220</v>
      </c>
      <c r="AO40852" t="s">
        <v>221</v>
      </c>
      <c r="AP40852" t="s">
        <v>222</v>
      </c>
      <c r="AR40852" t="s">
        <v>253</v>
      </c>
      <c r="AS40852">
        <v>2023</v>
      </c>
      <c r="AT40852">
        <v>2020</v>
      </c>
      <c r="AU40852">
        <v>5.6114563034632301</v>
      </c>
      <c r="AV40852" t="s">
        <v>61</v>
      </c>
      <c r="AX40852" t="s">
        <v>254</v>
      </c>
      <c r="AY40852" t="s">
        <v>255</v>
      </c>
      <c r="AZ40852" t="s">
        <v>120</v>
      </c>
      <c r="BA40852" t="s">
        <v>120</v>
      </c>
      <c r="BB40852" t="s">
        <v>255</v>
      </c>
      <c r="BC40852" t="s">
        <v>255</v>
      </c>
      <c r="BD40852" t="s">
        <v>255</v>
      </c>
    </row>
    <row r="40853" spans="1:56" x14ac:dyDescent="0.3">
      <c r="A40853" t="s">
        <v>248</v>
      </c>
      <c r="B40853" t="s">
        <v>249</v>
      </c>
      <c r="C40853" t="s">
        <v>250</v>
      </c>
      <c r="D40853" t="s">
        <v>251</v>
      </c>
      <c r="E40853" t="s">
        <v>75</v>
      </c>
      <c r="F40853" t="s">
        <v>61</v>
      </c>
      <c r="G40853" t="s">
        <v>243</v>
      </c>
      <c r="H40853" t="s">
        <v>62</v>
      </c>
      <c r="I40853" t="s">
        <v>233</v>
      </c>
      <c r="J40853" t="s">
        <v>61</v>
      </c>
      <c r="K40853" t="s">
        <v>61</v>
      </c>
      <c r="L40853" t="s">
        <v>61</v>
      </c>
      <c r="M40853" t="s">
        <v>61</v>
      </c>
      <c r="N40853" t="s">
        <v>61</v>
      </c>
      <c r="O40853" t="s">
        <v>61</v>
      </c>
      <c r="P40853" t="s">
        <v>61</v>
      </c>
      <c r="Q40853" t="s">
        <v>61</v>
      </c>
      <c r="R40853" t="s">
        <v>61</v>
      </c>
      <c r="S40853" t="s">
        <v>61</v>
      </c>
      <c r="T40853" t="s">
        <v>61</v>
      </c>
      <c r="U40853" t="s">
        <v>61</v>
      </c>
      <c r="V40853" t="s">
        <v>61</v>
      </c>
      <c r="W40853" t="s">
        <v>61</v>
      </c>
      <c r="X40853" t="s">
        <v>61</v>
      </c>
      <c r="Y40853" t="s">
        <v>61</v>
      </c>
      <c r="Z40853" t="s">
        <v>61</v>
      </c>
      <c r="AA40853" t="s">
        <v>61</v>
      </c>
      <c r="AB40853" t="s">
        <v>61</v>
      </c>
      <c r="AC40853" t="s">
        <v>61</v>
      </c>
      <c r="AD40853" t="s">
        <v>61</v>
      </c>
      <c r="AE40853" t="s">
        <v>61</v>
      </c>
      <c r="AF40853" t="s">
        <v>61</v>
      </c>
      <c r="AG40853" t="s">
        <v>61</v>
      </c>
      <c r="AH40853" t="s">
        <v>252</v>
      </c>
      <c r="AI40853" t="s">
        <v>61</v>
      </c>
      <c r="AJ40853" t="s">
        <v>61</v>
      </c>
      <c r="AN40853" t="s">
        <v>220</v>
      </c>
      <c r="AO40853" t="s">
        <v>221</v>
      </c>
      <c r="AP40853" t="s">
        <v>222</v>
      </c>
      <c r="AR40853" t="s">
        <v>253</v>
      </c>
      <c r="AS40853">
        <v>2023</v>
      </c>
      <c r="AT40853">
        <v>2020</v>
      </c>
      <c r="AU40853">
        <v>1.63958635554344</v>
      </c>
      <c r="AV40853" t="s">
        <v>61</v>
      </c>
      <c r="AX40853" t="s">
        <v>254</v>
      </c>
      <c r="AY40853" t="s">
        <v>255</v>
      </c>
      <c r="AZ40853" t="s">
        <v>120</v>
      </c>
      <c r="BA40853" t="s">
        <v>120</v>
      </c>
      <c r="BB40853" t="s">
        <v>255</v>
      </c>
      <c r="BC40853" t="s">
        <v>255</v>
      </c>
      <c r="BD40853" t="s">
        <v>255</v>
      </c>
    </row>
    <row r="40854" spans="1:56" x14ac:dyDescent="0.3">
      <c r="A40854" t="s">
        <v>248</v>
      </c>
      <c r="B40854" t="s">
        <v>249</v>
      </c>
      <c r="C40854" t="s">
        <v>250</v>
      </c>
      <c r="D40854" t="s">
        <v>251</v>
      </c>
      <c r="E40854" t="s">
        <v>75</v>
      </c>
      <c r="F40854" t="s">
        <v>61</v>
      </c>
      <c r="G40854" t="s">
        <v>243</v>
      </c>
      <c r="H40854" t="s">
        <v>62</v>
      </c>
      <c r="I40854" t="s">
        <v>233</v>
      </c>
      <c r="J40854" t="s">
        <v>61</v>
      </c>
      <c r="K40854" t="s">
        <v>61</v>
      </c>
      <c r="L40854" t="s">
        <v>61</v>
      </c>
      <c r="M40854" t="s">
        <v>61</v>
      </c>
      <c r="N40854" t="s">
        <v>61</v>
      </c>
      <c r="O40854" t="s">
        <v>61</v>
      </c>
      <c r="P40854" t="s">
        <v>61</v>
      </c>
      <c r="Q40854" t="s">
        <v>61</v>
      </c>
      <c r="R40854" t="s">
        <v>61</v>
      </c>
      <c r="S40854" t="s">
        <v>61</v>
      </c>
      <c r="T40854" t="s">
        <v>61</v>
      </c>
      <c r="U40854" t="s">
        <v>61</v>
      </c>
      <c r="V40854" t="s">
        <v>61</v>
      </c>
      <c r="W40854" t="s">
        <v>61</v>
      </c>
      <c r="X40854" t="s">
        <v>61</v>
      </c>
      <c r="Y40854" t="s">
        <v>61</v>
      </c>
      <c r="Z40854" t="s">
        <v>61</v>
      </c>
      <c r="AA40854" t="s">
        <v>61</v>
      </c>
      <c r="AB40854" t="s">
        <v>61</v>
      </c>
      <c r="AC40854" t="s">
        <v>61</v>
      </c>
      <c r="AD40854" t="s">
        <v>61</v>
      </c>
      <c r="AE40854" t="s">
        <v>61</v>
      </c>
      <c r="AF40854" t="s">
        <v>61</v>
      </c>
      <c r="AG40854" t="s">
        <v>61</v>
      </c>
      <c r="AH40854" t="s">
        <v>256</v>
      </c>
      <c r="AI40854" t="s">
        <v>61</v>
      </c>
      <c r="AJ40854" t="s">
        <v>61</v>
      </c>
      <c r="AN40854" t="s">
        <v>220</v>
      </c>
      <c r="AO40854" t="s">
        <v>221</v>
      </c>
      <c r="AP40854" t="s">
        <v>222</v>
      </c>
      <c r="AR40854" t="s">
        <v>253</v>
      </c>
      <c r="AS40854">
        <v>2023</v>
      </c>
      <c r="AT40854">
        <v>2020</v>
      </c>
      <c r="AU40854">
        <v>0.85602136633069403</v>
      </c>
      <c r="AV40854" t="s">
        <v>61</v>
      </c>
      <c r="AX40854" t="s">
        <v>254</v>
      </c>
      <c r="AY40854" t="s">
        <v>255</v>
      </c>
      <c r="AZ40854" t="s">
        <v>120</v>
      </c>
      <c r="BA40854" t="s">
        <v>120</v>
      </c>
      <c r="BB40854" t="s">
        <v>255</v>
      </c>
      <c r="BC40854" t="s">
        <v>255</v>
      </c>
      <c r="BD40854" t="s">
        <v>255</v>
      </c>
    </row>
    <row r="40855" spans="1:56" x14ac:dyDescent="0.3">
      <c r="A40855" t="s">
        <v>248</v>
      </c>
      <c r="B40855" t="s">
        <v>249</v>
      </c>
      <c r="C40855" t="s">
        <v>250</v>
      </c>
      <c r="D40855" t="s">
        <v>251</v>
      </c>
      <c r="E40855" t="s">
        <v>75</v>
      </c>
      <c r="F40855" t="s">
        <v>61</v>
      </c>
      <c r="G40855" t="s">
        <v>243</v>
      </c>
      <c r="H40855" t="s">
        <v>62</v>
      </c>
      <c r="I40855" t="s">
        <v>233</v>
      </c>
      <c r="J40855" t="s">
        <v>61</v>
      </c>
      <c r="K40855" t="s">
        <v>61</v>
      </c>
      <c r="L40855" t="s">
        <v>61</v>
      </c>
      <c r="M40855" t="s">
        <v>61</v>
      </c>
      <c r="N40855" t="s">
        <v>61</v>
      </c>
      <c r="O40855" t="s">
        <v>61</v>
      </c>
      <c r="P40855" t="s">
        <v>61</v>
      </c>
      <c r="Q40855" t="s">
        <v>61</v>
      </c>
      <c r="R40855" t="s">
        <v>61</v>
      </c>
      <c r="S40855" t="s">
        <v>61</v>
      </c>
      <c r="T40855" t="s">
        <v>61</v>
      </c>
      <c r="U40855" t="s">
        <v>61</v>
      </c>
      <c r="V40855" t="s">
        <v>61</v>
      </c>
      <c r="W40855" t="s">
        <v>61</v>
      </c>
      <c r="X40855" t="s">
        <v>61</v>
      </c>
      <c r="Y40855" t="s">
        <v>61</v>
      </c>
      <c r="Z40855" t="s">
        <v>61</v>
      </c>
      <c r="AA40855" t="s">
        <v>61</v>
      </c>
      <c r="AB40855" t="s">
        <v>61</v>
      </c>
      <c r="AC40855" t="s">
        <v>61</v>
      </c>
      <c r="AD40855" t="s">
        <v>61</v>
      </c>
      <c r="AE40855" t="s">
        <v>61</v>
      </c>
      <c r="AF40855" t="s">
        <v>61</v>
      </c>
      <c r="AG40855" t="s">
        <v>61</v>
      </c>
      <c r="AH40855" t="s">
        <v>257</v>
      </c>
      <c r="AI40855" t="s">
        <v>61</v>
      </c>
      <c r="AJ40855" t="s">
        <v>61</v>
      </c>
      <c r="AN40855" t="s">
        <v>220</v>
      </c>
      <c r="AO40855" t="s">
        <v>221</v>
      </c>
      <c r="AP40855" t="s">
        <v>222</v>
      </c>
      <c r="AR40855" t="s">
        <v>253</v>
      </c>
      <c r="AS40855">
        <v>2023</v>
      </c>
      <c r="AT40855">
        <v>2020</v>
      </c>
      <c r="AU40855">
        <v>1.4800426389267201</v>
      </c>
      <c r="AV40855" t="s">
        <v>61</v>
      </c>
      <c r="AX40855" t="s">
        <v>254</v>
      </c>
      <c r="AY40855" t="s">
        <v>255</v>
      </c>
      <c r="AZ40855" t="s">
        <v>120</v>
      </c>
      <c r="BA40855" t="s">
        <v>120</v>
      </c>
      <c r="BB40855" t="s">
        <v>255</v>
      </c>
      <c r="BC40855" t="s">
        <v>255</v>
      </c>
      <c r="BD40855" t="s">
        <v>255</v>
      </c>
    </row>
    <row r="40856" spans="1:56" x14ac:dyDescent="0.3">
      <c r="A40856" t="s">
        <v>248</v>
      </c>
      <c r="B40856" t="s">
        <v>249</v>
      </c>
      <c r="C40856" t="s">
        <v>250</v>
      </c>
      <c r="D40856" t="s">
        <v>251</v>
      </c>
      <c r="E40856" t="s">
        <v>75</v>
      </c>
      <c r="F40856" t="s">
        <v>61</v>
      </c>
      <c r="G40856" t="s">
        <v>243</v>
      </c>
      <c r="H40856" t="s">
        <v>62</v>
      </c>
      <c r="I40856" t="s">
        <v>233</v>
      </c>
      <c r="J40856" t="s">
        <v>61</v>
      </c>
      <c r="K40856" t="s">
        <v>61</v>
      </c>
      <c r="L40856" t="s">
        <v>61</v>
      </c>
      <c r="M40856" t="s">
        <v>61</v>
      </c>
      <c r="N40856" t="s">
        <v>61</v>
      </c>
      <c r="O40856" t="s">
        <v>61</v>
      </c>
      <c r="P40856" t="s">
        <v>61</v>
      </c>
      <c r="Q40856" t="s">
        <v>61</v>
      </c>
      <c r="R40856" t="s">
        <v>61</v>
      </c>
      <c r="S40856" t="s">
        <v>61</v>
      </c>
      <c r="T40856" t="s">
        <v>61</v>
      </c>
      <c r="U40856" t="s">
        <v>61</v>
      </c>
      <c r="V40856" t="s">
        <v>61</v>
      </c>
      <c r="W40856" t="s">
        <v>61</v>
      </c>
      <c r="X40856" t="s">
        <v>61</v>
      </c>
      <c r="Y40856" t="s">
        <v>61</v>
      </c>
      <c r="Z40856" t="s">
        <v>61</v>
      </c>
      <c r="AA40856" t="s">
        <v>61</v>
      </c>
      <c r="AB40856" t="s">
        <v>61</v>
      </c>
      <c r="AC40856" t="s">
        <v>61</v>
      </c>
      <c r="AD40856" t="s">
        <v>61</v>
      </c>
      <c r="AE40856" t="s">
        <v>61</v>
      </c>
      <c r="AF40856" t="s">
        <v>61</v>
      </c>
      <c r="AG40856" t="s">
        <v>61</v>
      </c>
      <c r="AH40856" t="s">
        <v>258</v>
      </c>
      <c r="AI40856" t="s">
        <v>61</v>
      </c>
      <c r="AJ40856" t="s">
        <v>61</v>
      </c>
      <c r="AN40856" t="s">
        <v>220</v>
      </c>
      <c r="AO40856" t="s">
        <v>221</v>
      </c>
      <c r="AP40856" t="s">
        <v>222</v>
      </c>
      <c r="AR40856" t="s">
        <v>253</v>
      </c>
      <c r="AS40856">
        <v>2023</v>
      </c>
      <c r="AT40856">
        <v>2020</v>
      </c>
      <c r="AU40856">
        <v>2.8458296317624301</v>
      </c>
      <c r="AV40856" t="s">
        <v>61</v>
      </c>
      <c r="AX40856" t="s">
        <v>254</v>
      </c>
      <c r="AY40856" t="s">
        <v>255</v>
      </c>
      <c r="AZ40856" t="s">
        <v>120</v>
      </c>
      <c r="BA40856" t="s">
        <v>120</v>
      </c>
      <c r="BB40856" t="s">
        <v>255</v>
      </c>
      <c r="BC40856" t="s">
        <v>255</v>
      </c>
      <c r="BD40856" t="s">
        <v>255</v>
      </c>
    </row>
    <row r="40857" spans="1:56" x14ac:dyDescent="0.3">
      <c r="A40857" t="s">
        <v>248</v>
      </c>
      <c r="B40857" t="s">
        <v>249</v>
      </c>
      <c r="C40857" t="s">
        <v>250</v>
      </c>
      <c r="D40857" t="s">
        <v>251</v>
      </c>
      <c r="E40857" t="s">
        <v>76</v>
      </c>
      <c r="F40857" t="s">
        <v>61</v>
      </c>
      <c r="G40857" t="s">
        <v>217</v>
      </c>
      <c r="H40857" t="s">
        <v>62</v>
      </c>
      <c r="I40857" t="s">
        <v>233</v>
      </c>
      <c r="J40857" t="s">
        <v>61</v>
      </c>
      <c r="K40857" t="s">
        <v>61</v>
      </c>
      <c r="L40857" t="s">
        <v>61</v>
      </c>
      <c r="M40857" t="s">
        <v>61</v>
      </c>
      <c r="N40857" t="s">
        <v>61</v>
      </c>
      <c r="O40857" t="s">
        <v>61</v>
      </c>
      <c r="P40857" t="s">
        <v>61</v>
      </c>
      <c r="Q40857" t="s">
        <v>61</v>
      </c>
      <c r="R40857" t="s">
        <v>61</v>
      </c>
      <c r="S40857" t="s">
        <v>61</v>
      </c>
      <c r="T40857" t="s">
        <v>61</v>
      </c>
      <c r="U40857" t="s">
        <v>61</v>
      </c>
      <c r="V40857" t="s">
        <v>61</v>
      </c>
      <c r="W40857" t="s">
        <v>61</v>
      </c>
      <c r="X40857" t="s">
        <v>61</v>
      </c>
      <c r="Y40857" t="s">
        <v>61</v>
      </c>
      <c r="Z40857" t="s">
        <v>61</v>
      </c>
      <c r="AA40857" t="s">
        <v>61</v>
      </c>
      <c r="AB40857" t="s">
        <v>61</v>
      </c>
      <c r="AC40857" t="s">
        <v>61</v>
      </c>
      <c r="AD40857" t="s">
        <v>61</v>
      </c>
      <c r="AE40857" t="s">
        <v>61</v>
      </c>
      <c r="AF40857" t="s">
        <v>61</v>
      </c>
      <c r="AG40857" t="s">
        <v>61</v>
      </c>
      <c r="AH40857" t="s">
        <v>252</v>
      </c>
      <c r="AI40857" t="s">
        <v>61</v>
      </c>
      <c r="AJ40857" t="s">
        <v>61</v>
      </c>
      <c r="AN40857" t="s">
        <v>220</v>
      </c>
      <c r="AO40857" t="s">
        <v>221</v>
      </c>
      <c r="AP40857" t="s">
        <v>222</v>
      </c>
      <c r="AR40857" t="s">
        <v>253</v>
      </c>
      <c r="AS40857">
        <v>2023</v>
      </c>
      <c r="AT40857">
        <v>2020</v>
      </c>
      <c r="AU40857">
        <v>1.38899999999999</v>
      </c>
      <c r="AV40857" t="s">
        <v>61</v>
      </c>
      <c r="AX40857" t="s">
        <v>254</v>
      </c>
      <c r="AY40857" t="s">
        <v>255</v>
      </c>
      <c r="AZ40857" t="s">
        <v>120</v>
      </c>
      <c r="BA40857" t="s">
        <v>120</v>
      </c>
      <c r="BB40857" t="s">
        <v>255</v>
      </c>
      <c r="BC40857" t="s">
        <v>255</v>
      </c>
      <c r="BD40857" t="s">
        <v>255</v>
      </c>
    </row>
    <row r="40858" spans="1:56" x14ac:dyDescent="0.3">
      <c r="A40858" t="s">
        <v>248</v>
      </c>
      <c r="B40858" t="s">
        <v>249</v>
      </c>
      <c r="C40858" t="s">
        <v>250</v>
      </c>
      <c r="D40858" t="s">
        <v>251</v>
      </c>
      <c r="E40858" t="s">
        <v>76</v>
      </c>
      <c r="F40858" t="s">
        <v>61</v>
      </c>
      <c r="G40858" t="s">
        <v>217</v>
      </c>
      <c r="H40858" t="s">
        <v>62</v>
      </c>
      <c r="I40858" t="s">
        <v>233</v>
      </c>
      <c r="J40858" t="s">
        <v>61</v>
      </c>
      <c r="K40858" t="s">
        <v>61</v>
      </c>
      <c r="L40858" t="s">
        <v>61</v>
      </c>
      <c r="M40858" t="s">
        <v>61</v>
      </c>
      <c r="N40858" t="s">
        <v>61</v>
      </c>
      <c r="O40858" t="s">
        <v>61</v>
      </c>
      <c r="P40858" t="s">
        <v>61</v>
      </c>
      <c r="Q40858" t="s">
        <v>61</v>
      </c>
      <c r="R40858" t="s">
        <v>61</v>
      </c>
      <c r="S40858" t="s">
        <v>61</v>
      </c>
      <c r="T40858" t="s">
        <v>61</v>
      </c>
      <c r="U40858" t="s">
        <v>61</v>
      </c>
      <c r="V40858" t="s">
        <v>61</v>
      </c>
      <c r="W40858" t="s">
        <v>61</v>
      </c>
      <c r="X40858" t="s">
        <v>61</v>
      </c>
      <c r="Y40858" t="s">
        <v>61</v>
      </c>
      <c r="Z40858" t="s">
        <v>61</v>
      </c>
      <c r="AA40858" t="s">
        <v>61</v>
      </c>
      <c r="AB40858" t="s">
        <v>61</v>
      </c>
      <c r="AC40858" t="s">
        <v>61</v>
      </c>
      <c r="AD40858" t="s">
        <v>61</v>
      </c>
      <c r="AE40858" t="s">
        <v>61</v>
      </c>
      <c r="AF40858" t="s">
        <v>61</v>
      </c>
      <c r="AG40858" t="s">
        <v>61</v>
      </c>
      <c r="AH40858" t="s">
        <v>256</v>
      </c>
      <c r="AI40858" t="s">
        <v>61</v>
      </c>
      <c r="AJ40858" t="s">
        <v>61</v>
      </c>
      <c r="AN40858" t="s">
        <v>220</v>
      </c>
      <c r="AO40858" t="s">
        <v>221</v>
      </c>
      <c r="AP40858" t="s">
        <v>222</v>
      </c>
      <c r="AR40858" t="s">
        <v>253</v>
      </c>
      <c r="AS40858">
        <v>2023</v>
      </c>
      <c r="AT40858">
        <v>2020</v>
      </c>
      <c r="AU40858">
        <v>0.83699999999999897</v>
      </c>
      <c r="AV40858" t="s">
        <v>61</v>
      </c>
      <c r="AX40858" t="s">
        <v>254</v>
      </c>
      <c r="AY40858" t="s">
        <v>255</v>
      </c>
      <c r="AZ40858" t="s">
        <v>120</v>
      </c>
      <c r="BA40858" t="s">
        <v>120</v>
      </c>
      <c r="BB40858" t="s">
        <v>255</v>
      </c>
      <c r="BC40858" t="s">
        <v>255</v>
      </c>
      <c r="BD40858" t="s">
        <v>255</v>
      </c>
    </row>
    <row r="40859" spans="1:56" x14ac:dyDescent="0.3">
      <c r="A40859" t="s">
        <v>248</v>
      </c>
      <c r="B40859" t="s">
        <v>249</v>
      </c>
      <c r="C40859" t="s">
        <v>250</v>
      </c>
      <c r="D40859" t="s">
        <v>251</v>
      </c>
      <c r="E40859" t="s">
        <v>76</v>
      </c>
      <c r="F40859" t="s">
        <v>61</v>
      </c>
      <c r="G40859" t="s">
        <v>217</v>
      </c>
      <c r="H40859" t="s">
        <v>62</v>
      </c>
      <c r="I40859" t="s">
        <v>233</v>
      </c>
      <c r="J40859" t="s">
        <v>61</v>
      </c>
      <c r="K40859" t="s">
        <v>61</v>
      </c>
      <c r="L40859" t="s">
        <v>61</v>
      </c>
      <c r="M40859" t="s">
        <v>61</v>
      </c>
      <c r="N40859" t="s">
        <v>61</v>
      </c>
      <c r="O40859" t="s">
        <v>61</v>
      </c>
      <c r="P40859" t="s">
        <v>61</v>
      </c>
      <c r="Q40859" t="s">
        <v>61</v>
      </c>
      <c r="R40859" t="s">
        <v>61</v>
      </c>
      <c r="S40859" t="s">
        <v>61</v>
      </c>
      <c r="T40859" t="s">
        <v>61</v>
      </c>
      <c r="U40859" t="s">
        <v>61</v>
      </c>
      <c r="V40859" t="s">
        <v>61</v>
      </c>
      <c r="W40859" t="s">
        <v>61</v>
      </c>
      <c r="X40859" t="s">
        <v>61</v>
      </c>
      <c r="Y40859" t="s">
        <v>61</v>
      </c>
      <c r="Z40859" t="s">
        <v>61</v>
      </c>
      <c r="AA40859" t="s">
        <v>61</v>
      </c>
      <c r="AB40859" t="s">
        <v>61</v>
      </c>
      <c r="AC40859" t="s">
        <v>61</v>
      </c>
      <c r="AD40859" t="s">
        <v>61</v>
      </c>
      <c r="AE40859" t="s">
        <v>61</v>
      </c>
      <c r="AF40859" t="s">
        <v>61</v>
      </c>
      <c r="AG40859" t="s">
        <v>61</v>
      </c>
      <c r="AH40859" t="s">
        <v>257</v>
      </c>
      <c r="AI40859" t="s">
        <v>61</v>
      </c>
      <c r="AJ40859" t="s">
        <v>61</v>
      </c>
      <c r="AN40859" t="s">
        <v>220</v>
      </c>
      <c r="AO40859" t="s">
        <v>221</v>
      </c>
      <c r="AP40859" t="s">
        <v>222</v>
      </c>
      <c r="AR40859" t="s">
        <v>253</v>
      </c>
      <c r="AS40859">
        <v>2023</v>
      </c>
      <c r="AT40859">
        <v>2020</v>
      </c>
      <c r="AU40859">
        <v>0.98399999999999699</v>
      </c>
      <c r="AV40859" t="s">
        <v>61</v>
      </c>
      <c r="AX40859" t="s">
        <v>254</v>
      </c>
      <c r="AY40859" t="s">
        <v>255</v>
      </c>
      <c r="AZ40859" t="s">
        <v>120</v>
      </c>
      <c r="BA40859" t="s">
        <v>120</v>
      </c>
      <c r="BB40859" t="s">
        <v>255</v>
      </c>
      <c r="BC40859" t="s">
        <v>255</v>
      </c>
      <c r="BD40859" t="s">
        <v>255</v>
      </c>
    </row>
    <row r="40860" spans="1:56" x14ac:dyDescent="0.3">
      <c r="A40860" t="s">
        <v>248</v>
      </c>
      <c r="B40860" t="s">
        <v>249</v>
      </c>
      <c r="C40860" t="s">
        <v>250</v>
      </c>
      <c r="D40860" t="s">
        <v>251</v>
      </c>
      <c r="E40860" t="s">
        <v>76</v>
      </c>
      <c r="F40860" t="s">
        <v>61</v>
      </c>
      <c r="G40860" t="s">
        <v>217</v>
      </c>
      <c r="H40860" t="s">
        <v>62</v>
      </c>
      <c r="I40860" t="s">
        <v>233</v>
      </c>
      <c r="J40860" t="s">
        <v>61</v>
      </c>
      <c r="K40860" t="s">
        <v>61</v>
      </c>
      <c r="L40860" t="s">
        <v>61</v>
      </c>
      <c r="M40860" t="s">
        <v>61</v>
      </c>
      <c r="N40860" t="s">
        <v>61</v>
      </c>
      <c r="O40860" t="s">
        <v>61</v>
      </c>
      <c r="P40860" t="s">
        <v>61</v>
      </c>
      <c r="Q40860" t="s">
        <v>61</v>
      </c>
      <c r="R40860" t="s">
        <v>61</v>
      </c>
      <c r="S40860" t="s">
        <v>61</v>
      </c>
      <c r="T40860" t="s">
        <v>61</v>
      </c>
      <c r="U40860" t="s">
        <v>61</v>
      </c>
      <c r="V40860" t="s">
        <v>61</v>
      </c>
      <c r="W40860" t="s">
        <v>61</v>
      </c>
      <c r="X40860" t="s">
        <v>61</v>
      </c>
      <c r="Y40860" t="s">
        <v>61</v>
      </c>
      <c r="Z40860" t="s">
        <v>61</v>
      </c>
      <c r="AA40860" t="s">
        <v>61</v>
      </c>
      <c r="AB40860" t="s">
        <v>61</v>
      </c>
      <c r="AC40860" t="s">
        <v>61</v>
      </c>
      <c r="AD40860" t="s">
        <v>61</v>
      </c>
      <c r="AE40860" t="s">
        <v>61</v>
      </c>
      <c r="AF40860" t="s">
        <v>61</v>
      </c>
      <c r="AG40860" t="s">
        <v>61</v>
      </c>
      <c r="AH40860" t="s">
        <v>258</v>
      </c>
      <c r="AI40860" t="s">
        <v>61</v>
      </c>
      <c r="AJ40860" t="s">
        <v>61</v>
      </c>
      <c r="AN40860" t="s">
        <v>220</v>
      </c>
      <c r="AO40860" t="s">
        <v>221</v>
      </c>
      <c r="AP40860" t="s">
        <v>222</v>
      </c>
      <c r="AR40860" t="s">
        <v>253</v>
      </c>
      <c r="AS40860">
        <v>2023</v>
      </c>
      <c r="AT40860">
        <v>2020</v>
      </c>
      <c r="AU40860">
        <v>2.7849999999999899</v>
      </c>
      <c r="AV40860" t="s">
        <v>61</v>
      </c>
      <c r="AX40860" t="s">
        <v>254</v>
      </c>
      <c r="AY40860" t="s">
        <v>255</v>
      </c>
      <c r="AZ40860" t="s">
        <v>120</v>
      </c>
      <c r="BA40860" t="s">
        <v>120</v>
      </c>
      <c r="BB40860" t="s">
        <v>255</v>
      </c>
      <c r="BC40860" t="s">
        <v>255</v>
      </c>
      <c r="BD40860" t="s">
        <v>255</v>
      </c>
    </row>
    <row r="40861" spans="1:56" x14ac:dyDescent="0.3">
      <c r="A40861" t="s">
        <v>248</v>
      </c>
      <c r="B40861" t="s">
        <v>249</v>
      </c>
      <c r="C40861" t="s">
        <v>250</v>
      </c>
      <c r="D40861" t="s">
        <v>251</v>
      </c>
      <c r="E40861" t="s">
        <v>76</v>
      </c>
      <c r="F40861" t="s">
        <v>61</v>
      </c>
      <c r="G40861" t="s">
        <v>238</v>
      </c>
      <c r="H40861" t="s">
        <v>62</v>
      </c>
      <c r="I40861" t="s">
        <v>233</v>
      </c>
      <c r="J40861" t="s">
        <v>61</v>
      </c>
      <c r="K40861" t="s">
        <v>61</v>
      </c>
      <c r="L40861" t="s">
        <v>61</v>
      </c>
      <c r="M40861" t="s">
        <v>61</v>
      </c>
      <c r="N40861" t="s">
        <v>61</v>
      </c>
      <c r="O40861" t="s">
        <v>61</v>
      </c>
      <c r="P40861" t="s">
        <v>61</v>
      </c>
      <c r="Q40861" t="s">
        <v>61</v>
      </c>
      <c r="R40861" t="s">
        <v>61</v>
      </c>
      <c r="S40861" t="s">
        <v>61</v>
      </c>
      <c r="T40861" t="s">
        <v>61</v>
      </c>
      <c r="U40861" t="s">
        <v>61</v>
      </c>
      <c r="V40861" t="s">
        <v>61</v>
      </c>
      <c r="W40861" t="s">
        <v>61</v>
      </c>
      <c r="X40861" t="s">
        <v>61</v>
      </c>
      <c r="Y40861" t="s">
        <v>61</v>
      </c>
      <c r="Z40861" t="s">
        <v>61</v>
      </c>
      <c r="AA40861" t="s">
        <v>61</v>
      </c>
      <c r="AB40861" t="s">
        <v>61</v>
      </c>
      <c r="AC40861" t="s">
        <v>61</v>
      </c>
      <c r="AD40861" t="s">
        <v>61</v>
      </c>
      <c r="AE40861" t="s">
        <v>61</v>
      </c>
      <c r="AF40861" t="s">
        <v>61</v>
      </c>
      <c r="AG40861" t="s">
        <v>61</v>
      </c>
      <c r="AH40861" t="s">
        <v>252</v>
      </c>
      <c r="AI40861" t="s">
        <v>61</v>
      </c>
      <c r="AJ40861" t="s">
        <v>61</v>
      </c>
      <c r="AN40861" t="s">
        <v>220</v>
      </c>
      <c r="AO40861" t="s">
        <v>221</v>
      </c>
      <c r="AP40861" t="s">
        <v>222</v>
      </c>
      <c r="AR40861" t="s">
        <v>253</v>
      </c>
      <c r="AS40861">
        <v>2023</v>
      </c>
      <c r="AT40861">
        <v>2020</v>
      </c>
      <c r="AU40861">
        <v>0.99828040160470299</v>
      </c>
      <c r="AV40861" t="s">
        <v>61</v>
      </c>
      <c r="AX40861" t="s">
        <v>254</v>
      </c>
      <c r="AY40861" t="s">
        <v>255</v>
      </c>
      <c r="AZ40861" t="s">
        <v>120</v>
      </c>
      <c r="BA40861" t="s">
        <v>120</v>
      </c>
      <c r="BB40861" t="s">
        <v>255</v>
      </c>
      <c r="BC40861" t="s">
        <v>255</v>
      </c>
      <c r="BD40861" t="s">
        <v>255</v>
      </c>
    </row>
    <row r="40862" spans="1:56" x14ac:dyDescent="0.3">
      <c r="A40862" t="s">
        <v>248</v>
      </c>
      <c r="B40862" t="s">
        <v>249</v>
      </c>
      <c r="C40862" t="s">
        <v>250</v>
      </c>
      <c r="D40862" t="s">
        <v>251</v>
      </c>
      <c r="E40862" t="s">
        <v>76</v>
      </c>
      <c r="F40862" t="s">
        <v>61</v>
      </c>
      <c r="G40862" t="s">
        <v>238</v>
      </c>
      <c r="H40862" t="s">
        <v>62</v>
      </c>
      <c r="I40862" t="s">
        <v>233</v>
      </c>
      <c r="J40862" t="s">
        <v>61</v>
      </c>
      <c r="K40862" t="s">
        <v>61</v>
      </c>
      <c r="L40862" t="s">
        <v>61</v>
      </c>
      <c r="M40862" t="s">
        <v>61</v>
      </c>
      <c r="N40862" t="s">
        <v>61</v>
      </c>
      <c r="O40862" t="s">
        <v>61</v>
      </c>
      <c r="P40862" t="s">
        <v>61</v>
      </c>
      <c r="Q40862" t="s">
        <v>61</v>
      </c>
      <c r="R40862" t="s">
        <v>61</v>
      </c>
      <c r="S40862" t="s">
        <v>61</v>
      </c>
      <c r="T40862" t="s">
        <v>61</v>
      </c>
      <c r="U40862" t="s">
        <v>61</v>
      </c>
      <c r="V40862" t="s">
        <v>61</v>
      </c>
      <c r="W40862" t="s">
        <v>61</v>
      </c>
      <c r="X40862" t="s">
        <v>61</v>
      </c>
      <c r="Y40862" t="s">
        <v>61</v>
      </c>
      <c r="Z40862" t="s">
        <v>61</v>
      </c>
      <c r="AA40862" t="s">
        <v>61</v>
      </c>
      <c r="AB40862" t="s">
        <v>61</v>
      </c>
      <c r="AC40862" t="s">
        <v>61</v>
      </c>
      <c r="AD40862" t="s">
        <v>61</v>
      </c>
      <c r="AE40862" t="s">
        <v>61</v>
      </c>
      <c r="AF40862" t="s">
        <v>61</v>
      </c>
      <c r="AG40862" t="s">
        <v>61</v>
      </c>
      <c r="AH40862" t="s">
        <v>256</v>
      </c>
      <c r="AI40862" t="s">
        <v>61</v>
      </c>
      <c r="AJ40862" t="s">
        <v>61</v>
      </c>
      <c r="AN40862" t="s">
        <v>220</v>
      </c>
      <c r="AO40862" t="s">
        <v>221</v>
      </c>
      <c r="AP40862" t="s">
        <v>222</v>
      </c>
      <c r="AR40862" t="s">
        <v>253</v>
      </c>
      <c r="AS40862">
        <v>2023</v>
      </c>
      <c r="AT40862">
        <v>2020</v>
      </c>
      <c r="AU40862">
        <v>0.78530173252784896</v>
      </c>
      <c r="AV40862" t="s">
        <v>61</v>
      </c>
      <c r="AX40862" t="s">
        <v>254</v>
      </c>
      <c r="AY40862" t="s">
        <v>255</v>
      </c>
      <c r="AZ40862" t="s">
        <v>120</v>
      </c>
      <c r="BA40862" t="s">
        <v>120</v>
      </c>
      <c r="BB40862" t="s">
        <v>255</v>
      </c>
      <c r="BC40862" t="s">
        <v>255</v>
      </c>
      <c r="BD40862" t="s">
        <v>255</v>
      </c>
    </row>
    <row r="40863" spans="1:56" x14ac:dyDescent="0.3">
      <c r="A40863" t="s">
        <v>248</v>
      </c>
      <c r="B40863" t="s">
        <v>249</v>
      </c>
      <c r="C40863" t="s">
        <v>250</v>
      </c>
      <c r="D40863" t="s">
        <v>251</v>
      </c>
      <c r="E40863" t="s">
        <v>76</v>
      </c>
      <c r="F40863" t="s">
        <v>61</v>
      </c>
      <c r="G40863" t="s">
        <v>238</v>
      </c>
      <c r="H40863" t="s">
        <v>62</v>
      </c>
      <c r="I40863" t="s">
        <v>233</v>
      </c>
      <c r="J40863" t="s">
        <v>61</v>
      </c>
      <c r="K40863" t="s">
        <v>61</v>
      </c>
      <c r="L40863" t="s">
        <v>61</v>
      </c>
      <c r="M40863" t="s">
        <v>61</v>
      </c>
      <c r="N40863" t="s">
        <v>61</v>
      </c>
      <c r="O40863" t="s">
        <v>61</v>
      </c>
      <c r="P40863" t="s">
        <v>61</v>
      </c>
      <c r="Q40863" t="s">
        <v>61</v>
      </c>
      <c r="R40863" t="s">
        <v>61</v>
      </c>
      <c r="S40863" t="s">
        <v>61</v>
      </c>
      <c r="T40863" t="s">
        <v>61</v>
      </c>
      <c r="U40863" t="s">
        <v>61</v>
      </c>
      <c r="V40863" t="s">
        <v>61</v>
      </c>
      <c r="W40863" t="s">
        <v>61</v>
      </c>
      <c r="X40863" t="s">
        <v>61</v>
      </c>
      <c r="Y40863" t="s">
        <v>61</v>
      </c>
      <c r="Z40863" t="s">
        <v>61</v>
      </c>
      <c r="AA40863" t="s">
        <v>61</v>
      </c>
      <c r="AB40863" t="s">
        <v>61</v>
      </c>
      <c r="AC40863" t="s">
        <v>61</v>
      </c>
      <c r="AD40863" t="s">
        <v>61</v>
      </c>
      <c r="AE40863" t="s">
        <v>61</v>
      </c>
      <c r="AF40863" t="s">
        <v>61</v>
      </c>
      <c r="AG40863" t="s">
        <v>61</v>
      </c>
      <c r="AH40863" t="s">
        <v>257</v>
      </c>
      <c r="AI40863" t="s">
        <v>61</v>
      </c>
      <c r="AJ40863" t="s">
        <v>61</v>
      </c>
      <c r="AN40863" t="s">
        <v>220</v>
      </c>
      <c r="AO40863" t="s">
        <v>221</v>
      </c>
      <c r="AP40863" t="s">
        <v>222</v>
      </c>
      <c r="AR40863" t="s">
        <v>253</v>
      </c>
      <c r="AS40863">
        <v>2023</v>
      </c>
      <c r="AT40863">
        <v>2020</v>
      </c>
      <c r="AU40863">
        <v>0.59725719141025302</v>
      </c>
      <c r="AV40863" t="s">
        <v>61</v>
      </c>
      <c r="AX40863" t="s">
        <v>254</v>
      </c>
      <c r="AY40863" t="s">
        <v>255</v>
      </c>
      <c r="AZ40863" t="s">
        <v>120</v>
      </c>
      <c r="BA40863" t="s">
        <v>120</v>
      </c>
      <c r="BB40863" t="s">
        <v>255</v>
      </c>
      <c r="BC40863" t="s">
        <v>255</v>
      </c>
      <c r="BD40863" t="s">
        <v>255</v>
      </c>
    </row>
    <row r="40864" spans="1:56" x14ac:dyDescent="0.3">
      <c r="A40864" t="s">
        <v>248</v>
      </c>
      <c r="B40864" t="s">
        <v>249</v>
      </c>
      <c r="C40864" t="s">
        <v>250</v>
      </c>
      <c r="D40864" t="s">
        <v>251</v>
      </c>
      <c r="E40864" t="s">
        <v>76</v>
      </c>
      <c r="F40864" t="s">
        <v>61</v>
      </c>
      <c r="G40864" t="s">
        <v>238</v>
      </c>
      <c r="H40864" t="s">
        <v>62</v>
      </c>
      <c r="I40864" t="s">
        <v>233</v>
      </c>
      <c r="J40864" t="s">
        <v>61</v>
      </c>
      <c r="K40864" t="s">
        <v>61</v>
      </c>
      <c r="L40864" t="s">
        <v>61</v>
      </c>
      <c r="M40864" t="s">
        <v>61</v>
      </c>
      <c r="N40864" t="s">
        <v>61</v>
      </c>
      <c r="O40864" t="s">
        <v>61</v>
      </c>
      <c r="P40864" t="s">
        <v>61</v>
      </c>
      <c r="Q40864" t="s">
        <v>61</v>
      </c>
      <c r="R40864" t="s">
        <v>61</v>
      </c>
      <c r="S40864" t="s">
        <v>61</v>
      </c>
      <c r="T40864" t="s">
        <v>61</v>
      </c>
      <c r="U40864" t="s">
        <v>61</v>
      </c>
      <c r="V40864" t="s">
        <v>61</v>
      </c>
      <c r="W40864" t="s">
        <v>61</v>
      </c>
      <c r="X40864" t="s">
        <v>61</v>
      </c>
      <c r="Y40864" t="s">
        <v>61</v>
      </c>
      <c r="Z40864" t="s">
        <v>61</v>
      </c>
      <c r="AA40864" t="s">
        <v>61</v>
      </c>
      <c r="AB40864" t="s">
        <v>61</v>
      </c>
      <c r="AC40864" t="s">
        <v>61</v>
      </c>
      <c r="AD40864" t="s">
        <v>61</v>
      </c>
      <c r="AE40864" t="s">
        <v>61</v>
      </c>
      <c r="AF40864" t="s">
        <v>61</v>
      </c>
      <c r="AG40864" t="s">
        <v>61</v>
      </c>
      <c r="AH40864" t="s">
        <v>258</v>
      </c>
      <c r="AI40864" t="s">
        <v>61</v>
      </c>
      <c r="AJ40864" t="s">
        <v>61</v>
      </c>
      <c r="AN40864" t="s">
        <v>220</v>
      </c>
      <c r="AO40864" t="s">
        <v>221</v>
      </c>
      <c r="AP40864" t="s">
        <v>222</v>
      </c>
      <c r="AR40864" t="s">
        <v>253</v>
      </c>
      <c r="AS40864">
        <v>2023</v>
      </c>
      <c r="AT40864">
        <v>2020</v>
      </c>
      <c r="AU40864">
        <v>2.76611024842363</v>
      </c>
      <c r="AV40864" t="s">
        <v>61</v>
      </c>
      <c r="AX40864" t="s">
        <v>254</v>
      </c>
      <c r="AY40864" t="s">
        <v>255</v>
      </c>
      <c r="AZ40864" t="s">
        <v>120</v>
      </c>
      <c r="BA40864" t="s">
        <v>120</v>
      </c>
      <c r="BB40864" t="s">
        <v>255</v>
      </c>
      <c r="BC40864" t="s">
        <v>255</v>
      </c>
      <c r="BD40864" t="s">
        <v>255</v>
      </c>
    </row>
    <row r="40865" spans="1:56" x14ac:dyDescent="0.3">
      <c r="A40865" t="s">
        <v>248</v>
      </c>
      <c r="B40865" t="s">
        <v>249</v>
      </c>
      <c r="C40865" t="s">
        <v>250</v>
      </c>
      <c r="D40865" t="s">
        <v>251</v>
      </c>
      <c r="E40865" t="s">
        <v>76</v>
      </c>
      <c r="F40865" t="s">
        <v>61</v>
      </c>
      <c r="G40865" t="s">
        <v>239</v>
      </c>
      <c r="H40865" t="s">
        <v>62</v>
      </c>
      <c r="I40865" t="s">
        <v>233</v>
      </c>
      <c r="J40865" t="s">
        <v>61</v>
      </c>
      <c r="K40865" t="s">
        <v>61</v>
      </c>
      <c r="L40865" t="s">
        <v>61</v>
      </c>
      <c r="M40865" t="s">
        <v>61</v>
      </c>
      <c r="N40865" t="s">
        <v>61</v>
      </c>
      <c r="O40865" t="s">
        <v>61</v>
      </c>
      <c r="P40865" t="s">
        <v>61</v>
      </c>
      <c r="Q40865" t="s">
        <v>61</v>
      </c>
      <c r="R40865" t="s">
        <v>61</v>
      </c>
      <c r="S40865" t="s">
        <v>61</v>
      </c>
      <c r="T40865" t="s">
        <v>61</v>
      </c>
      <c r="U40865" t="s">
        <v>61</v>
      </c>
      <c r="V40865" t="s">
        <v>61</v>
      </c>
      <c r="W40865" t="s">
        <v>61</v>
      </c>
      <c r="X40865" t="s">
        <v>61</v>
      </c>
      <c r="Y40865" t="s">
        <v>61</v>
      </c>
      <c r="Z40865" t="s">
        <v>61</v>
      </c>
      <c r="AA40865" t="s">
        <v>61</v>
      </c>
      <c r="AB40865" t="s">
        <v>61</v>
      </c>
      <c r="AC40865" t="s">
        <v>61</v>
      </c>
      <c r="AD40865" t="s">
        <v>61</v>
      </c>
      <c r="AE40865" t="s">
        <v>61</v>
      </c>
      <c r="AF40865" t="s">
        <v>61</v>
      </c>
      <c r="AG40865" t="s">
        <v>61</v>
      </c>
      <c r="AH40865" t="s">
        <v>252</v>
      </c>
      <c r="AI40865" t="s">
        <v>61</v>
      </c>
      <c r="AJ40865" t="s">
        <v>61</v>
      </c>
      <c r="AN40865" t="s">
        <v>220</v>
      </c>
      <c r="AO40865" t="s">
        <v>221</v>
      </c>
      <c r="AP40865" t="s">
        <v>222</v>
      </c>
      <c r="AR40865" t="s">
        <v>253</v>
      </c>
      <c r="AS40865">
        <v>2023</v>
      </c>
      <c r="AT40865">
        <v>2020</v>
      </c>
      <c r="AU40865">
        <v>0.995999999999999</v>
      </c>
      <c r="AV40865" t="s">
        <v>61</v>
      </c>
      <c r="AX40865" t="s">
        <v>254</v>
      </c>
      <c r="AY40865" t="s">
        <v>255</v>
      </c>
      <c r="AZ40865" t="s">
        <v>120</v>
      </c>
      <c r="BA40865" t="s">
        <v>120</v>
      </c>
      <c r="BB40865" t="s">
        <v>255</v>
      </c>
      <c r="BC40865" t="s">
        <v>255</v>
      </c>
      <c r="BD40865" t="s">
        <v>255</v>
      </c>
    </row>
    <row r="40866" spans="1:56" x14ac:dyDescent="0.3">
      <c r="A40866" t="s">
        <v>248</v>
      </c>
      <c r="B40866" t="s">
        <v>249</v>
      </c>
      <c r="C40866" t="s">
        <v>250</v>
      </c>
      <c r="D40866" t="s">
        <v>251</v>
      </c>
      <c r="E40866" t="s">
        <v>76</v>
      </c>
      <c r="F40866" t="s">
        <v>61</v>
      </c>
      <c r="G40866" t="s">
        <v>239</v>
      </c>
      <c r="H40866" t="s">
        <v>62</v>
      </c>
      <c r="I40866" t="s">
        <v>233</v>
      </c>
      <c r="J40866" t="s">
        <v>61</v>
      </c>
      <c r="K40866" t="s">
        <v>61</v>
      </c>
      <c r="L40866" t="s">
        <v>61</v>
      </c>
      <c r="M40866" t="s">
        <v>61</v>
      </c>
      <c r="N40866" t="s">
        <v>61</v>
      </c>
      <c r="O40866" t="s">
        <v>61</v>
      </c>
      <c r="P40866" t="s">
        <v>61</v>
      </c>
      <c r="Q40866" t="s">
        <v>61</v>
      </c>
      <c r="R40866" t="s">
        <v>61</v>
      </c>
      <c r="S40866" t="s">
        <v>61</v>
      </c>
      <c r="T40866" t="s">
        <v>61</v>
      </c>
      <c r="U40866" t="s">
        <v>61</v>
      </c>
      <c r="V40866" t="s">
        <v>61</v>
      </c>
      <c r="W40866" t="s">
        <v>61</v>
      </c>
      <c r="X40866" t="s">
        <v>61</v>
      </c>
      <c r="Y40866" t="s">
        <v>61</v>
      </c>
      <c r="Z40866" t="s">
        <v>61</v>
      </c>
      <c r="AA40866" t="s">
        <v>61</v>
      </c>
      <c r="AB40866" t="s">
        <v>61</v>
      </c>
      <c r="AC40866" t="s">
        <v>61</v>
      </c>
      <c r="AD40866" t="s">
        <v>61</v>
      </c>
      <c r="AE40866" t="s">
        <v>61</v>
      </c>
      <c r="AF40866" t="s">
        <v>61</v>
      </c>
      <c r="AG40866" t="s">
        <v>61</v>
      </c>
      <c r="AH40866" t="s">
        <v>256</v>
      </c>
      <c r="AI40866" t="s">
        <v>61</v>
      </c>
      <c r="AJ40866" t="s">
        <v>61</v>
      </c>
      <c r="AN40866" t="s">
        <v>220</v>
      </c>
      <c r="AO40866" t="s">
        <v>221</v>
      </c>
      <c r="AP40866" t="s">
        <v>222</v>
      </c>
      <c r="AR40866" t="s">
        <v>253</v>
      </c>
      <c r="AS40866">
        <v>2023</v>
      </c>
      <c r="AT40866">
        <v>2020</v>
      </c>
      <c r="AU40866">
        <v>0.78499999999999903</v>
      </c>
      <c r="AV40866" t="s">
        <v>61</v>
      </c>
      <c r="AX40866" t="s">
        <v>254</v>
      </c>
      <c r="AY40866" t="s">
        <v>255</v>
      </c>
      <c r="AZ40866" t="s">
        <v>120</v>
      </c>
      <c r="BA40866" t="s">
        <v>120</v>
      </c>
      <c r="BB40866" t="s">
        <v>255</v>
      </c>
      <c r="BC40866" t="s">
        <v>255</v>
      </c>
      <c r="BD40866" t="s">
        <v>255</v>
      </c>
    </row>
    <row r="40867" spans="1:56" x14ac:dyDescent="0.3">
      <c r="A40867" t="s">
        <v>248</v>
      </c>
      <c r="B40867" t="s">
        <v>249</v>
      </c>
      <c r="C40867" t="s">
        <v>250</v>
      </c>
      <c r="D40867" t="s">
        <v>251</v>
      </c>
      <c r="E40867" t="s">
        <v>76</v>
      </c>
      <c r="F40867" t="s">
        <v>61</v>
      </c>
      <c r="G40867" t="s">
        <v>239</v>
      </c>
      <c r="H40867" t="s">
        <v>62</v>
      </c>
      <c r="I40867" t="s">
        <v>233</v>
      </c>
      <c r="J40867" t="s">
        <v>61</v>
      </c>
      <c r="K40867" t="s">
        <v>61</v>
      </c>
      <c r="L40867" t="s">
        <v>61</v>
      </c>
      <c r="M40867" t="s">
        <v>61</v>
      </c>
      <c r="N40867" t="s">
        <v>61</v>
      </c>
      <c r="O40867" t="s">
        <v>61</v>
      </c>
      <c r="P40867" t="s">
        <v>61</v>
      </c>
      <c r="Q40867" t="s">
        <v>61</v>
      </c>
      <c r="R40867" t="s">
        <v>61</v>
      </c>
      <c r="S40867" t="s">
        <v>61</v>
      </c>
      <c r="T40867" t="s">
        <v>61</v>
      </c>
      <c r="U40867" t="s">
        <v>61</v>
      </c>
      <c r="V40867" t="s">
        <v>61</v>
      </c>
      <c r="W40867" t="s">
        <v>61</v>
      </c>
      <c r="X40867" t="s">
        <v>61</v>
      </c>
      <c r="Y40867" t="s">
        <v>61</v>
      </c>
      <c r="Z40867" t="s">
        <v>61</v>
      </c>
      <c r="AA40867" t="s">
        <v>61</v>
      </c>
      <c r="AB40867" t="s">
        <v>61</v>
      </c>
      <c r="AC40867" t="s">
        <v>61</v>
      </c>
      <c r="AD40867" t="s">
        <v>61</v>
      </c>
      <c r="AE40867" t="s">
        <v>61</v>
      </c>
      <c r="AF40867" t="s">
        <v>61</v>
      </c>
      <c r="AG40867" t="s">
        <v>61</v>
      </c>
      <c r="AH40867" t="s">
        <v>257</v>
      </c>
      <c r="AI40867" t="s">
        <v>61</v>
      </c>
      <c r="AJ40867" t="s">
        <v>61</v>
      </c>
      <c r="AN40867" t="s">
        <v>220</v>
      </c>
      <c r="AO40867" t="s">
        <v>221</v>
      </c>
      <c r="AP40867" t="s">
        <v>222</v>
      </c>
      <c r="AR40867" t="s">
        <v>253</v>
      </c>
      <c r="AS40867">
        <v>2023</v>
      </c>
      <c r="AT40867">
        <v>2020</v>
      </c>
      <c r="AU40867">
        <v>0.59499999999999897</v>
      </c>
      <c r="AV40867" t="s">
        <v>61</v>
      </c>
      <c r="AX40867" t="s">
        <v>254</v>
      </c>
      <c r="AY40867" t="s">
        <v>255</v>
      </c>
      <c r="AZ40867" t="s">
        <v>120</v>
      </c>
      <c r="BA40867" t="s">
        <v>120</v>
      </c>
      <c r="BB40867" t="s">
        <v>255</v>
      </c>
      <c r="BC40867" t="s">
        <v>255</v>
      </c>
      <c r="BD40867" t="s">
        <v>255</v>
      </c>
    </row>
    <row r="40868" spans="1:56" x14ac:dyDescent="0.3">
      <c r="A40868" t="s">
        <v>248</v>
      </c>
      <c r="B40868" t="s">
        <v>249</v>
      </c>
      <c r="C40868" t="s">
        <v>250</v>
      </c>
      <c r="D40868" t="s">
        <v>251</v>
      </c>
      <c r="E40868" t="s">
        <v>76</v>
      </c>
      <c r="F40868" t="s">
        <v>61</v>
      </c>
      <c r="G40868" t="s">
        <v>239</v>
      </c>
      <c r="H40868" t="s">
        <v>62</v>
      </c>
      <c r="I40868" t="s">
        <v>233</v>
      </c>
      <c r="J40868" t="s">
        <v>61</v>
      </c>
      <c r="K40868" t="s">
        <v>61</v>
      </c>
      <c r="L40868" t="s">
        <v>61</v>
      </c>
      <c r="M40868" t="s">
        <v>61</v>
      </c>
      <c r="N40868" t="s">
        <v>61</v>
      </c>
      <c r="O40868" t="s">
        <v>61</v>
      </c>
      <c r="P40868" t="s">
        <v>61</v>
      </c>
      <c r="Q40868" t="s">
        <v>61</v>
      </c>
      <c r="R40868" t="s">
        <v>61</v>
      </c>
      <c r="S40868" t="s">
        <v>61</v>
      </c>
      <c r="T40868" t="s">
        <v>61</v>
      </c>
      <c r="U40868" t="s">
        <v>61</v>
      </c>
      <c r="V40868" t="s">
        <v>61</v>
      </c>
      <c r="W40868" t="s">
        <v>61</v>
      </c>
      <c r="X40868" t="s">
        <v>61</v>
      </c>
      <c r="Y40868" t="s">
        <v>61</v>
      </c>
      <c r="Z40868" t="s">
        <v>61</v>
      </c>
      <c r="AA40868" t="s">
        <v>61</v>
      </c>
      <c r="AB40868" t="s">
        <v>61</v>
      </c>
      <c r="AC40868" t="s">
        <v>61</v>
      </c>
      <c r="AD40868" t="s">
        <v>61</v>
      </c>
      <c r="AE40868" t="s">
        <v>61</v>
      </c>
      <c r="AF40868" t="s">
        <v>61</v>
      </c>
      <c r="AG40868" t="s">
        <v>61</v>
      </c>
      <c r="AH40868" t="s">
        <v>258</v>
      </c>
      <c r="AI40868" t="s">
        <v>61</v>
      </c>
      <c r="AJ40868" t="s">
        <v>61</v>
      </c>
      <c r="AN40868" t="s">
        <v>220</v>
      </c>
      <c r="AO40868" t="s">
        <v>221</v>
      </c>
      <c r="AP40868" t="s">
        <v>222</v>
      </c>
      <c r="AR40868" t="s">
        <v>253</v>
      </c>
      <c r="AS40868">
        <v>2023</v>
      </c>
      <c r="AT40868">
        <v>2020</v>
      </c>
      <c r="AU40868">
        <v>2.766</v>
      </c>
      <c r="AV40868" t="s">
        <v>61</v>
      </c>
      <c r="AX40868" t="s">
        <v>254</v>
      </c>
      <c r="AY40868" t="s">
        <v>255</v>
      </c>
      <c r="AZ40868" t="s">
        <v>120</v>
      </c>
      <c r="BA40868" t="s">
        <v>120</v>
      </c>
      <c r="BB40868" t="s">
        <v>255</v>
      </c>
      <c r="BC40868" t="s">
        <v>255</v>
      </c>
      <c r="BD40868" t="s">
        <v>255</v>
      </c>
    </row>
    <row r="40869" spans="1:56" x14ac:dyDescent="0.3">
      <c r="A40869" t="s">
        <v>248</v>
      </c>
      <c r="B40869" t="s">
        <v>249</v>
      </c>
      <c r="C40869" t="s">
        <v>250</v>
      </c>
      <c r="D40869" t="s">
        <v>251</v>
      </c>
      <c r="E40869" t="s">
        <v>76</v>
      </c>
      <c r="F40869" t="s">
        <v>61</v>
      </c>
      <c r="G40869" t="s">
        <v>240</v>
      </c>
      <c r="H40869" t="s">
        <v>62</v>
      </c>
      <c r="I40869" t="s">
        <v>233</v>
      </c>
      <c r="J40869" t="s">
        <v>61</v>
      </c>
      <c r="K40869" t="s">
        <v>61</v>
      </c>
      <c r="L40869" t="s">
        <v>61</v>
      </c>
      <c r="M40869" t="s">
        <v>61</v>
      </c>
      <c r="N40869" t="s">
        <v>61</v>
      </c>
      <c r="O40869" t="s">
        <v>61</v>
      </c>
      <c r="P40869" t="s">
        <v>61</v>
      </c>
      <c r="Q40869" t="s">
        <v>61</v>
      </c>
      <c r="R40869" t="s">
        <v>61</v>
      </c>
      <c r="S40869" t="s">
        <v>61</v>
      </c>
      <c r="T40869" t="s">
        <v>61</v>
      </c>
      <c r="U40869" t="s">
        <v>61</v>
      </c>
      <c r="V40869" t="s">
        <v>61</v>
      </c>
      <c r="W40869" t="s">
        <v>61</v>
      </c>
      <c r="X40869" t="s">
        <v>61</v>
      </c>
      <c r="Y40869" t="s">
        <v>61</v>
      </c>
      <c r="Z40869" t="s">
        <v>61</v>
      </c>
      <c r="AA40869" t="s">
        <v>61</v>
      </c>
      <c r="AB40869" t="s">
        <v>61</v>
      </c>
      <c r="AC40869" t="s">
        <v>61</v>
      </c>
      <c r="AD40869" t="s">
        <v>61</v>
      </c>
      <c r="AE40869" t="s">
        <v>61</v>
      </c>
      <c r="AF40869" t="s">
        <v>61</v>
      </c>
      <c r="AG40869" t="s">
        <v>61</v>
      </c>
      <c r="AH40869" t="s">
        <v>252</v>
      </c>
      <c r="AI40869" t="s">
        <v>61</v>
      </c>
      <c r="AJ40869" t="s">
        <v>61</v>
      </c>
      <c r="AN40869" t="s">
        <v>220</v>
      </c>
      <c r="AO40869" t="s">
        <v>221</v>
      </c>
      <c r="AP40869" t="s">
        <v>222</v>
      </c>
      <c r="AR40869" t="s">
        <v>253</v>
      </c>
      <c r="AS40869">
        <v>2023</v>
      </c>
      <c r="AT40869">
        <v>2020</v>
      </c>
      <c r="AU40869">
        <v>0.81788297909723395</v>
      </c>
      <c r="AV40869" t="s">
        <v>61</v>
      </c>
      <c r="AX40869" t="s">
        <v>254</v>
      </c>
      <c r="AY40869" t="s">
        <v>255</v>
      </c>
      <c r="AZ40869" t="s">
        <v>120</v>
      </c>
      <c r="BA40869" t="s">
        <v>120</v>
      </c>
      <c r="BB40869" t="s">
        <v>255</v>
      </c>
      <c r="BC40869" t="s">
        <v>255</v>
      </c>
      <c r="BD40869" t="s">
        <v>255</v>
      </c>
    </row>
    <row r="40870" spans="1:56" x14ac:dyDescent="0.3">
      <c r="A40870" t="s">
        <v>248</v>
      </c>
      <c r="B40870" t="s">
        <v>249</v>
      </c>
      <c r="C40870" t="s">
        <v>250</v>
      </c>
      <c r="D40870" t="s">
        <v>251</v>
      </c>
      <c r="E40870" t="s">
        <v>76</v>
      </c>
      <c r="F40870" t="s">
        <v>61</v>
      </c>
      <c r="G40870" t="s">
        <v>240</v>
      </c>
      <c r="H40870" t="s">
        <v>62</v>
      </c>
      <c r="I40870" t="s">
        <v>233</v>
      </c>
      <c r="J40870" t="s">
        <v>61</v>
      </c>
      <c r="K40870" t="s">
        <v>61</v>
      </c>
      <c r="L40870" t="s">
        <v>61</v>
      </c>
      <c r="M40870" t="s">
        <v>61</v>
      </c>
      <c r="N40870" t="s">
        <v>61</v>
      </c>
      <c r="O40870" t="s">
        <v>61</v>
      </c>
      <c r="P40870" t="s">
        <v>61</v>
      </c>
      <c r="Q40870" t="s">
        <v>61</v>
      </c>
      <c r="R40870" t="s">
        <v>61</v>
      </c>
      <c r="S40870" t="s">
        <v>61</v>
      </c>
      <c r="T40870" t="s">
        <v>61</v>
      </c>
      <c r="U40870" t="s">
        <v>61</v>
      </c>
      <c r="V40870" t="s">
        <v>61</v>
      </c>
      <c r="W40870" t="s">
        <v>61</v>
      </c>
      <c r="X40870" t="s">
        <v>61</v>
      </c>
      <c r="Y40870" t="s">
        <v>61</v>
      </c>
      <c r="Z40870" t="s">
        <v>61</v>
      </c>
      <c r="AA40870" t="s">
        <v>61</v>
      </c>
      <c r="AB40870" t="s">
        <v>61</v>
      </c>
      <c r="AC40870" t="s">
        <v>61</v>
      </c>
      <c r="AD40870" t="s">
        <v>61</v>
      </c>
      <c r="AE40870" t="s">
        <v>61</v>
      </c>
      <c r="AF40870" t="s">
        <v>61</v>
      </c>
      <c r="AG40870" t="s">
        <v>61</v>
      </c>
      <c r="AH40870" t="s">
        <v>256</v>
      </c>
      <c r="AI40870" t="s">
        <v>61</v>
      </c>
      <c r="AJ40870" t="s">
        <v>61</v>
      </c>
      <c r="AN40870" t="s">
        <v>220</v>
      </c>
      <c r="AO40870" t="s">
        <v>221</v>
      </c>
      <c r="AP40870" t="s">
        <v>222</v>
      </c>
      <c r="AR40870" t="s">
        <v>253</v>
      </c>
      <c r="AS40870">
        <v>2023</v>
      </c>
      <c r="AT40870">
        <v>2020</v>
      </c>
      <c r="AU40870">
        <v>0.69711986988941399</v>
      </c>
      <c r="AV40870" t="s">
        <v>61</v>
      </c>
      <c r="AX40870" t="s">
        <v>254</v>
      </c>
      <c r="AY40870" t="s">
        <v>255</v>
      </c>
      <c r="AZ40870" t="s">
        <v>120</v>
      </c>
      <c r="BA40870" t="s">
        <v>120</v>
      </c>
      <c r="BB40870" t="s">
        <v>255</v>
      </c>
      <c r="BC40870" t="s">
        <v>255</v>
      </c>
      <c r="BD40870" t="s">
        <v>255</v>
      </c>
    </row>
    <row r="40871" spans="1:56" x14ac:dyDescent="0.3">
      <c r="A40871" t="s">
        <v>248</v>
      </c>
      <c r="B40871" t="s">
        <v>249</v>
      </c>
      <c r="C40871" t="s">
        <v>250</v>
      </c>
      <c r="D40871" t="s">
        <v>251</v>
      </c>
      <c r="E40871" t="s">
        <v>76</v>
      </c>
      <c r="F40871" t="s">
        <v>61</v>
      </c>
      <c r="G40871" t="s">
        <v>240</v>
      </c>
      <c r="H40871" t="s">
        <v>62</v>
      </c>
      <c r="I40871" t="s">
        <v>233</v>
      </c>
      <c r="J40871" t="s">
        <v>61</v>
      </c>
      <c r="K40871" t="s">
        <v>61</v>
      </c>
      <c r="L40871" t="s">
        <v>61</v>
      </c>
      <c r="M40871" t="s">
        <v>61</v>
      </c>
      <c r="N40871" t="s">
        <v>61</v>
      </c>
      <c r="O40871" t="s">
        <v>61</v>
      </c>
      <c r="P40871" t="s">
        <v>61</v>
      </c>
      <c r="Q40871" t="s">
        <v>61</v>
      </c>
      <c r="R40871" t="s">
        <v>61</v>
      </c>
      <c r="S40871" t="s">
        <v>61</v>
      </c>
      <c r="T40871" t="s">
        <v>61</v>
      </c>
      <c r="U40871" t="s">
        <v>61</v>
      </c>
      <c r="V40871" t="s">
        <v>61</v>
      </c>
      <c r="W40871" t="s">
        <v>61</v>
      </c>
      <c r="X40871" t="s">
        <v>61</v>
      </c>
      <c r="Y40871" t="s">
        <v>61</v>
      </c>
      <c r="Z40871" t="s">
        <v>61</v>
      </c>
      <c r="AA40871" t="s">
        <v>61</v>
      </c>
      <c r="AB40871" t="s">
        <v>61</v>
      </c>
      <c r="AC40871" t="s">
        <v>61</v>
      </c>
      <c r="AD40871" t="s">
        <v>61</v>
      </c>
      <c r="AE40871" t="s">
        <v>61</v>
      </c>
      <c r="AF40871" t="s">
        <v>61</v>
      </c>
      <c r="AG40871" t="s">
        <v>61</v>
      </c>
      <c r="AH40871" t="s">
        <v>257</v>
      </c>
      <c r="AI40871" t="s">
        <v>61</v>
      </c>
      <c r="AJ40871" t="s">
        <v>61</v>
      </c>
      <c r="AN40871" t="s">
        <v>220</v>
      </c>
      <c r="AO40871" t="s">
        <v>221</v>
      </c>
      <c r="AP40871" t="s">
        <v>222</v>
      </c>
      <c r="AR40871" t="s">
        <v>253</v>
      </c>
      <c r="AS40871">
        <v>2023</v>
      </c>
      <c r="AT40871">
        <v>2020</v>
      </c>
      <c r="AU40871">
        <v>0.50537044217701499</v>
      </c>
      <c r="AV40871" t="s">
        <v>61</v>
      </c>
      <c r="AX40871" t="s">
        <v>254</v>
      </c>
      <c r="AY40871" t="s">
        <v>255</v>
      </c>
      <c r="AZ40871" t="s">
        <v>120</v>
      </c>
      <c r="BA40871" t="s">
        <v>120</v>
      </c>
      <c r="BB40871" t="s">
        <v>255</v>
      </c>
      <c r="BC40871" t="s">
        <v>255</v>
      </c>
      <c r="BD40871" t="s">
        <v>255</v>
      </c>
    </row>
    <row r="40872" spans="1:56" x14ac:dyDescent="0.3">
      <c r="A40872" t="s">
        <v>248</v>
      </c>
      <c r="B40872" t="s">
        <v>249</v>
      </c>
      <c r="C40872" t="s">
        <v>250</v>
      </c>
      <c r="D40872" t="s">
        <v>251</v>
      </c>
      <c r="E40872" t="s">
        <v>76</v>
      </c>
      <c r="F40872" t="s">
        <v>61</v>
      </c>
      <c r="G40872" t="s">
        <v>240</v>
      </c>
      <c r="H40872" t="s">
        <v>62</v>
      </c>
      <c r="I40872" t="s">
        <v>233</v>
      </c>
      <c r="J40872" t="s">
        <v>61</v>
      </c>
      <c r="K40872" t="s">
        <v>61</v>
      </c>
      <c r="L40872" t="s">
        <v>61</v>
      </c>
      <c r="M40872" t="s">
        <v>61</v>
      </c>
      <c r="N40872" t="s">
        <v>61</v>
      </c>
      <c r="O40872" t="s">
        <v>61</v>
      </c>
      <c r="P40872" t="s">
        <v>61</v>
      </c>
      <c r="Q40872" t="s">
        <v>61</v>
      </c>
      <c r="R40872" t="s">
        <v>61</v>
      </c>
      <c r="S40872" t="s">
        <v>61</v>
      </c>
      <c r="T40872" t="s">
        <v>61</v>
      </c>
      <c r="U40872" t="s">
        <v>61</v>
      </c>
      <c r="V40872" t="s">
        <v>61</v>
      </c>
      <c r="W40872" t="s">
        <v>61</v>
      </c>
      <c r="X40872" t="s">
        <v>61</v>
      </c>
      <c r="Y40872" t="s">
        <v>61</v>
      </c>
      <c r="Z40872" t="s">
        <v>61</v>
      </c>
      <c r="AA40872" t="s">
        <v>61</v>
      </c>
      <c r="AB40872" t="s">
        <v>61</v>
      </c>
      <c r="AC40872" t="s">
        <v>61</v>
      </c>
      <c r="AD40872" t="s">
        <v>61</v>
      </c>
      <c r="AE40872" t="s">
        <v>61</v>
      </c>
      <c r="AF40872" t="s">
        <v>61</v>
      </c>
      <c r="AG40872" t="s">
        <v>61</v>
      </c>
      <c r="AH40872" t="s">
        <v>258</v>
      </c>
      <c r="AI40872" t="s">
        <v>61</v>
      </c>
      <c r="AJ40872" t="s">
        <v>61</v>
      </c>
      <c r="AN40872" t="s">
        <v>220</v>
      </c>
      <c r="AO40872" t="s">
        <v>221</v>
      </c>
      <c r="AP40872" t="s">
        <v>222</v>
      </c>
      <c r="AR40872" t="s">
        <v>253</v>
      </c>
      <c r="AS40872">
        <v>2023</v>
      </c>
      <c r="AT40872">
        <v>2020</v>
      </c>
      <c r="AU40872">
        <v>2.7741563576905199</v>
      </c>
      <c r="AV40872" t="s">
        <v>61</v>
      </c>
      <c r="AX40872" t="s">
        <v>254</v>
      </c>
      <c r="AY40872" t="s">
        <v>255</v>
      </c>
      <c r="AZ40872" t="s">
        <v>120</v>
      </c>
      <c r="BA40872" t="s">
        <v>120</v>
      </c>
      <c r="BB40872" t="s">
        <v>255</v>
      </c>
      <c r="BC40872" t="s">
        <v>255</v>
      </c>
      <c r="BD40872" t="s">
        <v>255</v>
      </c>
    </row>
    <row r="40873" spans="1:56" x14ac:dyDescent="0.3">
      <c r="A40873" t="s">
        <v>248</v>
      </c>
      <c r="B40873" t="s">
        <v>249</v>
      </c>
      <c r="C40873" t="s">
        <v>250</v>
      </c>
      <c r="D40873" t="s">
        <v>251</v>
      </c>
      <c r="E40873" t="s">
        <v>76</v>
      </c>
      <c r="F40873" t="s">
        <v>61</v>
      </c>
      <c r="G40873" t="s">
        <v>241</v>
      </c>
      <c r="H40873" t="s">
        <v>62</v>
      </c>
      <c r="I40873" t="s">
        <v>233</v>
      </c>
      <c r="J40873" t="s">
        <v>61</v>
      </c>
      <c r="K40873" t="s">
        <v>61</v>
      </c>
      <c r="L40873" t="s">
        <v>61</v>
      </c>
      <c r="M40873" t="s">
        <v>61</v>
      </c>
      <c r="N40873" t="s">
        <v>61</v>
      </c>
      <c r="O40873" t="s">
        <v>61</v>
      </c>
      <c r="P40873" t="s">
        <v>61</v>
      </c>
      <c r="Q40873" t="s">
        <v>61</v>
      </c>
      <c r="R40873" t="s">
        <v>61</v>
      </c>
      <c r="S40873" t="s">
        <v>61</v>
      </c>
      <c r="T40873" t="s">
        <v>61</v>
      </c>
      <c r="U40873" t="s">
        <v>61</v>
      </c>
      <c r="V40873" t="s">
        <v>61</v>
      </c>
      <c r="W40873" t="s">
        <v>61</v>
      </c>
      <c r="X40873" t="s">
        <v>61</v>
      </c>
      <c r="Y40873" t="s">
        <v>61</v>
      </c>
      <c r="Z40873" t="s">
        <v>61</v>
      </c>
      <c r="AA40873" t="s">
        <v>61</v>
      </c>
      <c r="AB40873" t="s">
        <v>61</v>
      </c>
      <c r="AC40873" t="s">
        <v>61</v>
      </c>
      <c r="AD40873" t="s">
        <v>61</v>
      </c>
      <c r="AE40873" t="s">
        <v>61</v>
      </c>
      <c r="AF40873" t="s">
        <v>61</v>
      </c>
      <c r="AG40873" t="s">
        <v>61</v>
      </c>
      <c r="AH40873" t="s">
        <v>252</v>
      </c>
      <c r="AI40873" t="s">
        <v>61</v>
      </c>
      <c r="AJ40873" t="s">
        <v>61</v>
      </c>
      <c r="AN40873" t="s">
        <v>220</v>
      </c>
      <c r="AO40873" t="s">
        <v>221</v>
      </c>
      <c r="AP40873" t="s">
        <v>222</v>
      </c>
      <c r="AR40873" t="s">
        <v>253</v>
      </c>
      <c r="AS40873">
        <v>2023</v>
      </c>
      <c r="AT40873">
        <v>2020</v>
      </c>
      <c r="AU40873">
        <v>0.65100000000000002</v>
      </c>
      <c r="AV40873" t="s">
        <v>61</v>
      </c>
      <c r="AX40873" t="s">
        <v>254</v>
      </c>
      <c r="AY40873" t="s">
        <v>255</v>
      </c>
      <c r="AZ40873" t="s">
        <v>120</v>
      </c>
      <c r="BA40873" t="s">
        <v>120</v>
      </c>
      <c r="BB40873" t="s">
        <v>255</v>
      </c>
      <c r="BC40873" t="s">
        <v>255</v>
      </c>
      <c r="BD40873" t="s">
        <v>255</v>
      </c>
    </row>
    <row r="40874" spans="1:56" x14ac:dyDescent="0.3">
      <c r="A40874" t="s">
        <v>248</v>
      </c>
      <c r="B40874" t="s">
        <v>249</v>
      </c>
      <c r="C40874" t="s">
        <v>250</v>
      </c>
      <c r="D40874" t="s">
        <v>251</v>
      </c>
      <c r="E40874" t="s">
        <v>76</v>
      </c>
      <c r="F40874" t="s">
        <v>61</v>
      </c>
      <c r="G40874" t="s">
        <v>241</v>
      </c>
      <c r="H40874" t="s">
        <v>62</v>
      </c>
      <c r="I40874" t="s">
        <v>233</v>
      </c>
      <c r="J40874" t="s">
        <v>61</v>
      </c>
      <c r="K40874" t="s">
        <v>61</v>
      </c>
      <c r="L40874" t="s">
        <v>61</v>
      </c>
      <c r="M40874" t="s">
        <v>61</v>
      </c>
      <c r="N40874" t="s">
        <v>61</v>
      </c>
      <c r="O40874" t="s">
        <v>61</v>
      </c>
      <c r="P40874" t="s">
        <v>61</v>
      </c>
      <c r="Q40874" t="s">
        <v>61</v>
      </c>
      <c r="R40874" t="s">
        <v>61</v>
      </c>
      <c r="S40874" t="s">
        <v>61</v>
      </c>
      <c r="T40874" t="s">
        <v>61</v>
      </c>
      <c r="U40874" t="s">
        <v>61</v>
      </c>
      <c r="V40874" t="s">
        <v>61</v>
      </c>
      <c r="W40874" t="s">
        <v>61</v>
      </c>
      <c r="X40874" t="s">
        <v>61</v>
      </c>
      <c r="Y40874" t="s">
        <v>61</v>
      </c>
      <c r="Z40874" t="s">
        <v>61</v>
      </c>
      <c r="AA40874" t="s">
        <v>61</v>
      </c>
      <c r="AB40874" t="s">
        <v>61</v>
      </c>
      <c r="AC40874" t="s">
        <v>61</v>
      </c>
      <c r="AD40874" t="s">
        <v>61</v>
      </c>
      <c r="AE40874" t="s">
        <v>61</v>
      </c>
      <c r="AF40874" t="s">
        <v>61</v>
      </c>
      <c r="AG40874" t="s">
        <v>61</v>
      </c>
      <c r="AH40874" t="s">
        <v>256</v>
      </c>
      <c r="AI40874" t="s">
        <v>61</v>
      </c>
      <c r="AJ40874" t="s">
        <v>61</v>
      </c>
      <c r="AN40874" t="s">
        <v>220</v>
      </c>
      <c r="AO40874" t="s">
        <v>221</v>
      </c>
      <c r="AP40874" t="s">
        <v>222</v>
      </c>
      <c r="AR40874" t="s">
        <v>253</v>
      </c>
      <c r="AS40874">
        <v>2023</v>
      </c>
      <c r="AT40874">
        <v>2020</v>
      </c>
      <c r="AU40874">
        <v>0.51200000000000001</v>
      </c>
      <c r="AV40874" t="s">
        <v>61</v>
      </c>
      <c r="AX40874" t="s">
        <v>254</v>
      </c>
      <c r="AY40874" t="s">
        <v>255</v>
      </c>
      <c r="AZ40874" t="s">
        <v>120</v>
      </c>
      <c r="BA40874" t="s">
        <v>120</v>
      </c>
      <c r="BB40874" t="s">
        <v>255</v>
      </c>
      <c r="BC40874" t="s">
        <v>255</v>
      </c>
      <c r="BD40874" t="s">
        <v>255</v>
      </c>
    </row>
    <row r="40875" spans="1:56" x14ac:dyDescent="0.3">
      <c r="A40875" t="s">
        <v>248</v>
      </c>
      <c r="B40875" t="s">
        <v>249</v>
      </c>
      <c r="C40875" t="s">
        <v>250</v>
      </c>
      <c r="D40875" t="s">
        <v>251</v>
      </c>
      <c r="E40875" t="s">
        <v>76</v>
      </c>
      <c r="F40875" t="s">
        <v>61</v>
      </c>
      <c r="G40875" t="s">
        <v>241</v>
      </c>
      <c r="H40875" t="s">
        <v>62</v>
      </c>
      <c r="I40875" t="s">
        <v>233</v>
      </c>
      <c r="J40875" t="s">
        <v>61</v>
      </c>
      <c r="K40875" t="s">
        <v>61</v>
      </c>
      <c r="L40875" t="s">
        <v>61</v>
      </c>
      <c r="M40875" t="s">
        <v>61</v>
      </c>
      <c r="N40875" t="s">
        <v>61</v>
      </c>
      <c r="O40875" t="s">
        <v>61</v>
      </c>
      <c r="P40875" t="s">
        <v>61</v>
      </c>
      <c r="Q40875" t="s">
        <v>61</v>
      </c>
      <c r="R40875" t="s">
        <v>61</v>
      </c>
      <c r="S40875" t="s">
        <v>61</v>
      </c>
      <c r="T40875" t="s">
        <v>61</v>
      </c>
      <c r="U40875" t="s">
        <v>61</v>
      </c>
      <c r="V40875" t="s">
        <v>61</v>
      </c>
      <c r="W40875" t="s">
        <v>61</v>
      </c>
      <c r="X40875" t="s">
        <v>61</v>
      </c>
      <c r="Y40875" t="s">
        <v>61</v>
      </c>
      <c r="Z40875" t="s">
        <v>61</v>
      </c>
      <c r="AA40875" t="s">
        <v>61</v>
      </c>
      <c r="AB40875" t="s">
        <v>61</v>
      </c>
      <c r="AC40875" t="s">
        <v>61</v>
      </c>
      <c r="AD40875" t="s">
        <v>61</v>
      </c>
      <c r="AE40875" t="s">
        <v>61</v>
      </c>
      <c r="AF40875" t="s">
        <v>61</v>
      </c>
      <c r="AG40875" t="s">
        <v>61</v>
      </c>
      <c r="AH40875" t="s">
        <v>257</v>
      </c>
      <c r="AI40875" t="s">
        <v>61</v>
      </c>
      <c r="AJ40875" t="s">
        <v>61</v>
      </c>
      <c r="AN40875" t="s">
        <v>220</v>
      </c>
      <c r="AO40875" t="s">
        <v>221</v>
      </c>
      <c r="AP40875" t="s">
        <v>222</v>
      </c>
      <c r="AR40875" t="s">
        <v>253</v>
      </c>
      <c r="AS40875">
        <v>2023</v>
      </c>
      <c r="AT40875">
        <v>2020</v>
      </c>
      <c r="AU40875">
        <v>0.38800000000000001</v>
      </c>
      <c r="AV40875" t="s">
        <v>61</v>
      </c>
      <c r="AX40875" t="s">
        <v>254</v>
      </c>
      <c r="AY40875" t="s">
        <v>255</v>
      </c>
      <c r="AZ40875" t="s">
        <v>120</v>
      </c>
      <c r="BA40875" t="s">
        <v>120</v>
      </c>
      <c r="BB40875" t="s">
        <v>255</v>
      </c>
      <c r="BC40875" t="s">
        <v>255</v>
      </c>
      <c r="BD40875" t="s">
        <v>255</v>
      </c>
    </row>
    <row r="40876" spans="1:56" x14ac:dyDescent="0.3">
      <c r="A40876" t="s">
        <v>248</v>
      </c>
      <c r="B40876" t="s">
        <v>249</v>
      </c>
      <c r="C40876" t="s">
        <v>250</v>
      </c>
      <c r="D40876" t="s">
        <v>251</v>
      </c>
      <c r="E40876" t="s">
        <v>76</v>
      </c>
      <c r="F40876" t="s">
        <v>61</v>
      </c>
      <c r="G40876" t="s">
        <v>241</v>
      </c>
      <c r="H40876" t="s">
        <v>62</v>
      </c>
      <c r="I40876" t="s">
        <v>233</v>
      </c>
      <c r="J40876" t="s">
        <v>61</v>
      </c>
      <c r="K40876" t="s">
        <v>61</v>
      </c>
      <c r="L40876" t="s">
        <v>61</v>
      </c>
      <c r="M40876" t="s">
        <v>61</v>
      </c>
      <c r="N40876" t="s">
        <v>61</v>
      </c>
      <c r="O40876" t="s">
        <v>61</v>
      </c>
      <c r="P40876" t="s">
        <v>61</v>
      </c>
      <c r="Q40876" t="s">
        <v>61</v>
      </c>
      <c r="R40876" t="s">
        <v>61</v>
      </c>
      <c r="S40876" t="s">
        <v>61</v>
      </c>
      <c r="T40876" t="s">
        <v>61</v>
      </c>
      <c r="U40876" t="s">
        <v>61</v>
      </c>
      <c r="V40876" t="s">
        <v>61</v>
      </c>
      <c r="W40876" t="s">
        <v>61</v>
      </c>
      <c r="X40876" t="s">
        <v>61</v>
      </c>
      <c r="Y40876" t="s">
        <v>61</v>
      </c>
      <c r="Z40876" t="s">
        <v>61</v>
      </c>
      <c r="AA40876" t="s">
        <v>61</v>
      </c>
      <c r="AB40876" t="s">
        <v>61</v>
      </c>
      <c r="AC40876" t="s">
        <v>61</v>
      </c>
      <c r="AD40876" t="s">
        <v>61</v>
      </c>
      <c r="AE40876" t="s">
        <v>61</v>
      </c>
      <c r="AF40876" t="s">
        <v>61</v>
      </c>
      <c r="AG40876" t="s">
        <v>61</v>
      </c>
      <c r="AH40876" t="s">
        <v>258</v>
      </c>
      <c r="AI40876" t="s">
        <v>61</v>
      </c>
      <c r="AJ40876" t="s">
        <v>61</v>
      </c>
      <c r="AN40876" t="s">
        <v>220</v>
      </c>
      <c r="AO40876" t="s">
        <v>221</v>
      </c>
      <c r="AP40876" t="s">
        <v>222</v>
      </c>
      <c r="AR40876" t="s">
        <v>253</v>
      </c>
      <c r="AS40876">
        <v>2023</v>
      </c>
      <c r="AT40876">
        <v>2020</v>
      </c>
      <c r="AU40876">
        <v>2.5720000000000001</v>
      </c>
      <c r="AV40876" t="s">
        <v>61</v>
      </c>
      <c r="AX40876" t="s">
        <v>254</v>
      </c>
      <c r="AY40876" t="s">
        <v>255</v>
      </c>
      <c r="AZ40876" t="s">
        <v>120</v>
      </c>
      <c r="BA40876" t="s">
        <v>120</v>
      </c>
      <c r="BB40876" t="s">
        <v>255</v>
      </c>
      <c r="BC40876" t="s">
        <v>255</v>
      </c>
      <c r="BD40876" t="s">
        <v>255</v>
      </c>
    </row>
    <row r="40877" spans="1:56" x14ac:dyDescent="0.3">
      <c r="A40877" t="s">
        <v>248</v>
      </c>
      <c r="B40877" t="s">
        <v>249</v>
      </c>
      <c r="C40877" t="s">
        <v>250</v>
      </c>
      <c r="D40877" t="s">
        <v>251</v>
      </c>
      <c r="E40877" t="s">
        <v>76</v>
      </c>
      <c r="F40877" t="s">
        <v>61</v>
      </c>
      <c r="G40877" t="s">
        <v>242</v>
      </c>
      <c r="H40877" t="s">
        <v>62</v>
      </c>
      <c r="I40877" t="s">
        <v>233</v>
      </c>
      <c r="J40877" t="s">
        <v>61</v>
      </c>
      <c r="K40877" t="s">
        <v>61</v>
      </c>
      <c r="L40877" t="s">
        <v>61</v>
      </c>
      <c r="M40877" t="s">
        <v>61</v>
      </c>
      <c r="N40877" t="s">
        <v>61</v>
      </c>
      <c r="O40877" t="s">
        <v>61</v>
      </c>
      <c r="P40877" t="s">
        <v>61</v>
      </c>
      <c r="Q40877" t="s">
        <v>61</v>
      </c>
      <c r="R40877" t="s">
        <v>61</v>
      </c>
      <c r="S40877" t="s">
        <v>61</v>
      </c>
      <c r="T40877" t="s">
        <v>61</v>
      </c>
      <c r="U40877" t="s">
        <v>61</v>
      </c>
      <c r="V40877" t="s">
        <v>61</v>
      </c>
      <c r="W40877" t="s">
        <v>61</v>
      </c>
      <c r="X40877" t="s">
        <v>61</v>
      </c>
      <c r="Y40877" t="s">
        <v>61</v>
      </c>
      <c r="Z40877" t="s">
        <v>61</v>
      </c>
      <c r="AA40877" t="s">
        <v>61</v>
      </c>
      <c r="AB40877" t="s">
        <v>61</v>
      </c>
      <c r="AC40877" t="s">
        <v>61</v>
      </c>
      <c r="AD40877" t="s">
        <v>61</v>
      </c>
      <c r="AE40877" t="s">
        <v>61</v>
      </c>
      <c r="AF40877" t="s">
        <v>61</v>
      </c>
      <c r="AG40877" t="s">
        <v>61</v>
      </c>
      <c r="AH40877" t="s">
        <v>252</v>
      </c>
      <c r="AI40877" t="s">
        <v>61</v>
      </c>
      <c r="AJ40877" t="s">
        <v>61</v>
      </c>
      <c r="AN40877" t="s">
        <v>220</v>
      </c>
      <c r="AO40877" t="s">
        <v>221</v>
      </c>
      <c r="AP40877" t="s">
        <v>222</v>
      </c>
      <c r="AR40877" t="s">
        <v>253</v>
      </c>
      <c r="AS40877">
        <v>2023</v>
      </c>
      <c r="AT40877">
        <v>2020</v>
      </c>
      <c r="AU40877">
        <v>0.45019939502280598</v>
      </c>
      <c r="AV40877" t="s">
        <v>61</v>
      </c>
      <c r="AX40877" t="s">
        <v>254</v>
      </c>
      <c r="AY40877" t="s">
        <v>255</v>
      </c>
      <c r="AZ40877" t="s">
        <v>120</v>
      </c>
      <c r="BA40877" t="s">
        <v>120</v>
      </c>
      <c r="BB40877" t="s">
        <v>255</v>
      </c>
      <c r="BC40877" t="s">
        <v>255</v>
      </c>
      <c r="BD40877" t="s">
        <v>255</v>
      </c>
    </row>
    <row r="40878" spans="1:56" x14ac:dyDescent="0.3">
      <c r="A40878" t="s">
        <v>248</v>
      </c>
      <c r="B40878" t="s">
        <v>249</v>
      </c>
      <c r="C40878" t="s">
        <v>250</v>
      </c>
      <c r="D40878" t="s">
        <v>251</v>
      </c>
      <c r="E40878" t="s">
        <v>76</v>
      </c>
      <c r="F40878" t="s">
        <v>61</v>
      </c>
      <c r="G40878" t="s">
        <v>242</v>
      </c>
      <c r="H40878" t="s">
        <v>62</v>
      </c>
      <c r="I40878" t="s">
        <v>233</v>
      </c>
      <c r="J40878" t="s">
        <v>61</v>
      </c>
      <c r="K40878" t="s">
        <v>61</v>
      </c>
      <c r="L40878" t="s">
        <v>61</v>
      </c>
      <c r="M40878" t="s">
        <v>61</v>
      </c>
      <c r="N40878" t="s">
        <v>61</v>
      </c>
      <c r="O40878" t="s">
        <v>61</v>
      </c>
      <c r="P40878" t="s">
        <v>61</v>
      </c>
      <c r="Q40878" t="s">
        <v>61</v>
      </c>
      <c r="R40878" t="s">
        <v>61</v>
      </c>
      <c r="S40878" t="s">
        <v>61</v>
      </c>
      <c r="T40878" t="s">
        <v>61</v>
      </c>
      <c r="U40878" t="s">
        <v>61</v>
      </c>
      <c r="V40878" t="s">
        <v>61</v>
      </c>
      <c r="W40878" t="s">
        <v>61</v>
      </c>
      <c r="X40878" t="s">
        <v>61</v>
      </c>
      <c r="Y40878" t="s">
        <v>61</v>
      </c>
      <c r="Z40878" t="s">
        <v>61</v>
      </c>
      <c r="AA40878" t="s">
        <v>61</v>
      </c>
      <c r="AB40878" t="s">
        <v>61</v>
      </c>
      <c r="AC40878" t="s">
        <v>61</v>
      </c>
      <c r="AD40878" t="s">
        <v>61</v>
      </c>
      <c r="AE40878" t="s">
        <v>61</v>
      </c>
      <c r="AF40878" t="s">
        <v>61</v>
      </c>
      <c r="AG40878" t="s">
        <v>61</v>
      </c>
      <c r="AH40878" t="s">
        <v>256</v>
      </c>
      <c r="AI40878" t="s">
        <v>61</v>
      </c>
      <c r="AJ40878" t="s">
        <v>61</v>
      </c>
      <c r="AN40878" t="s">
        <v>220</v>
      </c>
      <c r="AO40878" t="s">
        <v>221</v>
      </c>
      <c r="AP40878" t="s">
        <v>222</v>
      </c>
      <c r="AR40878" t="s">
        <v>253</v>
      </c>
      <c r="AS40878">
        <v>2023</v>
      </c>
      <c r="AT40878">
        <v>2020</v>
      </c>
      <c r="AU40878">
        <v>0.379102981246978</v>
      </c>
      <c r="AV40878" t="s">
        <v>61</v>
      </c>
      <c r="AX40878" t="s">
        <v>254</v>
      </c>
      <c r="AY40878" t="s">
        <v>255</v>
      </c>
      <c r="AZ40878" t="s">
        <v>120</v>
      </c>
      <c r="BA40878" t="s">
        <v>120</v>
      </c>
      <c r="BB40878" t="s">
        <v>255</v>
      </c>
      <c r="BC40878" t="s">
        <v>255</v>
      </c>
      <c r="BD40878" t="s">
        <v>255</v>
      </c>
    </row>
    <row r="40879" spans="1:56" x14ac:dyDescent="0.3">
      <c r="A40879" t="s">
        <v>248</v>
      </c>
      <c r="B40879" t="s">
        <v>249</v>
      </c>
      <c r="C40879" t="s">
        <v>250</v>
      </c>
      <c r="D40879" t="s">
        <v>251</v>
      </c>
      <c r="E40879" t="s">
        <v>76</v>
      </c>
      <c r="F40879" t="s">
        <v>61</v>
      </c>
      <c r="G40879" t="s">
        <v>242</v>
      </c>
      <c r="H40879" t="s">
        <v>62</v>
      </c>
      <c r="I40879" t="s">
        <v>233</v>
      </c>
      <c r="J40879" t="s">
        <v>61</v>
      </c>
      <c r="K40879" t="s">
        <v>61</v>
      </c>
      <c r="L40879" t="s">
        <v>61</v>
      </c>
      <c r="M40879" t="s">
        <v>61</v>
      </c>
      <c r="N40879" t="s">
        <v>61</v>
      </c>
      <c r="O40879" t="s">
        <v>61</v>
      </c>
      <c r="P40879" t="s">
        <v>61</v>
      </c>
      <c r="Q40879" t="s">
        <v>61</v>
      </c>
      <c r="R40879" t="s">
        <v>61</v>
      </c>
      <c r="S40879" t="s">
        <v>61</v>
      </c>
      <c r="T40879" t="s">
        <v>61</v>
      </c>
      <c r="U40879" t="s">
        <v>61</v>
      </c>
      <c r="V40879" t="s">
        <v>61</v>
      </c>
      <c r="W40879" t="s">
        <v>61</v>
      </c>
      <c r="X40879" t="s">
        <v>61</v>
      </c>
      <c r="Y40879" t="s">
        <v>61</v>
      </c>
      <c r="Z40879" t="s">
        <v>61</v>
      </c>
      <c r="AA40879" t="s">
        <v>61</v>
      </c>
      <c r="AB40879" t="s">
        <v>61</v>
      </c>
      <c r="AC40879" t="s">
        <v>61</v>
      </c>
      <c r="AD40879" t="s">
        <v>61</v>
      </c>
      <c r="AE40879" t="s">
        <v>61</v>
      </c>
      <c r="AF40879" t="s">
        <v>61</v>
      </c>
      <c r="AG40879" t="s">
        <v>61</v>
      </c>
      <c r="AH40879" t="s">
        <v>257</v>
      </c>
      <c r="AI40879" t="s">
        <v>61</v>
      </c>
      <c r="AJ40879" t="s">
        <v>61</v>
      </c>
      <c r="AN40879" t="s">
        <v>220</v>
      </c>
      <c r="AO40879" t="s">
        <v>221</v>
      </c>
      <c r="AP40879" t="s">
        <v>222</v>
      </c>
      <c r="AR40879" t="s">
        <v>253</v>
      </c>
      <c r="AS40879">
        <v>2023</v>
      </c>
      <c r="AT40879">
        <v>2020</v>
      </c>
      <c r="AU40879">
        <v>0.30069538914034999</v>
      </c>
      <c r="AV40879" t="s">
        <v>61</v>
      </c>
      <c r="AX40879" t="s">
        <v>254</v>
      </c>
      <c r="AY40879" t="s">
        <v>255</v>
      </c>
      <c r="AZ40879" t="s">
        <v>120</v>
      </c>
      <c r="BA40879" t="s">
        <v>120</v>
      </c>
      <c r="BB40879" t="s">
        <v>255</v>
      </c>
      <c r="BC40879" t="s">
        <v>255</v>
      </c>
      <c r="BD40879" t="s">
        <v>255</v>
      </c>
    </row>
    <row r="40880" spans="1:56" x14ac:dyDescent="0.3">
      <c r="A40880" t="s">
        <v>248</v>
      </c>
      <c r="B40880" t="s">
        <v>249</v>
      </c>
      <c r="C40880" t="s">
        <v>250</v>
      </c>
      <c r="D40880" t="s">
        <v>251</v>
      </c>
      <c r="E40880" t="s">
        <v>76</v>
      </c>
      <c r="F40880" t="s">
        <v>61</v>
      </c>
      <c r="G40880" t="s">
        <v>242</v>
      </c>
      <c r="H40880" t="s">
        <v>62</v>
      </c>
      <c r="I40880" t="s">
        <v>233</v>
      </c>
      <c r="J40880" t="s">
        <v>61</v>
      </c>
      <c r="K40880" t="s">
        <v>61</v>
      </c>
      <c r="L40880" t="s">
        <v>61</v>
      </c>
      <c r="M40880" t="s">
        <v>61</v>
      </c>
      <c r="N40880" t="s">
        <v>61</v>
      </c>
      <c r="O40880" t="s">
        <v>61</v>
      </c>
      <c r="P40880" t="s">
        <v>61</v>
      </c>
      <c r="Q40880" t="s">
        <v>61</v>
      </c>
      <c r="R40880" t="s">
        <v>61</v>
      </c>
      <c r="S40880" t="s">
        <v>61</v>
      </c>
      <c r="T40880" t="s">
        <v>61</v>
      </c>
      <c r="U40880" t="s">
        <v>61</v>
      </c>
      <c r="V40880" t="s">
        <v>61</v>
      </c>
      <c r="W40880" t="s">
        <v>61</v>
      </c>
      <c r="X40880" t="s">
        <v>61</v>
      </c>
      <c r="Y40880" t="s">
        <v>61</v>
      </c>
      <c r="Z40880" t="s">
        <v>61</v>
      </c>
      <c r="AA40880" t="s">
        <v>61</v>
      </c>
      <c r="AB40880" t="s">
        <v>61</v>
      </c>
      <c r="AC40880" t="s">
        <v>61</v>
      </c>
      <c r="AD40880" t="s">
        <v>61</v>
      </c>
      <c r="AE40880" t="s">
        <v>61</v>
      </c>
      <c r="AF40880" t="s">
        <v>61</v>
      </c>
      <c r="AG40880" t="s">
        <v>61</v>
      </c>
      <c r="AH40880" t="s">
        <v>258</v>
      </c>
      <c r="AI40880" t="s">
        <v>61</v>
      </c>
      <c r="AJ40880" t="s">
        <v>61</v>
      </c>
      <c r="AN40880" t="s">
        <v>220</v>
      </c>
      <c r="AO40880" t="s">
        <v>221</v>
      </c>
      <c r="AP40880" t="s">
        <v>222</v>
      </c>
      <c r="AR40880" t="s">
        <v>253</v>
      </c>
      <c r="AS40880">
        <v>2023</v>
      </c>
      <c r="AT40880">
        <v>2020</v>
      </c>
      <c r="AU40880">
        <v>2.4022410344395699</v>
      </c>
      <c r="AV40880" t="s">
        <v>61</v>
      </c>
      <c r="AX40880" t="s">
        <v>254</v>
      </c>
      <c r="AY40880" t="s">
        <v>255</v>
      </c>
      <c r="AZ40880" t="s">
        <v>120</v>
      </c>
      <c r="BA40880" t="s">
        <v>120</v>
      </c>
      <c r="BB40880" t="s">
        <v>255</v>
      </c>
      <c r="BC40880" t="s">
        <v>255</v>
      </c>
      <c r="BD40880" t="s">
        <v>255</v>
      </c>
    </row>
    <row r="40881" spans="1:56" x14ac:dyDescent="0.3">
      <c r="A40881" t="s">
        <v>248</v>
      </c>
      <c r="B40881" t="s">
        <v>249</v>
      </c>
      <c r="C40881" t="s">
        <v>250</v>
      </c>
      <c r="D40881" t="s">
        <v>251</v>
      </c>
      <c r="E40881" t="s">
        <v>76</v>
      </c>
      <c r="F40881" t="s">
        <v>61</v>
      </c>
      <c r="G40881" t="s">
        <v>243</v>
      </c>
      <c r="H40881" t="s">
        <v>62</v>
      </c>
      <c r="I40881" t="s">
        <v>233</v>
      </c>
      <c r="J40881" t="s">
        <v>61</v>
      </c>
      <c r="K40881" t="s">
        <v>61</v>
      </c>
      <c r="L40881" t="s">
        <v>61</v>
      </c>
      <c r="M40881" t="s">
        <v>61</v>
      </c>
      <c r="N40881" t="s">
        <v>61</v>
      </c>
      <c r="O40881" t="s">
        <v>61</v>
      </c>
      <c r="P40881" t="s">
        <v>61</v>
      </c>
      <c r="Q40881" t="s">
        <v>61</v>
      </c>
      <c r="R40881" t="s">
        <v>61</v>
      </c>
      <c r="S40881" t="s">
        <v>61</v>
      </c>
      <c r="T40881" t="s">
        <v>61</v>
      </c>
      <c r="U40881" t="s">
        <v>61</v>
      </c>
      <c r="V40881" t="s">
        <v>61</v>
      </c>
      <c r="W40881" t="s">
        <v>61</v>
      </c>
      <c r="X40881" t="s">
        <v>61</v>
      </c>
      <c r="Y40881" t="s">
        <v>61</v>
      </c>
      <c r="Z40881" t="s">
        <v>61</v>
      </c>
      <c r="AA40881" t="s">
        <v>61</v>
      </c>
      <c r="AB40881" t="s">
        <v>61</v>
      </c>
      <c r="AC40881" t="s">
        <v>61</v>
      </c>
      <c r="AD40881" t="s">
        <v>61</v>
      </c>
      <c r="AE40881" t="s">
        <v>61</v>
      </c>
      <c r="AF40881" t="s">
        <v>61</v>
      </c>
      <c r="AG40881" t="s">
        <v>61</v>
      </c>
      <c r="AH40881" t="s">
        <v>252</v>
      </c>
      <c r="AI40881" t="s">
        <v>61</v>
      </c>
      <c r="AJ40881" t="s">
        <v>61</v>
      </c>
      <c r="AN40881" t="s">
        <v>220</v>
      </c>
      <c r="AO40881" t="s">
        <v>221</v>
      </c>
      <c r="AP40881" t="s">
        <v>222</v>
      </c>
      <c r="AR40881" t="s">
        <v>253</v>
      </c>
      <c r="AS40881">
        <v>2023</v>
      </c>
      <c r="AT40881">
        <v>2020</v>
      </c>
      <c r="AU40881">
        <v>0.3</v>
      </c>
      <c r="AV40881" t="s">
        <v>61</v>
      </c>
      <c r="AX40881" t="s">
        <v>254</v>
      </c>
      <c r="AY40881" t="s">
        <v>255</v>
      </c>
      <c r="AZ40881" t="s">
        <v>120</v>
      </c>
      <c r="BA40881" t="s">
        <v>120</v>
      </c>
      <c r="BB40881" t="s">
        <v>255</v>
      </c>
      <c r="BC40881" t="s">
        <v>255</v>
      </c>
      <c r="BD40881" t="s">
        <v>255</v>
      </c>
    </row>
    <row r="40882" spans="1:56" x14ac:dyDescent="0.3">
      <c r="A40882" t="s">
        <v>248</v>
      </c>
      <c r="B40882" t="s">
        <v>249</v>
      </c>
      <c r="C40882" t="s">
        <v>250</v>
      </c>
      <c r="D40882" t="s">
        <v>251</v>
      </c>
      <c r="E40882" t="s">
        <v>76</v>
      </c>
      <c r="F40882" t="s">
        <v>61</v>
      </c>
      <c r="G40882" t="s">
        <v>243</v>
      </c>
      <c r="H40882" t="s">
        <v>62</v>
      </c>
      <c r="I40882" t="s">
        <v>233</v>
      </c>
      <c r="J40882" t="s">
        <v>61</v>
      </c>
      <c r="K40882" t="s">
        <v>61</v>
      </c>
      <c r="L40882" t="s">
        <v>61</v>
      </c>
      <c r="M40882" t="s">
        <v>61</v>
      </c>
      <c r="N40882" t="s">
        <v>61</v>
      </c>
      <c r="O40882" t="s">
        <v>61</v>
      </c>
      <c r="P40882" t="s">
        <v>61</v>
      </c>
      <c r="Q40882" t="s">
        <v>61</v>
      </c>
      <c r="R40882" t="s">
        <v>61</v>
      </c>
      <c r="S40882" t="s">
        <v>61</v>
      </c>
      <c r="T40882" t="s">
        <v>61</v>
      </c>
      <c r="U40882" t="s">
        <v>61</v>
      </c>
      <c r="V40882" t="s">
        <v>61</v>
      </c>
      <c r="W40882" t="s">
        <v>61</v>
      </c>
      <c r="X40882" t="s">
        <v>61</v>
      </c>
      <c r="Y40882" t="s">
        <v>61</v>
      </c>
      <c r="Z40882" t="s">
        <v>61</v>
      </c>
      <c r="AA40882" t="s">
        <v>61</v>
      </c>
      <c r="AB40882" t="s">
        <v>61</v>
      </c>
      <c r="AC40882" t="s">
        <v>61</v>
      </c>
      <c r="AD40882" t="s">
        <v>61</v>
      </c>
      <c r="AE40882" t="s">
        <v>61</v>
      </c>
      <c r="AF40882" t="s">
        <v>61</v>
      </c>
      <c r="AG40882" t="s">
        <v>61</v>
      </c>
      <c r="AH40882" t="s">
        <v>256</v>
      </c>
      <c r="AI40882" t="s">
        <v>61</v>
      </c>
      <c r="AJ40882" t="s">
        <v>61</v>
      </c>
      <c r="AN40882" t="s">
        <v>220</v>
      </c>
      <c r="AO40882" t="s">
        <v>221</v>
      </c>
      <c r="AP40882" t="s">
        <v>222</v>
      </c>
      <c r="AR40882" t="s">
        <v>253</v>
      </c>
      <c r="AS40882">
        <v>2023</v>
      </c>
      <c r="AT40882">
        <v>2020</v>
      </c>
      <c r="AU40882">
        <v>0.3</v>
      </c>
      <c r="AV40882" t="s">
        <v>61</v>
      </c>
      <c r="AX40882" t="s">
        <v>254</v>
      </c>
      <c r="AY40882" t="s">
        <v>255</v>
      </c>
      <c r="AZ40882" t="s">
        <v>120</v>
      </c>
      <c r="BA40882" t="s">
        <v>120</v>
      </c>
      <c r="BB40882" t="s">
        <v>255</v>
      </c>
      <c r="BC40882" t="s">
        <v>255</v>
      </c>
      <c r="BD40882" t="s">
        <v>255</v>
      </c>
    </row>
    <row r="40883" spans="1:56" x14ac:dyDescent="0.3">
      <c r="A40883" t="s">
        <v>248</v>
      </c>
      <c r="B40883" t="s">
        <v>249</v>
      </c>
      <c r="C40883" t="s">
        <v>250</v>
      </c>
      <c r="D40883" t="s">
        <v>251</v>
      </c>
      <c r="E40883" t="s">
        <v>76</v>
      </c>
      <c r="F40883" t="s">
        <v>61</v>
      </c>
      <c r="G40883" t="s">
        <v>243</v>
      </c>
      <c r="H40883" t="s">
        <v>62</v>
      </c>
      <c r="I40883" t="s">
        <v>233</v>
      </c>
      <c r="J40883" t="s">
        <v>61</v>
      </c>
      <c r="K40883" t="s">
        <v>61</v>
      </c>
      <c r="L40883" t="s">
        <v>61</v>
      </c>
      <c r="M40883" t="s">
        <v>61</v>
      </c>
      <c r="N40883" t="s">
        <v>61</v>
      </c>
      <c r="O40883" t="s">
        <v>61</v>
      </c>
      <c r="P40883" t="s">
        <v>61</v>
      </c>
      <c r="Q40883" t="s">
        <v>61</v>
      </c>
      <c r="R40883" t="s">
        <v>61</v>
      </c>
      <c r="S40883" t="s">
        <v>61</v>
      </c>
      <c r="T40883" t="s">
        <v>61</v>
      </c>
      <c r="U40883" t="s">
        <v>61</v>
      </c>
      <c r="V40883" t="s">
        <v>61</v>
      </c>
      <c r="W40883" t="s">
        <v>61</v>
      </c>
      <c r="X40883" t="s">
        <v>61</v>
      </c>
      <c r="Y40883" t="s">
        <v>61</v>
      </c>
      <c r="Z40883" t="s">
        <v>61</v>
      </c>
      <c r="AA40883" t="s">
        <v>61</v>
      </c>
      <c r="AB40883" t="s">
        <v>61</v>
      </c>
      <c r="AC40883" t="s">
        <v>61</v>
      </c>
      <c r="AD40883" t="s">
        <v>61</v>
      </c>
      <c r="AE40883" t="s">
        <v>61</v>
      </c>
      <c r="AF40883" t="s">
        <v>61</v>
      </c>
      <c r="AG40883" t="s">
        <v>61</v>
      </c>
      <c r="AH40883" t="s">
        <v>257</v>
      </c>
      <c r="AI40883" t="s">
        <v>61</v>
      </c>
      <c r="AJ40883" t="s">
        <v>61</v>
      </c>
      <c r="AN40883" t="s">
        <v>220</v>
      </c>
      <c r="AO40883" t="s">
        <v>221</v>
      </c>
      <c r="AP40883" t="s">
        <v>222</v>
      </c>
      <c r="AR40883" t="s">
        <v>253</v>
      </c>
      <c r="AS40883">
        <v>2023</v>
      </c>
      <c r="AT40883">
        <v>2020</v>
      </c>
      <c r="AU40883">
        <v>0.25</v>
      </c>
      <c r="AV40883" t="s">
        <v>61</v>
      </c>
      <c r="AX40883" t="s">
        <v>254</v>
      </c>
      <c r="AY40883" t="s">
        <v>255</v>
      </c>
      <c r="AZ40883" t="s">
        <v>120</v>
      </c>
      <c r="BA40883" t="s">
        <v>120</v>
      </c>
      <c r="BB40883" t="s">
        <v>255</v>
      </c>
      <c r="BC40883" t="s">
        <v>255</v>
      </c>
      <c r="BD40883" t="s">
        <v>255</v>
      </c>
    </row>
    <row r="40884" spans="1:56" x14ac:dyDescent="0.3">
      <c r="A40884" t="s">
        <v>248</v>
      </c>
      <c r="B40884" t="s">
        <v>249</v>
      </c>
      <c r="C40884" t="s">
        <v>250</v>
      </c>
      <c r="D40884" t="s">
        <v>251</v>
      </c>
      <c r="E40884" t="s">
        <v>76</v>
      </c>
      <c r="F40884" t="s">
        <v>61</v>
      </c>
      <c r="G40884" t="s">
        <v>243</v>
      </c>
      <c r="H40884" t="s">
        <v>62</v>
      </c>
      <c r="I40884" t="s">
        <v>233</v>
      </c>
      <c r="J40884" t="s">
        <v>61</v>
      </c>
      <c r="K40884" t="s">
        <v>61</v>
      </c>
      <c r="L40884" t="s">
        <v>61</v>
      </c>
      <c r="M40884" t="s">
        <v>61</v>
      </c>
      <c r="N40884" t="s">
        <v>61</v>
      </c>
      <c r="O40884" t="s">
        <v>61</v>
      </c>
      <c r="P40884" t="s">
        <v>61</v>
      </c>
      <c r="Q40884" t="s">
        <v>61</v>
      </c>
      <c r="R40884" t="s">
        <v>61</v>
      </c>
      <c r="S40884" t="s">
        <v>61</v>
      </c>
      <c r="T40884" t="s">
        <v>61</v>
      </c>
      <c r="U40884" t="s">
        <v>61</v>
      </c>
      <c r="V40884" t="s">
        <v>61</v>
      </c>
      <c r="W40884" t="s">
        <v>61</v>
      </c>
      <c r="X40884" t="s">
        <v>61</v>
      </c>
      <c r="Y40884" t="s">
        <v>61</v>
      </c>
      <c r="Z40884" t="s">
        <v>61</v>
      </c>
      <c r="AA40884" t="s">
        <v>61</v>
      </c>
      <c r="AB40884" t="s">
        <v>61</v>
      </c>
      <c r="AC40884" t="s">
        <v>61</v>
      </c>
      <c r="AD40884" t="s">
        <v>61</v>
      </c>
      <c r="AE40884" t="s">
        <v>61</v>
      </c>
      <c r="AF40884" t="s">
        <v>61</v>
      </c>
      <c r="AG40884" t="s">
        <v>61</v>
      </c>
      <c r="AH40884" t="s">
        <v>258</v>
      </c>
      <c r="AI40884" t="s">
        <v>61</v>
      </c>
      <c r="AJ40884" t="s">
        <v>61</v>
      </c>
      <c r="AN40884" t="s">
        <v>220</v>
      </c>
      <c r="AO40884" t="s">
        <v>221</v>
      </c>
      <c r="AP40884" t="s">
        <v>222</v>
      </c>
      <c r="AR40884" t="s">
        <v>253</v>
      </c>
      <c r="AS40884">
        <v>2023</v>
      </c>
      <c r="AT40884">
        <v>2020</v>
      </c>
      <c r="AU40884">
        <v>1.8</v>
      </c>
      <c r="AV40884" t="s">
        <v>61</v>
      </c>
      <c r="AX40884" t="s">
        <v>254</v>
      </c>
      <c r="AY40884" t="s">
        <v>255</v>
      </c>
      <c r="AZ40884" t="s">
        <v>120</v>
      </c>
      <c r="BA40884" t="s">
        <v>120</v>
      </c>
      <c r="BB40884" t="s">
        <v>255</v>
      </c>
      <c r="BC40884" t="s">
        <v>255</v>
      </c>
      <c r="BD40884" t="s">
        <v>255</v>
      </c>
    </row>
    <row r="40885" spans="1:56" x14ac:dyDescent="0.3">
      <c r="A40885" t="s">
        <v>248</v>
      </c>
      <c r="B40885" t="s">
        <v>249</v>
      </c>
      <c r="C40885" t="s">
        <v>250</v>
      </c>
      <c r="D40885" t="s">
        <v>251</v>
      </c>
      <c r="E40885" t="s">
        <v>77</v>
      </c>
      <c r="F40885" t="s">
        <v>61</v>
      </c>
      <c r="G40885" t="s">
        <v>217</v>
      </c>
      <c r="H40885" t="s">
        <v>62</v>
      </c>
      <c r="I40885" t="s">
        <v>233</v>
      </c>
      <c r="J40885" t="s">
        <v>61</v>
      </c>
      <c r="K40885" t="s">
        <v>61</v>
      </c>
      <c r="L40885" t="s">
        <v>61</v>
      </c>
      <c r="M40885" t="s">
        <v>61</v>
      </c>
      <c r="N40885" t="s">
        <v>61</v>
      </c>
      <c r="O40885" t="s">
        <v>61</v>
      </c>
      <c r="P40885" t="s">
        <v>61</v>
      </c>
      <c r="Q40885" t="s">
        <v>61</v>
      </c>
      <c r="R40885" t="s">
        <v>61</v>
      </c>
      <c r="S40885" t="s">
        <v>61</v>
      </c>
      <c r="T40885" t="s">
        <v>61</v>
      </c>
      <c r="U40885" t="s">
        <v>61</v>
      </c>
      <c r="V40885" t="s">
        <v>61</v>
      </c>
      <c r="W40885" t="s">
        <v>61</v>
      </c>
      <c r="X40885" t="s">
        <v>61</v>
      </c>
      <c r="Y40885" t="s">
        <v>61</v>
      </c>
      <c r="Z40885" t="s">
        <v>61</v>
      </c>
      <c r="AA40885" t="s">
        <v>61</v>
      </c>
      <c r="AB40885" t="s">
        <v>61</v>
      </c>
      <c r="AC40885" t="s">
        <v>61</v>
      </c>
      <c r="AD40885" t="s">
        <v>61</v>
      </c>
      <c r="AE40885" t="s">
        <v>61</v>
      </c>
      <c r="AF40885" t="s">
        <v>61</v>
      </c>
      <c r="AG40885" t="s">
        <v>61</v>
      </c>
      <c r="AH40885" t="s">
        <v>252</v>
      </c>
      <c r="AI40885" t="s">
        <v>61</v>
      </c>
      <c r="AJ40885" t="s">
        <v>61</v>
      </c>
      <c r="AN40885" t="s">
        <v>220</v>
      </c>
      <c r="AO40885" t="s">
        <v>221</v>
      </c>
      <c r="AP40885" t="s">
        <v>222</v>
      </c>
      <c r="AR40885" t="s">
        <v>253</v>
      </c>
      <c r="AS40885">
        <v>2023</v>
      </c>
      <c r="AT40885">
        <v>2020</v>
      </c>
      <c r="AU40885">
        <v>0.54300000000000004</v>
      </c>
      <c r="AV40885" t="s">
        <v>61</v>
      </c>
      <c r="AX40885" t="s">
        <v>254</v>
      </c>
      <c r="AY40885" t="s">
        <v>255</v>
      </c>
      <c r="AZ40885" t="s">
        <v>120</v>
      </c>
      <c r="BA40885" t="s">
        <v>120</v>
      </c>
      <c r="BB40885" t="s">
        <v>255</v>
      </c>
      <c r="BC40885" t="s">
        <v>255</v>
      </c>
      <c r="BD40885" t="s">
        <v>255</v>
      </c>
    </row>
    <row r="40886" spans="1:56" x14ac:dyDescent="0.3">
      <c r="A40886" t="s">
        <v>248</v>
      </c>
      <c r="B40886" t="s">
        <v>249</v>
      </c>
      <c r="C40886" t="s">
        <v>250</v>
      </c>
      <c r="D40886" t="s">
        <v>251</v>
      </c>
      <c r="E40886" t="s">
        <v>77</v>
      </c>
      <c r="F40886" t="s">
        <v>61</v>
      </c>
      <c r="G40886" t="s">
        <v>217</v>
      </c>
      <c r="H40886" t="s">
        <v>62</v>
      </c>
      <c r="I40886" t="s">
        <v>233</v>
      </c>
      <c r="J40886" t="s">
        <v>61</v>
      </c>
      <c r="K40886" t="s">
        <v>61</v>
      </c>
      <c r="L40886" t="s">
        <v>61</v>
      </c>
      <c r="M40886" t="s">
        <v>61</v>
      </c>
      <c r="N40886" t="s">
        <v>61</v>
      </c>
      <c r="O40886" t="s">
        <v>61</v>
      </c>
      <c r="P40886" t="s">
        <v>61</v>
      </c>
      <c r="Q40886" t="s">
        <v>61</v>
      </c>
      <c r="R40886" t="s">
        <v>61</v>
      </c>
      <c r="S40886" t="s">
        <v>61</v>
      </c>
      <c r="T40886" t="s">
        <v>61</v>
      </c>
      <c r="U40886" t="s">
        <v>61</v>
      </c>
      <c r="V40886" t="s">
        <v>61</v>
      </c>
      <c r="W40886" t="s">
        <v>61</v>
      </c>
      <c r="X40886" t="s">
        <v>61</v>
      </c>
      <c r="Y40886" t="s">
        <v>61</v>
      </c>
      <c r="Z40886" t="s">
        <v>61</v>
      </c>
      <c r="AA40886" t="s">
        <v>61</v>
      </c>
      <c r="AB40886" t="s">
        <v>61</v>
      </c>
      <c r="AC40886" t="s">
        <v>61</v>
      </c>
      <c r="AD40886" t="s">
        <v>61</v>
      </c>
      <c r="AE40886" t="s">
        <v>61</v>
      </c>
      <c r="AF40886" t="s">
        <v>61</v>
      </c>
      <c r="AG40886" t="s">
        <v>61</v>
      </c>
      <c r="AH40886" t="s">
        <v>256</v>
      </c>
      <c r="AI40886" t="s">
        <v>61</v>
      </c>
      <c r="AJ40886" t="s">
        <v>61</v>
      </c>
      <c r="AN40886" t="s">
        <v>220</v>
      </c>
      <c r="AO40886" t="s">
        <v>221</v>
      </c>
      <c r="AP40886" t="s">
        <v>222</v>
      </c>
      <c r="AR40886" t="s">
        <v>253</v>
      </c>
      <c r="AS40886">
        <v>2023</v>
      </c>
      <c r="AT40886">
        <v>2020</v>
      </c>
      <c r="AU40886">
        <v>0.72500000000000098</v>
      </c>
      <c r="AV40886" t="s">
        <v>61</v>
      </c>
      <c r="AX40886" t="s">
        <v>254</v>
      </c>
      <c r="AY40886" t="s">
        <v>255</v>
      </c>
      <c r="AZ40886" t="s">
        <v>120</v>
      </c>
      <c r="BA40886" t="s">
        <v>120</v>
      </c>
      <c r="BB40886" t="s">
        <v>255</v>
      </c>
      <c r="BC40886" t="s">
        <v>255</v>
      </c>
      <c r="BD40886" t="s">
        <v>255</v>
      </c>
    </row>
    <row r="40887" spans="1:56" x14ac:dyDescent="0.3">
      <c r="A40887" t="s">
        <v>248</v>
      </c>
      <c r="B40887" t="s">
        <v>249</v>
      </c>
      <c r="C40887" t="s">
        <v>250</v>
      </c>
      <c r="D40887" t="s">
        <v>251</v>
      </c>
      <c r="E40887" t="s">
        <v>77</v>
      </c>
      <c r="F40887" t="s">
        <v>61</v>
      </c>
      <c r="G40887" t="s">
        <v>217</v>
      </c>
      <c r="H40887" t="s">
        <v>62</v>
      </c>
      <c r="I40887" t="s">
        <v>233</v>
      </c>
      <c r="J40887" t="s">
        <v>61</v>
      </c>
      <c r="K40887" t="s">
        <v>61</v>
      </c>
      <c r="L40887" t="s">
        <v>61</v>
      </c>
      <c r="M40887" t="s">
        <v>61</v>
      </c>
      <c r="N40887" t="s">
        <v>61</v>
      </c>
      <c r="O40887" t="s">
        <v>61</v>
      </c>
      <c r="P40887" t="s">
        <v>61</v>
      </c>
      <c r="Q40887" t="s">
        <v>61</v>
      </c>
      <c r="R40887" t="s">
        <v>61</v>
      </c>
      <c r="S40887" t="s">
        <v>61</v>
      </c>
      <c r="T40887" t="s">
        <v>61</v>
      </c>
      <c r="U40887" t="s">
        <v>61</v>
      </c>
      <c r="V40887" t="s">
        <v>61</v>
      </c>
      <c r="W40887" t="s">
        <v>61</v>
      </c>
      <c r="X40887" t="s">
        <v>61</v>
      </c>
      <c r="Y40887" t="s">
        <v>61</v>
      </c>
      <c r="Z40887" t="s">
        <v>61</v>
      </c>
      <c r="AA40887" t="s">
        <v>61</v>
      </c>
      <c r="AB40887" t="s">
        <v>61</v>
      </c>
      <c r="AC40887" t="s">
        <v>61</v>
      </c>
      <c r="AD40887" t="s">
        <v>61</v>
      </c>
      <c r="AE40887" t="s">
        <v>61</v>
      </c>
      <c r="AF40887" t="s">
        <v>61</v>
      </c>
      <c r="AG40887" t="s">
        <v>61</v>
      </c>
      <c r="AH40887" t="s">
        <v>257</v>
      </c>
      <c r="AI40887" t="s">
        <v>61</v>
      </c>
      <c r="AJ40887" t="s">
        <v>61</v>
      </c>
      <c r="AN40887" t="s">
        <v>220</v>
      </c>
      <c r="AO40887" t="s">
        <v>221</v>
      </c>
      <c r="AP40887" t="s">
        <v>222</v>
      </c>
      <c r="AR40887" t="s">
        <v>253</v>
      </c>
      <c r="AS40887">
        <v>2023</v>
      </c>
      <c r="AT40887">
        <v>2020</v>
      </c>
      <c r="AU40887">
        <v>0.51</v>
      </c>
      <c r="AV40887" t="s">
        <v>61</v>
      </c>
      <c r="AX40887" t="s">
        <v>254</v>
      </c>
      <c r="AY40887" t="s">
        <v>255</v>
      </c>
      <c r="AZ40887" t="s">
        <v>120</v>
      </c>
      <c r="BA40887" t="s">
        <v>120</v>
      </c>
      <c r="BB40887" t="s">
        <v>255</v>
      </c>
      <c r="BC40887" t="s">
        <v>255</v>
      </c>
      <c r="BD40887" t="s">
        <v>255</v>
      </c>
    </row>
    <row r="40888" spans="1:56" x14ac:dyDescent="0.3">
      <c r="A40888" t="s">
        <v>248</v>
      </c>
      <c r="B40888" t="s">
        <v>249</v>
      </c>
      <c r="C40888" t="s">
        <v>250</v>
      </c>
      <c r="D40888" t="s">
        <v>251</v>
      </c>
      <c r="E40888" t="s">
        <v>77</v>
      </c>
      <c r="F40888" t="s">
        <v>61</v>
      </c>
      <c r="G40888" t="s">
        <v>217</v>
      </c>
      <c r="H40888" t="s">
        <v>62</v>
      </c>
      <c r="I40888" t="s">
        <v>233</v>
      </c>
      <c r="J40888" t="s">
        <v>61</v>
      </c>
      <c r="K40888" t="s">
        <v>61</v>
      </c>
      <c r="L40888" t="s">
        <v>61</v>
      </c>
      <c r="M40888" t="s">
        <v>61</v>
      </c>
      <c r="N40888" t="s">
        <v>61</v>
      </c>
      <c r="O40888" t="s">
        <v>61</v>
      </c>
      <c r="P40888" t="s">
        <v>61</v>
      </c>
      <c r="Q40888" t="s">
        <v>61</v>
      </c>
      <c r="R40888" t="s">
        <v>61</v>
      </c>
      <c r="S40888" t="s">
        <v>61</v>
      </c>
      <c r="T40888" t="s">
        <v>61</v>
      </c>
      <c r="U40888" t="s">
        <v>61</v>
      </c>
      <c r="V40888" t="s">
        <v>61</v>
      </c>
      <c r="W40888" t="s">
        <v>61</v>
      </c>
      <c r="X40888" t="s">
        <v>61</v>
      </c>
      <c r="Y40888" t="s">
        <v>61</v>
      </c>
      <c r="Z40888" t="s">
        <v>61</v>
      </c>
      <c r="AA40888" t="s">
        <v>61</v>
      </c>
      <c r="AB40888" t="s">
        <v>61</v>
      </c>
      <c r="AC40888" t="s">
        <v>61</v>
      </c>
      <c r="AD40888" t="s">
        <v>61</v>
      </c>
      <c r="AE40888" t="s">
        <v>61</v>
      </c>
      <c r="AF40888" t="s">
        <v>61</v>
      </c>
      <c r="AG40888" t="s">
        <v>61</v>
      </c>
      <c r="AH40888" t="s">
        <v>258</v>
      </c>
      <c r="AI40888" t="s">
        <v>61</v>
      </c>
      <c r="AJ40888" t="s">
        <v>61</v>
      </c>
      <c r="AN40888" t="s">
        <v>220</v>
      </c>
      <c r="AO40888" t="s">
        <v>221</v>
      </c>
      <c r="AP40888" t="s">
        <v>222</v>
      </c>
      <c r="AR40888" t="s">
        <v>253</v>
      </c>
      <c r="AS40888">
        <v>2023</v>
      </c>
      <c r="AT40888">
        <v>2020</v>
      </c>
      <c r="AU40888">
        <v>2.6119999999999899</v>
      </c>
      <c r="AV40888" t="s">
        <v>61</v>
      </c>
      <c r="AX40888" t="s">
        <v>254</v>
      </c>
      <c r="AY40888" t="s">
        <v>255</v>
      </c>
      <c r="AZ40888" t="s">
        <v>120</v>
      </c>
      <c r="BA40888" t="s">
        <v>120</v>
      </c>
      <c r="BB40888" t="s">
        <v>255</v>
      </c>
      <c r="BC40888" t="s">
        <v>255</v>
      </c>
      <c r="BD40888" t="s">
        <v>255</v>
      </c>
    </row>
    <row r="40889" spans="1:56" x14ac:dyDescent="0.3">
      <c r="A40889" t="s">
        <v>248</v>
      </c>
      <c r="B40889" t="s">
        <v>249</v>
      </c>
      <c r="C40889" t="s">
        <v>250</v>
      </c>
      <c r="D40889" t="s">
        <v>251</v>
      </c>
      <c r="E40889" t="s">
        <v>77</v>
      </c>
      <c r="F40889" t="s">
        <v>61</v>
      </c>
      <c r="G40889" t="s">
        <v>238</v>
      </c>
      <c r="H40889" t="s">
        <v>62</v>
      </c>
      <c r="I40889" t="s">
        <v>233</v>
      </c>
      <c r="J40889" t="s">
        <v>61</v>
      </c>
      <c r="K40889" t="s">
        <v>61</v>
      </c>
      <c r="L40889" t="s">
        <v>61</v>
      </c>
      <c r="M40889" t="s">
        <v>61</v>
      </c>
      <c r="N40889" t="s">
        <v>61</v>
      </c>
      <c r="O40889" t="s">
        <v>61</v>
      </c>
      <c r="P40889" t="s">
        <v>61</v>
      </c>
      <c r="Q40889" t="s">
        <v>61</v>
      </c>
      <c r="R40889" t="s">
        <v>61</v>
      </c>
      <c r="S40889" t="s">
        <v>61</v>
      </c>
      <c r="T40889" t="s">
        <v>61</v>
      </c>
      <c r="U40889" t="s">
        <v>61</v>
      </c>
      <c r="V40889" t="s">
        <v>61</v>
      </c>
      <c r="W40889" t="s">
        <v>61</v>
      </c>
      <c r="X40889" t="s">
        <v>61</v>
      </c>
      <c r="Y40889" t="s">
        <v>61</v>
      </c>
      <c r="Z40889" t="s">
        <v>61</v>
      </c>
      <c r="AA40889" t="s">
        <v>61</v>
      </c>
      <c r="AB40889" t="s">
        <v>61</v>
      </c>
      <c r="AC40889" t="s">
        <v>61</v>
      </c>
      <c r="AD40889" t="s">
        <v>61</v>
      </c>
      <c r="AE40889" t="s">
        <v>61</v>
      </c>
      <c r="AF40889" t="s">
        <v>61</v>
      </c>
      <c r="AG40889" t="s">
        <v>61</v>
      </c>
      <c r="AH40889" t="s">
        <v>252</v>
      </c>
      <c r="AI40889" t="s">
        <v>61</v>
      </c>
      <c r="AJ40889" t="s">
        <v>61</v>
      </c>
      <c r="AN40889" t="s">
        <v>220</v>
      </c>
      <c r="AO40889" t="s">
        <v>221</v>
      </c>
      <c r="AP40889" t="s">
        <v>222</v>
      </c>
      <c r="AR40889" t="s">
        <v>253</v>
      </c>
      <c r="AS40889">
        <v>2023</v>
      </c>
      <c r="AT40889">
        <v>2020</v>
      </c>
      <c r="AU40889">
        <v>0.59282971385821903</v>
      </c>
      <c r="AV40889" t="s">
        <v>61</v>
      </c>
      <c r="AX40889" t="s">
        <v>254</v>
      </c>
      <c r="AY40889" t="s">
        <v>255</v>
      </c>
      <c r="AZ40889" t="s">
        <v>120</v>
      </c>
      <c r="BA40889" t="s">
        <v>120</v>
      </c>
      <c r="BB40889" t="s">
        <v>255</v>
      </c>
      <c r="BC40889" t="s">
        <v>255</v>
      </c>
      <c r="BD40889" t="s">
        <v>255</v>
      </c>
    </row>
    <row r="40890" spans="1:56" x14ac:dyDescent="0.3">
      <c r="A40890" t="s">
        <v>248</v>
      </c>
      <c r="B40890" t="s">
        <v>249</v>
      </c>
      <c r="C40890" t="s">
        <v>250</v>
      </c>
      <c r="D40890" t="s">
        <v>251</v>
      </c>
      <c r="E40890" t="s">
        <v>77</v>
      </c>
      <c r="F40890" t="s">
        <v>61</v>
      </c>
      <c r="G40890" t="s">
        <v>238</v>
      </c>
      <c r="H40890" t="s">
        <v>62</v>
      </c>
      <c r="I40890" t="s">
        <v>233</v>
      </c>
      <c r="J40890" t="s">
        <v>61</v>
      </c>
      <c r="K40890" t="s">
        <v>61</v>
      </c>
      <c r="L40890" t="s">
        <v>61</v>
      </c>
      <c r="M40890" t="s">
        <v>61</v>
      </c>
      <c r="N40890" t="s">
        <v>61</v>
      </c>
      <c r="O40890" t="s">
        <v>61</v>
      </c>
      <c r="P40890" t="s">
        <v>61</v>
      </c>
      <c r="Q40890" t="s">
        <v>61</v>
      </c>
      <c r="R40890" t="s">
        <v>61</v>
      </c>
      <c r="S40890" t="s">
        <v>61</v>
      </c>
      <c r="T40890" t="s">
        <v>61</v>
      </c>
      <c r="U40890" t="s">
        <v>61</v>
      </c>
      <c r="V40890" t="s">
        <v>61</v>
      </c>
      <c r="W40890" t="s">
        <v>61</v>
      </c>
      <c r="X40890" t="s">
        <v>61</v>
      </c>
      <c r="Y40890" t="s">
        <v>61</v>
      </c>
      <c r="Z40890" t="s">
        <v>61</v>
      </c>
      <c r="AA40890" t="s">
        <v>61</v>
      </c>
      <c r="AB40890" t="s">
        <v>61</v>
      </c>
      <c r="AC40890" t="s">
        <v>61</v>
      </c>
      <c r="AD40890" t="s">
        <v>61</v>
      </c>
      <c r="AE40890" t="s">
        <v>61</v>
      </c>
      <c r="AF40890" t="s">
        <v>61</v>
      </c>
      <c r="AG40890" t="s">
        <v>61</v>
      </c>
      <c r="AH40890" t="s">
        <v>256</v>
      </c>
      <c r="AI40890" t="s">
        <v>61</v>
      </c>
      <c r="AJ40890" t="s">
        <v>61</v>
      </c>
      <c r="AN40890" t="s">
        <v>220</v>
      </c>
      <c r="AO40890" t="s">
        <v>221</v>
      </c>
      <c r="AP40890" t="s">
        <v>222</v>
      </c>
      <c r="AR40890" t="s">
        <v>253</v>
      </c>
      <c r="AS40890">
        <v>2023</v>
      </c>
      <c r="AT40890">
        <v>2020</v>
      </c>
      <c r="AU40890">
        <v>0.76698938134222405</v>
      </c>
      <c r="AV40890" t="s">
        <v>61</v>
      </c>
      <c r="AX40890" t="s">
        <v>254</v>
      </c>
      <c r="AY40890" t="s">
        <v>255</v>
      </c>
      <c r="AZ40890" t="s">
        <v>120</v>
      </c>
      <c r="BA40890" t="s">
        <v>120</v>
      </c>
      <c r="BB40890" t="s">
        <v>255</v>
      </c>
      <c r="BC40890" t="s">
        <v>255</v>
      </c>
      <c r="BD40890" t="s">
        <v>255</v>
      </c>
    </row>
    <row r="40891" spans="1:56" x14ac:dyDescent="0.3">
      <c r="A40891" t="s">
        <v>248</v>
      </c>
      <c r="B40891" t="s">
        <v>249</v>
      </c>
      <c r="C40891" t="s">
        <v>250</v>
      </c>
      <c r="D40891" t="s">
        <v>251</v>
      </c>
      <c r="E40891" t="s">
        <v>77</v>
      </c>
      <c r="F40891" t="s">
        <v>61</v>
      </c>
      <c r="G40891" t="s">
        <v>238</v>
      </c>
      <c r="H40891" t="s">
        <v>62</v>
      </c>
      <c r="I40891" t="s">
        <v>233</v>
      </c>
      <c r="J40891" t="s">
        <v>61</v>
      </c>
      <c r="K40891" t="s">
        <v>61</v>
      </c>
      <c r="L40891" t="s">
        <v>61</v>
      </c>
      <c r="M40891" t="s">
        <v>61</v>
      </c>
      <c r="N40891" t="s">
        <v>61</v>
      </c>
      <c r="O40891" t="s">
        <v>61</v>
      </c>
      <c r="P40891" t="s">
        <v>61</v>
      </c>
      <c r="Q40891" t="s">
        <v>61</v>
      </c>
      <c r="R40891" t="s">
        <v>61</v>
      </c>
      <c r="S40891" t="s">
        <v>61</v>
      </c>
      <c r="T40891" t="s">
        <v>61</v>
      </c>
      <c r="U40891" t="s">
        <v>61</v>
      </c>
      <c r="V40891" t="s">
        <v>61</v>
      </c>
      <c r="W40891" t="s">
        <v>61</v>
      </c>
      <c r="X40891" t="s">
        <v>61</v>
      </c>
      <c r="Y40891" t="s">
        <v>61</v>
      </c>
      <c r="Z40891" t="s">
        <v>61</v>
      </c>
      <c r="AA40891" t="s">
        <v>61</v>
      </c>
      <c r="AB40891" t="s">
        <v>61</v>
      </c>
      <c r="AC40891" t="s">
        <v>61</v>
      </c>
      <c r="AD40891" t="s">
        <v>61</v>
      </c>
      <c r="AE40891" t="s">
        <v>61</v>
      </c>
      <c r="AF40891" t="s">
        <v>61</v>
      </c>
      <c r="AG40891" t="s">
        <v>61</v>
      </c>
      <c r="AH40891" t="s">
        <v>257</v>
      </c>
      <c r="AI40891" t="s">
        <v>61</v>
      </c>
      <c r="AJ40891" t="s">
        <v>61</v>
      </c>
      <c r="AN40891" t="s">
        <v>220</v>
      </c>
      <c r="AO40891" t="s">
        <v>221</v>
      </c>
      <c r="AP40891" t="s">
        <v>222</v>
      </c>
      <c r="AR40891" t="s">
        <v>253</v>
      </c>
      <c r="AS40891">
        <v>2023</v>
      </c>
      <c r="AT40891">
        <v>2020</v>
      </c>
      <c r="AU40891">
        <v>0.48664054203255502</v>
      </c>
      <c r="AV40891" t="s">
        <v>61</v>
      </c>
      <c r="AX40891" t="s">
        <v>254</v>
      </c>
      <c r="AY40891" t="s">
        <v>255</v>
      </c>
      <c r="AZ40891" t="s">
        <v>120</v>
      </c>
      <c r="BA40891" t="s">
        <v>120</v>
      </c>
      <c r="BB40891" t="s">
        <v>255</v>
      </c>
      <c r="BC40891" t="s">
        <v>255</v>
      </c>
      <c r="BD40891" t="s">
        <v>255</v>
      </c>
    </row>
    <row r="40892" spans="1:56" x14ac:dyDescent="0.3">
      <c r="A40892" t="s">
        <v>248</v>
      </c>
      <c r="B40892" t="s">
        <v>249</v>
      </c>
      <c r="C40892" t="s">
        <v>250</v>
      </c>
      <c r="D40892" t="s">
        <v>251</v>
      </c>
      <c r="E40892" t="s">
        <v>77</v>
      </c>
      <c r="F40892" t="s">
        <v>61</v>
      </c>
      <c r="G40892" t="s">
        <v>238</v>
      </c>
      <c r="H40892" t="s">
        <v>62</v>
      </c>
      <c r="I40892" t="s">
        <v>233</v>
      </c>
      <c r="J40892" t="s">
        <v>61</v>
      </c>
      <c r="K40892" t="s">
        <v>61</v>
      </c>
      <c r="L40892" t="s">
        <v>61</v>
      </c>
      <c r="M40892" t="s">
        <v>61</v>
      </c>
      <c r="N40892" t="s">
        <v>61</v>
      </c>
      <c r="O40892" t="s">
        <v>61</v>
      </c>
      <c r="P40892" t="s">
        <v>61</v>
      </c>
      <c r="Q40892" t="s">
        <v>61</v>
      </c>
      <c r="R40892" t="s">
        <v>61</v>
      </c>
      <c r="S40892" t="s">
        <v>61</v>
      </c>
      <c r="T40892" t="s">
        <v>61</v>
      </c>
      <c r="U40892" t="s">
        <v>61</v>
      </c>
      <c r="V40892" t="s">
        <v>61</v>
      </c>
      <c r="W40892" t="s">
        <v>61</v>
      </c>
      <c r="X40892" t="s">
        <v>61</v>
      </c>
      <c r="Y40892" t="s">
        <v>61</v>
      </c>
      <c r="Z40892" t="s">
        <v>61</v>
      </c>
      <c r="AA40892" t="s">
        <v>61</v>
      </c>
      <c r="AB40892" t="s">
        <v>61</v>
      </c>
      <c r="AC40892" t="s">
        <v>61</v>
      </c>
      <c r="AD40892" t="s">
        <v>61</v>
      </c>
      <c r="AE40892" t="s">
        <v>61</v>
      </c>
      <c r="AF40892" t="s">
        <v>61</v>
      </c>
      <c r="AG40892" t="s">
        <v>61</v>
      </c>
      <c r="AH40892" t="s">
        <v>258</v>
      </c>
      <c r="AI40892" t="s">
        <v>61</v>
      </c>
      <c r="AJ40892" t="s">
        <v>61</v>
      </c>
      <c r="AN40892" t="s">
        <v>220</v>
      </c>
      <c r="AO40892" t="s">
        <v>221</v>
      </c>
      <c r="AP40892" t="s">
        <v>222</v>
      </c>
      <c r="AR40892" t="s">
        <v>253</v>
      </c>
      <c r="AS40892">
        <v>2023</v>
      </c>
      <c r="AT40892">
        <v>2020</v>
      </c>
      <c r="AU40892">
        <v>2.6278488472665602</v>
      </c>
      <c r="AV40892" t="s">
        <v>61</v>
      </c>
      <c r="AX40892" t="s">
        <v>254</v>
      </c>
      <c r="AY40892" t="s">
        <v>255</v>
      </c>
      <c r="AZ40892" t="s">
        <v>120</v>
      </c>
      <c r="BA40892" t="s">
        <v>120</v>
      </c>
      <c r="BB40892" t="s">
        <v>255</v>
      </c>
      <c r="BC40892" t="s">
        <v>255</v>
      </c>
      <c r="BD40892" t="s">
        <v>255</v>
      </c>
    </row>
    <row r="40893" spans="1:56" x14ac:dyDescent="0.3">
      <c r="A40893" t="s">
        <v>248</v>
      </c>
      <c r="B40893" t="s">
        <v>249</v>
      </c>
      <c r="C40893" t="s">
        <v>250</v>
      </c>
      <c r="D40893" t="s">
        <v>251</v>
      </c>
      <c r="E40893" t="s">
        <v>77</v>
      </c>
      <c r="F40893" t="s">
        <v>61</v>
      </c>
      <c r="G40893" t="s">
        <v>239</v>
      </c>
      <c r="H40893" t="s">
        <v>62</v>
      </c>
      <c r="I40893" t="s">
        <v>233</v>
      </c>
      <c r="J40893" t="s">
        <v>61</v>
      </c>
      <c r="K40893" t="s">
        <v>61</v>
      </c>
      <c r="L40893" t="s">
        <v>61</v>
      </c>
      <c r="M40893" t="s">
        <v>61</v>
      </c>
      <c r="N40893" t="s">
        <v>61</v>
      </c>
      <c r="O40893" t="s">
        <v>61</v>
      </c>
      <c r="P40893" t="s">
        <v>61</v>
      </c>
      <c r="Q40893" t="s">
        <v>61</v>
      </c>
      <c r="R40893" t="s">
        <v>61</v>
      </c>
      <c r="S40893" t="s">
        <v>61</v>
      </c>
      <c r="T40893" t="s">
        <v>61</v>
      </c>
      <c r="U40893" t="s">
        <v>61</v>
      </c>
      <c r="V40893" t="s">
        <v>61</v>
      </c>
      <c r="W40893" t="s">
        <v>61</v>
      </c>
      <c r="X40893" t="s">
        <v>61</v>
      </c>
      <c r="Y40893" t="s">
        <v>61</v>
      </c>
      <c r="Z40893" t="s">
        <v>61</v>
      </c>
      <c r="AA40893" t="s">
        <v>61</v>
      </c>
      <c r="AB40893" t="s">
        <v>61</v>
      </c>
      <c r="AC40893" t="s">
        <v>61</v>
      </c>
      <c r="AD40893" t="s">
        <v>61</v>
      </c>
      <c r="AE40893" t="s">
        <v>61</v>
      </c>
      <c r="AF40893" t="s">
        <v>61</v>
      </c>
      <c r="AG40893" t="s">
        <v>61</v>
      </c>
      <c r="AH40893" t="s">
        <v>252</v>
      </c>
      <c r="AI40893" t="s">
        <v>61</v>
      </c>
      <c r="AJ40893" t="s">
        <v>61</v>
      </c>
      <c r="AN40893" t="s">
        <v>220</v>
      </c>
      <c r="AO40893" t="s">
        <v>221</v>
      </c>
      <c r="AP40893" t="s">
        <v>222</v>
      </c>
      <c r="AR40893" t="s">
        <v>253</v>
      </c>
      <c r="AS40893">
        <v>2023</v>
      </c>
      <c r="AT40893">
        <v>2020</v>
      </c>
      <c r="AU40893">
        <v>0.498999999999999</v>
      </c>
      <c r="AV40893" t="s">
        <v>61</v>
      </c>
      <c r="AX40893" t="s">
        <v>254</v>
      </c>
      <c r="AY40893" t="s">
        <v>255</v>
      </c>
      <c r="AZ40893" t="s">
        <v>120</v>
      </c>
      <c r="BA40893" t="s">
        <v>120</v>
      </c>
      <c r="BB40893" t="s">
        <v>255</v>
      </c>
      <c r="BC40893" t="s">
        <v>255</v>
      </c>
      <c r="BD40893" t="s">
        <v>255</v>
      </c>
    </row>
    <row r="40894" spans="1:56" x14ac:dyDescent="0.3">
      <c r="A40894" t="s">
        <v>248</v>
      </c>
      <c r="B40894" t="s">
        <v>249</v>
      </c>
      <c r="C40894" t="s">
        <v>250</v>
      </c>
      <c r="D40894" t="s">
        <v>251</v>
      </c>
      <c r="E40894" t="s">
        <v>77</v>
      </c>
      <c r="F40894" t="s">
        <v>61</v>
      </c>
      <c r="G40894" t="s">
        <v>239</v>
      </c>
      <c r="H40894" t="s">
        <v>62</v>
      </c>
      <c r="I40894" t="s">
        <v>233</v>
      </c>
      <c r="J40894" t="s">
        <v>61</v>
      </c>
      <c r="K40894" t="s">
        <v>61</v>
      </c>
      <c r="L40894" t="s">
        <v>61</v>
      </c>
      <c r="M40894" t="s">
        <v>61</v>
      </c>
      <c r="N40894" t="s">
        <v>61</v>
      </c>
      <c r="O40894" t="s">
        <v>61</v>
      </c>
      <c r="P40894" t="s">
        <v>61</v>
      </c>
      <c r="Q40894" t="s">
        <v>61</v>
      </c>
      <c r="R40894" t="s">
        <v>61</v>
      </c>
      <c r="S40894" t="s">
        <v>61</v>
      </c>
      <c r="T40894" t="s">
        <v>61</v>
      </c>
      <c r="U40894" t="s">
        <v>61</v>
      </c>
      <c r="V40894" t="s">
        <v>61</v>
      </c>
      <c r="W40894" t="s">
        <v>61</v>
      </c>
      <c r="X40894" t="s">
        <v>61</v>
      </c>
      <c r="Y40894" t="s">
        <v>61</v>
      </c>
      <c r="Z40894" t="s">
        <v>61</v>
      </c>
      <c r="AA40894" t="s">
        <v>61</v>
      </c>
      <c r="AB40894" t="s">
        <v>61</v>
      </c>
      <c r="AC40894" t="s">
        <v>61</v>
      </c>
      <c r="AD40894" t="s">
        <v>61</v>
      </c>
      <c r="AE40894" t="s">
        <v>61</v>
      </c>
      <c r="AF40894" t="s">
        <v>61</v>
      </c>
      <c r="AG40894" t="s">
        <v>61</v>
      </c>
      <c r="AH40894" t="s">
        <v>256</v>
      </c>
      <c r="AI40894" t="s">
        <v>61</v>
      </c>
      <c r="AJ40894" t="s">
        <v>61</v>
      </c>
      <c r="AN40894" t="s">
        <v>220</v>
      </c>
      <c r="AO40894" t="s">
        <v>221</v>
      </c>
      <c r="AP40894" t="s">
        <v>222</v>
      </c>
      <c r="AR40894" t="s">
        <v>253</v>
      </c>
      <c r="AS40894">
        <v>2023</v>
      </c>
      <c r="AT40894">
        <v>2020</v>
      </c>
      <c r="AU40894">
        <v>0.505</v>
      </c>
      <c r="AV40894" t="s">
        <v>61</v>
      </c>
      <c r="AX40894" t="s">
        <v>254</v>
      </c>
      <c r="AY40894" t="s">
        <v>255</v>
      </c>
      <c r="AZ40894" t="s">
        <v>120</v>
      </c>
      <c r="BA40894" t="s">
        <v>120</v>
      </c>
      <c r="BB40894" t="s">
        <v>255</v>
      </c>
      <c r="BC40894" t="s">
        <v>255</v>
      </c>
      <c r="BD40894" t="s">
        <v>255</v>
      </c>
    </row>
    <row r="40895" spans="1:56" x14ac:dyDescent="0.3">
      <c r="A40895" t="s">
        <v>248</v>
      </c>
      <c r="B40895" t="s">
        <v>249</v>
      </c>
      <c r="C40895" t="s">
        <v>250</v>
      </c>
      <c r="D40895" t="s">
        <v>251</v>
      </c>
      <c r="E40895" t="s">
        <v>77</v>
      </c>
      <c r="F40895" t="s">
        <v>61</v>
      </c>
      <c r="G40895" t="s">
        <v>239</v>
      </c>
      <c r="H40895" t="s">
        <v>62</v>
      </c>
      <c r="I40895" t="s">
        <v>233</v>
      </c>
      <c r="J40895" t="s">
        <v>61</v>
      </c>
      <c r="K40895" t="s">
        <v>61</v>
      </c>
      <c r="L40895" t="s">
        <v>61</v>
      </c>
      <c r="M40895" t="s">
        <v>61</v>
      </c>
      <c r="N40895" t="s">
        <v>61</v>
      </c>
      <c r="O40895" t="s">
        <v>61</v>
      </c>
      <c r="P40895" t="s">
        <v>61</v>
      </c>
      <c r="Q40895" t="s">
        <v>61</v>
      </c>
      <c r="R40895" t="s">
        <v>61</v>
      </c>
      <c r="S40895" t="s">
        <v>61</v>
      </c>
      <c r="T40895" t="s">
        <v>61</v>
      </c>
      <c r="U40895" t="s">
        <v>61</v>
      </c>
      <c r="V40895" t="s">
        <v>61</v>
      </c>
      <c r="W40895" t="s">
        <v>61</v>
      </c>
      <c r="X40895" t="s">
        <v>61</v>
      </c>
      <c r="Y40895" t="s">
        <v>61</v>
      </c>
      <c r="Z40895" t="s">
        <v>61</v>
      </c>
      <c r="AA40895" t="s">
        <v>61</v>
      </c>
      <c r="AB40895" t="s">
        <v>61</v>
      </c>
      <c r="AC40895" t="s">
        <v>61</v>
      </c>
      <c r="AD40895" t="s">
        <v>61</v>
      </c>
      <c r="AE40895" t="s">
        <v>61</v>
      </c>
      <c r="AF40895" t="s">
        <v>61</v>
      </c>
      <c r="AG40895" t="s">
        <v>61</v>
      </c>
      <c r="AH40895" t="s">
        <v>257</v>
      </c>
      <c r="AI40895" t="s">
        <v>61</v>
      </c>
      <c r="AJ40895" t="s">
        <v>61</v>
      </c>
      <c r="AN40895" t="s">
        <v>220</v>
      </c>
      <c r="AO40895" t="s">
        <v>221</v>
      </c>
      <c r="AP40895" t="s">
        <v>222</v>
      </c>
      <c r="AR40895" t="s">
        <v>253</v>
      </c>
      <c r="AS40895">
        <v>2023</v>
      </c>
      <c r="AT40895">
        <v>2020</v>
      </c>
      <c r="AU40895">
        <v>0.27900000000000003</v>
      </c>
      <c r="AV40895" t="s">
        <v>61</v>
      </c>
      <c r="AX40895" t="s">
        <v>254</v>
      </c>
      <c r="AY40895" t="s">
        <v>255</v>
      </c>
      <c r="AZ40895" t="s">
        <v>120</v>
      </c>
      <c r="BA40895" t="s">
        <v>120</v>
      </c>
      <c r="BB40895" t="s">
        <v>255</v>
      </c>
      <c r="BC40895" t="s">
        <v>255</v>
      </c>
      <c r="BD40895" t="s">
        <v>255</v>
      </c>
    </row>
    <row r="40896" spans="1:56" x14ac:dyDescent="0.3">
      <c r="A40896" t="s">
        <v>248</v>
      </c>
      <c r="B40896" t="s">
        <v>249</v>
      </c>
      <c r="C40896" t="s">
        <v>250</v>
      </c>
      <c r="D40896" t="s">
        <v>251</v>
      </c>
      <c r="E40896" t="s">
        <v>77</v>
      </c>
      <c r="F40896" t="s">
        <v>61</v>
      </c>
      <c r="G40896" t="s">
        <v>239</v>
      </c>
      <c r="H40896" t="s">
        <v>62</v>
      </c>
      <c r="I40896" t="s">
        <v>233</v>
      </c>
      <c r="J40896" t="s">
        <v>61</v>
      </c>
      <c r="K40896" t="s">
        <v>61</v>
      </c>
      <c r="L40896" t="s">
        <v>61</v>
      </c>
      <c r="M40896" t="s">
        <v>61</v>
      </c>
      <c r="N40896" t="s">
        <v>61</v>
      </c>
      <c r="O40896" t="s">
        <v>61</v>
      </c>
      <c r="P40896" t="s">
        <v>61</v>
      </c>
      <c r="Q40896" t="s">
        <v>61</v>
      </c>
      <c r="R40896" t="s">
        <v>61</v>
      </c>
      <c r="S40896" t="s">
        <v>61</v>
      </c>
      <c r="T40896" t="s">
        <v>61</v>
      </c>
      <c r="U40896" t="s">
        <v>61</v>
      </c>
      <c r="V40896" t="s">
        <v>61</v>
      </c>
      <c r="W40896" t="s">
        <v>61</v>
      </c>
      <c r="X40896" t="s">
        <v>61</v>
      </c>
      <c r="Y40896" t="s">
        <v>61</v>
      </c>
      <c r="Z40896" t="s">
        <v>61</v>
      </c>
      <c r="AA40896" t="s">
        <v>61</v>
      </c>
      <c r="AB40896" t="s">
        <v>61</v>
      </c>
      <c r="AC40896" t="s">
        <v>61</v>
      </c>
      <c r="AD40896" t="s">
        <v>61</v>
      </c>
      <c r="AE40896" t="s">
        <v>61</v>
      </c>
      <c r="AF40896" t="s">
        <v>61</v>
      </c>
      <c r="AG40896" t="s">
        <v>61</v>
      </c>
      <c r="AH40896" t="s">
        <v>258</v>
      </c>
      <c r="AI40896" t="s">
        <v>61</v>
      </c>
      <c r="AJ40896" t="s">
        <v>61</v>
      </c>
      <c r="AN40896" t="s">
        <v>220</v>
      </c>
      <c r="AO40896" t="s">
        <v>221</v>
      </c>
      <c r="AP40896" t="s">
        <v>222</v>
      </c>
      <c r="AR40896" t="s">
        <v>253</v>
      </c>
      <c r="AS40896">
        <v>2023</v>
      </c>
      <c r="AT40896">
        <v>2020</v>
      </c>
      <c r="AU40896">
        <v>2.6289999999999898</v>
      </c>
      <c r="AV40896" t="s">
        <v>61</v>
      </c>
      <c r="AX40896" t="s">
        <v>254</v>
      </c>
      <c r="AY40896" t="s">
        <v>255</v>
      </c>
      <c r="AZ40896" t="s">
        <v>120</v>
      </c>
      <c r="BA40896" t="s">
        <v>120</v>
      </c>
      <c r="BB40896" t="s">
        <v>255</v>
      </c>
      <c r="BC40896" t="s">
        <v>255</v>
      </c>
      <c r="BD40896" t="s">
        <v>255</v>
      </c>
    </row>
    <row r="40897" spans="1:56" x14ac:dyDescent="0.3">
      <c r="A40897" t="s">
        <v>248</v>
      </c>
      <c r="B40897" t="s">
        <v>249</v>
      </c>
      <c r="C40897" t="s">
        <v>250</v>
      </c>
      <c r="D40897" t="s">
        <v>251</v>
      </c>
      <c r="E40897" t="s">
        <v>77</v>
      </c>
      <c r="F40897" t="s">
        <v>61</v>
      </c>
      <c r="G40897" t="s">
        <v>240</v>
      </c>
      <c r="H40897" t="s">
        <v>62</v>
      </c>
      <c r="I40897" t="s">
        <v>233</v>
      </c>
      <c r="J40897" t="s">
        <v>61</v>
      </c>
      <c r="K40897" t="s">
        <v>61</v>
      </c>
      <c r="L40897" t="s">
        <v>61</v>
      </c>
      <c r="M40897" t="s">
        <v>61</v>
      </c>
      <c r="N40897" t="s">
        <v>61</v>
      </c>
      <c r="O40897" t="s">
        <v>61</v>
      </c>
      <c r="P40897" t="s">
        <v>61</v>
      </c>
      <c r="Q40897" t="s">
        <v>61</v>
      </c>
      <c r="R40897" t="s">
        <v>61</v>
      </c>
      <c r="S40897" t="s">
        <v>61</v>
      </c>
      <c r="T40897" t="s">
        <v>61</v>
      </c>
      <c r="U40897" t="s">
        <v>61</v>
      </c>
      <c r="V40897" t="s">
        <v>61</v>
      </c>
      <c r="W40897" t="s">
        <v>61</v>
      </c>
      <c r="X40897" t="s">
        <v>61</v>
      </c>
      <c r="Y40897" t="s">
        <v>61</v>
      </c>
      <c r="Z40897" t="s">
        <v>61</v>
      </c>
      <c r="AA40897" t="s">
        <v>61</v>
      </c>
      <c r="AB40897" t="s">
        <v>61</v>
      </c>
      <c r="AC40897" t="s">
        <v>61</v>
      </c>
      <c r="AD40897" t="s">
        <v>61</v>
      </c>
      <c r="AE40897" t="s">
        <v>61</v>
      </c>
      <c r="AF40897" t="s">
        <v>61</v>
      </c>
      <c r="AG40897" t="s">
        <v>61</v>
      </c>
      <c r="AH40897" t="s">
        <v>252</v>
      </c>
      <c r="AI40897" t="s">
        <v>61</v>
      </c>
      <c r="AJ40897" t="s">
        <v>61</v>
      </c>
      <c r="AN40897" t="s">
        <v>220</v>
      </c>
      <c r="AO40897" t="s">
        <v>221</v>
      </c>
      <c r="AP40897" t="s">
        <v>222</v>
      </c>
      <c r="AR40897" t="s">
        <v>253</v>
      </c>
      <c r="AS40897">
        <v>2023</v>
      </c>
      <c r="AT40897">
        <v>2020</v>
      </c>
      <c r="AU40897">
        <v>0.32004473582198401</v>
      </c>
      <c r="AV40897" t="s">
        <v>61</v>
      </c>
      <c r="AX40897" t="s">
        <v>254</v>
      </c>
      <c r="AY40897" t="s">
        <v>255</v>
      </c>
      <c r="AZ40897" t="s">
        <v>120</v>
      </c>
      <c r="BA40897" t="s">
        <v>120</v>
      </c>
      <c r="BB40897" t="s">
        <v>255</v>
      </c>
      <c r="BC40897" t="s">
        <v>255</v>
      </c>
      <c r="BD40897" t="s">
        <v>255</v>
      </c>
    </row>
    <row r="40898" spans="1:56" x14ac:dyDescent="0.3">
      <c r="A40898" t="s">
        <v>248</v>
      </c>
      <c r="B40898" t="s">
        <v>249</v>
      </c>
      <c r="C40898" t="s">
        <v>250</v>
      </c>
      <c r="D40898" t="s">
        <v>251</v>
      </c>
      <c r="E40898" t="s">
        <v>77</v>
      </c>
      <c r="F40898" t="s">
        <v>61</v>
      </c>
      <c r="G40898" t="s">
        <v>240</v>
      </c>
      <c r="H40898" t="s">
        <v>62</v>
      </c>
      <c r="I40898" t="s">
        <v>233</v>
      </c>
      <c r="J40898" t="s">
        <v>61</v>
      </c>
      <c r="K40898" t="s">
        <v>61</v>
      </c>
      <c r="L40898" t="s">
        <v>61</v>
      </c>
      <c r="M40898" t="s">
        <v>61</v>
      </c>
      <c r="N40898" t="s">
        <v>61</v>
      </c>
      <c r="O40898" t="s">
        <v>61</v>
      </c>
      <c r="P40898" t="s">
        <v>61</v>
      </c>
      <c r="Q40898" t="s">
        <v>61</v>
      </c>
      <c r="R40898" t="s">
        <v>61</v>
      </c>
      <c r="S40898" t="s">
        <v>61</v>
      </c>
      <c r="T40898" t="s">
        <v>61</v>
      </c>
      <c r="U40898" t="s">
        <v>61</v>
      </c>
      <c r="V40898" t="s">
        <v>61</v>
      </c>
      <c r="W40898" t="s">
        <v>61</v>
      </c>
      <c r="X40898" t="s">
        <v>61</v>
      </c>
      <c r="Y40898" t="s">
        <v>61</v>
      </c>
      <c r="Z40898" t="s">
        <v>61</v>
      </c>
      <c r="AA40898" t="s">
        <v>61</v>
      </c>
      <c r="AB40898" t="s">
        <v>61</v>
      </c>
      <c r="AC40898" t="s">
        <v>61</v>
      </c>
      <c r="AD40898" t="s">
        <v>61</v>
      </c>
      <c r="AE40898" t="s">
        <v>61</v>
      </c>
      <c r="AF40898" t="s">
        <v>61</v>
      </c>
      <c r="AG40898" t="s">
        <v>61</v>
      </c>
      <c r="AH40898" t="s">
        <v>256</v>
      </c>
      <c r="AI40898" t="s">
        <v>61</v>
      </c>
      <c r="AJ40898" t="s">
        <v>61</v>
      </c>
      <c r="AN40898" t="s">
        <v>220</v>
      </c>
      <c r="AO40898" t="s">
        <v>221</v>
      </c>
      <c r="AP40898" t="s">
        <v>222</v>
      </c>
      <c r="AR40898" t="s">
        <v>253</v>
      </c>
      <c r="AS40898">
        <v>2023</v>
      </c>
      <c r="AT40898">
        <v>2020</v>
      </c>
      <c r="AU40898">
        <v>0.36419763478379402</v>
      </c>
      <c r="AV40898" t="s">
        <v>61</v>
      </c>
      <c r="AX40898" t="s">
        <v>254</v>
      </c>
      <c r="AY40898" t="s">
        <v>255</v>
      </c>
      <c r="AZ40898" t="s">
        <v>120</v>
      </c>
      <c r="BA40898" t="s">
        <v>120</v>
      </c>
      <c r="BB40898" t="s">
        <v>255</v>
      </c>
      <c r="BC40898" t="s">
        <v>255</v>
      </c>
      <c r="BD40898" t="s">
        <v>255</v>
      </c>
    </row>
    <row r="40899" spans="1:56" x14ac:dyDescent="0.3">
      <c r="A40899" t="s">
        <v>248</v>
      </c>
      <c r="B40899" t="s">
        <v>249</v>
      </c>
      <c r="C40899" t="s">
        <v>250</v>
      </c>
      <c r="D40899" t="s">
        <v>251</v>
      </c>
      <c r="E40899" t="s">
        <v>77</v>
      </c>
      <c r="F40899" t="s">
        <v>61</v>
      </c>
      <c r="G40899" t="s">
        <v>240</v>
      </c>
      <c r="H40899" t="s">
        <v>62</v>
      </c>
      <c r="I40899" t="s">
        <v>233</v>
      </c>
      <c r="J40899" t="s">
        <v>61</v>
      </c>
      <c r="K40899" t="s">
        <v>61</v>
      </c>
      <c r="L40899" t="s">
        <v>61</v>
      </c>
      <c r="M40899" t="s">
        <v>61</v>
      </c>
      <c r="N40899" t="s">
        <v>61</v>
      </c>
      <c r="O40899" t="s">
        <v>61</v>
      </c>
      <c r="P40899" t="s">
        <v>61</v>
      </c>
      <c r="Q40899" t="s">
        <v>61</v>
      </c>
      <c r="R40899" t="s">
        <v>61</v>
      </c>
      <c r="S40899" t="s">
        <v>61</v>
      </c>
      <c r="T40899" t="s">
        <v>61</v>
      </c>
      <c r="U40899" t="s">
        <v>61</v>
      </c>
      <c r="V40899" t="s">
        <v>61</v>
      </c>
      <c r="W40899" t="s">
        <v>61</v>
      </c>
      <c r="X40899" t="s">
        <v>61</v>
      </c>
      <c r="Y40899" t="s">
        <v>61</v>
      </c>
      <c r="Z40899" t="s">
        <v>61</v>
      </c>
      <c r="AA40899" t="s">
        <v>61</v>
      </c>
      <c r="AB40899" t="s">
        <v>61</v>
      </c>
      <c r="AC40899" t="s">
        <v>61</v>
      </c>
      <c r="AD40899" t="s">
        <v>61</v>
      </c>
      <c r="AE40899" t="s">
        <v>61</v>
      </c>
      <c r="AF40899" t="s">
        <v>61</v>
      </c>
      <c r="AG40899" t="s">
        <v>61</v>
      </c>
      <c r="AH40899" t="s">
        <v>257</v>
      </c>
      <c r="AI40899" t="s">
        <v>61</v>
      </c>
      <c r="AJ40899" t="s">
        <v>61</v>
      </c>
      <c r="AN40899" t="s">
        <v>220</v>
      </c>
      <c r="AO40899" t="s">
        <v>221</v>
      </c>
      <c r="AP40899" t="s">
        <v>222</v>
      </c>
      <c r="AR40899" t="s">
        <v>253</v>
      </c>
      <c r="AS40899">
        <v>2023</v>
      </c>
      <c r="AT40899">
        <v>2020</v>
      </c>
      <c r="AU40899">
        <v>0.25356473402545898</v>
      </c>
      <c r="AV40899" t="s">
        <v>61</v>
      </c>
      <c r="AX40899" t="s">
        <v>254</v>
      </c>
      <c r="AY40899" t="s">
        <v>255</v>
      </c>
      <c r="AZ40899" t="s">
        <v>120</v>
      </c>
      <c r="BA40899" t="s">
        <v>120</v>
      </c>
      <c r="BB40899" t="s">
        <v>255</v>
      </c>
      <c r="BC40899" t="s">
        <v>255</v>
      </c>
      <c r="BD40899" t="s">
        <v>255</v>
      </c>
    </row>
    <row r="40900" spans="1:56" x14ac:dyDescent="0.3">
      <c r="A40900" t="s">
        <v>248</v>
      </c>
      <c r="B40900" t="s">
        <v>249</v>
      </c>
      <c r="C40900" t="s">
        <v>250</v>
      </c>
      <c r="D40900" t="s">
        <v>251</v>
      </c>
      <c r="E40900" t="s">
        <v>77</v>
      </c>
      <c r="F40900" t="s">
        <v>61</v>
      </c>
      <c r="G40900" t="s">
        <v>240</v>
      </c>
      <c r="H40900" t="s">
        <v>62</v>
      </c>
      <c r="I40900" t="s">
        <v>233</v>
      </c>
      <c r="J40900" t="s">
        <v>61</v>
      </c>
      <c r="K40900" t="s">
        <v>61</v>
      </c>
      <c r="L40900" t="s">
        <v>61</v>
      </c>
      <c r="M40900" t="s">
        <v>61</v>
      </c>
      <c r="N40900" t="s">
        <v>61</v>
      </c>
      <c r="O40900" t="s">
        <v>61</v>
      </c>
      <c r="P40900" t="s">
        <v>61</v>
      </c>
      <c r="Q40900" t="s">
        <v>61</v>
      </c>
      <c r="R40900" t="s">
        <v>61</v>
      </c>
      <c r="S40900" t="s">
        <v>61</v>
      </c>
      <c r="T40900" t="s">
        <v>61</v>
      </c>
      <c r="U40900" t="s">
        <v>61</v>
      </c>
      <c r="V40900" t="s">
        <v>61</v>
      </c>
      <c r="W40900" t="s">
        <v>61</v>
      </c>
      <c r="X40900" t="s">
        <v>61</v>
      </c>
      <c r="Y40900" t="s">
        <v>61</v>
      </c>
      <c r="Z40900" t="s">
        <v>61</v>
      </c>
      <c r="AA40900" t="s">
        <v>61</v>
      </c>
      <c r="AB40900" t="s">
        <v>61</v>
      </c>
      <c r="AC40900" t="s">
        <v>61</v>
      </c>
      <c r="AD40900" t="s">
        <v>61</v>
      </c>
      <c r="AE40900" t="s">
        <v>61</v>
      </c>
      <c r="AF40900" t="s">
        <v>61</v>
      </c>
      <c r="AG40900" t="s">
        <v>61</v>
      </c>
      <c r="AH40900" t="s">
        <v>258</v>
      </c>
      <c r="AI40900" t="s">
        <v>61</v>
      </c>
      <c r="AJ40900" t="s">
        <v>61</v>
      </c>
      <c r="AN40900" t="s">
        <v>220</v>
      </c>
      <c r="AO40900" t="s">
        <v>221</v>
      </c>
      <c r="AP40900" t="s">
        <v>222</v>
      </c>
      <c r="AR40900" t="s">
        <v>253</v>
      </c>
      <c r="AS40900">
        <v>2023</v>
      </c>
      <c r="AT40900">
        <v>2020</v>
      </c>
      <c r="AU40900">
        <v>2.6790484279649198</v>
      </c>
      <c r="AV40900" t="s">
        <v>61</v>
      </c>
      <c r="AX40900" t="s">
        <v>254</v>
      </c>
      <c r="AY40900" t="s">
        <v>255</v>
      </c>
      <c r="AZ40900" t="s">
        <v>120</v>
      </c>
      <c r="BA40900" t="s">
        <v>120</v>
      </c>
      <c r="BB40900" t="s">
        <v>255</v>
      </c>
      <c r="BC40900" t="s">
        <v>255</v>
      </c>
      <c r="BD40900" t="s">
        <v>255</v>
      </c>
    </row>
    <row r="40901" spans="1:56" x14ac:dyDescent="0.3">
      <c r="A40901" t="s">
        <v>248</v>
      </c>
      <c r="B40901" t="s">
        <v>249</v>
      </c>
      <c r="C40901" t="s">
        <v>250</v>
      </c>
      <c r="D40901" t="s">
        <v>251</v>
      </c>
      <c r="E40901" t="s">
        <v>77</v>
      </c>
      <c r="F40901" t="s">
        <v>61</v>
      </c>
      <c r="G40901" t="s">
        <v>241</v>
      </c>
      <c r="H40901" t="s">
        <v>62</v>
      </c>
      <c r="I40901" t="s">
        <v>233</v>
      </c>
      <c r="J40901" t="s">
        <v>61</v>
      </c>
      <c r="K40901" t="s">
        <v>61</v>
      </c>
      <c r="L40901" t="s">
        <v>61</v>
      </c>
      <c r="M40901" t="s">
        <v>61</v>
      </c>
      <c r="N40901" t="s">
        <v>61</v>
      </c>
      <c r="O40901" t="s">
        <v>61</v>
      </c>
      <c r="P40901" t="s">
        <v>61</v>
      </c>
      <c r="Q40901" t="s">
        <v>61</v>
      </c>
      <c r="R40901" t="s">
        <v>61</v>
      </c>
      <c r="S40901" t="s">
        <v>61</v>
      </c>
      <c r="T40901" t="s">
        <v>61</v>
      </c>
      <c r="U40901" t="s">
        <v>61</v>
      </c>
      <c r="V40901" t="s">
        <v>61</v>
      </c>
      <c r="W40901" t="s">
        <v>61</v>
      </c>
      <c r="X40901" t="s">
        <v>61</v>
      </c>
      <c r="Y40901" t="s">
        <v>61</v>
      </c>
      <c r="Z40901" t="s">
        <v>61</v>
      </c>
      <c r="AA40901" t="s">
        <v>61</v>
      </c>
      <c r="AB40901" t="s">
        <v>61</v>
      </c>
      <c r="AC40901" t="s">
        <v>61</v>
      </c>
      <c r="AD40901" t="s">
        <v>61</v>
      </c>
      <c r="AE40901" t="s">
        <v>61</v>
      </c>
      <c r="AF40901" t="s">
        <v>61</v>
      </c>
      <c r="AG40901" t="s">
        <v>61</v>
      </c>
      <c r="AH40901" t="s">
        <v>252</v>
      </c>
      <c r="AI40901" t="s">
        <v>61</v>
      </c>
      <c r="AJ40901" t="s">
        <v>61</v>
      </c>
      <c r="AN40901" t="s">
        <v>220</v>
      </c>
      <c r="AO40901" t="s">
        <v>221</v>
      </c>
      <c r="AP40901" t="s">
        <v>222</v>
      </c>
      <c r="AR40901" t="s">
        <v>253</v>
      </c>
      <c r="AS40901">
        <v>2023</v>
      </c>
      <c r="AT40901">
        <v>2020</v>
      </c>
      <c r="AU40901">
        <v>0.30199999999999999</v>
      </c>
      <c r="AV40901" t="s">
        <v>61</v>
      </c>
      <c r="AX40901" t="s">
        <v>254</v>
      </c>
      <c r="AY40901" t="s">
        <v>255</v>
      </c>
      <c r="AZ40901" t="s">
        <v>120</v>
      </c>
      <c r="BA40901" t="s">
        <v>120</v>
      </c>
      <c r="BB40901" t="s">
        <v>255</v>
      </c>
      <c r="BC40901" t="s">
        <v>255</v>
      </c>
      <c r="BD40901" t="s">
        <v>255</v>
      </c>
    </row>
    <row r="40902" spans="1:56" x14ac:dyDescent="0.3">
      <c r="A40902" t="s">
        <v>248</v>
      </c>
      <c r="B40902" t="s">
        <v>249</v>
      </c>
      <c r="C40902" t="s">
        <v>250</v>
      </c>
      <c r="D40902" t="s">
        <v>251</v>
      </c>
      <c r="E40902" t="s">
        <v>77</v>
      </c>
      <c r="F40902" t="s">
        <v>61</v>
      </c>
      <c r="G40902" t="s">
        <v>241</v>
      </c>
      <c r="H40902" t="s">
        <v>62</v>
      </c>
      <c r="I40902" t="s">
        <v>233</v>
      </c>
      <c r="J40902" t="s">
        <v>61</v>
      </c>
      <c r="K40902" t="s">
        <v>61</v>
      </c>
      <c r="L40902" t="s">
        <v>61</v>
      </c>
      <c r="M40902" t="s">
        <v>61</v>
      </c>
      <c r="N40902" t="s">
        <v>61</v>
      </c>
      <c r="O40902" t="s">
        <v>61</v>
      </c>
      <c r="P40902" t="s">
        <v>61</v>
      </c>
      <c r="Q40902" t="s">
        <v>61</v>
      </c>
      <c r="R40902" t="s">
        <v>61</v>
      </c>
      <c r="S40902" t="s">
        <v>61</v>
      </c>
      <c r="T40902" t="s">
        <v>61</v>
      </c>
      <c r="U40902" t="s">
        <v>61</v>
      </c>
      <c r="V40902" t="s">
        <v>61</v>
      </c>
      <c r="W40902" t="s">
        <v>61</v>
      </c>
      <c r="X40902" t="s">
        <v>61</v>
      </c>
      <c r="Y40902" t="s">
        <v>61</v>
      </c>
      <c r="Z40902" t="s">
        <v>61</v>
      </c>
      <c r="AA40902" t="s">
        <v>61</v>
      </c>
      <c r="AB40902" t="s">
        <v>61</v>
      </c>
      <c r="AC40902" t="s">
        <v>61</v>
      </c>
      <c r="AD40902" t="s">
        <v>61</v>
      </c>
      <c r="AE40902" t="s">
        <v>61</v>
      </c>
      <c r="AF40902" t="s">
        <v>61</v>
      </c>
      <c r="AG40902" t="s">
        <v>61</v>
      </c>
      <c r="AH40902" t="s">
        <v>256</v>
      </c>
      <c r="AI40902" t="s">
        <v>61</v>
      </c>
      <c r="AJ40902" t="s">
        <v>61</v>
      </c>
      <c r="AN40902" t="s">
        <v>220</v>
      </c>
      <c r="AO40902" t="s">
        <v>221</v>
      </c>
      <c r="AP40902" t="s">
        <v>222</v>
      </c>
      <c r="AR40902" t="s">
        <v>253</v>
      </c>
      <c r="AS40902">
        <v>2023</v>
      </c>
      <c r="AT40902">
        <v>2020</v>
      </c>
      <c r="AU40902">
        <v>0.35</v>
      </c>
      <c r="AV40902" t="s">
        <v>61</v>
      </c>
      <c r="AX40902" t="s">
        <v>254</v>
      </c>
      <c r="AY40902" t="s">
        <v>255</v>
      </c>
      <c r="AZ40902" t="s">
        <v>120</v>
      </c>
      <c r="BA40902" t="s">
        <v>120</v>
      </c>
      <c r="BB40902" t="s">
        <v>255</v>
      </c>
      <c r="BC40902" t="s">
        <v>255</v>
      </c>
      <c r="BD40902" t="s">
        <v>255</v>
      </c>
    </row>
    <row r="40903" spans="1:56" x14ac:dyDescent="0.3">
      <c r="A40903" t="s">
        <v>248</v>
      </c>
      <c r="B40903" t="s">
        <v>249</v>
      </c>
      <c r="C40903" t="s">
        <v>250</v>
      </c>
      <c r="D40903" t="s">
        <v>251</v>
      </c>
      <c r="E40903" t="s">
        <v>77</v>
      </c>
      <c r="F40903" t="s">
        <v>61</v>
      </c>
      <c r="G40903" t="s">
        <v>241</v>
      </c>
      <c r="H40903" t="s">
        <v>62</v>
      </c>
      <c r="I40903" t="s">
        <v>233</v>
      </c>
      <c r="J40903" t="s">
        <v>61</v>
      </c>
      <c r="K40903" t="s">
        <v>61</v>
      </c>
      <c r="L40903" t="s">
        <v>61</v>
      </c>
      <c r="M40903" t="s">
        <v>61</v>
      </c>
      <c r="N40903" t="s">
        <v>61</v>
      </c>
      <c r="O40903" t="s">
        <v>61</v>
      </c>
      <c r="P40903" t="s">
        <v>61</v>
      </c>
      <c r="Q40903" t="s">
        <v>61</v>
      </c>
      <c r="R40903" t="s">
        <v>61</v>
      </c>
      <c r="S40903" t="s">
        <v>61</v>
      </c>
      <c r="T40903" t="s">
        <v>61</v>
      </c>
      <c r="U40903" t="s">
        <v>61</v>
      </c>
      <c r="V40903" t="s">
        <v>61</v>
      </c>
      <c r="W40903" t="s">
        <v>61</v>
      </c>
      <c r="X40903" t="s">
        <v>61</v>
      </c>
      <c r="Y40903" t="s">
        <v>61</v>
      </c>
      <c r="Z40903" t="s">
        <v>61</v>
      </c>
      <c r="AA40903" t="s">
        <v>61</v>
      </c>
      <c r="AB40903" t="s">
        <v>61</v>
      </c>
      <c r="AC40903" t="s">
        <v>61</v>
      </c>
      <c r="AD40903" t="s">
        <v>61</v>
      </c>
      <c r="AE40903" t="s">
        <v>61</v>
      </c>
      <c r="AF40903" t="s">
        <v>61</v>
      </c>
      <c r="AG40903" t="s">
        <v>61</v>
      </c>
      <c r="AH40903" t="s">
        <v>257</v>
      </c>
      <c r="AI40903" t="s">
        <v>61</v>
      </c>
      <c r="AJ40903" t="s">
        <v>61</v>
      </c>
      <c r="AN40903" t="s">
        <v>220</v>
      </c>
      <c r="AO40903" t="s">
        <v>221</v>
      </c>
      <c r="AP40903" t="s">
        <v>222</v>
      </c>
      <c r="AR40903" t="s">
        <v>253</v>
      </c>
      <c r="AS40903">
        <v>2023</v>
      </c>
      <c r="AT40903">
        <v>2020</v>
      </c>
      <c r="AU40903">
        <v>0.250999999999999</v>
      </c>
      <c r="AV40903" t="s">
        <v>61</v>
      </c>
      <c r="AX40903" t="s">
        <v>254</v>
      </c>
      <c r="AY40903" t="s">
        <v>255</v>
      </c>
      <c r="AZ40903" t="s">
        <v>120</v>
      </c>
      <c r="BA40903" t="s">
        <v>120</v>
      </c>
      <c r="BB40903" t="s">
        <v>255</v>
      </c>
      <c r="BC40903" t="s">
        <v>255</v>
      </c>
      <c r="BD40903" t="s">
        <v>255</v>
      </c>
    </row>
    <row r="40904" spans="1:56" x14ac:dyDescent="0.3">
      <c r="A40904" t="s">
        <v>248</v>
      </c>
      <c r="B40904" t="s">
        <v>249</v>
      </c>
      <c r="C40904" t="s">
        <v>250</v>
      </c>
      <c r="D40904" t="s">
        <v>251</v>
      </c>
      <c r="E40904" t="s">
        <v>77</v>
      </c>
      <c r="F40904" t="s">
        <v>61</v>
      </c>
      <c r="G40904" t="s">
        <v>241</v>
      </c>
      <c r="H40904" t="s">
        <v>62</v>
      </c>
      <c r="I40904" t="s">
        <v>233</v>
      </c>
      <c r="J40904" t="s">
        <v>61</v>
      </c>
      <c r="K40904" t="s">
        <v>61</v>
      </c>
      <c r="L40904" t="s">
        <v>61</v>
      </c>
      <c r="M40904" t="s">
        <v>61</v>
      </c>
      <c r="N40904" t="s">
        <v>61</v>
      </c>
      <c r="O40904" t="s">
        <v>61</v>
      </c>
      <c r="P40904" t="s">
        <v>61</v>
      </c>
      <c r="Q40904" t="s">
        <v>61</v>
      </c>
      <c r="R40904" t="s">
        <v>61</v>
      </c>
      <c r="S40904" t="s">
        <v>61</v>
      </c>
      <c r="T40904" t="s">
        <v>61</v>
      </c>
      <c r="U40904" t="s">
        <v>61</v>
      </c>
      <c r="V40904" t="s">
        <v>61</v>
      </c>
      <c r="W40904" t="s">
        <v>61</v>
      </c>
      <c r="X40904" t="s">
        <v>61</v>
      </c>
      <c r="Y40904" t="s">
        <v>61</v>
      </c>
      <c r="Z40904" t="s">
        <v>61</v>
      </c>
      <c r="AA40904" t="s">
        <v>61</v>
      </c>
      <c r="AB40904" t="s">
        <v>61</v>
      </c>
      <c r="AC40904" t="s">
        <v>61</v>
      </c>
      <c r="AD40904" t="s">
        <v>61</v>
      </c>
      <c r="AE40904" t="s">
        <v>61</v>
      </c>
      <c r="AF40904" t="s">
        <v>61</v>
      </c>
      <c r="AG40904" t="s">
        <v>61</v>
      </c>
      <c r="AH40904" t="s">
        <v>258</v>
      </c>
      <c r="AI40904" t="s">
        <v>61</v>
      </c>
      <c r="AJ40904" t="s">
        <v>61</v>
      </c>
      <c r="AN40904" t="s">
        <v>220</v>
      </c>
      <c r="AO40904" t="s">
        <v>221</v>
      </c>
      <c r="AP40904" t="s">
        <v>222</v>
      </c>
      <c r="AR40904" t="s">
        <v>253</v>
      </c>
      <c r="AS40904">
        <v>2023</v>
      </c>
      <c r="AT40904">
        <v>2020</v>
      </c>
      <c r="AU40904">
        <v>2.5790000000000002</v>
      </c>
      <c r="AV40904" t="s">
        <v>61</v>
      </c>
      <c r="AX40904" t="s">
        <v>254</v>
      </c>
      <c r="AY40904" t="s">
        <v>255</v>
      </c>
      <c r="AZ40904" t="s">
        <v>120</v>
      </c>
      <c r="BA40904" t="s">
        <v>120</v>
      </c>
      <c r="BB40904" t="s">
        <v>255</v>
      </c>
      <c r="BC40904" t="s">
        <v>255</v>
      </c>
      <c r="BD40904" t="s">
        <v>255</v>
      </c>
    </row>
    <row r="40905" spans="1:56" x14ac:dyDescent="0.3">
      <c r="A40905" t="s">
        <v>248</v>
      </c>
      <c r="B40905" t="s">
        <v>249</v>
      </c>
      <c r="C40905" t="s">
        <v>250</v>
      </c>
      <c r="D40905" t="s">
        <v>251</v>
      </c>
      <c r="E40905" t="s">
        <v>77</v>
      </c>
      <c r="F40905" t="s">
        <v>61</v>
      </c>
      <c r="G40905" t="s">
        <v>242</v>
      </c>
      <c r="H40905" t="s">
        <v>62</v>
      </c>
      <c r="I40905" t="s">
        <v>233</v>
      </c>
      <c r="J40905" t="s">
        <v>61</v>
      </c>
      <c r="K40905" t="s">
        <v>61</v>
      </c>
      <c r="L40905" t="s">
        <v>61</v>
      </c>
      <c r="M40905" t="s">
        <v>61</v>
      </c>
      <c r="N40905" t="s">
        <v>61</v>
      </c>
      <c r="O40905" t="s">
        <v>61</v>
      </c>
      <c r="P40905" t="s">
        <v>61</v>
      </c>
      <c r="Q40905" t="s">
        <v>61</v>
      </c>
      <c r="R40905" t="s">
        <v>61</v>
      </c>
      <c r="S40905" t="s">
        <v>61</v>
      </c>
      <c r="T40905" t="s">
        <v>61</v>
      </c>
      <c r="U40905" t="s">
        <v>61</v>
      </c>
      <c r="V40905" t="s">
        <v>61</v>
      </c>
      <c r="W40905" t="s">
        <v>61</v>
      </c>
      <c r="X40905" t="s">
        <v>61</v>
      </c>
      <c r="Y40905" t="s">
        <v>61</v>
      </c>
      <c r="Z40905" t="s">
        <v>61</v>
      </c>
      <c r="AA40905" t="s">
        <v>61</v>
      </c>
      <c r="AB40905" t="s">
        <v>61</v>
      </c>
      <c r="AC40905" t="s">
        <v>61</v>
      </c>
      <c r="AD40905" t="s">
        <v>61</v>
      </c>
      <c r="AE40905" t="s">
        <v>61</v>
      </c>
      <c r="AF40905" t="s">
        <v>61</v>
      </c>
      <c r="AG40905" t="s">
        <v>61</v>
      </c>
      <c r="AH40905" t="s">
        <v>252</v>
      </c>
      <c r="AI40905" t="s">
        <v>61</v>
      </c>
      <c r="AJ40905" t="s">
        <v>61</v>
      </c>
      <c r="AN40905" t="s">
        <v>220</v>
      </c>
      <c r="AO40905" t="s">
        <v>221</v>
      </c>
      <c r="AP40905" t="s">
        <v>222</v>
      </c>
      <c r="AR40905" t="s">
        <v>253</v>
      </c>
      <c r="AS40905">
        <v>2023</v>
      </c>
      <c r="AT40905">
        <v>2020</v>
      </c>
      <c r="AU40905">
        <v>0.39065946005075702</v>
      </c>
      <c r="AV40905" t="s">
        <v>61</v>
      </c>
      <c r="AX40905" t="s">
        <v>254</v>
      </c>
      <c r="AY40905" t="s">
        <v>255</v>
      </c>
      <c r="AZ40905" t="s">
        <v>120</v>
      </c>
      <c r="BA40905" t="s">
        <v>120</v>
      </c>
      <c r="BB40905" t="s">
        <v>255</v>
      </c>
      <c r="BC40905" t="s">
        <v>255</v>
      </c>
      <c r="BD40905" t="s">
        <v>255</v>
      </c>
    </row>
    <row r="40906" spans="1:56" x14ac:dyDescent="0.3">
      <c r="A40906" t="s">
        <v>248</v>
      </c>
      <c r="B40906" t="s">
        <v>249</v>
      </c>
      <c r="C40906" t="s">
        <v>250</v>
      </c>
      <c r="D40906" t="s">
        <v>251</v>
      </c>
      <c r="E40906" t="s">
        <v>77</v>
      </c>
      <c r="F40906" t="s">
        <v>61</v>
      </c>
      <c r="G40906" t="s">
        <v>242</v>
      </c>
      <c r="H40906" t="s">
        <v>62</v>
      </c>
      <c r="I40906" t="s">
        <v>233</v>
      </c>
      <c r="J40906" t="s">
        <v>61</v>
      </c>
      <c r="K40906" t="s">
        <v>61</v>
      </c>
      <c r="L40906" t="s">
        <v>61</v>
      </c>
      <c r="M40906" t="s">
        <v>61</v>
      </c>
      <c r="N40906" t="s">
        <v>61</v>
      </c>
      <c r="O40906" t="s">
        <v>61</v>
      </c>
      <c r="P40906" t="s">
        <v>61</v>
      </c>
      <c r="Q40906" t="s">
        <v>61</v>
      </c>
      <c r="R40906" t="s">
        <v>61</v>
      </c>
      <c r="S40906" t="s">
        <v>61</v>
      </c>
      <c r="T40906" t="s">
        <v>61</v>
      </c>
      <c r="U40906" t="s">
        <v>61</v>
      </c>
      <c r="V40906" t="s">
        <v>61</v>
      </c>
      <c r="W40906" t="s">
        <v>61</v>
      </c>
      <c r="X40906" t="s">
        <v>61</v>
      </c>
      <c r="Y40906" t="s">
        <v>61</v>
      </c>
      <c r="Z40906" t="s">
        <v>61</v>
      </c>
      <c r="AA40906" t="s">
        <v>61</v>
      </c>
      <c r="AB40906" t="s">
        <v>61</v>
      </c>
      <c r="AC40906" t="s">
        <v>61</v>
      </c>
      <c r="AD40906" t="s">
        <v>61</v>
      </c>
      <c r="AE40906" t="s">
        <v>61</v>
      </c>
      <c r="AF40906" t="s">
        <v>61</v>
      </c>
      <c r="AG40906" t="s">
        <v>61</v>
      </c>
      <c r="AH40906" t="s">
        <v>256</v>
      </c>
      <c r="AI40906" t="s">
        <v>61</v>
      </c>
      <c r="AJ40906" t="s">
        <v>61</v>
      </c>
      <c r="AN40906" t="s">
        <v>220</v>
      </c>
      <c r="AO40906" t="s">
        <v>221</v>
      </c>
      <c r="AP40906" t="s">
        <v>222</v>
      </c>
      <c r="AR40906" t="s">
        <v>253</v>
      </c>
      <c r="AS40906">
        <v>2023</v>
      </c>
      <c r="AT40906">
        <v>2020</v>
      </c>
      <c r="AU40906">
        <v>0.36851131583477298</v>
      </c>
      <c r="AV40906" t="s">
        <v>61</v>
      </c>
      <c r="AX40906" t="s">
        <v>254</v>
      </c>
      <c r="AY40906" t="s">
        <v>255</v>
      </c>
      <c r="AZ40906" t="s">
        <v>120</v>
      </c>
      <c r="BA40906" t="s">
        <v>120</v>
      </c>
      <c r="BB40906" t="s">
        <v>255</v>
      </c>
      <c r="BC40906" t="s">
        <v>255</v>
      </c>
      <c r="BD40906" t="s">
        <v>255</v>
      </c>
    </row>
    <row r="40907" spans="1:56" x14ac:dyDescent="0.3">
      <c r="A40907" t="s">
        <v>248</v>
      </c>
      <c r="B40907" t="s">
        <v>249</v>
      </c>
      <c r="C40907" t="s">
        <v>250</v>
      </c>
      <c r="D40907" t="s">
        <v>251</v>
      </c>
      <c r="E40907" t="s">
        <v>77</v>
      </c>
      <c r="F40907" t="s">
        <v>61</v>
      </c>
      <c r="G40907" t="s">
        <v>242</v>
      </c>
      <c r="H40907" t="s">
        <v>62</v>
      </c>
      <c r="I40907" t="s">
        <v>233</v>
      </c>
      <c r="J40907" t="s">
        <v>61</v>
      </c>
      <c r="K40907" t="s">
        <v>61</v>
      </c>
      <c r="L40907" t="s">
        <v>61</v>
      </c>
      <c r="M40907" t="s">
        <v>61</v>
      </c>
      <c r="N40907" t="s">
        <v>61</v>
      </c>
      <c r="O40907" t="s">
        <v>61</v>
      </c>
      <c r="P40907" t="s">
        <v>61</v>
      </c>
      <c r="Q40907" t="s">
        <v>61</v>
      </c>
      <c r="R40907" t="s">
        <v>61</v>
      </c>
      <c r="S40907" t="s">
        <v>61</v>
      </c>
      <c r="T40907" t="s">
        <v>61</v>
      </c>
      <c r="U40907" t="s">
        <v>61</v>
      </c>
      <c r="V40907" t="s">
        <v>61</v>
      </c>
      <c r="W40907" t="s">
        <v>61</v>
      </c>
      <c r="X40907" t="s">
        <v>61</v>
      </c>
      <c r="Y40907" t="s">
        <v>61</v>
      </c>
      <c r="Z40907" t="s">
        <v>61</v>
      </c>
      <c r="AA40907" t="s">
        <v>61</v>
      </c>
      <c r="AB40907" t="s">
        <v>61</v>
      </c>
      <c r="AC40907" t="s">
        <v>61</v>
      </c>
      <c r="AD40907" t="s">
        <v>61</v>
      </c>
      <c r="AE40907" t="s">
        <v>61</v>
      </c>
      <c r="AF40907" t="s">
        <v>61</v>
      </c>
      <c r="AG40907" t="s">
        <v>61</v>
      </c>
      <c r="AH40907" t="s">
        <v>257</v>
      </c>
      <c r="AI40907" t="s">
        <v>61</v>
      </c>
      <c r="AJ40907" t="s">
        <v>61</v>
      </c>
      <c r="AN40907" t="s">
        <v>220</v>
      </c>
      <c r="AO40907" t="s">
        <v>221</v>
      </c>
      <c r="AP40907" t="s">
        <v>222</v>
      </c>
      <c r="AR40907" t="s">
        <v>253</v>
      </c>
      <c r="AS40907">
        <v>2023</v>
      </c>
      <c r="AT40907">
        <v>2020</v>
      </c>
      <c r="AU40907">
        <v>0.26074279780777498</v>
      </c>
      <c r="AV40907" t="s">
        <v>61</v>
      </c>
      <c r="AX40907" t="s">
        <v>254</v>
      </c>
      <c r="AY40907" t="s">
        <v>255</v>
      </c>
      <c r="AZ40907" t="s">
        <v>120</v>
      </c>
      <c r="BA40907" t="s">
        <v>120</v>
      </c>
      <c r="BB40907" t="s">
        <v>255</v>
      </c>
      <c r="BC40907" t="s">
        <v>255</v>
      </c>
      <c r="BD40907" t="s">
        <v>255</v>
      </c>
    </row>
    <row r="40908" spans="1:56" x14ac:dyDescent="0.3">
      <c r="A40908" t="s">
        <v>248</v>
      </c>
      <c r="B40908" t="s">
        <v>249</v>
      </c>
      <c r="C40908" t="s">
        <v>250</v>
      </c>
      <c r="D40908" t="s">
        <v>251</v>
      </c>
      <c r="E40908" t="s">
        <v>77</v>
      </c>
      <c r="F40908" t="s">
        <v>61</v>
      </c>
      <c r="G40908" t="s">
        <v>242</v>
      </c>
      <c r="H40908" t="s">
        <v>62</v>
      </c>
      <c r="I40908" t="s">
        <v>233</v>
      </c>
      <c r="J40908" t="s">
        <v>61</v>
      </c>
      <c r="K40908" t="s">
        <v>61</v>
      </c>
      <c r="L40908" t="s">
        <v>61</v>
      </c>
      <c r="M40908" t="s">
        <v>61</v>
      </c>
      <c r="N40908" t="s">
        <v>61</v>
      </c>
      <c r="O40908" t="s">
        <v>61</v>
      </c>
      <c r="P40908" t="s">
        <v>61</v>
      </c>
      <c r="Q40908" t="s">
        <v>61</v>
      </c>
      <c r="R40908" t="s">
        <v>61</v>
      </c>
      <c r="S40908" t="s">
        <v>61</v>
      </c>
      <c r="T40908" t="s">
        <v>61</v>
      </c>
      <c r="U40908" t="s">
        <v>61</v>
      </c>
      <c r="V40908" t="s">
        <v>61</v>
      </c>
      <c r="W40908" t="s">
        <v>61</v>
      </c>
      <c r="X40908" t="s">
        <v>61</v>
      </c>
      <c r="Y40908" t="s">
        <v>61</v>
      </c>
      <c r="Z40908" t="s">
        <v>61</v>
      </c>
      <c r="AA40908" t="s">
        <v>61</v>
      </c>
      <c r="AB40908" t="s">
        <v>61</v>
      </c>
      <c r="AC40908" t="s">
        <v>61</v>
      </c>
      <c r="AD40908" t="s">
        <v>61</v>
      </c>
      <c r="AE40908" t="s">
        <v>61</v>
      </c>
      <c r="AF40908" t="s">
        <v>61</v>
      </c>
      <c r="AG40908" t="s">
        <v>61</v>
      </c>
      <c r="AH40908" t="s">
        <v>258</v>
      </c>
      <c r="AI40908" t="s">
        <v>61</v>
      </c>
      <c r="AJ40908" t="s">
        <v>61</v>
      </c>
      <c r="AN40908" t="s">
        <v>220</v>
      </c>
      <c r="AO40908" t="s">
        <v>221</v>
      </c>
      <c r="AP40908" t="s">
        <v>222</v>
      </c>
      <c r="AR40908" t="s">
        <v>253</v>
      </c>
      <c r="AS40908">
        <v>2023</v>
      </c>
      <c r="AT40908">
        <v>2020</v>
      </c>
      <c r="AU40908">
        <v>1.67097124431532</v>
      </c>
      <c r="AV40908" t="s">
        <v>61</v>
      </c>
      <c r="AX40908" t="s">
        <v>254</v>
      </c>
      <c r="AY40908" t="s">
        <v>255</v>
      </c>
      <c r="AZ40908" t="s">
        <v>120</v>
      </c>
      <c r="BA40908" t="s">
        <v>120</v>
      </c>
      <c r="BB40908" t="s">
        <v>255</v>
      </c>
      <c r="BC40908" t="s">
        <v>255</v>
      </c>
      <c r="BD40908" t="s">
        <v>255</v>
      </c>
    </row>
    <row r="40909" spans="1:56" x14ac:dyDescent="0.3">
      <c r="A40909" t="s">
        <v>248</v>
      </c>
      <c r="B40909" t="s">
        <v>249</v>
      </c>
      <c r="C40909" t="s">
        <v>250</v>
      </c>
      <c r="D40909" t="s">
        <v>251</v>
      </c>
      <c r="E40909" t="s">
        <v>77</v>
      </c>
      <c r="F40909" t="s">
        <v>61</v>
      </c>
      <c r="G40909" t="s">
        <v>243</v>
      </c>
      <c r="H40909" t="s">
        <v>62</v>
      </c>
      <c r="I40909" t="s">
        <v>233</v>
      </c>
      <c r="J40909" t="s">
        <v>61</v>
      </c>
      <c r="K40909" t="s">
        <v>61</v>
      </c>
      <c r="L40909" t="s">
        <v>61</v>
      </c>
      <c r="M40909" t="s">
        <v>61</v>
      </c>
      <c r="N40909" t="s">
        <v>61</v>
      </c>
      <c r="O40909" t="s">
        <v>61</v>
      </c>
      <c r="P40909" t="s">
        <v>61</v>
      </c>
      <c r="Q40909" t="s">
        <v>61</v>
      </c>
      <c r="R40909" t="s">
        <v>61</v>
      </c>
      <c r="S40909" t="s">
        <v>61</v>
      </c>
      <c r="T40909" t="s">
        <v>61</v>
      </c>
      <c r="U40909" t="s">
        <v>61</v>
      </c>
      <c r="V40909" t="s">
        <v>61</v>
      </c>
      <c r="W40909" t="s">
        <v>61</v>
      </c>
      <c r="X40909" t="s">
        <v>61</v>
      </c>
      <c r="Y40909" t="s">
        <v>61</v>
      </c>
      <c r="Z40909" t="s">
        <v>61</v>
      </c>
      <c r="AA40909" t="s">
        <v>61</v>
      </c>
      <c r="AB40909" t="s">
        <v>61</v>
      </c>
      <c r="AC40909" t="s">
        <v>61</v>
      </c>
      <c r="AD40909" t="s">
        <v>61</v>
      </c>
      <c r="AE40909" t="s">
        <v>61</v>
      </c>
      <c r="AF40909" t="s">
        <v>61</v>
      </c>
      <c r="AG40909" t="s">
        <v>61</v>
      </c>
      <c r="AH40909" t="s">
        <v>252</v>
      </c>
      <c r="AI40909" t="s">
        <v>61</v>
      </c>
      <c r="AJ40909" t="s">
        <v>61</v>
      </c>
      <c r="AN40909" t="s">
        <v>220</v>
      </c>
      <c r="AO40909" t="s">
        <v>221</v>
      </c>
      <c r="AP40909" t="s">
        <v>222</v>
      </c>
      <c r="AR40909" t="s">
        <v>253</v>
      </c>
      <c r="AS40909">
        <v>2023</v>
      </c>
      <c r="AT40909">
        <v>2020</v>
      </c>
      <c r="AU40909">
        <v>0.68140551421871998</v>
      </c>
      <c r="AV40909" t="s">
        <v>61</v>
      </c>
      <c r="AX40909" t="s">
        <v>254</v>
      </c>
      <c r="AY40909" t="s">
        <v>255</v>
      </c>
      <c r="AZ40909" t="s">
        <v>120</v>
      </c>
      <c r="BA40909" t="s">
        <v>120</v>
      </c>
      <c r="BB40909" t="s">
        <v>255</v>
      </c>
      <c r="BC40909" t="s">
        <v>255</v>
      </c>
      <c r="BD40909" t="s">
        <v>255</v>
      </c>
    </row>
    <row r="40910" spans="1:56" x14ac:dyDescent="0.3">
      <c r="A40910" t="s">
        <v>248</v>
      </c>
      <c r="B40910" t="s">
        <v>249</v>
      </c>
      <c r="C40910" t="s">
        <v>250</v>
      </c>
      <c r="D40910" t="s">
        <v>251</v>
      </c>
      <c r="E40910" t="s">
        <v>77</v>
      </c>
      <c r="F40910" t="s">
        <v>61</v>
      </c>
      <c r="G40910" t="s">
        <v>243</v>
      </c>
      <c r="H40910" t="s">
        <v>62</v>
      </c>
      <c r="I40910" t="s">
        <v>233</v>
      </c>
      <c r="J40910" t="s">
        <v>61</v>
      </c>
      <c r="K40910" t="s">
        <v>61</v>
      </c>
      <c r="L40910" t="s">
        <v>61</v>
      </c>
      <c r="M40910" t="s">
        <v>61</v>
      </c>
      <c r="N40910" t="s">
        <v>61</v>
      </c>
      <c r="O40910" t="s">
        <v>61</v>
      </c>
      <c r="P40910" t="s">
        <v>61</v>
      </c>
      <c r="Q40910" t="s">
        <v>61</v>
      </c>
      <c r="R40910" t="s">
        <v>61</v>
      </c>
      <c r="S40910" t="s">
        <v>61</v>
      </c>
      <c r="T40910" t="s">
        <v>61</v>
      </c>
      <c r="U40910" t="s">
        <v>61</v>
      </c>
      <c r="V40910" t="s">
        <v>61</v>
      </c>
      <c r="W40910" t="s">
        <v>61</v>
      </c>
      <c r="X40910" t="s">
        <v>61</v>
      </c>
      <c r="Y40910" t="s">
        <v>61</v>
      </c>
      <c r="Z40910" t="s">
        <v>61</v>
      </c>
      <c r="AA40910" t="s">
        <v>61</v>
      </c>
      <c r="AB40910" t="s">
        <v>61</v>
      </c>
      <c r="AC40910" t="s">
        <v>61</v>
      </c>
      <c r="AD40910" t="s">
        <v>61</v>
      </c>
      <c r="AE40910" t="s">
        <v>61</v>
      </c>
      <c r="AF40910" t="s">
        <v>61</v>
      </c>
      <c r="AG40910" t="s">
        <v>61</v>
      </c>
      <c r="AH40910" t="s">
        <v>256</v>
      </c>
      <c r="AI40910" t="s">
        <v>61</v>
      </c>
      <c r="AJ40910" t="s">
        <v>61</v>
      </c>
      <c r="AN40910" t="s">
        <v>220</v>
      </c>
      <c r="AO40910" t="s">
        <v>221</v>
      </c>
      <c r="AP40910" t="s">
        <v>222</v>
      </c>
      <c r="AR40910" t="s">
        <v>253</v>
      </c>
      <c r="AS40910">
        <v>2023</v>
      </c>
      <c r="AT40910">
        <v>2020</v>
      </c>
      <c r="AU40910">
        <v>0.429515467332583</v>
      </c>
      <c r="AV40910" t="s">
        <v>61</v>
      </c>
      <c r="AX40910" t="s">
        <v>254</v>
      </c>
      <c r="AY40910" t="s">
        <v>255</v>
      </c>
      <c r="AZ40910" t="s">
        <v>120</v>
      </c>
      <c r="BA40910" t="s">
        <v>120</v>
      </c>
      <c r="BB40910" t="s">
        <v>255</v>
      </c>
      <c r="BC40910" t="s">
        <v>255</v>
      </c>
      <c r="BD40910" t="s">
        <v>255</v>
      </c>
    </row>
    <row r="40911" spans="1:56" x14ac:dyDescent="0.3">
      <c r="A40911" t="s">
        <v>248</v>
      </c>
      <c r="B40911" t="s">
        <v>249</v>
      </c>
      <c r="C40911" t="s">
        <v>250</v>
      </c>
      <c r="D40911" t="s">
        <v>251</v>
      </c>
      <c r="E40911" t="s">
        <v>77</v>
      </c>
      <c r="F40911" t="s">
        <v>61</v>
      </c>
      <c r="G40911" t="s">
        <v>243</v>
      </c>
      <c r="H40911" t="s">
        <v>62</v>
      </c>
      <c r="I40911" t="s">
        <v>233</v>
      </c>
      <c r="J40911" t="s">
        <v>61</v>
      </c>
      <c r="K40911" t="s">
        <v>61</v>
      </c>
      <c r="L40911" t="s">
        <v>61</v>
      </c>
      <c r="M40911" t="s">
        <v>61</v>
      </c>
      <c r="N40911" t="s">
        <v>61</v>
      </c>
      <c r="O40911" t="s">
        <v>61</v>
      </c>
      <c r="P40911" t="s">
        <v>61</v>
      </c>
      <c r="Q40911" t="s">
        <v>61</v>
      </c>
      <c r="R40911" t="s">
        <v>61</v>
      </c>
      <c r="S40911" t="s">
        <v>61</v>
      </c>
      <c r="T40911" t="s">
        <v>61</v>
      </c>
      <c r="U40911" t="s">
        <v>61</v>
      </c>
      <c r="V40911" t="s">
        <v>61</v>
      </c>
      <c r="W40911" t="s">
        <v>61</v>
      </c>
      <c r="X40911" t="s">
        <v>61</v>
      </c>
      <c r="Y40911" t="s">
        <v>61</v>
      </c>
      <c r="Z40911" t="s">
        <v>61</v>
      </c>
      <c r="AA40911" t="s">
        <v>61</v>
      </c>
      <c r="AB40911" t="s">
        <v>61</v>
      </c>
      <c r="AC40911" t="s">
        <v>61</v>
      </c>
      <c r="AD40911" t="s">
        <v>61</v>
      </c>
      <c r="AE40911" t="s">
        <v>61</v>
      </c>
      <c r="AF40911" t="s">
        <v>61</v>
      </c>
      <c r="AG40911" t="s">
        <v>61</v>
      </c>
      <c r="AH40911" t="s">
        <v>257</v>
      </c>
      <c r="AI40911" t="s">
        <v>61</v>
      </c>
      <c r="AJ40911" t="s">
        <v>61</v>
      </c>
      <c r="AN40911" t="s">
        <v>220</v>
      </c>
      <c r="AO40911" t="s">
        <v>221</v>
      </c>
      <c r="AP40911" t="s">
        <v>222</v>
      </c>
      <c r="AR40911" t="s">
        <v>253</v>
      </c>
      <c r="AS40911">
        <v>2023</v>
      </c>
      <c r="AT40911">
        <v>2020</v>
      </c>
      <c r="AU40911">
        <v>0.295909280399549</v>
      </c>
      <c r="AV40911" t="s">
        <v>61</v>
      </c>
      <c r="AX40911" t="s">
        <v>254</v>
      </c>
      <c r="AY40911" t="s">
        <v>255</v>
      </c>
      <c r="AZ40911" t="s">
        <v>120</v>
      </c>
      <c r="BA40911" t="s">
        <v>120</v>
      </c>
      <c r="BB40911" t="s">
        <v>255</v>
      </c>
      <c r="BC40911" t="s">
        <v>255</v>
      </c>
      <c r="BD40911" t="s">
        <v>255</v>
      </c>
    </row>
    <row r="40912" spans="1:56" x14ac:dyDescent="0.3">
      <c r="A40912" t="s">
        <v>248</v>
      </c>
      <c r="B40912" t="s">
        <v>249</v>
      </c>
      <c r="C40912" t="s">
        <v>250</v>
      </c>
      <c r="D40912" t="s">
        <v>251</v>
      </c>
      <c r="E40912" t="s">
        <v>77</v>
      </c>
      <c r="F40912" t="s">
        <v>61</v>
      </c>
      <c r="G40912" t="s">
        <v>243</v>
      </c>
      <c r="H40912" t="s">
        <v>62</v>
      </c>
      <c r="I40912" t="s">
        <v>233</v>
      </c>
      <c r="J40912" t="s">
        <v>61</v>
      </c>
      <c r="K40912" t="s">
        <v>61</v>
      </c>
      <c r="L40912" t="s">
        <v>61</v>
      </c>
      <c r="M40912" t="s">
        <v>61</v>
      </c>
      <c r="N40912" t="s">
        <v>61</v>
      </c>
      <c r="O40912" t="s">
        <v>61</v>
      </c>
      <c r="P40912" t="s">
        <v>61</v>
      </c>
      <c r="Q40912" t="s">
        <v>61</v>
      </c>
      <c r="R40912" t="s">
        <v>61</v>
      </c>
      <c r="S40912" t="s">
        <v>61</v>
      </c>
      <c r="T40912" t="s">
        <v>61</v>
      </c>
      <c r="U40912" t="s">
        <v>61</v>
      </c>
      <c r="V40912" t="s">
        <v>61</v>
      </c>
      <c r="W40912" t="s">
        <v>61</v>
      </c>
      <c r="X40912" t="s">
        <v>61</v>
      </c>
      <c r="Y40912" t="s">
        <v>61</v>
      </c>
      <c r="Z40912" t="s">
        <v>61</v>
      </c>
      <c r="AA40912" t="s">
        <v>61</v>
      </c>
      <c r="AB40912" t="s">
        <v>61</v>
      </c>
      <c r="AC40912" t="s">
        <v>61</v>
      </c>
      <c r="AD40912" t="s">
        <v>61</v>
      </c>
      <c r="AE40912" t="s">
        <v>61</v>
      </c>
      <c r="AF40912" t="s">
        <v>61</v>
      </c>
      <c r="AG40912" t="s">
        <v>61</v>
      </c>
      <c r="AH40912" t="s">
        <v>258</v>
      </c>
      <c r="AI40912" t="s">
        <v>61</v>
      </c>
      <c r="AJ40912" t="s">
        <v>61</v>
      </c>
      <c r="AN40912" t="s">
        <v>220</v>
      </c>
      <c r="AO40912" t="s">
        <v>221</v>
      </c>
      <c r="AP40912" t="s">
        <v>222</v>
      </c>
      <c r="AR40912" t="s">
        <v>253</v>
      </c>
      <c r="AS40912">
        <v>2023</v>
      </c>
      <c r="AT40912">
        <v>2020</v>
      </c>
      <c r="AU40912">
        <v>1.1726137192946899</v>
      </c>
      <c r="AV40912" t="s">
        <v>61</v>
      </c>
      <c r="AX40912" t="s">
        <v>254</v>
      </c>
      <c r="AY40912" t="s">
        <v>255</v>
      </c>
      <c r="AZ40912" t="s">
        <v>120</v>
      </c>
      <c r="BA40912" t="s">
        <v>120</v>
      </c>
      <c r="BB40912" t="s">
        <v>255</v>
      </c>
      <c r="BC40912" t="s">
        <v>255</v>
      </c>
      <c r="BD40912" t="s">
        <v>255</v>
      </c>
    </row>
    <row r="40913" spans="1:56" x14ac:dyDescent="0.3">
      <c r="A40913" t="s">
        <v>248</v>
      </c>
      <c r="B40913" t="s">
        <v>249</v>
      </c>
      <c r="C40913" t="s">
        <v>250</v>
      </c>
      <c r="D40913" t="s">
        <v>251</v>
      </c>
      <c r="E40913" t="s">
        <v>78</v>
      </c>
      <c r="F40913" t="s">
        <v>61</v>
      </c>
      <c r="G40913" t="s">
        <v>217</v>
      </c>
      <c r="H40913" t="s">
        <v>62</v>
      </c>
      <c r="I40913" t="s">
        <v>233</v>
      </c>
      <c r="J40913" t="s">
        <v>61</v>
      </c>
      <c r="K40913" t="s">
        <v>61</v>
      </c>
      <c r="L40913" t="s">
        <v>61</v>
      </c>
      <c r="M40913" t="s">
        <v>61</v>
      </c>
      <c r="N40913" t="s">
        <v>61</v>
      </c>
      <c r="O40913" t="s">
        <v>61</v>
      </c>
      <c r="P40913" t="s">
        <v>61</v>
      </c>
      <c r="Q40913" t="s">
        <v>61</v>
      </c>
      <c r="R40913" t="s">
        <v>61</v>
      </c>
      <c r="S40913" t="s">
        <v>61</v>
      </c>
      <c r="T40913" t="s">
        <v>61</v>
      </c>
      <c r="U40913" t="s">
        <v>61</v>
      </c>
      <c r="V40913" t="s">
        <v>61</v>
      </c>
      <c r="W40913" t="s">
        <v>61</v>
      </c>
      <c r="X40913" t="s">
        <v>61</v>
      </c>
      <c r="Y40913" t="s">
        <v>61</v>
      </c>
      <c r="Z40913" t="s">
        <v>61</v>
      </c>
      <c r="AA40913" t="s">
        <v>61</v>
      </c>
      <c r="AB40913" t="s">
        <v>61</v>
      </c>
      <c r="AC40913" t="s">
        <v>61</v>
      </c>
      <c r="AD40913" t="s">
        <v>61</v>
      </c>
      <c r="AE40913" t="s">
        <v>61</v>
      </c>
      <c r="AF40913" t="s">
        <v>61</v>
      </c>
      <c r="AG40913" t="s">
        <v>61</v>
      </c>
      <c r="AH40913" t="s">
        <v>252</v>
      </c>
      <c r="AI40913" t="s">
        <v>61</v>
      </c>
      <c r="AJ40913" t="s">
        <v>61</v>
      </c>
      <c r="AN40913" t="s">
        <v>220</v>
      </c>
      <c r="AO40913" t="s">
        <v>221</v>
      </c>
      <c r="AP40913" t="s">
        <v>222</v>
      </c>
      <c r="AR40913" t="s">
        <v>253</v>
      </c>
      <c r="AS40913">
        <v>2023</v>
      </c>
      <c r="AT40913">
        <v>2020</v>
      </c>
      <c r="AU40913">
        <v>0.89300000000000002</v>
      </c>
      <c r="AV40913" t="s">
        <v>61</v>
      </c>
      <c r="AX40913" t="s">
        <v>254</v>
      </c>
      <c r="AY40913" t="s">
        <v>255</v>
      </c>
      <c r="AZ40913" t="s">
        <v>120</v>
      </c>
      <c r="BA40913" t="s">
        <v>120</v>
      </c>
      <c r="BB40913" t="s">
        <v>255</v>
      </c>
      <c r="BC40913" t="s">
        <v>255</v>
      </c>
      <c r="BD40913" t="s">
        <v>255</v>
      </c>
    </row>
    <row r="40914" spans="1:56" x14ac:dyDescent="0.3">
      <c r="A40914" t="s">
        <v>248</v>
      </c>
      <c r="B40914" t="s">
        <v>249</v>
      </c>
      <c r="C40914" t="s">
        <v>250</v>
      </c>
      <c r="D40914" t="s">
        <v>251</v>
      </c>
      <c r="E40914" t="s">
        <v>78</v>
      </c>
      <c r="F40914" t="s">
        <v>61</v>
      </c>
      <c r="G40914" t="s">
        <v>217</v>
      </c>
      <c r="H40914" t="s">
        <v>62</v>
      </c>
      <c r="I40914" t="s">
        <v>233</v>
      </c>
      <c r="J40914" t="s">
        <v>61</v>
      </c>
      <c r="K40914" t="s">
        <v>61</v>
      </c>
      <c r="L40914" t="s">
        <v>61</v>
      </c>
      <c r="M40914" t="s">
        <v>61</v>
      </c>
      <c r="N40914" t="s">
        <v>61</v>
      </c>
      <c r="O40914" t="s">
        <v>61</v>
      </c>
      <c r="P40914" t="s">
        <v>61</v>
      </c>
      <c r="Q40914" t="s">
        <v>61</v>
      </c>
      <c r="R40914" t="s">
        <v>61</v>
      </c>
      <c r="S40914" t="s">
        <v>61</v>
      </c>
      <c r="T40914" t="s">
        <v>61</v>
      </c>
      <c r="U40914" t="s">
        <v>61</v>
      </c>
      <c r="V40914" t="s">
        <v>61</v>
      </c>
      <c r="W40914" t="s">
        <v>61</v>
      </c>
      <c r="X40914" t="s">
        <v>61</v>
      </c>
      <c r="Y40914" t="s">
        <v>61</v>
      </c>
      <c r="Z40914" t="s">
        <v>61</v>
      </c>
      <c r="AA40914" t="s">
        <v>61</v>
      </c>
      <c r="AB40914" t="s">
        <v>61</v>
      </c>
      <c r="AC40914" t="s">
        <v>61</v>
      </c>
      <c r="AD40914" t="s">
        <v>61</v>
      </c>
      <c r="AE40914" t="s">
        <v>61</v>
      </c>
      <c r="AF40914" t="s">
        <v>61</v>
      </c>
      <c r="AG40914" t="s">
        <v>61</v>
      </c>
      <c r="AH40914" t="s">
        <v>256</v>
      </c>
      <c r="AI40914" t="s">
        <v>61</v>
      </c>
      <c r="AJ40914" t="s">
        <v>61</v>
      </c>
      <c r="AN40914" t="s">
        <v>220</v>
      </c>
      <c r="AO40914" t="s">
        <v>221</v>
      </c>
      <c r="AP40914" t="s">
        <v>222</v>
      </c>
      <c r="AR40914" t="s">
        <v>253</v>
      </c>
      <c r="AS40914">
        <v>2023</v>
      </c>
      <c r="AT40914">
        <v>2020</v>
      </c>
      <c r="AU40914">
        <v>1.1789999999999901</v>
      </c>
      <c r="AV40914" t="s">
        <v>61</v>
      </c>
      <c r="AX40914" t="s">
        <v>254</v>
      </c>
      <c r="AY40914" t="s">
        <v>255</v>
      </c>
      <c r="AZ40914" t="s">
        <v>120</v>
      </c>
      <c r="BA40914" t="s">
        <v>120</v>
      </c>
      <c r="BB40914" t="s">
        <v>255</v>
      </c>
      <c r="BC40914" t="s">
        <v>255</v>
      </c>
      <c r="BD40914" t="s">
        <v>255</v>
      </c>
    </row>
    <row r="40915" spans="1:56" x14ac:dyDescent="0.3">
      <c r="A40915" t="s">
        <v>248</v>
      </c>
      <c r="B40915" t="s">
        <v>249</v>
      </c>
      <c r="C40915" t="s">
        <v>250</v>
      </c>
      <c r="D40915" t="s">
        <v>251</v>
      </c>
      <c r="E40915" t="s">
        <v>78</v>
      </c>
      <c r="F40915" t="s">
        <v>61</v>
      </c>
      <c r="G40915" t="s">
        <v>217</v>
      </c>
      <c r="H40915" t="s">
        <v>62</v>
      </c>
      <c r="I40915" t="s">
        <v>233</v>
      </c>
      <c r="J40915" t="s">
        <v>61</v>
      </c>
      <c r="K40915" t="s">
        <v>61</v>
      </c>
      <c r="L40915" t="s">
        <v>61</v>
      </c>
      <c r="M40915" t="s">
        <v>61</v>
      </c>
      <c r="N40915" t="s">
        <v>61</v>
      </c>
      <c r="O40915" t="s">
        <v>61</v>
      </c>
      <c r="P40915" t="s">
        <v>61</v>
      </c>
      <c r="Q40915" t="s">
        <v>61</v>
      </c>
      <c r="R40915" t="s">
        <v>61</v>
      </c>
      <c r="S40915" t="s">
        <v>61</v>
      </c>
      <c r="T40915" t="s">
        <v>61</v>
      </c>
      <c r="U40915" t="s">
        <v>61</v>
      </c>
      <c r="V40915" t="s">
        <v>61</v>
      </c>
      <c r="W40915" t="s">
        <v>61</v>
      </c>
      <c r="X40915" t="s">
        <v>61</v>
      </c>
      <c r="Y40915" t="s">
        <v>61</v>
      </c>
      <c r="Z40915" t="s">
        <v>61</v>
      </c>
      <c r="AA40915" t="s">
        <v>61</v>
      </c>
      <c r="AB40915" t="s">
        <v>61</v>
      </c>
      <c r="AC40915" t="s">
        <v>61</v>
      </c>
      <c r="AD40915" t="s">
        <v>61</v>
      </c>
      <c r="AE40915" t="s">
        <v>61</v>
      </c>
      <c r="AF40915" t="s">
        <v>61</v>
      </c>
      <c r="AG40915" t="s">
        <v>61</v>
      </c>
      <c r="AH40915" t="s">
        <v>257</v>
      </c>
      <c r="AI40915" t="s">
        <v>61</v>
      </c>
      <c r="AJ40915" t="s">
        <v>61</v>
      </c>
      <c r="AN40915" t="s">
        <v>220</v>
      </c>
      <c r="AO40915" t="s">
        <v>221</v>
      </c>
      <c r="AP40915" t="s">
        <v>222</v>
      </c>
      <c r="AR40915" t="s">
        <v>253</v>
      </c>
      <c r="AS40915">
        <v>2023</v>
      </c>
      <c r="AT40915">
        <v>2020</v>
      </c>
      <c r="AU40915">
        <v>0.91599999999999804</v>
      </c>
      <c r="AV40915" t="s">
        <v>61</v>
      </c>
      <c r="AX40915" t="s">
        <v>254</v>
      </c>
      <c r="AY40915" t="s">
        <v>255</v>
      </c>
      <c r="AZ40915" t="s">
        <v>120</v>
      </c>
      <c r="BA40915" t="s">
        <v>120</v>
      </c>
      <c r="BB40915" t="s">
        <v>255</v>
      </c>
      <c r="BC40915" t="s">
        <v>255</v>
      </c>
      <c r="BD40915" t="s">
        <v>255</v>
      </c>
    </row>
    <row r="40916" spans="1:56" x14ac:dyDescent="0.3">
      <c r="A40916" t="s">
        <v>248</v>
      </c>
      <c r="B40916" t="s">
        <v>249</v>
      </c>
      <c r="C40916" t="s">
        <v>250</v>
      </c>
      <c r="D40916" t="s">
        <v>251</v>
      </c>
      <c r="E40916" t="s">
        <v>78</v>
      </c>
      <c r="F40916" t="s">
        <v>61</v>
      </c>
      <c r="G40916" t="s">
        <v>217</v>
      </c>
      <c r="H40916" t="s">
        <v>62</v>
      </c>
      <c r="I40916" t="s">
        <v>233</v>
      </c>
      <c r="J40916" t="s">
        <v>61</v>
      </c>
      <c r="K40916" t="s">
        <v>61</v>
      </c>
      <c r="L40916" t="s">
        <v>61</v>
      </c>
      <c r="M40916" t="s">
        <v>61</v>
      </c>
      <c r="N40916" t="s">
        <v>61</v>
      </c>
      <c r="O40916" t="s">
        <v>61</v>
      </c>
      <c r="P40916" t="s">
        <v>61</v>
      </c>
      <c r="Q40916" t="s">
        <v>61</v>
      </c>
      <c r="R40916" t="s">
        <v>61</v>
      </c>
      <c r="S40916" t="s">
        <v>61</v>
      </c>
      <c r="T40916" t="s">
        <v>61</v>
      </c>
      <c r="U40916" t="s">
        <v>61</v>
      </c>
      <c r="V40916" t="s">
        <v>61</v>
      </c>
      <c r="W40916" t="s">
        <v>61</v>
      </c>
      <c r="X40916" t="s">
        <v>61</v>
      </c>
      <c r="Y40916" t="s">
        <v>61</v>
      </c>
      <c r="Z40916" t="s">
        <v>61</v>
      </c>
      <c r="AA40916" t="s">
        <v>61</v>
      </c>
      <c r="AB40916" t="s">
        <v>61</v>
      </c>
      <c r="AC40916" t="s">
        <v>61</v>
      </c>
      <c r="AD40916" t="s">
        <v>61</v>
      </c>
      <c r="AE40916" t="s">
        <v>61</v>
      </c>
      <c r="AF40916" t="s">
        <v>61</v>
      </c>
      <c r="AG40916" t="s">
        <v>61</v>
      </c>
      <c r="AH40916" t="s">
        <v>258</v>
      </c>
      <c r="AI40916" t="s">
        <v>61</v>
      </c>
      <c r="AJ40916" t="s">
        <v>61</v>
      </c>
      <c r="AN40916" t="s">
        <v>220</v>
      </c>
      <c r="AO40916" t="s">
        <v>221</v>
      </c>
      <c r="AP40916" t="s">
        <v>222</v>
      </c>
      <c r="AR40916" t="s">
        <v>253</v>
      </c>
      <c r="AS40916">
        <v>2023</v>
      </c>
      <c r="AT40916">
        <v>2020</v>
      </c>
      <c r="AU40916">
        <v>1.6020000000000001</v>
      </c>
      <c r="AV40916" t="s">
        <v>61</v>
      </c>
      <c r="AX40916" t="s">
        <v>254</v>
      </c>
      <c r="AY40916" t="s">
        <v>255</v>
      </c>
      <c r="AZ40916" t="s">
        <v>120</v>
      </c>
      <c r="BA40916" t="s">
        <v>120</v>
      </c>
      <c r="BB40916" t="s">
        <v>255</v>
      </c>
      <c r="BC40916" t="s">
        <v>255</v>
      </c>
      <c r="BD40916" t="s">
        <v>255</v>
      </c>
    </row>
    <row r="40917" spans="1:56" x14ac:dyDescent="0.3">
      <c r="A40917" t="s">
        <v>248</v>
      </c>
      <c r="B40917" t="s">
        <v>249</v>
      </c>
      <c r="C40917" t="s">
        <v>250</v>
      </c>
      <c r="D40917" t="s">
        <v>251</v>
      </c>
      <c r="E40917" t="s">
        <v>78</v>
      </c>
      <c r="F40917" t="s">
        <v>61</v>
      </c>
      <c r="G40917" t="s">
        <v>238</v>
      </c>
      <c r="H40917" t="s">
        <v>62</v>
      </c>
      <c r="I40917" t="s">
        <v>233</v>
      </c>
      <c r="J40917" t="s">
        <v>61</v>
      </c>
      <c r="K40917" t="s">
        <v>61</v>
      </c>
      <c r="L40917" t="s">
        <v>61</v>
      </c>
      <c r="M40917" t="s">
        <v>61</v>
      </c>
      <c r="N40917" t="s">
        <v>61</v>
      </c>
      <c r="O40917" t="s">
        <v>61</v>
      </c>
      <c r="P40917" t="s">
        <v>61</v>
      </c>
      <c r="Q40917" t="s">
        <v>61</v>
      </c>
      <c r="R40917" t="s">
        <v>61</v>
      </c>
      <c r="S40917" t="s">
        <v>61</v>
      </c>
      <c r="T40917" t="s">
        <v>61</v>
      </c>
      <c r="U40917" t="s">
        <v>61</v>
      </c>
      <c r="V40917" t="s">
        <v>61</v>
      </c>
      <c r="W40917" t="s">
        <v>61</v>
      </c>
      <c r="X40917" t="s">
        <v>61</v>
      </c>
      <c r="Y40917" t="s">
        <v>61</v>
      </c>
      <c r="Z40917" t="s">
        <v>61</v>
      </c>
      <c r="AA40917" t="s">
        <v>61</v>
      </c>
      <c r="AB40917" t="s">
        <v>61</v>
      </c>
      <c r="AC40917" t="s">
        <v>61</v>
      </c>
      <c r="AD40917" t="s">
        <v>61</v>
      </c>
      <c r="AE40917" t="s">
        <v>61</v>
      </c>
      <c r="AF40917" t="s">
        <v>61</v>
      </c>
      <c r="AG40917" t="s">
        <v>61</v>
      </c>
      <c r="AH40917" t="s">
        <v>252</v>
      </c>
      <c r="AI40917" t="s">
        <v>61</v>
      </c>
      <c r="AJ40917" t="s">
        <v>61</v>
      </c>
      <c r="AN40917" t="s">
        <v>220</v>
      </c>
      <c r="AO40917" t="s">
        <v>221</v>
      </c>
      <c r="AP40917" t="s">
        <v>222</v>
      </c>
      <c r="AR40917" t="s">
        <v>253</v>
      </c>
      <c r="AS40917">
        <v>2023</v>
      </c>
      <c r="AT40917">
        <v>2020</v>
      </c>
      <c r="AU40917">
        <v>0.88099219507148596</v>
      </c>
      <c r="AV40917" t="s">
        <v>61</v>
      </c>
      <c r="AX40917" t="s">
        <v>254</v>
      </c>
      <c r="AY40917" t="s">
        <v>255</v>
      </c>
      <c r="AZ40917" t="s">
        <v>120</v>
      </c>
      <c r="BA40917" t="s">
        <v>120</v>
      </c>
      <c r="BB40917" t="s">
        <v>255</v>
      </c>
      <c r="BC40917" t="s">
        <v>255</v>
      </c>
      <c r="BD40917" t="s">
        <v>255</v>
      </c>
    </row>
    <row r="40918" spans="1:56" x14ac:dyDescent="0.3">
      <c r="A40918" t="s">
        <v>248</v>
      </c>
      <c r="B40918" t="s">
        <v>249</v>
      </c>
      <c r="C40918" t="s">
        <v>250</v>
      </c>
      <c r="D40918" t="s">
        <v>251</v>
      </c>
      <c r="E40918" t="s">
        <v>78</v>
      </c>
      <c r="F40918" t="s">
        <v>61</v>
      </c>
      <c r="G40918" t="s">
        <v>238</v>
      </c>
      <c r="H40918" t="s">
        <v>62</v>
      </c>
      <c r="I40918" t="s">
        <v>233</v>
      </c>
      <c r="J40918" t="s">
        <v>61</v>
      </c>
      <c r="K40918" t="s">
        <v>61</v>
      </c>
      <c r="L40918" t="s">
        <v>61</v>
      </c>
      <c r="M40918" t="s">
        <v>61</v>
      </c>
      <c r="N40918" t="s">
        <v>61</v>
      </c>
      <c r="O40918" t="s">
        <v>61</v>
      </c>
      <c r="P40918" t="s">
        <v>61</v>
      </c>
      <c r="Q40918" t="s">
        <v>61</v>
      </c>
      <c r="R40918" t="s">
        <v>61</v>
      </c>
      <c r="S40918" t="s">
        <v>61</v>
      </c>
      <c r="T40918" t="s">
        <v>61</v>
      </c>
      <c r="U40918" t="s">
        <v>61</v>
      </c>
      <c r="V40918" t="s">
        <v>61</v>
      </c>
      <c r="W40918" t="s">
        <v>61</v>
      </c>
      <c r="X40918" t="s">
        <v>61</v>
      </c>
      <c r="Y40918" t="s">
        <v>61</v>
      </c>
      <c r="Z40918" t="s">
        <v>61</v>
      </c>
      <c r="AA40918" t="s">
        <v>61</v>
      </c>
      <c r="AB40918" t="s">
        <v>61</v>
      </c>
      <c r="AC40918" t="s">
        <v>61</v>
      </c>
      <c r="AD40918" t="s">
        <v>61</v>
      </c>
      <c r="AE40918" t="s">
        <v>61</v>
      </c>
      <c r="AF40918" t="s">
        <v>61</v>
      </c>
      <c r="AG40918" t="s">
        <v>61</v>
      </c>
      <c r="AH40918" t="s">
        <v>256</v>
      </c>
      <c r="AI40918" t="s">
        <v>61</v>
      </c>
      <c r="AJ40918" t="s">
        <v>61</v>
      </c>
      <c r="AN40918" t="s">
        <v>220</v>
      </c>
      <c r="AO40918" t="s">
        <v>221</v>
      </c>
      <c r="AP40918" t="s">
        <v>222</v>
      </c>
      <c r="AR40918" t="s">
        <v>253</v>
      </c>
      <c r="AS40918">
        <v>2023</v>
      </c>
      <c r="AT40918">
        <v>2020</v>
      </c>
      <c r="AU40918">
        <v>0.90549903574895596</v>
      </c>
      <c r="AV40918" t="s">
        <v>61</v>
      </c>
      <c r="AX40918" t="s">
        <v>254</v>
      </c>
      <c r="AY40918" t="s">
        <v>255</v>
      </c>
      <c r="AZ40918" t="s">
        <v>120</v>
      </c>
      <c r="BA40918" t="s">
        <v>120</v>
      </c>
      <c r="BB40918" t="s">
        <v>255</v>
      </c>
      <c r="BC40918" t="s">
        <v>255</v>
      </c>
      <c r="BD40918" t="s">
        <v>255</v>
      </c>
    </row>
    <row r="40919" spans="1:56" x14ac:dyDescent="0.3">
      <c r="A40919" t="s">
        <v>248</v>
      </c>
      <c r="B40919" t="s">
        <v>249</v>
      </c>
      <c r="C40919" t="s">
        <v>250</v>
      </c>
      <c r="D40919" t="s">
        <v>251</v>
      </c>
      <c r="E40919" t="s">
        <v>78</v>
      </c>
      <c r="F40919" t="s">
        <v>61</v>
      </c>
      <c r="G40919" t="s">
        <v>238</v>
      </c>
      <c r="H40919" t="s">
        <v>62</v>
      </c>
      <c r="I40919" t="s">
        <v>233</v>
      </c>
      <c r="J40919" t="s">
        <v>61</v>
      </c>
      <c r="K40919" t="s">
        <v>61</v>
      </c>
      <c r="L40919" t="s">
        <v>61</v>
      </c>
      <c r="M40919" t="s">
        <v>61</v>
      </c>
      <c r="N40919" t="s">
        <v>61</v>
      </c>
      <c r="O40919" t="s">
        <v>61</v>
      </c>
      <c r="P40919" t="s">
        <v>61</v>
      </c>
      <c r="Q40919" t="s">
        <v>61</v>
      </c>
      <c r="R40919" t="s">
        <v>61</v>
      </c>
      <c r="S40919" t="s">
        <v>61</v>
      </c>
      <c r="T40919" t="s">
        <v>61</v>
      </c>
      <c r="U40919" t="s">
        <v>61</v>
      </c>
      <c r="V40919" t="s">
        <v>61</v>
      </c>
      <c r="W40919" t="s">
        <v>61</v>
      </c>
      <c r="X40919" t="s">
        <v>61</v>
      </c>
      <c r="Y40919" t="s">
        <v>61</v>
      </c>
      <c r="Z40919" t="s">
        <v>61</v>
      </c>
      <c r="AA40919" t="s">
        <v>61</v>
      </c>
      <c r="AB40919" t="s">
        <v>61</v>
      </c>
      <c r="AC40919" t="s">
        <v>61</v>
      </c>
      <c r="AD40919" t="s">
        <v>61</v>
      </c>
      <c r="AE40919" t="s">
        <v>61</v>
      </c>
      <c r="AF40919" t="s">
        <v>61</v>
      </c>
      <c r="AG40919" t="s">
        <v>61</v>
      </c>
      <c r="AH40919" t="s">
        <v>257</v>
      </c>
      <c r="AI40919" t="s">
        <v>61</v>
      </c>
      <c r="AJ40919" t="s">
        <v>61</v>
      </c>
      <c r="AN40919" t="s">
        <v>220</v>
      </c>
      <c r="AO40919" t="s">
        <v>221</v>
      </c>
      <c r="AP40919" t="s">
        <v>222</v>
      </c>
      <c r="AR40919" t="s">
        <v>253</v>
      </c>
      <c r="AS40919">
        <v>2023</v>
      </c>
      <c r="AT40919">
        <v>2020</v>
      </c>
      <c r="AU40919">
        <v>0.90587323685193899</v>
      </c>
      <c r="AV40919" t="s">
        <v>61</v>
      </c>
      <c r="AX40919" t="s">
        <v>254</v>
      </c>
      <c r="AY40919" t="s">
        <v>255</v>
      </c>
      <c r="AZ40919" t="s">
        <v>120</v>
      </c>
      <c r="BA40919" t="s">
        <v>120</v>
      </c>
      <c r="BB40919" t="s">
        <v>255</v>
      </c>
      <c r="BC40919" t="s">
        <v>255</v>
      </c>
      <c r="BD40919" t="s">
        <v>255</v>
      </c>
    </row>
    <row r="40920" spans="1:56" x14ac:dyDescent="0.3">
      <c r="A40920" t="s">
        <v>248</v>
      </c>
      <c r="B40920" t="s">
        <v>249</v>
      </c>
      <c r="C40920" t="s">
        <v>250</v>
      </c>
      <c r="D40920" t="s">
        <v>251</v>
      </c>
      <c r="E40920" t="s">
        <v>78</v>
      </c>
      <c r="F40920" t="s">
        <v>61</v>
      </c>
      <c r="G40920" t="s">
        <v>238</v>
      </c>
      <c r="H40920" t="s">
        <v>62</v>
      </c>
      <c r="I40920" t="s">
        <v>233</v>
      </c>
      <c r="J40920" t="s">
        <v>61</v>
      </c>
      <c r="K40920" t="s">
        <v>61</v>
      </c>
      <c r="L40920" t="s">
        <v>61</v>
      </c>
      <c r="M40920" t="s">
        <v>61</v>
      </c>
      <c r="N40920" t="s">
        <v>61</v>
      </c>
      <c r="O40920" t="s">
        <v>61</v>
      </c>
      <c r="P40920" t="s">
        <v>61</v>
      </c>
      <c r="Q40920" t="s">
        <v>61</v>
      </c>
      <c r="R40920" t="s">
        <v>61</v>
      </c>
      <c r="S40920" t="s">
        <v>61</v>
      </c>
      <c r="T40920" t="s">
        <v>61</v>
      </c>
      <c r="U40920" t="s">
        <v>61</v>
      </c>
      <c r="V40920" t="s">
        <v>61</v>
      </c>
      <c r="W40920" t="s">
        <v>61</v>
      </c>
      <c r="X40920" t="s">
        <v>61</v>
      </c>
      <c r="Y40920" t="s">
        <v>61</v>
      </c>
      <c r="Z40920" t="s">
        <v>61</v>
      </c>
      <c r="AA40920" t="s">
        <v>61</v>
      </c>
      <c r="AB40920" t="s">
        <v>61</v>
      </c>
      <c r="AC40920" t="s">
        <v>61</v>
      </c>
      <c r="AD40920" t="s">
        <v>61</v>
      </c>
      <c r="AE40920" t="s">
        <v>61</v>
      </c>
      <c r="AF40920" t="s">
        <v>61</v>
      </c>
      <c r="AG40920" t="s">
        <v>61</v>
      </c>
      <c r="AH40920" t="s">
        <v>258</v>
      </c>
      <c r="AI40920" t="s">
        <v>61</v>
      </c>
      <c r="AJ40920" t="s">
        <v>61</v>
      </c>
      <c r="AN40920" t="s">
        <v>220</v>
      </c>
      <c r="AO40920" t="s">
        <v>221</v>
      </c>
      <c r="AP40920" t="s">
        <v>222</v>
      </c>
      <c r="AR40920" t="s">
        <v>253</v>
      </c>
      <c r="AS40920">
        <v>2023</v>
      </c>
      <c r="AT40920">
        <v>2020</v>
      </c>
      <c r="AU40920">
        <v>1.57790843706446</v>
      </c>
      <c r="AV40920" t="s">
        <v>61</v>
      </c>
      <c r="AX40920" t="s">
        <v>254</v>
      </c>
      <c r="AY40920" t="s">
        <v>255</v>
      </c>
      <c r="AZ40920" t="s">
        <v>120</v>
      </c>
      <c r="BA40920" t="s">
        <v>120</v>
      </c>
      <c r="BB40920" t="s">
        <v>255</v>
      </c>
      <c r="BC40920" t="s">
        <v>255</v>
      </c>
      <c r="BD40920" t="s">
        <v>255</v>
      </c>
    </row>
    <row r="40921" spans="1:56" x14ac:dyDescent="0.3">
      <c r="A40921" t="s">
        <v>248</v>
      </c>
      <c r="B40921" t="s">
        <v>249</v>
      </c>
      <c r="C40921" t="s">
        <v>250</v>
      </c>
      <c r="D40921" t="s">
        <v>251</v>
      </c>
      <c r="E40921" t="s">
        <v>78</v>
      </c>
      <c r="F40921" t="s">
        <v>61</v>
      </c>
      <c r="G40921" t="s">
        <v>239</v>
      </c>
      <c r="H40921" t="s">
        <v>62</v>
      </c>
      <c r="I40921" t="s">
        <v>233</v>
      </c>
      <c r="J40921" t="s">
        <v>61</v>
      </c>
      <c r="K40921" t="s">
        <v>61</v>
      </c>
      <c r="L40921" t="s">
        <v>61</v>
      </c>
      <c r="M40921" t="s">
        <v>61</v>
      </c>
      <c r="N40921" t="s">
        <v>61</v>
      </c>
      <c r="O40921" t="s">
        <v>61</v>
      </c>
      <c r="P40921" t="s">
        <v>61</v>
      </c>
      <c r="Q40921" t="s">
        <v>61</v>
      </c>
      <c r="R40921" t="s">
        <v>61</v>
      </c>
      <c r="S40921" t="s">
        <v>61</v>
      </c>
      <c r="T40921" t="s">
        <v>61</v>
      </c>
      <c r="U40921" t="s">
        <v>61</v>
      </c>
      <c r="V40921" t="s">
        <v>61</v>
      </c>
      <c r="W40921" t="s">
        <v>61</v>
      </c>
      <c r="X40921" t="s">
        <v>61</v>
      </c>
      <c r="Y40921" t="s">
        <v>61</v>
      </c>
      <c r="Z40921" t="s">
        <v>61</v>
      </c>
      <c r="AA40921" t="s">
        <v>61</v>
      </c>
      <c r="AB40921" t="s">
        <v>61</v>
      </c>
      <c r="AC40921" t="s">
        <v>61</v>
      </c>
      <c r="AD40921" t="s">
        <v>61</v>
      </c>
      <c r="AE40921" t="s">
        <v>61</v>
      </c>
      <c r="AF40921" t="s">
        <v>61</v>
      </c>
      <c r="AG40921" t="s">
        <v>61</v>
      </c>
      <c r="AH40921" t="s">
        <v>252</v>
      </c>
      <c r="AI40921" t="s">
        <v>61</v>
      </c>
      <c r="AJ40921" t="s">
        <v>61</v>
      </c>
      <c r="AN40921" t="s">
        <v>220</v>
      </c>
      <c r="AO40921" t="s">
        <v>221</v>
      </c>
      <c r="AP40921" t="s">
        <v>222</v>
      </c>
      <c r="AR40921" t="s">
        <v>253</v>
      </c>
      <c r="AS40921">
        <v>2023</v>
      </c>
      <c r="AT40921">
        <v>2020</v>
      </c>
      <c r="AU40921">
        <v>0.88</v>
      </c>
      <c r="AV40921" t="s">
        <v>61</v>
      </c>
      <c r="AX40921" t="s">
        <v>254</v>
      </c>
      <c r="AY40921" t="s">
        <v>255</v>
      </c>
      <c r="AZ40921" t="s">
        <v>120</v>
      </c>
      <c r="BA40921" t="s">
        <v>120</v>
      </c>
      <c r="BB40921" t="s">
        <v>255</v>
      </c>
      <c r="BC40921" t="s">
        <v>255</v>
      </c>
      <c r="BD40921" t="s">
        <v>255</v>
      </c>
    </row>
    <row r="40922" spans="1:56" x14ac:dyDescent="0.3">
      <c r="A40922" t="s">
        <v>248</v>
      </c>
      <c r="B40922" t="s">
        <v>249</v>
      </c>
      <c r="C40922" t="s">
        <v>250</v>
      </c>
      <c r="D40922" t="s">
        <v>251</v>
      </c>
      <c r="E40922" t="s">
        <v>78</v>
      </c>
      <c r="F40922" t="s">
        <v>61</v>
      </c>
      <c r="G40922" t="s">
        <v>239</v>
      </c>
      <c r="H40922" t="s">
        <v>62</v>
      </c>
      <c r="I40922" t="s">
        <v>233</v>
      </c>
      <c r="J40922" t="s">
        <v>61</v>
      </c>
      <c r="K40922" t="s">
        <v>61</v>
      </c>
      <c r="L40922" t="s">
        <v>61</v>
      </c>
      <c r="M40922" t="s">
        <v>61</v>
      </c>
      <c r="N40922" t="s">
        <v>61</v>
      </c>
      <c r="O40922" t="s">
        <v>61</v>
      </c>
      <c r="P40922" t="s">
        <v>61</v>
      </c>
      <c r="Q40922" t="s">
        <v>61</v>
      </c>
      <c r="R40922" t="s">
        <v>61</v>
      </c>
      <c r="S40922" t="s">
        <v>61</v>
      </c>
      <c r="T40922" t="s">
        <v>61</v>
      </c>
      <c r="U40922" t="s">
        <v>61</v>
      </c>
      <c r="V40922" t="s">
        <v>61</v>
      </c>
      <c r="W40922" t="s">
        <v>61</v>
      </c>
      <c r="X40922" t="s">
        <v>61</v>
      </c>
      <c r="Y40922" t="s">
        <v>61</v>
      </c>
      <c r="Z40922" t="s">
        <v>61</v>
      </c>
      <c r="AA40922" t="s">
        <v>61</v>
      </c>
      <c r="AB40922" t="s">
        <v>61</v>
      </c>
      <c r="AC40922" t="s">
        <v>61</v>
      </c>
      <c r="AD40922" t="s">
        <v>61</v>
      </c>
      <c r="AE40922" t="s">
        <v>61</v>
      </c>
      <c r="AF40922" t="s">
        <v>61</v>
      </c>
      <c r="AG40922" t="s">
        <v>61</v>
      </c>
      <c r="AH40922" t="s">
        <v>256</v>
      </c>
      <c r="AI40922" t="s">
        <v>61</v>
      </c>
      <c r="AJ40922" t="s">
        <v>61</v>
      </c>
      <c r="AN40922" t="s">
        <v>220</v>
      </c>
      <c r="AO40922" t="s">
        <v>221</v>
      </c>
      <c r="AP40922" t="s">
        <v>222</v>
      </c>
      <c r="AR40922" t="s">
        <v>253</v>
      </c>
      <c r="AS40922">
        <v>2023</v>
      </c>
      <c r="AT40922">
        <v>2020</v>
      </c>
      <c r="AU40922">
        <v>0.9</v>
      </c>
      <c r="AV40922" t="s">
        <v>61</v>
      </c>
      <c r="AX40922" t="s">
        <v>254</v>
      </c>
      <c r="AY40922" t="s">
        <v>255</v>
      </c>
      <c r="AZ40922" t="s">
        <v>120</v>
      </c>
      <c r="BA40922" t="s">
        <v>120</v>
      </c>
      <c r="BB40922" t="s">
        <v>255</v>
      </c>
      <c r="BC40922" t="s">
        <v>255</v>
      </c>
      <c r="BD40922" t="s">
        <v>255</v>
      </c>
    </row>
    <row r="40923" spans="1:56" x14ac:dyDescent="0.3">
      <c r="A40923" t="s">
        <v>248</v>
      </c>
      <c r="B40923" t="s">
        <v>249</v>
      </c>
      <c r="C40923" t="s">
        <v>250</v>
      </c>
      <c r="D40923" t="s">
        <v>251</v>
      </c>
      <c r="E40923" t="s">
        <v>78</v>
      </c>
      <c r="F40923" t="s">
        <v>61</v>
      </c>
      <c r="G40923" t="s">
        <v>239</v>
      </c>
      <c r="H40923" t="s">
        <v>62</v>
      </c>
      <c r="I40923" t="s">
        <v>233</v>
      </c>
      <c r="J40923" t="s">
        <v>61</v>
      </c>
      <c r="K40923" t="s">
        <v>61</v>
      </c>
      <c r="L40923" t="s">
        <v>61</v>
      </c>
      <c r="M40923" t="s">
        <v>61</v>
      </c>
      <c r="N40923" t="s">
        <v>61</v>
      </c>
      <c r="O40923" t="s">
        <v>61</v>
      </c>
      <c r="P40923" t="s">
        <v>61</v>
      </c>
      <c r="Q40923" t="s">
        <v>61</v>
      </c>
      <c r="R40923" t="s">
        <v>61</v>
      </c>
      <c r="S40923" t="s">
        <v>61</v>
      </c>
      <c r="T40923" t="s">
        <v>61</v>
      </c>
      <c r="U40923" t="s">
        <v>61</v>
      </c>
      <c r="V40923" t="s">
        <v>61</v>
      </c>
      <c r="W40923" t="s">
        <v>61</v>
      </c>
      <c r="X40923" t="s">
        <v>61</v>
      </c>
      <c r="Y40923" t="s">
        <v>61</v>
      </c>
      <c r="Z40923" t="s">
        <v>61</v>
      </c>
      <c r="AA40923" t="s">
        <v>61</v>
      </c>
      <c r="AB40923" t="s">
        <v>61</v>
      </c>
      <c r="AC40923" t="s">
        <v>61</v>
      </c>
      <c r="AD40923" t="s">
        <v>61</v>
      </c>
      <c r="AE40923" t="s">
        <v>61</v>
      </c>
      <c r="AF40923" t="s">
        <v>61</v>
      </c>
      <c r="AG40923" t="s">
        <v>61</v>
      </c>
      <c r="AH40923" t="s">
        <v>257</v>
      </c>
      <c r="AI40923" t="s">
        <v>61</v>
      </c>
      <c r="AJ40923" t="s">
        <v>61</v>
      </c>
      <c r="AN40923" t="s">
        <v>220</v>
      </c>
      <c r="AO40923" t="s">
        <v>221</v>
      </c>
      <c r="AP40923" t="s">
        <v>222</v>
      </c>
      <c r="AR40923" t="s">
        <v>253</v>
      </c>
      <c r="AS40923">
        <v>2023</v>
      </c>
      <c r="AT40923">
        <v>2020</v>
      </c>
      <c r="AU40923">
        <v>0.90200000000000002</v>
      </c>
      <c r="AV40923" t="s">
        <v>61</v>
      </c>
      <c r="AX40923" t="s">
        <v>254</v>
      </c>
      <c r="AY40923" t="s">
        <v>255</v>
      </c>
      <c r="AZ40923" t="s">
        <v>120</v>
      </c>
      <c r="BA40923" t="s">
        <v>120</v>
      </c>
      <c r="BB40923" t="s">
        <v>255</v>
      </c>
      <c r="BC40923" t="s">
        <v>255</v>
      </c>
      <c r="BD40923" t="s">
        <v>255</v>
      </c>
    </row>
    <row r="40924" spans="1:56" x14ac:dyDescent="0.3">
      <c r="A40924" t="s">
        <v>248</v>
      </c>
      <c r="B40924" t="s">
        <v>249</v>
      </c>
      <c r="C40924" t="s">
        <v>250</v>
      </c>
      <c r="D40924" t="s">
        <v>251</v>
      </c>
      <c r="E40924" t="s">
        <v>78</v>
      </c>
      <c r="F40924" t="s">
        <v>61</v>
      </c>
      <c r="G40924" t="s">
        <v>239</v>
      </c>
      <c r="H40924" t="s">
        <v>62</v>
      </c>
      <c r="I40924" t="s">
        <v>233</v>
      </c>
      <c r="J40924" t="s">
        <v>61</v>
      </c>
      <c r="K40924" t="s">
        <v>61</v>
      </c>
      <c r="L40924" t="s">
        <v>61</v>
      </c>
      <c r="M40924" t="s">
        <v>61</v>
      </c>
      <c r="N40924" t="s">
        <v>61</v>
      </c>
      <c r="O40924" t="s">
        <v>61</v>
      </c>
      <c r="P40924" t="s">
        <v>61</v>
      </c>
      <c r="Q40924" t="s">
        <v>61</v>
      </c>
      <c r="R40924" t="s">
        <v>61</v>
      </c>
      <c r="S40924" t="s">
        <v>61</v>
      </c>
      <c r="T40924" t="s">
        <v>61</v>
      </c>
      <c r="U40924" t="s">
        <v>61</v>
      </c>
      <c r="V40924" t="s">
        <v>61</v>
      </c>
      <c r="W40924" t="s">
        <v>61</v>
      </c>
      <c r="X40924" t="s">
        <v>61</v>
      </c>
      <c r="Y40924" t="s">
        <v>61</v>
      </c>
      <c r="Z40924" t="s">
        <v>61</v>
      </c>
      <c r="AA40924" t="s">
        <v>61</v>
      </c>
      <c r="AB40924" t="s">
        <v>61</v>
      </c>
      <c r="AC40924" t="s">
        <v>61</v>
      </c>
      <c r="AD40924" t="s">
        <v>61</v>
      </c>
      <c r="AE40924" t="s">
        <v>61</v>
      </c>
      <c r="AF40924" t="s">
        <v>61</v>
      </c>
      <c r="AG40924" t="s">
        <v>61</v>
      </c>
      <c r="AH40924" t="s">
        <v>258</v>
      </c>
      <c r="AI40924" t="s">
        <v>61</v>
      </c>
      <c r="AJ40924" t="s">
        <v>61</v>
      </c>
      <c r="AN40924" t="s">
        <v>220</v>
      </c>
      <c r="AO40924" t="s">
        <v>221</v>
      </c>
      <c r="AP40924" t="s">
        <v>222</v>
      </c>
      <c r="AR40924" t="s">
        <v>253</v>
      </c>
      <c r="AS40924">
        <v>2023</v>
      </c>
      <c r="AT40924">
        <v>2020</v>
      </c>
      <c r="AU40924">
        <v>1.5740000000000001</v>
      </c>
      <c r="AV40924" t="s">
        <v>61</v>
      </c>
      <c r="AX40924" t="s">
        <v>254</v>
      </c>
      <c r="AY40924" t="s">
        <v>255</v>
      </c>
      <c r="AZ40924" t="s">
        <v>120</v>
      </c>
      <c r="BA40924" t="s">
        <v>120</v>
      </c>
      <c r="BB40924" t="s">
        <v>255</v>
      </c>
      <c r="BC40924" t="s">
        <v>255</v>
      </c>
      <c r="BD40924" t="s">
        <v>255</v>
      </c>
    </row>
    <row r="40925" spans="1:56" x14ac:dyDescent="0.3">
      <c r="A40925" t="s">
        <v>248</v>
      </c>
      <c r="B40925" t="s">
        <v>249</v>
      </c>
      <c r="C40925" t="s">
        <v>250</v>
      </c>
      <c r="D40925" t="s">
        <v>251</v>
      </c>
      <c r="E40925" t="s">
        <v>78</v>
      </c>
      <c r="F40925" t="s">
        <v>61</v>
      </c>
      <c r="G40925" t="s">
        <v>240</v>
      </c>
      <c r="H40925" t="s">
        <v>62</v>
      </c>
      <c r="I40925" t="s">
        <v>233</v>
      </c>
      <c r="J40925" t="s">
        <v>61</v>
      </c>
      <c r="K40925" t="s">
        <v>61</v>
      </c>
      <c r="L40925" t="s">
        <v>61</v>
      </c>
      <c r="M40925" t="s">
        <v>61</v>
      </c>
      <c r="N40925" t="s">
        <v>61</v>
      </c>
      <c r="O40925" t="s">
        <v>61</v>
      </c>
      <c r="P40925" t="s">
        <v>61</v>
      </c>
      <c r="Q40925" t="s">
        <v>61</v>
      </c>
      <c r="R40925" t="s">
        <v>61</v>
      </c>
      <c r="S40925" t="s">
        <v>61</v>
      </c>
      <c r="T40925" t="s">
        <v>61</v>
      </c>
      <c r="U40925" t="s">
        <v>61</v>
      </c>
      <c r="V40925" t="s">
        <v>61</v>
      </c>
      <c r="W40925" t="s">
        <v>61</v>
      </c>
      <c r="X40925" t="s">
        <v>61</v>
      </c>
      <c r="Y40925" t="s">
        <v>61</v>
      </c>
      <c r="Z40925" t="s">
        <v>61</v>
      </c>
      <c r="AA40925" t="s">
        <v>61</v>
      </c>
      <c r="AB40925" t="s">
        <v>61</v>
      </c>
      <c r="AC40925" t="s">
        <v>61</v>
      </c>
      <c r="AD40925" t="s">
        <v>61</v>
      </c>
      <c r="AE40925" t="s">
        <v>61</v>
      </c>
      <c r="AF40925" t="s">
        <v>61</v>
      </c>
      <c r="AG40925" t="s">
        <v>61</v>
      </c>
      <c r="AH40925" t="s">
        <v>252</v>
      </c>
      <c r="AI40925" t="s">
        <v>61</v>
      </c>
      <c r="AJ40925" t="s">
        <v>61</v>
      </c>
      <c r="AN40925" t="s">
        <v>220</v>
      </c>
      <c r="AO40925" t="s">
        <v>221</v>
      </c>
      <c r="AP40925" t="s">
        <v>222</v>
      </c>
      <c r="AR40925" t="s">
        <v>253</v>
      </c>
      <c r="AS40925">
        <v>2023</v>
      </c>
      <c r="AT40925">
        <v>2020</v>
      </c>
      <c r="AU40925">
        <v>0.55150961118716602</v>
      </c>
      <c r="AV40925" t="s">
        <v>61</v>
      </c>
      <c r="AX40925" t="s">
        <v>254</v>
      </c>
      <c r="AY40925" t="s">
        <v>255</v>
      </c>
      <c r="AZ40925" t="s">
        <v>120</v>
      </c>
      <c r="BA40925" t="s">
        <v>120</v>
      </c>
      <c r="BB40925" t="s">
        <v>255</v>
      </c>
      <c r="BC40925" t="s">
        <v>255</v>
      </c>
      <c r="BD40925" t="s">
        <v>255</v>
      </c>
    </row>
    <row r="40926" spans="1:56" x14ac:dyDescent="0.3">
      <c r="A40926" t="s">
        <v>248</v>
      </c>
      <c r="B40926" t="s">
        <v>249</v>
      </c>
      <c r="C40926" t="s">
        <v>250</v>
      </c>
      <c r="D40926" t="s">
        <v>251</v>
      </c>
      <c r="E40926" t="s">
        <v>78</v>
      </c>
      <c r="F40926" t="s">
        <v>61</v>
      </c>
      <c r="G40926" t="s">
        <v>240</v>
      </c>
      <c r="H40926" t="s">
        <v>62</v>
      </c>
      <c r="I40926" t="s">
        <v>233</v>
      </c>
      <c r="J40926" t="s">
        <v>61</v>
      </c>
      <c r="K40926" t="s">
        <v>61</v>
      </c>
      <c r="L40926" t="s">
        <v>61</v>
      </c>
      <c r="M40926" t="s">
        <v>61</v>
      </c>
      <c r="N40926" t="s">
        <v>61</v>
      </c>
      <c r="O40926" t="s">
        <v>61</v>
      </c>
      <c r="P40926" t="s">
        <v>61</v>
      </c>
      <c r="Q40926" t="s">
        <v>61</v>
      </c>
      <c r="R40926" t="s">
        <v>61</v>
      </c>
      <c r="S40926" t="s">
        <v>61</v>
      </c>
      <c r="T40926" t="s">
        <v>61</v>
      </c>
      <c r="U40926" t="s">
        <v>61</v>
      </c>
      <c r="V40926" t="s">
        <v>61</v>
      </c>
      <c r="W40926" t="s">
        <v>61</v>
      </c>
      <c r="X40926" t="s">
        <v>61</v>
      </c>
      <c r="Y40926" t="s">
        <v>61</v>
      </c>
      <c r="Z40926" t="s">
        <v>61</v>
      </c>
      <c r="AA40926" t="s">
        <v>61</v>
      </c>
      <c r="AB40926" t="s">
        <v>61</v>
      </c>
      <c r="AC40926" t="s">
        <v>61</v>
      </c>
      <c r="AD40926" t="s">
        <v>61</v>
      </c>
      <c r="AE40926" t="s">
        <v>61</v>
      </c>
      <c r="AF40926" t="s">
        <v>61</v>
      </c>
      <c r="AG40926" t="s">
        <v>61</v>
      </c>
      <c r="AH40926" t="s">
        <v>256</v>
      </c>
      <c r="AI40926" t="s">
        <v>61</v>
      </c>
      <c r="AJ40926" t="s">
        <v>61</v>
      </c>
      <c r="AN40926" t="s">
        <v>220</v>
      </c>
      <c r="AO40926" t="s">
        <v>221</v>
      </c>
      <c r="AP40926" t="s">
        <v>222</v>
      </c>
      <c r="AR40926" t="s">
        <v>253</v>
      </c>
      <c r="AS40926">
        <v>2023</v>
      </c>
      <c r="AT40926">
        <v>2020</v>
      </c>
      <c r="AU40926">
        <v>0.67418513552377901</v>
      </c>
      <c r="AV40926" t="s">
        <v>61</v>
      </c>
      <c r="AX40926" t="s">
        <v>254</v>
      </c>
      <c r="AY40926" t="s">
        <v>255</v>
      </c>
      <c r="AZ40926" t="s">
        <v>120</v>
      </c>
      <c r="BA40926" t="s">
        <v>120</v>
      </c>
      <c r="BB40926" t="s">
        <v>255</v>
      </c>
      <c r="BC40926" t="s">
        <v>255</v>
      </c>
      <c r="BD40926" t="s">
        <v>255</v>
      </c>
    </row>
    <row r="40927" spans="1:56" x14ac:dyDescent="0.3">
      <c r="A40927" t="s">
        <v>248</v>
      </c>
      <c r="B40927" t="s">
        <v>249</v>
      </c>
      <c r="C40927" t="s">
        <v>250</v>
      </c>
      <c r="D40927" t="s">
        <v>251</v>
      </c>
      <c r="E40927" t="s">
        <v>78</v>
      </c>
      <c r="F40927" t="s">
        <v>61</v>
      </c>
      <c r="G40927" t="s">
        <v>240</v>
      </c>
      <c r="H40927" t="s">
        <v>62</v>
      </c>
      <c r="I40927" t="s">
        <v>233</v>
      </c>
      <c r="J40927" t="s">
        <v>61</v>
      </c>
      <c r="K40927" t="s">
        <v>61</v>
      </c>
      <c r="L40927" t="s">
        <v>61</v>
      </c>
      <c r="M40927" t="s">
        <v>61</v>
      </c>
      <c r="N40927" t="s">
        <v>61</v>
      </c>
      <c r="O40927" t="s">
        <v>61</v>
      </c>
      <c r="P40927" t="s">
        <v>61</v>
      </c>
      <c r="Q40927" t="s">
        <v>61</v>
      </c>
      <c r="R40927" t="s">
        <v>61</v>
      </c>
      <c r="S40927" t="s">
        <v>61</v>
      </c>
      <c r="T40927" t="s">
        <v>61</v>
      </c>
      <c r="U40927" t="s">
        <v>61</v>
      </c>
      <c r="V40927" t="s">
        <v>61</v>
      </c>
      <c r="W40927" t="s">
        <v>61</v>
      </c>
      <c r="X40927" t="s">
        <v>61</v>
      </c>
      <c r="Y40927" t="s">
        <v>61</v>
      </c>
      <c r="Z40927" t="s">
        <v>61</v>
      </c>
      <c r="AA40927" t="s">
        <v>61</v>
      </c>
      <c r="AB40927" t="s">
        <v>61</v>
      </c>
      <c r="AC40927" t="s">
        <v>61</v>
      </c>
      <c r="AD40927" t="s">
        <v>61</v>
      </c>
      <c r="AE40927" t="s">
        <v>61</v>
      </c>
      <c r="AF40927" t="s">
        <v>61</v>
      </c>
      <c r="AG40927" t="s">
        <v>61</v>
      </c>
      <c r="AH40927" t="s">
        <v>257</v>
      </c>
      <c r="AI40927" t="s">
        <v>61</v>
      </c>
      <c r="AJ40927" t="s">
        <v>61</v>
      </c>
      <c r="AN40927" t="s">
        <v>220</v>
      </c>
      <c r="AO40927" t="s">
        <v>221</v>
      </c>
      <c r="AP40927" t="s">
        <v>222</v>
      </c>
      <c r="AR40927" t="s">
        <v>253</v>
      </c>
      <c r="AS40927">
        <v>2023</v>
      </c>
      <c r="AT40927">
        <v>2020</v>
      </c>
      <c r="AU40927">
        <v>0.86483340871993097</v>
      </c>
      <c r="AV40927" t="s">
        <v>61</v>
      </c>
      <c r="AX40927" t="s">
        <v>254</v>
      </c>
      <c r="AY40927" t="s">
        <v>255</v>
      </c>
      <c r="AZ40927" t="s">
        <v>120</v>
      </c>
      <c r="BA40927" t="s">
        <v>120</v>
      </c>
      <c r="BB40927" t="s">
        <v>255</v>
      </c>
      <c r="BC40927" t="s">
        <v>255</v>
      </c>
      <c r="BD40927" t="s">
        <v>255</v>
      </c>
    </row>
    <row r="40928" spans="1:56" x14ac:dyDescent="0.3">
      <c r="A40928" t="s">
        <v>248</v>
      </c>
      <c r="B40928" t="s">
        <v>249</v>
      </c>
      <c r="C40928" t="s">
        <v>250</v>
      </c>
      <c r="D40928" t="s">
        <v>251</v>
      </c>
      <c r="E40928" t="s">
        <v>78</v>
      </c>
      <c r="F40928" t="s">
        <v>61</v>
      </c>
      <c r="G40928" t="s">
        <v>240</v>
      </c>
      <c r="H40928" t="s">
        <v>62</v>
      </c>
      <c r="I40928" t="s">
        <v>233</v>
      </c>
      <c r="J40928" t="s">
        <v>61</v>
      </c>
      <c r="K40928" t="s">
        <v>61</v>
      </c>
      <c r="L40928" t="s">
        <v>61</v>
      </c>
      <c r="M40928" t="s">
        <v>61</v>
      </c>
      <c r="N40928" t="s">
        <v>61</v>
      </c>
      <c r="O40928" t="s">
        <v>61</v>
      </c>
      <c r="P40928" t="s">
        <v>61</v>
      </c>
      <c r="Q40928" t="s">
        <v>61</v>
      </c>
      <c r="R40928" t="s">
        <v>61</v>
      </c>
      <c r="S40928" t="s">
        <v>61</v>
      </c>
      <c r="T40928" t="s">
        <v>61</v>
      </c>
      <c r="U40928" t="s">
        <v>61</v>
      </c>
      <c r="V40928" t="s">
        <v>61</v>
      </c>
      <c r="W40928" t="s">
        <v>61</v>
      </c>
      <c r="X40928" t="s">
        <v>61</v>
      </c>
      <c r="Y40928" t="s">
        <v>61</v>
      </c>
      <c r="Z40928" t="s">
        <v>61</v>
      </c>
      <c r="AA40928" t="s">
        <v>61</v>
      </c>
      <c r="AB40928" t="s">
        <v>61</v>
      </c>
      <c r="AC40928" t="s">
        <v>61</v>
      </c>
      <c r="AD40928" t="s">
        <v>61</v>
      </c>
      <c r="AE40928" t="s">
        <v>61</v>
      </c>
      <c r="AF40928" t="s">
        <v>61</v>
      </c>
      <c r="AG40928" t="s">
        <v>61</v>
      </c>
      <c r="AH40928" t="s">
        <v>258</v>
      </c>
      <c r="AI40928" t="s">
        <v>61</v>
      </c>
      <c r="AJ40928" t="s">
        <v>61</v>
      </c>
      <c r="AN40928" t="s">
        <v>220</v>
      </c>
      <c r="AO40928" t="s">
        <v>221</v>
      </c>
      <c r="AP40928" t="s">
        <v>222</v>
      </c>
      <c r="AR40928" t="s">
        <v>253</v>
      </c>
      <c r="AS40928">
        <v>2023</v>
      </c>
      <c r="AT40928">
        <v>2020</v>
      </c>
      <c r="AU40928">
        <v>1.5931292096723699</v>
      </c>
      <c r="AV40928" t="s">
        <v>61</v>
      </c>
      <c r="AX40928" t="s">
        <v>254</v>
      </c>
      <c r="AY40928" t="s">
        <v>255</v>
      </c>
      <c r="AZ40928" t="s">
        <v>120</v>
      </c>
      <c r="BA40928" t="s">
        <v>120</v>
      </c>
      <c r="BB40928" t="s">
        <v>255</v>
      </c>
      <c r="BC40928" t="s">
        <v>255</v>
      </c>
      <c r="BD40928" t="s">
        <v>255</v>
      </c>
    </row>
    <row r="40929" spans="1:56" x14ac:dyDescent="0.3">
      <c r="A40929" t="s">
        <v>248</v>
      </c>
      <c r="B40929" t="s">
        <v>249</v>
      </c>
      <c r="C40929" t="s">
        <v>250</v>
      </c>
      <c r="D40929" t="s">
        <v>251</v>
      </c>
      <c r="E40929" t="s">
        <v>78</v>
      </c>
      <c r="F40929" t="s">
        <v>61</v>
      </c>
      <c r="G40929" t="s">
        <v>241</v>
      </c>
      <c r="H40929" t="s">
        <v>62</v>
      </c>
      <c r="I40929" t="s">
        <v>233</v>
      </c>
      <c r="J40929" t="s">
        <v>61</v>
      </c>
      <c r="K40929" t="s">
        <v>61</v>
      </c>
      <c r="L40929" t="s">
        <v>61</v>
      </c>
      <c r="M40929" t="s">
        <v>61</v>
      </c>
      <c r="N40929" t="s">
        <v>61</v>
      </c>
      <c r="O40929" t="s">
        <v>61</v>
      </c>
      <c r="P40929" t="s">
        <v>61</v>
      </c>
      <c r="Q40929" t="s">
        <v>61</v>
      </c>
      <c r="R40929" t="s">
        <v>61</v>
      </c>
      <c r="S40929" t="s">
        <v>61</v>
      </c>
      <c r="T40929" t="s">
        <v>61</v>
      </c>
      <c r="U40929" t="s">
        <v>61</v>
      </c>
      <c r="V40929" t="s">
        <v>61</v>
      </c>
      <c r="W40929" t="s">
        <v>61</v>
      </c>
      <c r="X40929" t="s">
        <v>61</v>
      </c>
      <c r="Y40929" t="s">
        <v>61</v>
      </c>
      <c r="Z40929" t="s">
        <v>61</v>
      </c>
      <c r="AA40929" t="s">
        <v>61</v>
      </c>
      <c r="AB40929" t="s">
        <v>61</v>
      </c>
      <c r="AC40929" t="s">
        <v>61</v>
      </c>
      <c r="AD40929" t="s">
        <v>61</v>
      </c>
      <c r="AE40929" t="s">
        <v>61</v>
      </c>
      <c r="AF40929" t="s">
        <v>61</v>
      </c>
      <c r="AG40929" t="s">
        <v>61</v>
      </c>
      <c r="AH40929" t="s">
        <v>252</v>
      </c>
      <c r="AI40929" t="s">
        <v>61</v>
      </c>
      <c r="AJ40929" t="s">
        <v>61</v>
      </c>
      <c r="AN40929" t="s">
        <v>220</v>
      </c>
      <c r="AO40929" t="s">
        <v>221</v>
      </c>
      <c r="AP40929" t="s">
        <v>222</v>
      </c>
      <c r="AR40929" t="s">
        <v>253</v>
      </c>
      <c r="AS40929">
        <v>2023</v>
      </c>
      <c r="AT40929">
        <v>2020</v>
      </c>
      <c r="AU40929">
        <v>0.46600000000000003</v>
      </c>
      <c r="AV40929" t="s">
        <v>61</v>
      </c>
      <c r="AX40929" t="s">
        <v>254</v>
      </c>
      <c r="AY40929" t="s">
        <v>255</v>
      </c>
      <c r="AZ40929" t="s">
        <v>120</v>
      </c>
      <c r="BA40929" t="s">
        <v>120</v>
      </c>
      <c r="BB40929" t="s">
        <v>255</v>
      </c>
      <c r="BC40929" t="s">
        <v>255</v>
      </c>
      <c r="BD40929" t="s">
        <v>255</v>
      </c>
    </row>
    <row r="40930" spans="1:56" x14ac:dyDescent="0.3">
      <c r="A40930" t="s">
        <v>248</v>
      </c>
      <c r="B40930" t="s">
        <v>249</v>
      </c>
      <c r="C40930" t="s">
        <v>250</v>
      </c>
      <c r="D40930" t="s">
        <v>251</v>
      </c>
      <c r="E40930" t="s">
        <v>78</v>
      </c>
      <c r="F40930" t="s">
        <v>61</v>
      </c>
      <c r="G40930" t="s">
        <v>241</v>
      </c>
      <c r="H40930" t="s">
        <v>62</v>
      </c>
      <c r="I40930" t="s">
        <v>233</v>
      </c>
      <c r="J40930" t="s">
        <v>61</v>
      </c>
      <c r="K40930" t="s">
        <v>61</v>
      </c>
      <c r="L40930" t="s">
        <v>61</v>
      </c>
      <c r="M40930" t="s">
        <v>61</v>
      </c>
      <c r="N40930" t="s">
        <v>61</v>
      </c>
      <c r="O40930" t="s">
        <v>61</v>
      </c>
      <c r="P40930" t="s">
        <v>61</v>
      </c>
      <c r="Q40930" t="s">
        <v>61</v>
      </c>
      <c r="R40930" t="s">
        <v>61</v>
      </c>
      <c r="S40930" t="s">
        <v>61</v>
      </c>
      <c r="T40930" t="s">
        <v>61</v>
      </c>
      <c r="U40930" t="s">
        <v>61</v>
      </c>
      <c r="V40930" t="s">
        <v>61</v>
      </c>
      <c r="W40930" t="s">
        <v>61</v>
      </c>
      <c r="X40930" t="s">
        <v>61</v>
      </c>
      <c r="Y40930" t="s">
        <v>61</v>
      </c>
      <c r="Z40930" t="s">
        <v>61</v>
      </c>
      <c r="AA40930" t="s">
        <v>61</v>
      </c>
      <c r="AB40930" t="s">
        <v>61</v>
      </c>
      <c r="AC40930" t="s">
        <v>61</v>
      </c>
      <c r="AD40930" t="s">
        <v>61</v>
      </c>
      <c r="AE40930" t="s">
        <v>61</v>
      </c>
      <c r="AF40930" t="s">
        <v>61</v>
      </c>
      <c r="AG40930" t="s">
        <v>61</v>
      </c>
      <c r="AH40930" t="s">
        <v>256</v>
      </c>
      <c r="AI40930" t="s">
        <v>61</v>
      </c>
      <c r="AJ40930" t="s">
        <v>61</v>
      </c>
      <c r="AN40930" t="s">
        <v>220</v>
      </c>
      <c r="AO40930" t="s">
        <v>221</v>
      </c>
      <c r="AP40930" t="s">
        <v>222</v>
      </c>
      <c r="AR40930" t="s">
        <v>253</v>
      </c>
      <c r="AS40930">
        <v>2023</v>
      </c>
      <c r="AT40930">
        <v>2020</v>
      </c>
      <c r="AU40930">
        <v>0.55099999999999905</v>
      </c>
      <c r="AV40930" t="s">
        <v>61</v>
      </c>
      <c r="AX40930" t="s">
        <v>254</v>
      </c>
      <c r="AY40930" t="s">
        <v>255</v>
      </c>
      <c r="AZ40930" t="s">
        <v>120</v>
      </c>
      <c r="BA40930" t="s">
        <v>120</v>
      </c>
      <c r="BB40930" t="s">
        <v>255</v>
      </c>
      <c r="BC40930" t="s">
        <v>255</v>
      </c>
      <c r="BD40930" t="s">
        <v>255</v>
      </c>
    </row>
    <row r="40931" spans="1:56" x14ac:dyDescent="0.3">
      <c r="A40931" t="s">
        <v>248</v>
      </c>
      <c r="B40931" t="s">
        <v>249</v>
      </c>
      <c r="C40931" t="s">
        <v>250</v>
      </c>
      <c r="D40931" t="s">
        <v>251</v>
      </c>
      <c r="E40931" t="s">
        <v>78</v>
      </c>
      <c r="F40931" t="s">
        <v>61</v>
      </c>
      <c r="G40931" t="s">
        <v>241</v>
      </c>
      <c r="H40931" t="s">
        <v>62</v>
      </c>
      <c r="I40931" t="s">
        <v>233</v>
      </c>
      <c r="J40931" t="s">
        <v>61</v>
      </c>
      <c r="K40931" t="s">
        <v>61</v>
      </c>
      <c r="L40931" t="s">
        <v>61</v>
      </c>
      <c r="M40931" t="s">
        <v>61</v>
      </c>
      <c r="N40931" t="s">
        <v>61</v>
      </c>
      <c r="O40931" t="s">
        <v>61</v>
      </c>
      <c r="P40931" t="s">
        <v>61</v>
      </c>
      <c r="Q40931" t="s">
        <v>61</v>
      </c>
      <c r="R40931" t="s">
        <v>61</v>
      </c>
      <c r="S40931" t="s">
        <v>61</v>
      </c>
      <c r="T40931" t="s">
        <v>61</v>
      </c>
      <c r="U40931" t="s">
        <v>61</v>
      </c>
      <c r="V40931" t="s">
        <v>61</v>
      </c>
      <c r="W40931" t="s">
        <v>61</v>
      </c>
      <c r="X40931" t="s">
        <v>61</v>
      </c>
      <c r="Y40931" t="s">
        <v>61</v>
      </c>
      <c r="Z40931" t="s">
        <v>61</v>
      </c>
      <c r="AA40931" t="s">
        <v>61</v>
      </c>
      <c r="AB40931" t="s">
        <v>61</v>
      </c>
      <c r="AC40931" t="s">
        <v>61</v>
      </c>
      <c r="AD40931" t="s">
        <v>61</v>
      </c>
      <c r="AE40931" t="s">
        <v>61</v>
      </c>
      <c r="AF40931" t="s">
        <v>61</v>
      </c>
      <c r="AG40931" t="s">
        <v>61</v>
      </c>
      <c r="AH40931" t="s">
        <v>257</v>
      </c>
      <c r="AI40931" t="s">
        <v>61</v>
      </c>
      <c r="AJ40931" t="s">
        <v>61</v>
      </c>
      <c r="AN40931" t="s">
        <v>220</v>
      </c>
      <c r="AO40931" t="s">
        <v>221</v>
      </c>
      <c r="AP40931" t="s">
        <v>222</v>
      </c>
      <c r="AR40931" t="s">
        <v>253</v>
      </c>
      <c r="AS40931">
        <v>2023</v>
      </c>
      <c r="AT40931">
        <v>2020</v>
      </c>
      <c r="AU40931">
        <v>0.625999999999999</v>
      </c>
      <c r="AV40931" t="s">
        <v>61</v>
      </c>
      <c r="AX40931" t="s">
        <v>254</v>
      </c>
      <c r="AY40931" t="s">
        <v>255</v>
      </c>
      <c r="AZ40931" t="s">
        <v>120</v>
      </c>
      <c r="BA40931" t="s">
        <v>120</v>
      </c>
      <c r="BB40931" t="s">
        <v>255</v>
      </c>
      <c r="BC40931" t="s">
        <v>255</v>
      </c>
      <c r="BD40931" t="s">
        <v>255</v>
      </c>
    </row>
    <row r="40932" spans="1:56" x14ac:dyDescent="0.3">
      <c r="A40932" t="s">
        <v>248</v>
      </c>
      <c r="B40932" t="s">
        <v>249</v>
      </c>
      <c r="C40932" t="s">
        <v>250</v>
      </c>
      <c r="D40932" t="s">
        <v>251</v>
      </c>
      <c r="E40932" t="s">
        <v>78</v>
      </c>
      <c r="F40932" t="s">
        <v>61</v>
      </c>
      <c r="G40932" t="s">
        <v>241</v>
      </c>
      <c r="H40932" t="s">
        <v>62</v>
      </c>
      <c r="I40932" t="s">
        <v>233</v>
      </c>
      <c r="J40932" t="s">
        <v>61</v>
      </c>
      <c r="K40932" t="s">
        <v>61</v>
      </c>
      <c r="L40932" t="s">
        <v>61</v>
      </c>
      <c r="M40932" t="s">
        <v>61</v>
      </c>
      <c r="N40932" t="s">
        <v>61</v>
      </c>
      <c r="O40932" t="s">
        <v>61</v>
      </c>
      <c r="P40932" t="s">
        <v>61</v>
      </c>
      <c r="Q40932" t="s">
        <v>61</v>
      </c>
      <c r="R40932" t="s">
        <v>61</v>
      </c>
      <c r="S40932" t="s">
        <v>61</v>
      </c>
      <c r="T40932" t="s">
        <v>61</v>
      </c>
      <c r="U40932" t="s">
        <v>61</v>
      </c>
      <c r="V40932" t="s">
        <v>61</v>
      </c>
      <c r="W40932" t="s">
        <v>61</v>
      </c>
      <c r="X40932" t="s">
        <v>61</v>
      </c>
      <c r="Y40932" t="s">
        <v>61</v>
      </c>
      <c r="Z40932" t="s">
        <v>61</v>
      </c>
      <c r="AA40932" t="s">
        <v>61</v>
      </c>
      <c r="AB40932" t="s">
        <v>61</v>
      </c>
      <c r="AC40932" t="s">
        <v>61</v>
      </c>
      <c r="AD40932" t="s">
        <v>61</v>
      </c>
      <c r="AE40932" t="s">
        <v>61</v>
      </c>
      <c r="AF40932" t="s">
        <v>61</v>
      </c>
      <c r="AG40932" t="s">
        <v>61</v>
      </c>
      <c r="AH40932" t="s">
        <v>258</v>
      </c>
      <c r="AI40932" t="s">
        <v>61</v>
      </c>
      <c r="AJ40932" t="s">
        <v>61</v>
      </c>
      <c r="AN40932" t="s">
        <v>220</v>
      </c>
      <c r="AO40932" t="s">
        <v>221</v>
      </c>
      <c r="AP40932" t="s">
        <v>222</v>
      </c>
      <c r="AR40932" t="s">
        <v>253</v>
      </c>
      <c r="AS40932">
        <v>2023</v>
      </c>
      <c r="AT40932">
        <v>2020</v>
      </c>
      <c r="AU40932">
        <v>1.5959999999999901</v>
      </c>
      <c r="AV40932" t="s">
        <v>61</v>
      </c>
      <c r="AX40932" t="s">
        <v>254</v>
      </c>
      <c r="AY40932" t="s">
        <v>255</v>
      </c>
      <c r="AZ40932" t="s">
        <v>120</v>
      </c>
      <c r="BA40932" t="s">
        <v>120</v>
      </c>
      <c r="BB40932" t="s">
        <v>255</v>
      </c>
      <c r="BC40932" t="s">
        <v>255</v>
      </c>
      <c r="BD40932" t="s">
        <v>255</v>
      </c>
    </row>
    <row r="40933" spans="1:56" x14ac:dyDescent="0.3">
      <c r="A40933" t="s">
        <v>248</v>
      </c>
      <c r="B40933" t="s">
        <v>249</v>
      </c>
      <c r="C40933" t="s">
        <v>250</v>
      </c>
      <c r="D40933" t="s">
        <v>251</v>
      </c>
      <c r="E40933" t="s">
        <v>78</v>
      </c>
      <c r="F40933" t="s">
        <v>61</v>
      </c>
      <c r="G40933" t="s">
        <v>242</v>
      </c>
      <c r="H40933" t="s">
        <v>62</v>
      </c>
      <c r="I40933" t="s">
        <v>233</v>
      </c>
      <c r="J40933" t="s">
        <v>61</v>
      </c>
      <c r="K40933" t="s">
        <v>61</v>
      </c>
      <c r="L40933" t="s">
        <v>61</v>
      </c>
      <c r="M40933" t="s">
        <v>61</v>
      </c>
      <c r="N40933" t="s">
        <v>61</v>
      </c>
      <c r="O40933" t="s">
        <v>61</v>
      </c>
      <c r="P40933" t="s">
        <v>61</v>
      </c>
      <c r="Q40933" t="s">
        <v>61</v>
      </c>
      <c r="R40933" t="s">
        <v>61</v>
      </c>
      <c r="S40933" t="s">
        <v>61</v>
      </c>
      <c r="T40933" t="s">
        <v>61</v>
      </c>
      <c r="U40933" t="s">
        <v>61</v>
      </c>
      <c r="V40933" t="s">
        <v>61</v>
      </c>
      <c r="W40933" t="s">
        <v>61</v>
      </c>
      <c r="X40933" t="s">
        <v>61</v>
      </c>
      <c r="Y40933" t="s">
        <v>61</v>
      </c>
      <c r="Z40933" t="s">
        <v>61</v>
      </c>
      <c r="AA40933" t="s">
        <v>61</v>
      </c>
      <c r="AB40933" t="s">
        <v>61</v>
      </c>
      <c r="AC40933" t="s">
        <v>61</v>
      </c>
      <c r="AD40933" t="s">
        <v>61</v>
      </c>
      <c r="AE40933" t="s">
        <v>61</v>
      </c>
      <c r="AF40933" t="s">
        <v>61</v>
      </c>
      <c r="AG40933" t="s">
        <v>61</v>
      </c>
      <c r="AH40933" t="s">
        <v>252</v>
      </c>
      <c r="AI40933" t="s">
        <v>61</v>
      </c>
      <c r="AJ40933" t="s">
        <v>61</v>
      </c>
      <c r="AN40933" t="s">
        <v>220</v>
      </c>
      <c r="AO40933" t="s">
        <v>221</v>
      </c>
      <c r="AP40933" t="s">
        <v>222</v>
      </c>
      <c r="AR40933" t="s">
        <v>253</v>
      </c>
      <c r="AS40933">
        <v>2023</v>
      </c>
      <c r="AT40933">
        <v>2020</v>
      </c>
      <c r="AU40933">
        <v>0.441297597053391</v>
      </c>
      <c r="AV40933" t="s">
        <v>61</v>
      </c>
      <c r="AX40933" t="s">
        <v>254</v>
      </c>
      <c r="AY40933" t="s">
        <v>255</v>
      </c>
      <c r="AZ40933" t="s">
        <v>120</v>
      </c>
      <c r="BA40933" t="s">
        <v>120</v>
      </c>
      <c r="BB40933" t="s">
        <v>255</v>
      </c>
      <c r="BC40933" t="s">
        <v>255</v>
      </c>
      <c r="BD40933" t="s">
        <v>255</v>
      </c>
    </row>
    <row r="40934" spans="1:56" x14ac:dyDescent="0.3">
      <c r="A40934" t="s">
        <v>248</v>
      </c>
      <c r="B40934" t="s">
        <v>249</v>
      </c>
      <c r="C40934" t="s">
        <v>250</v>
      </c>
      <c r="D40934" t="s">
        <v>251</v>
      </c>
      <c r="E40934" t="s">
        <v>78</v>
      </c>
      <c r="F40934" t="s">
        <v>61</v>
      </c>
      <c r="G40934" t="s">
        <v>242</v>
      </c>
      <c r="H40934" t="s">
        <v>62</v>
      </c>
      <c r="I40934" t="s">
        <v>233</v>
      </c>
      <c r="J40934" t="s">
        <v>61</v>
      </c>
      <c r="K40934" t="s">
        <v>61</v>
      </c>
      <c r="L40934" t="s">
        <v>61</v>
      </c>
      <c r="M40934" t="s">
        <v>61</v>
      </c>
      <c r="N40934" t="s">
        <v>61</v>
      </c>
      <c r="O40934" t="s">
        <v>61</v>
      </c>
      <c r="P40934" t="s">
        <v>61</v>
      </c>
      <c r="Q40934" t="s">
        <v>61</v>
      </c>
      <c r="R40934" t="s">
        <v>61</v>
      </c>
      <c r="S40934" t="s">
        <v>61</v>
      </c>
      <c r="T40934" t="s">
        <v>61</v>
      </c>
      <c r="U40934" t="s">
        <v>61</v>
      </c>
      <c r="V40934" t="s">
        <v>61</v>
      </c>
      <c r="W40934" t="s">
        <v>61</v>
      </c>
      <c r="X40934" t="s">
        <v>61</v>
      </c>
      <c r="Y40934" t="s">
        <v>61</v>
      </c>
      <c r="Z40934" t="s">
        <v>61</v>
      </c>
      <c r="AA40934" t="s">
        <v>61</v>
      </c>
      <c r="AB40934" t="s">
        <v>61</v>
      </c>
      <c r="AC40934" t="s">
        <v>61</v>
      </c>
      <c r="AD40934" t="s">
        <v>61</v>
      </c>
      <c r="AE40934" t="s">
        <v>61</v>
      </c>
      <c r="AF40934" t="s">
        <v>61</v>
      </c>
      <c r="AG40934" t="s">
        <v>61</v>
      </c>
      <c r="AH40934" t="s">
        <v>256</v>
      </c>
      <c r="AI40934" t="s">
        <v>61</v>
      </c>
      <c r="AJ40934" t="s">
        <v>61</v>
      </c>
      <c r="AN40934" t="s">
        <v>220</v>
      </c>
      <c r="AO40934" t="s">
        <v>221</v>
      </c>
      <c r="AP40934" t="s">
        <v>222</v>
      </c>
      <c r="AR40934" t="s">
        <v>253</v>
      </c>
      <c r="AS40934">
        <v>2023</v>
      </c>
      <c r="AT40934">
        <v>2020</v>
      </c>
      <c r="AU40934">
        <v>0.44230942703492299</v>
      </c>
      <c r="AV40934" t="s">
        <v>61</v>
      </c>
      <c r="AX40934" t="s">
        <v>254</v>
      </c>
      <c r="AY40934" t="s">
        <v>255</v>
      </c>
      <c r="AZ40934" t="s">
        <v>120</v>
      </c>
      <c r="BA40934" t="s">
        <v>120</v>
      </c>
      <c r="BB40934" t="s">
        <v>255</v>
      </c>
      <c r="BC40934" t="s">
        <v>255</v>
      </c>
      <c r="BD40934" t="s">
        <v>255</v>
      </c>
    </row>
    <row r="40935" spans="1:56" x14ac:dyDescent="0.3">
      <c r="A40935" t="s">
        <v>248</v>
      </c>
      <c r="B40935" t="s">
        <v>249</v>
      </c>
      <c r="C40935" t="s">
        <v>250</v>
      </c>
      <c r="D40935" t="s">
        <v>251</v>
      </c>
      <c r="E40935" t="s">
        <v>78</v>
      </c>
      <c r="F40935" t="s">
        <v>61</v>
      </c>
      <c r="G40935" t="s">
        <v>242</v>
      </c>
      <c r="H40935" t="s">
        <v>62</v>
      </c>
      <c r="I40935" t="s">
        <v>233</v>
      </c>
      <c r="J40935" t="s">
        <v>61</v>
      </c>
      <c r="K40935" t="s">
        <v>61</v>
      </c>
      <c r="L40935" t="s">
        <v>61</v>
      </c>
      <c r="M40935" t="s">
        <v>61</v>
      </c>
      <c r="N40935" t="s">
        <v>61</v>
      </c>
      <c r="O40935" t="s">
        <v>61</v>
      </c>
      <c r="P40935" t="s">
        <v>61</v>
      </c>
      <c r="Q40935" t="s">
        <v>61</v>
      </c>
      <c r="R40935" t="s">
        <v>61</v>
      </c>
      <c r="S40935" t="s">
        <v>61</v>
      </c>
      <c r="T40935" t="s">
        <v>61</v>
      </c>
      <c r="U40935" t="s">
        <v>61</v>
      </c>
      <c r="V40935" t="s">
        <v>61</v>
      </c>
      <c r="W40935" t="s">
        <v>61</v>
      </c>
      <c r="X40935" t="s">
        <v>61</v>
      </c>
      <c r="Y40935" t="s">
        <v>61</v>
      </c>
      <c r="Z40935" t="s">
        <v>61</v>
      </c>
      <c r="AA40935" t="s">
        <v>61</v>
      </c>
      <c r="AB40935" t="s">
        <v>61</v>
      </c>
      <c r="AC40935" t="s">
        <v>61</v>
      </c>
      <c r="AD40935" t="s">
        <v>61</v>
      </c>
      <c r="AE40935" t="s">
        <v>61</v>
      </c>
      <c r="AF40935" t="s">
        <v>61</v>
      </c>
      <c r="AG40935" t="s">
        <v>61</v>
      </c>
      <c r="AH40935" t="s">
        <v>257</v>
      </c>
      <c r="AI40935" t="s">
        <v>61</v>
      </c>
      <c r="AJ40935" t="s">
        <v>61</v>
      </c>
      <c r="AN40935" t="s">
        <v>220</v>
      </c>
      <c r="AO40935" t="s">
        <v>221</v>
      </c>
      <c r="AP40935" t="s">
        <v>222</v>
      </c>
      <c r="AR40935" t="s">
        <v>253</v>
      </c>
      <c r="AS40935">
        <v>2023</v>
      </c>
      <c r="AT40935">
        <v>2020</v>
      </c>
      <c r="AU40935">
        <v>0.44320221819509797</v>
      </c>
      <c r="AV40935" t="s">
        <v>61</v>
      </c>
      <c r="AX40935" t="s">
        <v>254</v>
      </c>
      <c r="AY40935" t="s">
        <v>255</v>
      </c>
      <c r="AZ40935" t="s">
        <v>120</v>
      </c>
      <c r="BA40935" t="s">
        <v>120</v>
      </c>
      <c r="BB40935" t="s">
        <v>255</v>
      </c>
      <c r="BC40935" t="s">
        <v>255</v>
      </c>
      <c r="BD40935" t="s">
        <v>255</v>
      </c>
    </row>
    <row r="40936" spans="1:56" x14ac:dyDescent="0.3">
      <c r="A40936" t="s">
        <v>248</v>
      </c>
      <c r="B40936" t="s">
        <v>249</v>
      </c>
      <c r="C40936" t="s">
        <v>250</v>
      </c>
      <c r="D40936" t="s">
        <v>251</v>
      </c>
      <c r="E40936" t="s">
        <v>78</v>
      </c>
      <c r="F40936" t="s">
        <v>61</v>
      </c>
      <c r="G40936" t="s">
        <v>242</v>
      </c>
      <c r="H40936" t="s">
        <v>62</v>
      </c>
      <c r="I40936" t="s">
        <v>233</v>
      </c>
      <c r="J40936" t="s">
        <v>61</v>
      </c>
      <c r="K40936" t="s">
        <v>61</v>
      </c>
      <c r="L40936" t="s">
        <v>61</v>
      </c>
      <c r="M40936" t="s">
        <v>61</v>
      </c>
      <c r="N40936" t="s">
        <v>61</v>
      </c>
      <c r="O40936" t="s">
        <v>61</v>
      </c>
      <c r="P40936" t="s">
        <v>61</v>
      </c>
      <c r="Q40936" t="s">
        <v>61</v>
      </c>
      <c r="R40936" t="s">
        <v>61</v>
      </c>
      <c r="S40936" t="s">
        <v>61</v>
      </c>
      <c r="T40936" t="s">
        <v>61</v>
      </c>
      <c r="U40936" t="s">
        <v>61</v>
      </c>
      <c r="V40936" t="s">
        <v>61</v>
      </c>
      <c r="W40936" t="s">
        <v>61</v>
      </c>
      <c r="X40936" t="s">
        <v>61</v>
      </c>
      <c r="Y40936" t="s">
        <v>61</v>
      </c>
      <c r="Z40936" t="s">
        <v>61</v>
      </c>
      <c r="AA40936" t="s">
        <v>61</v>
      </c>
      <c r="AB40936" t="s">
        <v>61</v>
      </c>
      <c r="AC40936" t="s">
        <v>61</v>
      </c>
      <c r="AD40936" t="s">
        <v>61</v>
      </c>
      <c r="AE40936" t="s">
        <v>61</v>
      </c>
      <c r="AF40936" t="s">
        <v>61</v>
      </c>
      <c r="AG40936" t="s">
        <v>61</v>
      </c>
      <c r="AH40936" t="s">
        <v>258</v>
      </c>
      <c r="AI40936" t="s">
        <v>61</v>
      </c>
      <c r="AJ40936" t="s">
        <v>61</v>
      </c>
      <c r="AN40936" t="s">
        <v>220</v>
      </c>
      <c r="AO40936" t="s">
        <v>221</v>
      </c>
      <c r="AP40936" t="s">
        <v>222</v>
      </c>
      <c r="AR40936" t="s">
        <v>253</v>
      </c>
      <c r="AS40936">
        <v>2023</v>
      </c>
      <c r="AT40936">
        <v>2020</v>
      </c>
      <c r="AU40936">
        <v>1.56932140481766</v>
      </c>
      <c r="AV40936" t="s">
        <v>61</v>
      </c>
      <c r="AX40936" t="s">
        <v>254</v>
      </c>
      <c r="AY40936" t="s">
        <v>255</v>
      </c>
      <c r="AZ40936" t="s">
        <v>120</v>
      </c>
      <c r="BA40936" t="s">
        <v>120</v>
      </c>
      <c r="BB40936" t="s">
        <v>255</v>
      </c>
      <c r="BC40936" t="s">
        <v>255</v>
      </c>
      <c r="BD40936" t="s">
        <v>255</v>
      </c>
    </row>
    <row r="40937" spans="1:56" x14ac:dyDescent="0.3">
      <c r="A40937" t="s">
        <v>248</v>
      </c>
      <c r="B40937" t="s">
        <v>249</v>
      </c>
      <c r="C40937" t="s">
        <v>250</v>
      </c>
      <c r="D40937" t="s">
        <v>251</v>
      </c>
      <c r="E40937" t="s">
        <v>78</v>
      </c>
      <c r="F40937" t="s">
        <v>61</v>
      </c>
      <c r="G40937" t="s">
        <v>243</v>
      </c>
      <c r="H40937" t="s">
        <v>62</v>
      </c>
      <c r="I40937" t="s">
        <v>233</v>
      </c>
      <c r="J40937" t="s">
        <v>61</v>
      </c>
      <c r="K40937" t="s">
        <v>61</v>
      </c>
      <c r="L40937" t="s">
        <v>61</v>
      </c>
      <c r="M40937" t="s">
        <v>61</v>
      </c>
      <c r="N40937" t="s">
        <v>61</v>
      </c>
      <c r="O40937" t="s">
        <v>61</v>
      </c>
      <c r="P40937" t="s">
        <v>61</v>
      </c>
      <c r="Q40937" t="s">
        <v>61</v>
      </c>
      <c r="R40937" t="s">
        <v>61</v>
      </c>
      <c r="S40937" t="s">
        <v>61</v>
      </c>
      <c r="T40937" t="s">
        <v>61</v>
      </c>
      <c r="U40937" t="s">
        <v>61</v>
      </c>
      <c r="V40937" t="s">
        <v>61</v>
      </c>
      <c r="W40937" t="s">
        <v>61</v>
      </c>
      <c r="X40937" t="s">
        <v>61</v>
      </c>
      <c r="Y40937" t="s">
        <v>61</v>
      </c>
      <c r="Z40937" t="s">
        <v>61</v>
      </c>
      <c r="AA40937" t="s">
        <v>61</v>
      </c>
      <c r="AB40937" t="s">
        <v>61</v>
      </c>
      <c r="AC40937" t="s">
        <v>61</v>
      </c>
      <c r="AD40937" t="s">
        <v>61</v>
      </c>
      <c r="AE40937" t="s">
        <v>61</v>
      </c>
      <c r="AF40937" t="s">
        <v>61</v>
      </c>
      <c r="AG40937" t="s">
        <v>61</v>
      </c>
      <c r="AH40937" t="s">
        <v>252</v>
      </c>
      <c r="AI40937" t="s">
        <v>61</v>
      </c>
      <c r="AJ40937" t="s">
        <v>61</v>
      </c>
      <c r="AN40937" t="s">
        <v>220</v>
      </c>
      <c r="AO40937" t="s">
        <v>221</v>
      </c>
      <c r="AP40937" t="s">
        <v>222</v>
      </c>
      <c r="AR40937" t="s">
        <v>253</v>
      </c>
      <c r="AS40937">
        <v>2023</v>
      </c>
      <c r="AT40937">
        <v>2020</v>
      </c>
      <c r="AU40937">
        <v>0.21299999999999999</v>
      </c>
      <c r="AV40937" t="s">
        <v>61</v>
      </c>
      <c r="AX40937" t="s">
        <v>254</v>
      </c>
      <c r="AY40937" t="s">
        <v>255</v>
      </c>
      <c r="AZ40937" t="s">
        <v>120</v>
      </c>
      <c r="BA40937" t="s">
        <v>120</v>
      </c>
      <c r="BB40937" t="s">
        <v>255</v>
      </c>
      <c r="BC40937" t="s">
        <v>255</v>
      </c>
      <c r="BD40937" t="s">
        <v>255</v>
      </c>
    </row>
    <row r="40938" spans="1:56" x14ac:dyDescent="0.3">
      <c r="A40938" t="s">
        <v>248</v>
      </c>
      <c r="B40938" t="s">
        <v>249</v>
      </c>
      <c r="C40938" t="s">
        <v>250</v>
      </c>
      <c r="D40938" t="s">
        <v>251</v>
      </c>
      <c r="E40938" t="s">
        <v>78</v>
      </c>
      <c r="F40938" t="s">
        <v>61</v>
      </c>
      <c r="G40938" t="s">
        <v>243</v>
      </c>
      <c r="H40938" t="s">
        <v>62</v>
      </c>
      <c r="I40938" t="s">
        <v>233</v>
      </c>
      <c r="J40938" t="s">
        <v>61</v>
      </c>
      <c r="K40938" t="s">
        <v>61</v>
      </c>
      <c r="L40938" t="s">
        <v>61</v>
      </c>
      <c r="M40938" t="s">
        <v>61</v>
      </c>
      <c r="N40938" t="s">
        <v>61</v>
      </c>
      <c r="O40938" t="s">
        <v>61</v>
      </c>
      <c r="P40938" t="s">
        <v>61</v>
      </c>
      <c r="Q40938" t="s">
        <v>61</v>
      </c>
      <c r="R40938" t="s">
        <v>61</v>
      </c>
      <c r="S40938" t="s">
        <v>61</v>
      </c>
      <c r="T40938" t="s">
        <v>61</v>
      </c>
      <c r="U40938" t="s">
        <v>61</v>
      </c>
      <c r="V40938" t="s">
        <v>61</v>
      </c>
      <c r="W40938" t="s">
        <v>61</v>
      </c>
      <c r="X40938" t="s">
        <v>61</v>
      </c>
      <c r="Y40938" t="s">
        <v>61</v>
      </c>
      <c r="Z40938" t="s">
        <v>61</v>
      </c>
      <c r="AA40938" t="s">
        <v>61</v>
      </c>
      <c r="AB40938" t="s">
        <v>61</v>
      </c>
      <c r="AC40938" t="s">
        <v>61</v>
      </c>
      <c r="AD40938" t="s">
        <v>61</v>
      </c>
      <c r="AE40938" t="s">
        <v>61</v>
      </c>
      <c r="AF40938" t="s">
        <v>61</v>
      </c>
      <c r="AG40938" t="s">
        <v>61</v>
      </c>
      <c r="AH40938" t="s">
        <v>256</v>
      </c>
      <c r="AI40938" t="s">
        <v>61</v>
      </c>
      <c r="AJ40938" t="s">
        <v>61</v>
      </c>
      <c r="AN40938" t="s">
        <v>220</v>
      </c>
      <c r="AO40938" t="s">
        <v>221</v>
      </c>
      <c r="AP40938" t="s">
        <v>222</v>
      </c>
      <c r="AR40938" t="s">
        <v>253</v>
      </c>
      <c r="AS40938">
        <v>2023</v>
      </c>
      <c r="AT40938">
        <v>2020</v>
      </c>
      <c r="AU40938">
        <v>0.21299999999999999</v>
      </c>
      <c r="AV40938" t="s">
        <v>61</v>
      </c>
      <c r="AX40938" t="s">
        <v>254</v>
      </c>
      <c r="AY40938" t="s">
        <v>255</v>
      </c>
      <c r="AZ40938" t="s">
        <v>120</v>
      </c>
      <c r="BA40938" t="s">
        <v>120</v>
      </c>
      <c r="BB40938" t="s">
        <v>255</v>
      </c>
      <c r="BC40938" t="s">
        <v>255</v>
      </c>
      <c r="BD40938" t="s">
        <v>255</v>
      </c>
    </row>
    <row r="40939" spans="1:56" x14ac:dyDescent="0.3">
      <c r="A40939" t="s">
        <v>248</v>
      </c>
      <c r="B40939" t="s">
        <v>249</v>
      </c>
      <c r="C40939" t="s">
        <v>250</v>
      </c>
      <c r="D40939" t="s">
        <v>251</v>
      </c>
      <c r="E40939" t="s">
        <v>78</v>
      </c>
      <c r="F40939" t="s">
        <v>61</v>
      </c>
      <c r="G40939" t="s">
        <v>243</v>
      </c>
      <c r="H40939" t="s">
        <v>62</v>
      </c>
      <c r="I40939" t="s">
        <v>233</v>
      </c>
      <c r="J40939" t="s">
        <v>61</v>
      </c>
      <c r="K40939" t="s">
        <v>61</v>
      </c>
      <c r="L40939" t="s">
        <v>61</v>
      </c>
      <c r="M40939" t="s">
        <v>61</v>
      </c>
      <c r="N40939" t="s">
        <v>61</v>
      </c>
      <c r="O40939" t="s">
        <v>61</v>
      </c>
      <c r="P40939" t="s">
        <v>61</v>
      </c>
      <c r="Q40939" t="s">
        <v>61</v>
      </c>
      <c r="R40939" t="s">
        <v>61</v>
      </c>
      <c r="S40939" t="s">
        <v>61</v>
      </c>
      <c r="T40939" t="s">
        <v>61</v>
      </c>
      <c r="U40939" t="s">
        <v>61</v>
      </c>
      <c r="V40939" t="s">
        <v>61</v>
      </c>
      <c r="W40939" t="s">
        <v>61</v>
      </c>
      <c r="X40939" t="s">
        <v>61</v>
      </c>
      <c r="Y40939" t="s">
        <v>61</v>
      </c>
      <c r="Z40939" t="s">
        <v>61</v>
      </c>
      <c r="AA40939" t="s">
        <v>61</v>
      </c>
      <c r="AB40939" t="s">
        <v>61</v>
      </c>
      <c r="AC40939" t="s">
        <v>61</v>
      </c>
      <c r="AD40939" t="s">
        <v>61</v>
      </c>
      <c r="AE40939" t="s">
        <v>61</v>
      </c>
      <c r="AF40939" t="s">
        <v>61</v>
      </c>
      <c r="AG40939" t="s">
        <v>61</v>
      </c>
      <c r="AH40939" t="s">
        <v>257</v>
      </c>
      <c r="AI40939" t="s">
        <v>61</v>
      </c>
      <c r="AJ40939" t="s">
        <v>61</v>
      </c>
      <c r="AN40939" t="s">
        <v>220</v>
      </c>
      <c r="AO40939" t="s">
        <v>221</v>
      </c>
      <c r="AP40939" t="s">
        <v>222</v>
      </c>
      <c r="AR40939" t="s">
        <v>253</v>
      </c>
      <c r="AS40939">
        <v>2023</v>
      </c>
      <c r="AT40939">
        <v>2020</v>
      </c>
      <c r="AU40939">
        <v>0.21299999999999999</v>
      </c>
      <c r="AV40939" t="s">
        <v>61</v>
      </c>
      <c r="AX40939" t="s">
        <v>254</v>
      </c>
      <c r="AY40939" t="s">
        <v>255</v>
      </c>
      <c r="AZ40939" t="s">
        <v>120</v>
      </c>
      <c r="BA40939" t="s">
        <v>120</v>
      </c>
      <c r="BB40939" t="s">
        <v>255</v>
      </c>
      <c r="BC40939" t="s">
        <v>255</v>
      </c>
      <c r="BD40939" t="s">
        <v>255</v>
      </c>
    </row>
    <row r="40940" spans="1:56" x14ac:dyDescent="0.3">
      <c r="A40940" t="s">
        <v>248</v>
      </c>
      <c r="B40940" t="s">
        <v>249</v>
      </c>
      <c r="C40940" t="s">
        <v>250</v>
      </c>
      <c r="D40940" t="s">
        <v>251</v>
      </c>
      <c r="E40940" t="s">
        <v>78</v>
      </c>
      <c r="F40940" t="s">
        <v>61</v>
      </c>
      <c r="G40940" t="s">
        <v>243</v>
      </c>
      <c r="H40940" t="s">
        <v>62</v>
      </c>
      <c r="I40940" t="s">
        <v>233</v>
      </c>
      <c r="J40940" t="s">
        <v>61</v>
      </c>
      <c r="K40940" t="s">
        <v>61</v>
      </c>
      <c r="L40940" t="s">
        <v>61</v>
      </c>
      <c r="M40940" t="s">
        <v>61</v>
      </c>
      <c r="N40940" t="s">
        <v>61</v>
      </c>
      <c r="O40940" t="s">
        <v>61</v>
      </c>
      <c r="P40940" t="s">
        <v>61</v>
      </c>
      <c r="Q40940" t="s">
        <v>61</v>
      </c>
      <c r="R40940" t="s">
        <v>61</v>
      </c>
      <c r="S40940" t="s">
        <v>61</v>
      </c>
      <c r="T40940" t="s">
        <v>61</v>
      </c>
      <c r="U40940" t="s">
        <v>61</v>
      </c>
      <c r="V40940" t="s">
        <v>61</v>
      </c>
      <c r="W40940" t="s">
        <v>61</v>
      </c>
      <c r="X40940" t="s">
        <v>61</v>
      </c>
      <c r="Y40940" t="s">
        <v>61</v>
      </c>
      <c r="Z40940" t="s">
        <v>61</v>
      </c>
      <c r="AA40940" t="s">
        <v>61</v>
      </c>
      <c r="AB40940" t="s">
        <v>61</v>
      </c>
      <c r="AC40940" t="s">
        <v>61</v>
      </c>
      <c r="AD40940" t="s">
        <v>61</v>
      </c>
      <c r="AE40940" t="s">
        <v>61</v>
      </c>
      <c r="AF40940" t="s">
        <v>61</v>
      </c>
      <c r="AG40940" t="s">
        <v>61</v>
      </c>
      <c r="AH40940" t="s">
        <v>258</v>
      </c>
      <c r="AI40940" t="s">
        <v>61</v>
      </c>
      <c r="AJ40940" t="s">
        <v>61</v>
      </c>
      <c r="AN40940" t="s">
        <v>220</v>
      </c>
      <c r="AO40940" t="s">
        <v>221</v>
      </c>
      <c r="AP40940" t="s">
        <v>222</v>
      </c>
      <c r="AR40940" t="s">
        <v>253</v>
      </c>
      <c r="AS40940">
        <v>2023</v>
      </c>
      <c r="AT40940">
        <v>2020</v>
      </c>
      <c r="AU40940">
        <v>0.78400000000000003</v>
      </c>
      <c r="AV40940" t="s">
        <v>61</v>
      </c>
      <c r="AX40940" t="s">
        <v>254</v>
      </c>
      <c r="AY40940" t="s">
        <v>255</v>
      </c>
      <c r="AZ40940" t="s">
        <v>120</v>
      </c>
      <c r="BA40940" t="s">
        <v>120</v>
      </c>
      <c r="BB40940" t="s">
        <v>255</v>
      </c>
      <c r="BC40940" t="s">
        <v>255</v>
      </c>
      <c r="BD40940" t="s">
        <v>255</v>
      </c>
    </row>
    <row r="40941" spans="1:56" x14ac:dyDescent="0.3">
      <c r="A40941" t="s">
        <v>248</v>
      </c>
      <c r="B40941" t="s">
        <v>249</v>
      </c>
      <c r="C40941" t="s">
        <v>250</v>
      </c>
      <c r="D40941" t="s">
        <v>251</v>
      </c>
      <c r="E40941" t="s">
        <v>80</v>
      </c>
      <c r="F40941" t="s">
        <v>61</v>
      </c>
      <c r="G40941" t="s">
        <v>217</v>
      </c>
      <c r="H40941" t="s">
        <v>62</v>
      </c>
      <c r="I40941" t="s">
        <v>233</v>
      </c>
      <c r="J40941" t="s">
        <v>61</v>
      </c>
      <c r="K40941" t="s">
        <v>61</v>
      </c>
      <c r="L40941" t="s">
        <v>61</v>
      </c>
      <c r="M40941" t="s">
        <v>61</v>
      </c>
      <c r="N40941" t="s">
        <v>61</v>
      </c>
      <c r="O40941" t="s">
        <v>61</v>
      </c>
      <c r="P40941" t="s">
        <v>61</v>
      </c>
      <c r="Q40941" t="s">
        <v>61</v>
      </c>
      <c r="R40941" t="s">
        <v>61</v>
      </c>
      <c r="S40941" t="s">
        <v>61</v>
      </c>
      <c r="T40941" t="s">
        <v>61</v>
      </c>
      <c r="U40941" t="s">
        <v>61</v>
      </c>
      <c r="V40941" t="s">
        <v>61</v>
      </c>
      <c r="W40941" t="s">
        <v>61</v>
      </c>
      <c r="X40941" t="s">
        <v>61</v>
      </c>
      <c r="Y40941" t="s">
        <v>61</v>
      </c>
      <c r="Z40941" t="s">
        <v>61</v>
      </c>
      <c r="AA40941" t="s">
        <v>61</v>
      </c>
      <c r="AB40941" t="s">
        <v>61</v>
      </c>
      <c r="AC40941" t="s">
        <v>61</v>
      </c>
      <c r="AD40941" t="s">
        <v>61</v>
      </c>
      <c r="AE40941" t="s">
        <v>61</v>
      </c>
      <c r="AF40941" t="s">
        <v>61</v>
      </c>
      <c r="AG40941" t="s">
        <v>61</v>
      </c>
      <c r="AH40941" t="s">
        <v>252</v>
      </c>
      <c r="AI40941" t="s">
        <v>61</v>
      </c>
      <c r="AJ40941" t="s">
        <v>61</v>
      </c>
      <c r="AN40941" t="s">
        <v>220</v>
      </c>
      <c r="AO40941" t="s">
        <v>221</v>
      </c>
      <c r="AP40941" t="s">
        <v>222</v>
      </c>
      <c r="AR40941" t="s">
        <v>253</v>
      </c>
      <c r="AS40941">
        <v>2023</v>
      </c>
      <c r="AT40941">
        <v>2020</v>
      </c>
      <c r="AU40941">
        <v>0.59099999999999997</v>
      </c>
      <c r="AV40941" t="s">
        <v>61</v>
      </c>
      <c r="AX40941" t="s">
        <v>254</v>
      </c>
      <c r="AY40941" t="s">
        <v>255</v>
      </c>
      <c r="AZ40941" t="s">
        <v>120</v>
      </c>
      <c r="BA40941" t="s">
        <v>120</v>
      </c>
      <c r="BB40941" t="s">
        <v>255</v>
      </c>
      <c r="BC40941" t="s">
        <v>255</v>
      </c>
      <c r="BD40941" t="s">
        <v>255</v>
      </c>
    </row>
    <row r="40942" spans="1:56" x14ac:dyDescent="0.3">
      <c r="A40942" t="s">
        <v>248</v>
      </c>
      <c r="B40942" t="s">
        <v>249</v>
      </c>
      <c r="C40942" t="s">
        <v>250</v>
      </c>
      <c r="D40942" t="s">
        <v>251</v>
      </c>
      <c r="E40942" t="s">
        <v>80</v>
      </c>
      <c r="F40942" t="s">
        <v>61</v>
      </c>
      <c r="G40942" t="s">
        <v>217</v>
      </c>
      <c r="H40942" t="s">
        <v>62</v>
      </c>
      <c r="I40942" t="s">
        <v>233</v>
      </c>
      <c r="J40942" t="s">
        <v>61</v>
      </c>
      <c r="K40942" t="s">
        <v>61</v>
      </c>
      <c r="L40942" t="s">
        <v>61</v>
      </c>
      <c r="M40942" t="s">
        <v>61</v>
      </c>
      <c r="N40942" t="s">
        <v>61</v>
      </c>
      <c r="O40942" t="s">
        <v>61</v>
      </c>
      <c r="P40942" t="s">
        <v>61</v>
      </c>
      <c r="Q40942" t="s">
        <v>61</v>
      </c>
      <c r="R40942" t="s">
        <v>61</v>
      </c>
      <c r="S40942" t="s">
        <v>61</v>
      </c>
      <c r="T40942" t="s">
        <v>61</v>
      </c>
      <c r="U40942" t="s">
        <v>61</v>
      </c>
      <c r="V40942" t="s">
        <v>61</v>
      </c>
      <c r="W40942" t="s">
        <v>61</v>
      </c>
      <c r="X40942" t="s">
        <v>61</v>
      </c>
      <c r="Y40942" t="s">
        <v>61</v>
      </c>
      <c r="Z40942" t="s">
        <v>61</v>
      </c>
      <c r="AA40942" t="s">
        <v>61</v>
      </c>
      <c r="AB40942" t="s">
        <v>61</v>
      </c>
      <c r="AC40942" t="s">
        <v>61</v>
      </c>
      <c r="AD40942" t="s">
        <v>61</v>
      </c>
      <c r="AE40942" t="s">
        <v>61</v>
      </c>
      <c r="AF40942" t="s">
        <v>61</v>
      </c>
      <c r="AG40942" t="s">
        <v>61</v>
      </c>
      <c r="AH40942" t="s">
        <v>256</v>
      </c>
      <c r="AI40942" t="s">
        <v>61</v>
      </c>
      <c r="AJ40942" t="s">
        <v>61</v>
      </c>
      <c r="AN40942" t="s">
        <v>220</v>
      </c>
      <c r="AO40942" t="s">
        <v>221</v>
      </c>
      <c r="AP40942" t="s">
        <v>222</v>
      </c>
      <c r="AR40942" t="s">
        <v>253</v>
      </c>
      <c r="AS40942">
        <v>2023</v>
      </c>
      <c r="AT40942">
        <v>2020</v>
      </c>
      <c r="AU40942">
        <v>0.95199999999999896</v>
      </c>
      <c r="AV40942" t="s">
        <v>61</v>
      </c>
      <c r="AX40942" t="s">
        <v>254</v>
      </c>
      <c r="AY40942" t="s">
        <v>255</v>
      </c>
      <c r="AZ40942" t="s">
        <v>120</v>
      </c>
      <c r="BA40942" t="s">
        <v>120</v>
      </c>
      <c r="BB40942" t="s">
        <v>255</v>
      </c>
      <c r="BC40942" t="s">
        <v>255</v>
      </c>
      <c r="BD40942" t="s">
        <v>255</v>
      </c>
    </row>
    <row r="40943" spans="1:56" x14ac:dyDescent="0.3">
      <c r="A40943" t="s">
        <v>248</v>
      </c>
      <c r="B40943" t="s">
        <v>249</v>
      </c>
      <c r="C40943" t="s">
        <v>250</v>
      </c>
      <c r="D40943" t="s">
        <v>251</v>
      </c>
      <c r="E40943" t="s">
        <v>80</v>
      </c>
      <c r="F40943" t="s">
        <v>61</v>
      </c>
      <c r="G40943" t="s">
        <v>217</v>
      </c>
      <c r="H40943" t="s">
        <v>62</v>
      </c>
      <c r="I40943" t="s">
        <v>233</v>
      </c>
      <c r="J40943" t="s">
        <v>61</v>
      </c>
      <c r="K40943" t="s">
        <v>61</v>
      </c>
      <c r="L40943" t="s">
        <v>61</v>
      </c>
      <c r="M40943" t="s">
        <v>61</v>
      </c>
      <c r="N40943" t="s">
        <v>61</v>
      </c>
      <c r="O40943" t="s">
        <v>61</v>
      </c>
      <c r="P40943" t="s">
        <v>61</v>
      </c>
      <c r="Q40943" t="s">
        <v>61</v>
      </c>
      <c r="R40943" t="s">
        <v>61</v>
      </c>
      <c r="S40943" t="s">
        <v>61</v>
      </c>
      <c r="T40943" t="s">
        <v>61</v>
      </c>
      <c r="U40943" t="s">
        <v>61</v>
      </c>
      <c r="V40943" t="s">
        <v>61</v>
      </c>
      <c r="W40943" t="s">
        <v>61</v>
      </c>
      <c r="X40943" t="s">
        <v>61</v>
      </c>
      <c r="Y40943" t="s">
        <v>61</v>
      </c>
      <c r="Z40943" t="s">
        <v>61</v>
      </c>
      <c r="AA40943" t="s">
        <v>61</v>
      </c>
      <c r="AB40943" t="s">
        <v>61</v>
      </c>
      <c r="AC40943" t="s">
        <v>61</v>
      </c>
      <c r="AD40943" t="s">
        <v>61</v>
      </c>
      <c r="AE40943" t="s">
        <v>61</v>
      </c>
      <c r="AF40943" t="s">
        <v>61</v>
      </c>
      <c r="AG40943" t="s">
        <v>61</v>
      </c>
      <c r="AH40943" t="s">
        <v>257</v>
      </c>
      <c r="AI40943" t="s">
        <v>61</v>
      </c>
      <c r="AJ40943" t="s">
        <v>61</v>
      </c>
      <c r="AN40943" t="s">
        <v>220</v>
      </c>
      <c r="AO40943" t="s">
        <v>221</v>
      </c>
      <c r="AP40943" t="s">
        <v>222</v>
      </c>
      <c r="AR40943" t="s">
        <v>253</v>
      </c>
      <c r="AS40943">
        <v>2023</v>
      </c>
      <c r="AT40943">
        <v>2020</v>
      </c>
      <c r="AU40943">
        <v>0.48299999999999998</v>
      </c>
      <c r="AV40943" t="s">
        <v>61</v>
      </c>
      <c r="AX40943" t="s">
        <v>254</v>
      </c>
      <c r="AY40943" t="s">
        <v>255</v>
      </c>
      <c r="AZ40943" t="s">
        <v>120</v>
      </c>
      <c r="BA40943" t="s">
        <v>120</v>
      </c>
      <c r="BB40943" t="s">
        <v>255</v>
      </c>
      <c r="BC40943" t="s">
        <v>255</v>
      </c>
      <c r="BD40943" t="s">
        <v>255</v>
      </c>
    </row>
    <row r="40944" spans="1:56" x14ac:dyDescent="0.3">
      <c r="A40944" t="s">
        <v>248</v>
      </c>
      <c r="B40944" t="s">
        <v>249</v>
      </c>
      <c r="C40944" t="s">
        <v>250</v>
      </c>
      <c r="D40944" t="s">
        <v>251</v>
      </c>
      <c r="E40944" t="s">
        <v>80</v>
      </c>
      <c r="F40944" t="s">
        <v>61</v>
      </c>
      <c r="G40944" t="s">
        <v>217</v>
      </c>
      <c r="H40944" t="s">
        <v>62</v>
      </c>
      <c r="I40944" t="s">
        <v>233</v>
      </c>
      <c r="J40944" t="s">
        <v>61</v>
      </c>
      <c r="K40944" t="s">
        <v>61</v>
      </c>
      <c r="L40944" t="s">
        <v>61</v>
      </c>
      <c r="M40944" t="s">
        <v>61</v>
      </c>
      <c r="N40944" t="s">
        <v>61</v>
      </c>
      <c r="O40944" t="s">
        <v>61</v>
      </c>
      <c r="P40944" t="s">
        <v>61</v>
      </c>
      <c r="Q40944" t="s">
        <v>61</v>
      </c>
      <c r="R40944" t="s">
        <v>61</v>
      </c>
      <c r="S40944" t="s">
        <v>61</v>
      </c>
      <c r="T40944" t="s">
        <v>61</v>
      </c>
      <c r="U40944" t="s">
        <v>61</v>
      </c>
      <c r="V40944" t="s">
        <v>61</v>
      </c>
      <c r="W40944" t="s">
        <v>61</v>
      </c>
      <c r="X40944" t="s">
        <v>61</v>
      </c>
      <c r="Y40944" t="s">
        <v>61</v>
      </c>
      <c r="Z40944" t="s">
        <v>61</v>
      </c>
      <c r="AA40944" t="s">
        <v>61</v>
      </c>
      <c r="AB40944" t="s">
        <v>61</v>
      </c>
      <c r="AC40944" t="s">
        <v>61</v>
      </c>
      <c r="AD40944" t="s">
        <v>61</v>
      </c>
      <c r="AE40944" t="s">
        <v>61</v>
      </c>
      <c r="AF40944" t="s">
        <v>61</v>
      </c>
      <c r="AG40944" t="s">
        <v>61</v>
      </c>
      <c r="AH40944" t="s">
        <v>258</v>
      </c>
      <c r="AI40944" t="s">
        <v>61</v>
      </c>
      <c r="AJ40944" t="s">
        <v>61</v>
      </c>
      <c r="AN40944" t="s">
        <v>220</v>
      </c>
      <c r="AO40944" t="s">
        <v>221</v>
      </c>
      <c r="AP40944" t="s">
        <v>222</v>
      </c>
      <c r="AR40944" t="s">
        <v>253</v>
      </c>
      <c r="AS40944">
        <v>2023</v>
      </c>
      <c r="AT40944">
        <v>2020</v>
      </c>
      <c r="AU40944">
        <v>2.415</v>
      </c>
      <c r="AV40944" t="s">
        <v>61</v>
      </c>
      <c r="AX40944" t="s">
        <v>254</v>
      </c>
      <c r="AY40944" t="s">
        <v>255</v>
      </c>
      <c r="AZ40944" t="s">
        <v>120</v>
      </c>
      <c r="BA40944" t="s">
        <v>120</v>
      </c>
      <c r="BB40944" t="s">
        <v>255</v>
      </c>
      <c r="BC40944" t="s">
        <v>255</v>
      </c>
      <c r="BD40944" t="s">
        <v>255</v>
      </c>
    </row>
    <row r="40945" spans="1:56" x14ac:dyDescent="0.3">
      <c r="A40945" t="s">
        <v>248</v>
      </c>
      <c r="B40945" t="s">
        <v>249</v>
      </c>
      <c r="C40945" t="s">
        <v>250</v>
      </c>
      <c r="D40945" t="s">
        <v>251</v>
      </c>
      <c r="E40945" t="s">
        <v>80</v>
      </c>
      <c r="F40945" t="s">
        <v>61</v>
      </c>
      <c r="G40945" t="s">
        <v>238</v>
      </c>
      <c r="H40945" t="s">
        <v>62</v>
      </c>
      <c r="I40945" t="s">
        <v>233</v>
      </c>
      <c r="J40945" t="s">
        <v>61</v>
      </c>
      <c r="K40945" t="s">
        <v>61</v>
      </c>
      <c r="L40945" t="s">
        <v>61</v>
      </c>
      <c r="M40945" t="s">
        <v>61</v>
      </c>
      <c r="N40945" t="s">
        <v>61</v>
      </c>
      <c r="O40945" t="s">
        <v>61</v>
      </c>
      <c r="P40945" t="s">
        <v>61</v>
      </c>
      <c r="Q40945" t="s">
        <v>61</v>
      </c>
      <c r="R40945" t="s">
        <v>61</v>
      </c>
      <c r="S40945" t="s">
        <v>61</v>
      </c>
      <c r="T40945" t="s">
        <v>61</v>
      </c>
      <c r="U40945" t="s">
        <v>61</v>
      </c>
      <c r="V40945" t="s">
        <v>61</v>
      </c>
      <c r="W40945" t="s">
        <v>61</v>
      </c>
      <c r="X40945" t="s">
        <v>61</v>
      </c>
      <c r="Y40945" t="s">
        <v>61</v>
      </c>
      <c r="Z40945" t="s">
        <v>61</v>
      </c>
      <c r="AA40945" t="s">
        <v>61</v>
      </c>
      <c r="AB40945" t="s">
        <v>61</v>
      </c>
      <c r="AC40945" t="s">
        <v>61</v>
      </c>
      <c r="AD40945" t="s">
        <v>61</v>
      </c>
      <c r="AE40945" t="s">
        <v>61</v>
      </c>
      <c r="AF40945" t="s">
        <v>61</v>
      </c>
      <c r="AG40945" t="s">
        <v>61</v>
      </c>
      <c r="AH40945" t="s">
        <v>252</v>
      </c>
      <c r="AI40945" t="s">
        <v>61</v>
      </c>
      <c r="AJ40945" t="s">
        <v>61</v>
      </c>
      <c r="AN40945" t="s">
        <v>220</v>
      </c>
      <c r="AO40945" t="s">
        <v>221</v>
      </c>
      <c r="AP40945" t="s">
        <v>222</v>
      </c>
      <c r="AR40945" t="s">
        <v>253</v>
      </c>
      <c r="AS40945">
        <v>2023</v>
      </c>
      <c r="AT40945">
        <v>2020</v>
      </c>
      <c r="AU40945">
        <v>0.59412294786137598</v>
      </c>
      <c r="AV40945" t="s">
        <v>61</v>
      </c>
      <c r="AX40945" t="s">
        <v>254</v>
      </c>
      <c r="AY40945" t="s">
        <v>255</v>
      </c>
      <c r="AZ40945" t="s">
        <v>120</v>
      </c>
      <c r="BA40945" t="s">
        <v>120</v>
      </c>
      <c r="BB40945" t="s">
        <v>255</v>
      </c>
      <c r="BC40945" t="s">
        <v>255</v>
      </c>
      <c r="BD40945" t="s">
        <v>255</v>
      </c>
    </row>
    <row r="40946" spans="1:56" x14ac:dyDescent="0.3">
      <c r="A40946" t="s">
        <v>248</v>
      </c>
      <c r="B40946" t="s">
        <v>249</v>
      </c>
      <c r="C40946" t="s">
        <v>250</v>
      </c>
      <c r="D40946" t="s">
        <v>251</v>
      </c>
      <c r="E40946" t="s">
        <v>80</v>
      </c>
      <c r="F40946" t="s">
        <v>61</v>
      </c>
      <c r="G40946" t="s">
        <v>238</v>
      </c>
      <c r="H40946" t="s">
        <v>62</v>
      </c>
      <c r="I40946" t="s">
        <v>233</v>
      </c>
      <c r="J40946" t="s">
        <v>61</v>
      </c>
      <c r="K40946" t="s">
        <v>61</v>
      </c>
      <c r="L40946" t="s">
        <v>61</v>
      </c>
      <c r="M40946" t="s">
        <v>61</v>
      </c>
      <c r="N40946" t="s">
        <v>61</v>
      </c>
      <c r="O40946" t="s">
        <v>61</v>
      </c>
      <c r="P40946" t="s">
        <v>61</v>
      </c>
      <c r="Q40946" t="s">
        <v>61</v>
      </c>
      <c r="R40946" t="s">
        <v>61</v>
      </c>
      <c r="S40946" t="s">
        <v>61</v>
      </c>
      <c r="T40946" t="s">
        <v>61</v>
      </c>
      <c r="U40946" t="s">
        <v>61</v>
      </c>
      <c r="V40946" t="s">
        <v>61</v>
      </c>
      <c r="W40946" t="s">
        <v>61</v>
      </c>
      <c r="X40946" t="s">
        <v>61</v>
      </c>
      <c r="Y40946" t="s">
        <v>61</v>
      </c>
      <c r="Z40946" t="s">
        <v>61</v>
      </c>
      <c r="AA40946" t="s">
        <v>61</v>
      </c>
      <c r="AB40946" t="s">
        <v>61</v>
      </c>
      <c r="AC40946" t="s">
        <v>61</v>
      </c>
      <c r="AD40946" t="s">
        <v>61</v>
      </c>
      <c r="AE40946" t="s">
        <v>61</v>
      </c>
      <c r="AF40946" t="s">
        <v>61</v>
      </c>
      <c r="AG40946" t="s">
        <v>61</v>
      </c>
      <c r="AH40946" t="s">
        <v>256</v>
      </c>
      <c r="AI40946" t="s">
        <v>61</v>
      </c>
      <c r="AJ40946" t="s">
        <v>61</v>
      </c>
      <c r="AN40946" t="s">
        <v>220</v>
      </c>
      <c r="AO40946" t="s">
        <v>221</v>
      </c>
      <c r="AP40946" t="s">
        <v>222</v>
      </c>
      <c r="AR40946" t="s">
        <v>253</v>
      </c>
      <c r="AS40946">
        <v>2023</v>
      </c>
      <c r="AT40946">
        <v>2020</v>
      </c>
      <c r="AU40946">
        <v>0.90327596667423904</v>
      </c>
      <c r="AV40946" t="s">
        <v>61</v>
      </c>
      <c r="AX40946" t="s">
        <v>254</v>
      </c>
      <c r="AY40946" t="s">
        <v>255</v>
      </c>
      <c r="AZ40946" t="s">
        <v>120</v>
      </c>
      <c r="BA40946" t="s">
        <v>120</v>
      </c>
      <c r="BB40946" t="s">
        <v>255</v>
      </c>
      <c r="BC40946" t="s">
        <v>255</v>
      </c>
      <c r="BD40946" t="s">
        <v>255</v>
      </c>
    </row>
    <row r="40947" spans="1:56" x14ac:dyDescent="0.3">
      <c r="A40947" t="s">
        <v>248</v>
      </c>
      <c r="B40947" t="s">
        <v>249</v>
      </c>
      <c r="C40947" t="s">
        <v>250</v>
      </c>
      <c r="D40947" t="s">
        <v>251</v>
      </c>
      <c r="E40947" t="s">
        <v>80</v>
      </c>
      <c r="F40947" t="s">
        <v>61</v>
      </c>
      <c r="G40947" t="s">
        <v>238</v>
      </c>
      <c r="H40947" t="s">
        <v>62</v>
      </c>
      <c r="I40947" t="s">
        <v>233</v>
      </c>
      <c r="J40947" t="s">
        <v>61</v>
      </c>
      <c r="K40947" t="s">
        <v>61</v>
      </c>
      <c r="L40947" t="s">
        <v>61</v>
      </c>
      <c r="M40947" t="s">
        <v>61</v>
      </c>
      <c r="N40947" t="s">
        <v>61</v>
      </c>
      <c r="O40947" t="s">
        <v>61</v>
      </c>
      <c r="P40947" t="s">
        <v>61</v>
      </c>
      <c r="Q40947" t="s">
        <v>61</v>
      </c>
      <c r="R40947" t="s">
        <v>61</v>
      </c>
      <c r="S40947" t="s">
        <v>61</v>
      </c>
      <c r="T40947" t="s">
        <v>61</v>
      </c>
      <c r="U40947" t="s">
        <v>61</v>
      </c>
      <c r="V40947" t="s">
        <v>61</v>
      </c>
      <c r="W40947" t="s">
        <v>61</v>
      </c>
      <c r="X40947" t="s">
        <v>61</v>
      </c>
      <c r="Y40947" t="s">
        <v>61</v>
      </c>
      <c r="Z40947" t="s">
        <v>61</v>
      </c>
      <c r="AA40947" t="s">
        <v>61</v>
      </c>
      <c r="AB40947" t="s">
        <v>61</v>
      </c>
      <c r="AC40947" t="s">
        <v>61</v>
      </c>
      <c r="AD40947" t="s">
        <v>61</v>
      </c>
      <c r="AE40947" t="s">
        <v>61</v>
      </c>
      <c r="AF40947" t="s">
        <v>61</v>
      </c>
      <c r="AG40947" t="s">
        <v>61</v>
      </c>
      <c r="AH40947" t="s">
        <v>257</v>
      </c>
      <c r="AI40947" t="s">
        <v>61</v>
      </c>
      <c r="AJ40947" t="s">
        <v>61</v>
      </c>
      <c r="AN40947" t="s">
        <v>220</v>
      </c>
      <c r="AO40947" t="s">
        <v>221</v>
      </c>
      <c r="AP40947" t="s">
        <v>222</v>
      </c>
      <c r="AR40947" t="s">
        <v>253</v>
      </c>
      <c r="AS40947">
        <v>2023</v>
      </c>
      <c r="AT40947">
        <v>2020</v>
      </c>
      <c r="AU40947">
        <v>0.47815666899909198</v>
      </c>
      <c r="AV40947" t="s">
        <v>61</v>
      </c>
      <c r="AX40947" t="s">
        <v>254</v>
      </c>
      <c r="AY40947" t="s">
        <v>255</v>
      </c>
      <c r="AZ40947" t="s">
        <v>120</v>
      </c>
      <c r="BA40947" t="s">
        <v>120</v>
      </c>
      <c r="BB40947" t="s">
        <v>255</v>
      </c>
      <c r="BC40947" t="s">
        <v>255</v>
      </c>
      <c r="BD40947" t="s">
        <v>255</v>
      </c>
    </row>
    <row r="40948" spans="1:56" x14ac:dyDescent="0.3">
      <c r="A40948" t="s">
        <v>248</v>
      </c>
      <c r="B40948" t="s">
        <v>249</v>
      </c>
      <c r="C40948" t="s">
        <v>250</v>
      </c>
      <c r="D40948" t="s">
        <v>251</v>
      </c>
      <c r="E40948" t="s">
        <v>80</v>
      </c>
      <c r="F40948" t="s">
        <v>61</v>
      </c>
      <c r="G40948" t="s">
        <v>238</v>
      </c>
      <c r="H40948" t="s">
        <v>62</v>
      </c>
      <c r="I40948" t="s">
        <v>233</v>
      </c>
      <c r="J40948" t="s">
        <v>61</v>
      </c>
      <c r="K40948" t="s">
        <v>61</v>
      </c>
      <c r="L40948" t="s">
        <v>61</v>
      </c>
      <c r="M40948" t="s">
        <v>61</v>
      </c>
      <c r="N40948" t="s">
        <v>61</v>
      </c>
      <c r="O40948" t="s">
        <v>61</v>
      </c>
      <c r="P40948" t="s">
        <v>61</v>
      </c>
      <c r="Q40948" t="s">
        <v>61</v>
      </c>
      <c r="R40948" t="s">
        <v>61</v>
      </c>
      <c r="S40948" t="s">
        <v>61</v>
      </c>
      <c r="T40948" t="s">
        <v>61</v>
      </c>
      <c r="U40948" t="s">
        <v>61</v>
      </c>
      <c r="V40948" t="s">
        <v>61</v>
      </c>
      <c r="W40948" t="s">
        <v>61</v>
      </c>
      <c r="X40948" t="s">
        <v>61</v>
      </c>
      <c r="Y40948" t="s">
        <v>61</v>
      </c>
      <c r="Z40948" t="s">
        <v>61</v>
      </c>
      <c r="AA40948" t="s">
        <v>61</v>
      </c>
      <c r="AB40948" t="s">
        <v>61</v>
      </c>
      <c r="AC40948" t="s">
        <v>61</v>
      </c>
      <c r="AD40948" t="s">
        <v>61</v>
      </c>
      <c r="AE40948" t="s">
        <v>61</v>
      </c>
      <c r="AF40948" t="s">
        <v>61</v>
      </c>
      <c r="AG40948" t="s">
        <v>61</v>
      </c>
      <c r="AH40948" t="s">
        <v>258</v>
      </c>
      <c r="AI40948" t="s">
        <v>61</v>
      </c>
      <c r="AJ40948" t="s">
        <v>61</v>
      </c>
      <c r="AN40948" t="s">
        <v>220</v>
      </c>
      <c r="AO40948" t="s">
        <v>221</v>
      </c>
      <c r="AP40948" t="s">
        <v>222</v>
      </c>
      <c r="AR40948" t="s">
        <v>253</v>
      </c>
      <c r="AS40948">
        <v>2023</v>
      </c>
      <c r="AT40948">
        <v>2020</v>
      </c>
      <c r="AU40948">
        <v>2.3683853757206399</v>
      </c>
      <c r="AV40948" t="s">
        <v>61</v>
      </c>
      <c r="AX40948" t="s">
        <v>254</v>
      </c>
      <c r="AY40948" t="s">
        <v>255</v>
      </c>
      <c r="AZ40948" t="s">
        <v>120</v>
      </c>
      <c r="BA40948" t="s">
        <v>120</v>
      </c>
      <c r="BB40948" t="s">
        <v>255</v>
      </c>
      <c r="BC40948" t="s">
        <v>255</v>
      </c>
      <c r="BD40948" t="s">
        <v>255</v>
      </c>
    </row>
    <row r="40949" spans="1:56" x14ac:dyDescent="0.3">
      <c r="A40949" t="s">
        <v>248</v>
      </c>
      <c r="B40949" t="s">
        <v>249</v>
      </c>
      <c r="C40949" t="s">
        <v>250</v>
      </c>
      <c r="D40949" t="s">
        <v>251</v>
      </c>
      <c r="E40949" t="s">
        <v>80</v>
      </c>
      <c r="F40949" t="s">
        <v>61</v>
      </c>
      <c r="G40949" t="s">
        <v>239</v>
      </c>
      <c r="H40949" t="s">
        <v>62</v>
      </c>
      <c r="I40949" t="s">
        <v>233</v>
      </c>
      <c r="J40949" t="s">
        <v>61</v>
      </c>
      <c r="K40949" t="s">
        <v>61</v>
      </c>
      <c r="L40949" t="s">
        <v>61</v>
      </c>
      <c r="M40949" t="s">
        <v>61</v>
      </c>
      <c r="N40949" t="s">
        <v>61</v>
      </c>
      <c r="O40949" t="s">
        <v>61</v>
      </c>
      <c r="P40949" t="s">
        <v>61</v>
      </c>
      <c r="Q40949" t="s">
        <v>61</v>
      </c>
      <c r="R40949" t="s">
        <v>61</v>
      </c>
      <c r="S40949" t="s">
        <v>61</v>
      </c>
      <c r="T40949" t="s">
        <v>61</v>
      </c>
      <c r="U40949" t="s">
        <v>61</v>
      </c>
      <c r="V40949" t="s">
        <v>61</v>
      </c>
      <c r="W40949" t="s">
        <v>61</v>
      </c>
      <c r="X40949" t="s">
        <v>61</v>
      </c>
      <c r="Y40949" t="s">
        <v>61</v>
      </c>
      <c r="Z40949" t="s">
        <v>61</v>
      </c>
      <c r="AA40949" t="s">
        <v>61</v>
      </c>
      <c r="AB40949" t="s">
        <v>61</v>
      </c>
      <c r="AC40949" t="s">
        <v>61</v>
      </c>
      <c r="AD40949" t="s">
        <v>61</v>
      </c>
      <c r="AE40949" t="s">
        <v>61</v>
      </c>
      <c r="AF40949" t="s">
        <v>61</v>
      </c>
      <c r="AG40949" t="s">
        <v>61</v>
      </c>
      <c r="AH40949" t="s">
        <v>252</v>
      </c>
      <c r="AI40949" t="s">
        <v>61</v>
      </c>
      <c r="AJ40949" t="s">
        <v>61</v>
      </c>
      <c r="AN40949" t="s">
        <v>220</v>
      </c>
      <c r="AO40949" t="s">
        <v>221</v>
      </c>
      <c r="AP40949" t="s">
        <v>222</v>
      </c>
      <c r="AR40949" t="s">
        <v>253</v>
      </c>
      <c r="AS40949">
        <v>2023</v>
      </c>
      <c r="AT40949">
        <v>2020</v>
      </c>
      <c r="AU40949">
        <v>0.59699999999999898</v>
      </c>
      <c r="AV40949" t="s">
        <v>61</v>
      </c>
      <c r="AX40949" t="s">
        <v>254</v>
      </c>
      <c r="AY40949" t="s">
        <v>255</v>
      </c>
      <c r="AZ40949" t="s">
        <v>120</v>
      </c>
      <c r="BA40949" t="s">
        <v>120</v>
      </c>
      <c r="BB40949" t="s">
        <v>255</v>
      </c>
      <c r="BC40949" t="s">
        <v>255</v>
      </c>
      <c r="BD40949" t="s">
        <v>255</v>
      </c>
    </row>
    <row r="40950" spans="1:56" x14ac:dyDescent="0.3">
      <c r="A40950" t="s">
        <v>248</v>
      </c>
      <c r="B40950" t="s">
        <v>249</v>
      </c>
      <c r="C40950" t="s">
        <v>250</v>
      </c>
      <c r="D40950" t="s">
        <v>251</v>
      </c>
      <c r="E40950" t="s">
        <v>80</v>
      </c>
      <c r="F40950" t="s">
        <v>61</v>
      </c>
      <c r="G40950" t="s">
        <v>239</v>
      </c>
      <c r="H40950" t="s">
        <v>62</v>
      </c>
      <c r="I40950" t="s">
        <v>233</v>
      </c>
      <c r="J40950" t="s">
        <v>61</v>
      </c>
      <c r="K40950" t="s">
        <v>61</v>
      </c>
      <c r="L40950" t="s">
        <v>61</v>
      </c>
      <c r="M40950" t="s">
        <v>61</v>
      </c>
      <c r="N40950" t="s">
        <v>61</v>
      </c>
      <c r="O40950" t="s">
        <v>61</v>
      </c>
      <c r="P40950" t="s">
        <v>61</v>
      </c>
      <c r="Q40950" t="s">
        <v>61</v>
      </c>
      <c r="R40950" t="s">
        <v>61</v>
      </c>
      <c r="S40950" t="s">
        <v>61</v>
      </c>
      <c r="T40950" t="s">
        <v>61</v>
      </c>
      <c r="U40950" t="s">
        <v>61</v>
      </c>
      <c r="V40950" t="s">
        <v>61</v>
      </c>
      <c r="W40950" t="s">
        <v>61</v>
      </c>
      <c r="X40950" t="s">
        <v>61</v>
      </c>
      <c r="Y40950" t="s">
        <v>61</v>
      </c>
      <c r="Z40950" t="s">
        <v>61</v>
      </c>
      <c r="AA40950" t="s">
        <v>61</v>
      </c>
      <c r="AB40950" t="s">
        <v>61</v>
      </c>
      <c r="AC40950" t="s">
        <v>61</v>
      </c>
      <c r="AD40950" t="s">
        <v>61</v>
      </c>
      <c r="AE40950" t="s">
        <v>61</v>
      </c>
      <c r="AF40950" t="s">
        <v>61</v>
      </c>
      <c r="AG40950" t="s">
        <v>61</v>
      </c>
      <c r="AH40950" t="s">
        <v>256</v>
      </c>
      <c r="AI40950" t="s">
        <v>61</v>
      </c>
      <c r="AJ40950" t="s">
        <v>61</v>
      </c>
      <c r="AN40950" t="s">
        <v>220</v>
      </c>
      <c r="AO40950" t="s">
        <v>221</v>
      </c>
      <c r="AP40950" t="s">
        <v>222</v>
      </c>
      <c r="AR40950" t="s">
        <v>253</v>
      </c>
      <c r="AS40950">
        <v>2023</v>
      </c>
      <c r="AT40950">
        <v>2020</v>
      </c>
      <c r="AU40950">
        <v>0.625</v>
      </c>
      <c r="AV40950" t="s">
        <v>61</v>
      </c>
      <c r="AX40950" t="s">
        <v>254</v>
      </c>
      <c r="AY40950" t="s">
        <v>255</v>
      </c>
      <c r="AZ40950" t="s">
        <v>120</v>
      </c>
      <c r="BA40950" t="s">
        <v>120</v>
      </c>
      <c r="BB40950" t="s">
        <v>255</v>
      </c>
      <c r="BC40950" t="s">
        <v>255</v>
      </c>
      <c r="BD40950" t="s">
        <v>255</v>
      </c>
    </row>
    <row r="40951" spans="1:56" x14ac:dyDescent="0.3">
      <c r="A40951" t="s">
        <v>248</v>
      </c>
      <c r="B40951" t="s">
        <v>249</v>
      </c>
      <c r="C40951" t="s">
        <v>250</v>
      </c>
      <c r="D40951" t="s">
        <v>251</v>
      </c>
      <c r="E40951" t="s">
        <v>80</v>
      </c>
      <c r="F40951" t="s">
        <v>61</v>
      </c>
      <c r="G40951" t="s">
        <v>239</v>
      </c>
      <c r="H40951" t="s">
        <v>62</v>
      </c>
      <c r="I40951" t="s">
        <v>233</v>
      </c>
      <c r="J40951" t="s">
        <v>61</v>
      </c>
      <c r="K40951" t="s">
        <v>61</v>
      </c>
      <c r="L40951" t="s">
        <v>61</v>
      </c>
      <c r="M40951" t="s">
        <v>61</v>
      </c>
      <c r="N40951" t="s">
        <v>61</v>
      </c>
      <c r="O40951" t="s">
        <v>61</v>
      </c>
      <c r="P40951" t="s">
        <v>61</v>
      </c>
      <c r="Q40951" t="s">
        <v>61</v>
      </c>
      <c r="R40951" t="s">
        <v>61</v>
      </c>
      <c r="S40951" t="s">
        <v>61</v>
      </c>
      <c r="T40951" t="s">
        <v>61</v>
      </c>
      <c r="U40951" t="s">
        <v>61</v>
      </c>
      <c r="V40951" t="s">
        <v>61</v>
      </c>
      <c r="W40951" t="s">
        <v>61</v>
      </c>
      <c r="X40951" t="s">
        <v>61</v>
      </c>
      <c r="Y40951" t="s">
        <v>61</v>
      </c>
      <c r="Z40951" t="s">
        <v>61</v>
      </c>
      <c r="AA40951" t="s">
        <v>61</v>
      </c>
      <c r="AB40951" t="s">
        <v>61</v>
      </c>
      <c r="AC40951" t="s">
        <v>61</v>
      </c>
      <c r="AD40951" t="s">
        <v>61</v>
      </c>
      <c r="AE40951" t="s">
        <v>61</v>
      </c>
      <c r="AF40951" t="s">
        <v>61</v>
      </c>
      <c r="AG40951" t="s">
        <v>61</v>
      </c>
      <c r="AH40951" t="s">
        <v>257</v>
      </c>
      <c r="AI40951" t="s">
        <v>61</v>
      </c>
      <c r="AJ40951" t="s">
        <v>61</v>
      </c>
      <c r="AN40951" t="s">
        <v>220</v>
      </c>
      <c r="AO40951" t="s">
        <v>221</v>
      </c>
      <c r="AP40951" t="s">
        <v>222</v>
      </c>
      <c r="AR40951" t="s">
        <v>253</v>
      </c>
      <c r="AS40951">
        <v>2023</v>
      </c>
      <c r="AT40951">
        <v>2020</v>
      </c>
      <c r="AU40951">
        <v>0.438</v>
      </c>
      <c r="AV40951" t="s">
        <v>61</v>
      </c>
      <c r="AX40951" t="s">
        <v>254</v>
      </c>
      <c r="AY40951" t="s">
        <v>255</v>
      </c>
      <c r="AZ40951" t="s">
        <v>120</v>
      </c>
      <c r="BA40951" t="s">
        <v>120</v>
      </c>
      <c r="BB40951" t="s">
        <v>255</v>
      </c>
      <c r="BC40951" t="s">
        <v>255</v>
      </c>
      <c r="BD40951" t="s">
        <v>255</v>
      </c>
    </row>
    <row r="40952" spans="1:56" x14ac:dyDescent="0.3">
      <c r="A40952" t="s">
        <v>248</v>
      </c>
      <c r="B40952" t="s">
        <v>249</v>
      </c>
      <c r="C40952" t="s">
        <v>250</v>
      </c>
      <c r="D40952" t="s">
        <v>251</v>
      </c>
      <c r="E40952" t="s">
        <v>80</v>
      </c>
      <c r="F40952" t="s">
        <v>61</v>
      </c>
      <c r="G40952" t="s">
        <v>239</v>
      </c>
      <c r="H40952" t="s">
        <v>62</v>
      </c>
      <c r="I40952" t="s">
        <v>233</v>
      </c>
      <c r="J40952" t="s">
        <v>61</v>
      </c>
      <c r="K40952" t="s">
        <v>61</v>
      </c>
      <c r="L40952" t="s">
        <v>61</v>
      </c>
      <c r="M40952" t="s">
        <v>61</v>
      </c>
      <c r="N40952" t="s">
        <v>61</v>
      </c>
      <c r="O40952" t="s">
        <v>61</v>
      </c>
      <c r="P40952" t="s">
        <v>61</v>
      </c>
      <c r="Q40952" t="s">
        <v>61</v>
      </c>
      <c r="R40952" t="s">
        <v>61</v>
      </c>
      <c r="S40952" t="s">
        <v>61</v>
      </c>
      <c r="T40952" t="s">
        <v>61</v>
      </c>
      <c r="U40952" t="s">
        <v>61</v>
      </c>
      <c r="V40952" t="s">
        <v>61</v>
      </c>
      <c r="W40952" t="s">
        <v>61</v>
      </c>
      <c r="X40952" t="s">
        <v>61</v>
      </c>
      <c r="Y40952" t="s">
        <v>61</v>
      </c>
      <c r="Z40952" t="s">
        <v>61</v>
      </c>
      <c r="AA40952" t="s">
        <v>61</v>
      </c>
      <c r="AB40952" t="s">
        <v>61</v>
      </c>
      <c r="AC40952" t="s">
        <v>61</v>
      </c>
      <c r="AD40952" t="s">
        <v>61</v>
      </c>
      <c r="AE40952" t="s">
        <v>61</v>
      </c>
      <c r="AF40952" t="s">
        <v>61</v>
      </c>
      <c r="AG40952" t="s">
        <v>61</v>
      </c>
      <c r="AH40952" t="s">
        <v>258</v>
      </c>
      <c r="AI40952" t="s">
        <v>61</v>
      </c>
      <c r="AJ40952" t="s">
        <v>61</v>
      </c>
      <c r="AN40952" t="s">
        <v>220</v>
      </c>
      <c r="AO40952" t="s">
        <v>221</v>
      </c>
      <c r="AP40952" t="s">
        <v>222</v>
      </c>
      <c r="AR40952" t="s">
        <v>253</v>
      </c>
      <c r="AS40952">
        <v>2023</v>
      </c>
      <c r="AT40952">
        <v>2020</v>
      </c>
      <c r="AU40952">
        <v>2.395</v>
      </c>
      <c r="AV40952" t="s">
        <v>61</v>
      </c>
      <c r="AX40952" t="s">
        <v>254</v>
      </c>
      <c r="AY40952" t="s">
        <v>255</v>
      </c>
      <c r="AZ40952" t="s">
        <v>120</v>
      </c>
      <c r="BA40952" t="s">
        <v>120</v>
      </c>
      <c r="BB40952" t="s">
        <v>255</v>
      </c>
      <c r="BC40952" t="s">
        <v>255</v>
      </c>
      <c r="BD40952" t="s">
        <v>255</v>
      </c>
    </row>
    <row r="40953" spans="1:56" x14ac:dyDescent="0.3">
      <c r="A40953" t="s">
        <v>248</v>
      </c>
      <c r="B40953" t="s">
        <v>249</v>
      </c>
      <c r="C40953" t="s">
        <v>250</v>
      </c>
      <c r="D40953" t="s">
        <v>251</v>
      </c>
      <c r="E40953" t="s">
        <v>80</v>
      </c>
      <c r="F40953" t="s">
        <v>61</v>
      </c>
      <c r="G40953" t="s">
        <v>240</v>
      </c>
      <c r="H40953" t="s">
        <v>62</v>
      </c>
      <c r="I40953" t="s">
        <v>233</v>
      </c>
      <c r="J40953" t="s">
        <v>61</v>
      </c>
      <c r="K40953" t="s">
        <v>61</v>
      </c>
      <c r="L40953" t="s">
        <v>61</v>
      </c>
      <c r="M40953" t="s">
        <v>61</v>
      </c>
      <c r="N40953" t="s">
        <v>61</v>
      </c>
      <c r="O40953" t="s">
        <v>61</v>
      </c>
      <c r="P40953" t="s">
        <v>61</v>
      </c>
      <c r="Q40953" t="s">
        <v>61</v>
      </c>
      <c r="R40953" t="s">
        <v>61</v>
      </c>
      <c r="S40953" t="s">
        <v>61</v>
      </c>
      <c r="T40953" t="s">
        <v>61</v>
      </c>
      <c r="U40953" t="s">
        <v>61</v>
      </c>
      <c r="V40953" t="s">
        <v>61</v>
      </c>
      <c r="W40953" t="s">
        <v>61</v>
      </c>
      <c r="X40953" t="s">
        <v>61</v>
      </c>
      <c r="Y40953" t="s">
        <v>61</v>
      </c>
      <c r="Z40953" t="s">
        <v>61</v>
      </c>
      <c r="AA40953" t="s">
        <v>61</v>
      </c>
      <c r="AB40953" t="s">
        <v>61</v>
      </c>
      <c r="AC40953" t="s">
        <v>61</v>
      </c>
      <c r="AD40953" t="s">
        <v>61</v>
      </c>
      <c r="AE40953" t="s">
        <v>61</v>
      </c>
      <c r="AF40953" t="s">
        <v>61</v>
      </c>
      <c r="AG40953" t="s">
        <v>61</v>
      </c>
      <c r="AH40953" t="s">
        <v>252</v>
      </c>
      <c r="AI40953" t="s">
        <v>61</v>
      </c>
      <c r="AJ40953" t="s">
        <v>61</v>
      </c>
      <c r="AN40953" t="s">
        <v>220</v>
      </c>
      <c r="AO40953" t="s">
        <v>221</v>
      </c>
      <c r="AP40953" t="s">
        <v>222</v>
      </c>
      <c r="AR40953" t="s">
        <v>253</v>
      </c>
      <c r="AS40953">
        <v>2023</v>
      </c>
      <c r="AT40953">
        <v>2020</v>
      </c>
      <c r="AU40953">
        <v>0.42351026281356302</v>
      </c>
      <c r="AV40953" t="s">
        <v>61</v>
      </c>
      <c r="AX40953" t="s">
        <v>254</v>
      </c>
      <c r="AY40953" t="s">
        <v>255</v>
      </c>
      <c r="AZ40953" t="s">
        <v>120</v>
      </c>
      <c r="BA40953" t="s">
        <v>120</v>
      </c>
      <c r="BB40953" t="s">
        <v>255</v>
      </c>
      <c r="BC40953" t="s">
        <v>255</v>
      </c>
      <c r="BD40953" t="s">
        <v>255</v>
      </c>
    </row>
    <row r="40954" spans="1:56" x14ac:dyDescent="0.3">
      <c r="A40954" t="s">
        <v>248</v>
      </c>
      <c r="B40954" t="s">
        <v>249</v>
      </c>
      <c r="C40954" t="s">
        <v>250</v>
      </c>
      <c r="D40954" t="s">
        <v>251</v>
      </c>
      <c r="E40954" t="s">
        <v>80</v>
      </c>
      <c r="F40954" t="s">
        <v>61</v>
      </c>
      <c r="G40954" t="s">
        <v>240</v>
      </c>
      <c r="H40954" t="s">
        <v>62</v>
      </c>
      <c r="I40954" t="s">
        <v>233</v>
      </c>
      <c r="J40954" t="s">
        <v>61</v>
      </c>
      <c r="K40954" t="s">
        <v>61</v>
      </c>
      <c r="L40954" t="s">
        <v>61</v>
      </c>
      <c r="M40954" t="s">
        <v>61</v>
      </c>
      <c r="N40954" t="s">
        <v>61</v>
      </c>
      <c r="O40954" t="s">
        <v>61</v>
      </c>
      <c r="P40954" t="s">
        <v>61</v>
      </c>
      <c r="Q40954" t="s">
        <v>61</v>
      </c>
      <c r="R40954" t="s">
        <v>61</v>
      </c>
      <c r="S40954" t="s">
        <v>61</v>
      </c>
      <c r="T40954" t="s">
        <v>61</v>
      </c>
      <c r="U40954" t="s">
        <v>61</v>
      </c>
      <c r="V40954" t="s">
        <v>61</v>
      </c>
      <c r="W40954" t="s">
        <v>61</v>
      </c>
      <c r="X40954" t="s">
        <v>61</v>
      </c>
      <c r="Y40954" t="s">
        <v>61</v>
      </c>
      <c r="Z40954" t="s">
        <v>61</v>
      </c>
      <c r="AA40954" t="s">
        <v>61</v>
      </c>
      <c r="AB40954" t="s">
        <v>61</v>
      </c>
      <c r="AC40954" t="s">
        <v>61</v>
      </c>
      <c r="AD40954" t="s">
        <v>61</v>
      </c>
      <c r="AE40954" t="s">
        <v>61</v>
      </c>
      <c r="AF40954" t="s">
        <v>61</v>
      </c>
      <c r="AG40954" t="s">
        <v>61</v>
      </c>
      <c r="AH40954" t="s">
        <v>256</v>
      </c>
      <c r="AI40954" t="s">
        <v>61</v>
      </c>
      <c r="AJ40954" t="s">
        <v>61</v>
      </c>
      <c r="AN40954" t="s">
        <v>220</v>
      </c>
      <c r="AO40954" t="s">
        <v>221</v>
      </c>
      <c r="AP40954" t="s">
        <v>222</v>
      </c>
      <c r="AR40954" t="s">
        <v>253</v>
      </c>
      <c r="AS40954">
        <v>2023</v>
      </c>
      <c r="AT40954">
        <v>2020</v>
      </c>
      <c r="AU40954">
        <v>0.35907381380506898</v>
      </c>
      <c r="AV40954" t="s">
        <v>61</v>
      </c>
      <c r="AX40954" t="s">
        <v>254</v>
      </c>
      <c r="AY40954" t="s">
        <v>255</v>
      </c>
      <c r="AZ40954" t="s">
        <v>120</v>
      </c>
      <c r="BA40954" t="s">
        <v>120</v>
      </c>
      <c r="BB40954" t="s">
        <v>255</v>
      </c>
      <c r="BC40954" t="s">
        <v>255</v>
      </c>
      <c r="BD40954" t="s">
        <v>255</v>
      </c>
    </row>
    <row r="40955" spans="1:56" x14ac:dyDescent="0.3">
      <c r="A40955" t="s">
        <v>248</v>
      </c>
      <c r="B40955" t="s">
        <v>249</v>
      </c>
      <c r="C40955" t="s">
        <v>250</v>
      </c>
      <c r="D40955" t="s">
        <v>251</v>
      </c>
      <c r="E40955" t="s">
        <v>80</v>
      </c>
      <c r="F40955" t="s">
        <v>61</v>
      </c>
      <c r="G40955" t="s">
        <v>240</v>
      </c>
      <c r="H40955" t="s">
        <v>62</v>
      </c>
      <c r="I40955" t="s">
        <v>233</v>
      </c>
      <c r="J40955" t="s">
        <v>61</v>
      </c>
      <c r="K40955" t="s">
        <v>61</v>
      </c>
      <c r="L40955" t="s">
        <v>61</v>
      </c>
      <c r="M40955" t="s">
        <v>61</v>
      </c>
      <c r="N40955" t="s">
        <v>61</v>
      </c>
      <c r="O40955" t="s">
        <v>61</v>
      </c>
      <c r="P40955" t="s">
        <v>61</v>
      </c>
      <c r="Q40955" t="s">
        <v>61</v>
      </c>
      <c r="R40955" t="s">
        <v>61</v>
      </c>
      <c r="S40955" t="s">
        <v>61</v>
      </c>
      <c r="T40955" t="s">
        <v>61</v>
      </c>
      <c r="U40955" t="s">
        <v>61</v>
      </c>
      <c r="V40955" t="s">
        <v>61</v>
      </c>
      <c r="W40955" t="s">
        <v>61</v>
      </c>
      <c r="X40955" t="s">
        <v>61</v>
      </c>
      <c r="Y40955" t="s">
        <v>61</v>
      </c>
      <c r="Z40955" t="s">
        <v>61</v>
      </c>
      <c r="AA40955" t="s">
        <v>61</v>
      </c>
      <c r="AB40955" t="s">
        <v>61</v>
      </c>
      <c r="AC40955" t="s">
        <v>61</v>
      </c>
      <c r="AD40955" t="s">
        <v>61</v>
      </c>
      <c r="AE40955" t="s">
        <v>61</v>
      </c>
      <c r="AF40955" t="s">
        <v>61</v>
      </c>
      <c r="AG40955" t="s">
        <v>61</v>
      </c>
      <c r="AH40955" t="s">
        <v>257</v>
      </c>
      <c r="AI40955" t="s">
        <v>61</v>
      </c>
      <c r="AJ40955" t="s">
        <v>61</v>
      </c>
      <c r="AN40955" t="s">
        <v>220</v>
      </c>
      <c r="AO40955" t="s">
        <v>221</v>
      </c>
      <c r="AP40955" t="s">
        <v>222</v>
      </c>
      <c r="AR40955" t="s">
        <v>253</v>
      </c>
      <c r="AS40955">
        <v>2023</v>
      </c>
      <c r="AT40955">
        <v>2020</v>
      </c>
      <c r="AU40955">
        <v>0.29670669862925603</v>
      </c>
      <c r="AV40955" t="s">
        <v>61</v>
      </c>
      <c r="AX40955" t="s">
        <v>254</v>
      </c>
      <c r="AY40955" t="s">
        <v>255</v>
      </c>
      <c r="AZ40955" t="s">
        <v>120</v>
      </c>
      <c r="BA40955" t="s">
        <v>120</v>
      </c>
      <c r="BB40955" t="s">
        <v>255</v>
      </c>
      <c r="BC40955" t="s">
        <v>255</v>
      </c>
      <c r="BD40955" t="s">
        <v>255</v>
      </c>
    </row>
    <row r="40956" spans="1:56" x14ac:dyDescent="0.3">
      <c r="A40956" t="s">
        <v>248</v>
      </c>
      <c r="B40956" t="s">
        <v>249</v>
      </c>
      <c r="C40956" t="s">
        <v>250</v>
      </c>
      <c r="D40956" t="s">
        <v>251</v>
      </c>
      <c r="E40956" t="s">
        <v>80</v>
      </c>
      <c r="F40956" t="s">
        <v>61</v>
      </c>
      <c r="G40956" t="s">
        <v>240</v>
      </c>
      <c r="H40956" t="s">
        <v>62</v>
      </c>
      <c r="I40956" t="s">
        <v>233</v>
      </c>
      <c r="J40956" t="s">
        <v>61</v>
      </c>
      <c r="K40956" t="s">
        <v>61</v>
      </c>
      <c r="L40956" t="s">
        <v>61</v>
      </c>
      <c r="M40956" t="s">
        <v>61</v>
      </c>
      <c r="N40956" t="s">
        <v>61</v>
      </c>
      <c r="O40956" t="s">
        <v>61</v>
      </c>
      <c r="P40956" t="s">
        <v>61</v>
      </c>
      <c r="Q40956" t="s">
        <v>61</v>
      </c>
      <c r="R40956" t="s">
        <v>61</v>
      </c>
      <c r="S40956" t="s">
        <v>61</v>
      </c>
      <c r="T40956" t="s">
        <v>61</v>
      </c>
      <c r="U40956" t="s">
        <v>61</v>
      </c>
      <c r="V40956" t="s">
        <v>61</v>
      </c>
      <c r="W40956" t="s">
        <v>61</v>
      </c>
      <c r="X40956" t="s">
        <v>61</v>
      </c>
      <c r="Y40956" t="s">
        <v>61</v>
      </c>
      <c r="Z40956" t="s">
        <v>61</v>
      </c>
      <c r="AA40956" t="s">
        <v>61</v>
      </c>
      <c r="AB40956" t="s">
        <v>61</v>
      </c>
      <c r="AC40956" t="s">
        <v>61</v>
      </c>
      <c r="AD40956" t="s">
        <v>61</v>
      </c>
      <c r="AE40956" t="s">
        <v>61</v>
      </c>
      <c r="AF40956" t="s">
        <v>61</v>
      </c>
      <c r="AG40956" t="s">
        <v>61</v>
      </c>
      <c r="AH40956" t="s">
        <v>258</v>
      </c>
      <c r="AI40956" t="s">
        <v>61</v>
      </c>
      <c r="AJ40956" t="s">
        <v>61</v>
      </c>
      <c r="AN40956" t="s">
        <v>220</v>
      </c>
      <c r="AO40956" t="s">
        <v>221</v>
      </c>
      <c r="AP40956" t="s">
        <v>222</v>
      </c>
      <c r="AR40956" t="s">
        <v>253</v>
      </c>
      <c r="AS40956">
        <v>2023</v>
      </c>
      <c r="AT40956">
        <v>2020</v>
      </c>
      <c r="AU40956">
        <v>2.1089288371902701</v>
      </c>
      <c r="AV40956" t="s">
        <v>61</v>
      </c>
      <c r="AX40956" t="s">
        <v>254</v>
      </c>
      <c r="AY40956" t="s">
        <v>255</v>
      </c>
      <c r="AZ40956" t="s">
        <v>120</v>
      </c>
      <c r="BA40956" t="s">
        <v>120</v>
      </c>
      <c r="BB40956" t="s">
        <v>255</v>
      </c>
      <c r="BC40956" t="s">
        <v>255</v>
      </c>
      <c r="BD40956" t="s">
        <v>255</v>
      </c>
    </row>
    <row r="40957" spans="1:56" x14ac:dyDescent="0.3">
      <c r="A40957" t="s">
        <v>248</v>
      </c>
      <c r="B40957" t="s">
        <v>249</v>
      </c>
      <c r="C40957" t="s">
        <v>250</v>
      </c>
      <c r="D40957" t="s">
        <v>251</v>
      </c>
      <c r="E40957" t="s">
        <v>80</v>
      </c>
      <c r="F40957" t="s">
        <v>61</v>
      </c>
      <c r="G40957" t="s">
        <v>241</v>
      </c>
      <c r="H40957" t="s">
        <v>62</v>
      </c>
      <c r="I40957" t="s">
        <v>233</v>
      </c>
      <c r="J40957" t="s">
        <v>61</v>
      </c>
      <c r="K40957" t="s">
        <v>61</v>
      </c>
      <c r="L40957" t="s">
        <v>61</v>
      </c>
      <c r="M40957" t="s">
        <v>61</v>
      </c>
      <c r="N40957" t="s">
        <v>61</v>
      </c>
      <c r="O40957" t="s">
        <v>61</v>
      </c>
      <c r="P40957" t="s">
        <v>61</v>
      </c>
      <c r="Q40957" t="s">
        <v>61</v>
      </c>
      <c r="R40957" t="s">
        <v>61</v>
      </c>
      <c r="S40957" t="s">
        <v>61</v>
      </c>
      <c r="T40957" t="s">
        <v>61</v>
      </c>
      <c r="U40957" t="s">
        <v>61</v>
      </c>
      <c r="V40957" t="s">
        <v>61</v>
      </c>
      <c r="W40957" t="s">
        <v>61</v>
      </c>
      <c r="X40957" t="s">
        <v>61</v>
      </c>
      <c r="Y40957" t="s">
        <v>61</v>
      </c>
      <c r="Z40957" t="s">
        <v>61</v>
      </c>
      <c r="AA40957" t="s">
        <v>61</v>
      </c>
      <c r="AB40957" t="s">
        <v>61</v>
      </c>
      <c r="AC40957" t="s">
        <v>61</v>
      </c>
      <c r="AD40957" t="s">
        <v>61</v>
      </c>
      <c r="AE40957" t="s">
        <v>61</v>
      </c>
      <c r="AF40957" t="s">
        <v>61</v>
      </c>
      <c r="AG40957" t="s">
        <v>61</v>
      </c>
      <c r="AH40957" t="s">
        <v>252</v>
      </c>
      <c r="AI40957" t="s">
        <v>61</v>
      </c>
      <c r="AJ40957" t="s">
        <v>61</v>
      </c>
      <c r="AN40957" t="s">
        <v>220</v>
      </c>
      <c r="AO40957" t="s">
        <v>221</v>
      </c>
      <c r="AP40957" t="s">
        <v>222</v>
      </c>
      <c r="AR40957" t="s">
        <v>253</v>
      </c>
      <c r="AS40957">
        <v>2023</v>
      </c>
      <c r="AT40957">
        <v>2020</v>
      </c>
      <c r="AU40957">
        <v>0.40200000000000002</v>
      </c>
      <c r="AV40957" t="s">
        <v>61</v>
      </c>
      <c r="AX40957" t="s">
        <v>254</v>
      </c>
      <c r="AY40957" t="s">
        <v>255</v>
      </c>
      <c r="AZ40957" t="s">
        <v>120</v>
      </c>
      <c r="BA40957" t="s">
        <v>120</v>
      </c>
      <c r="BB40957" t="s">
        <v>255</v>
      </c>
      <c r="BC40957" t="s">
        <v>255</v>
      </c>
      <c r="BD40957" t="s">
        <v>255</v>
      </c>
    </row>
    <row r="40958" spans="1:56" x14ac:dyDescent="0.3">
      <c r="A40958" t="s">
        <v>248</v>
      </c>
      <c r="B40958" t="s">
        <v>249</v>
      </c>
      <c r="C40958" t="s">
        <v>250</v>
      </c>
      <c r="D40958" t="s">
        <v>251</v>
      </c>
      <c r="E40958" t="s">
        <v>80</v>
      </c>
      <c r="F40958" t="s">
        <v>61</v>
      </c>
      <c r="G40958" t="s">
        <v>241</v>
      </c>
      <c r="H40958" t="s">
        <v>62</v>
      </c>
      <c r="I40958" t="s">
        <v>233</v>
      </c>
      <c r="J40958" t="s">
        <v>61</v>
      </c>
      <c r="K40958" t="s">
        <v>61</v>
      </c>
      <c r="L40958" t="s">
        <v>61</v>
      </c>
      <c r="M40958" t="s">
        <v>61</v>
      </c>
      <c r="N40958" t="s">
        <v>61</v>
      </c>
      <c r="O40958" t="s">
        <v>61</v>
      </c>
      <c r="P40958" t="s">
        <v>61</v>
      </c>
      <c r="Q40958" t="s">
        <v>61</v>
      </c>
      <c r="R40958" t="s">
        <v>61</v>
      </c>
      <c r="S40958" t="s">
        <v>61</v>
      </c>
      <c r="T40958" t="s">
        <v>61</v>
      </c>
      <c r="U40958" t="s">
        <v>61</v>
      </c>
      <c r="V40958" t="s">
        <v>61</v>
      </c>
      <c r="W40958" t="s">
        <v>61</v>
      </c>
      <c r="X40958" t="s">
        <v>61</v>
      </c>
      <c r="Y40958" t="s">
        <v>61</v>
      </c>
      <c r="Z40958" t="s">
        <v>61</v>
      </c>
      <c r="AA40958" t="s">
        <v>61</v>
      </c>
      <c r="AB40958" t="s">
        <v>61</v>
      </c>
      <c r="AC40958" t="s">
        <v>61</v>
      </c>
      <c r="AD40958" t="s">
        <v>61</v>
      </c>
      <c r="AE40958" t="s">
        <v>61</v>
      </c>
      <c r="AF40958" t="s">
        <v>61</v>
      </c>
      <c r="AG40958" t="s">
        <v>61</v>
      </c>
      <c r="AH40958" t="s">
        <v>256</v>
      </c>
      <c r="AI40958" t="s">
        <v>61</v>
      </c>
      <c r="AJ40958" t="s">
        <v>61</v>
      </c>
      <c r="AN40958" t="s">
        <v>220</v>
      </c>
      <c r="AO40958" t="s">
        <v>221</v>
      </c>
      <c r="AP40958" t="s">
        <v>222</v>
      </c>
      <c r="AR40958" t="s">
        <v>253</v>
      </c>
      <c r="AS40958">
        <v>2023</v>
      </c>
      <c r="AT40958">
        <v>2020</v>
      </c>
      <c r="AU40958">
        <v>0.32200000000000001</v>
      </c>
      <c r="AV40958" t="s">
        <v>61</v>
      </c>
      <c r="AX40958" t="s">
        <v>254</v>
      </c>
      <c r="AY40958" t="s">
        <v>255</v>
      </c>
      <c r="AZ40958" t="s">
        <v>120</v>
      </c>
      <c r="BA40958" t="s">
        <v>120</v>
      </c>
      <c r="BB40958" t="s">
        <v>255</v>
      </c>
      <c r="BC40958" t="s">
        <v>255</v>
      </c>
      <c r="BD40958" t="s">
        <v>255</v>
      </c>
    </row>
    <row r="40959" spans="1:56" x14ac:dyDescent="0.3">
      <c r="A40959" t="s">
        <v>248</v>
      </c>
      <c r="B40959" t="s">
        <v>249</v>
      </c>
      <c r="C40959" t="s">
        <v>250</v>
      </c>
      <c r="D40959" t="s">
        <v>251</v>
      </c>
      <c r="E40959" t="s">
        <v>80</v>
      </c>
      <c r="F40959" t="s">
        <v>61</v>
      </c>
      <c r="G40959" t="s">
        <v>241</v>
      </c>
      <c r="H40959" t="s">
        <v>62</v>
      </c>
      <c r="I40959" t="s">
        <v>233</v>
      </c>
      <c r="J40959" t="s">
        <v>61</v>
      </c>
      <c r="K40959" t="s">
        <v>61</v>
      </c>
      <c r="L40959" t="s">
        <v>61</v>
      </c>
      <c r="M40959" t="s">
        <v>61</v>
      </c>
      <c r="N40959" t="s">
        <v>61</v>
      </c>
      <c r="O40959" t="s">
        <v>61</v>
      </c>
      <c r="P40959" t="s">
        <v>61</v>
      </c>
      <c r="Q40959" t="s">
        <v>61</v>
      </c>
      <c r="R40959" t="s">
        <v>61</v>
      </c>
      <c r="S40959" t="s">
        <v>61</v>
      </c>
      <c r="T40959" t="s">
        <v>61</v>
      </c>
      <c r="U40959" t="s">
        <v>61</v>
      </c>
      <c r="V40959" t="s">
        <v>61</v>
      </c>
      <c r="W40959" t="s">
        <v>61</v>
      </c>
      <c r="X40959" t="s">
        <v>61</v>
      </c>
      <c r="Y40959" t="s">
        <v>61</v>
      </c>
      <c r="Z40959" t="s">
        <v>61</v>
      </c>
      <c r="AA40959" t="s">
        <v>61</v>
      </c>
      <c r="AB40959" t="s">
        <v>61</v>
      </c>
      <c r="AC40959" t="s">
        <v>61</v>
      </c>
      <c r="AD40959" t="s">
        <v>61</v>
      </c>
      <c r="AE40959" t="s">
        <v>61</v>
      </c>
      <c r="AF40959" t="s">
        <v>61</v>
      </c>
      <c r="AG40959" t="s">
        <v>61</v>
      </c>
      <c r="AH40959" t="s">
        <v>257</v>
      </c>
      <c r="AI40959" t="s">
        <v>61</v>
      </c>
      <c r="AJ40959" t="s">
        <v>61</v>
      </c>
      <c r="AN40959" t="s">
        <v>220</v>
      </c>
      <c r="AO40959" t="s">
        <v>221</v>
      </c>
      <c r="AP40959" t="s">
        <v>222</v>
      </c>
      <c r="AR40959" t="s">
        <v>253</v>
      </c>
      <c r="AS40959">
        <v>2023</v>
      </c>
      <c r="AT40959">
        <v>2020</v>
      </c>
      <c r="AU40959">
        <v>0.251999999999999</v>
      </c>
      <c r="AV40959" t="s">
        <v>61</v>
      </c>
      <c r="AX40959" t="s">
        <v>254</v>
      </c>
      <c r="AY40959" t="s">
        <v>255</v>
      </c>
      <c r="AZ40959" t="s">
        <v>120</v>
      </c>
      <c r="BA40959" t="s">
        <v>120</v>
      </c>
      <c r="BB40959" t="s">
        <v>255</v>
      </c>
      <c r="BC40959" t="s">
        <v>255</v>
      </c>
      <c r="BD40959" t="s">
        <v>255</v>
      </c>
    </row>
    <row r="40960" spans="1:56" x14ac:dyDescent="0.3">
      <c r="A40960" t="s">
        <v>248</v>
      </c>
      <c r="B40960" t="s">
        <v>249</v>
      </c>
      <c r="C40960" t="s">
        <v>250</v>
      </c>
      <c r="D40960" t="s">
        <v>251</v>
      </c>
      <c r="E40960" t="s">
        <v>80</v>
      </c>
      <c r="F40960" t="s">
        <v>61</v>
      </c>
      <c r="G40960" t="s">
        <v>241</v>
      </c>
      <c r="H40960" t="s">
        <v>62</v>
      </c>
      <c r="I40960" t="s">
        <v>233</v>
      </c>
      <c r="J40960" t="s">
        <v>61</v>
      </c>
      <c r="K40960" t="s">
        <v>61</v>
      </c>
      <c r="L40960" t="s">
        <v>61</v>
      </c>
      <c r="M40960" t="s">
        <v>61</v>
      </c>
      <c r="N40960" t="s">
        <v>61</v>
      </c>
      <c r="O40960" t="s">
        <v>61</v>
      </c>
      <c r="P40960" t="s">
        <v>61</v>
      </c>
      <c r="Q40960" t="s">
        <v>61</v>
      </c>
      <c r="R40960" t="s">
        <v>61</v>
      </c>
      <c r="S40960" t="s">
        <v>61</v>
      </c>
      <c r="T40960" t="s">
        <v>61</v>
      </c>
      <c r="U40960" t="s">
        <v>61</v>
      </c>
      <c r="V40960" t="s">
        <v>61</v>
      </c>
      <c r="W40960" t="s">
        <v>61</v>
      </c>
      <c r="X40960" t="s">
        <v>61</v>
      </c>
      <c r="Y40960" t="s">
        <v>61</v>
      </c>
      <c r="Z40960" t="s">
        <v>61</v>
      </c>
      <c r="AA40960" t="s">
        <v>61</v>
      </c>
      <c r="AB40960" t="s">
        <v>61</v>
      </c>
      <c r="AC40960" t="s">
        <v>61</v>
      </c>
      <c r="AD40960" t="s">
        <v>61</v>
      </c>
      <c r="AE40960" t="s">
        <v>61</v>
      </c>
      <c r="AF40960" t="s">
        <v>61</v>
      </c>
      <c r="AG40960" t="s">
        <v>61</v>
      </c>
      <c r="AH40960" t="s">
        <v>258</v>
      </c>
      <c r="AI40960" t="s">
        <v>61</v>
      </c>
      <c r="AJ40960" t="s">
        <v>61</v>
      </c>
      <c r="AN40960" t="s">
        <v>220</v>
      </c>
      <c r="AO40960" t="s">
        <v>221</v>
      </c>
      <c r="AP40960" t="s">
        <v>222</v>
      </c>
      <c r="AR40960" t="s">
        <v>253</v>
      </c>
      <c r="AS40960">
        <v>2023</v>
      </c>
      <c r="AT40960">
        <v>2020</v>
      </c>
      <c r="AU40960">
        <v>2.0979999999999999</v>
      </c>
      <c r="AV40960" t="s">
        <v>61</v>
      </c>
      <c r="AX40960" t="s">
        <v>254</v>
      </c>
      <c r="AY40960" t="s">
        <v>255</v>
      </c>
      <c r="AZ40960" t="s">
        <v>120</v>
      </c>
      <c r="BA40960" t="s">
        <v>120</v>
      </c>
      <c r="BB40960" t="s">
        <v>255</v>
      </c>
      <c r="BC40960" t="s">
        <v>255</v>
      </c>
      <c r="BD40960" t="s">
        <v>255</v>
      </c>
    </row>
    <row r="40961" spans="1:56" x14ac:dyDescent="0.3">
      <c r="A40961" t="s">
        <v>248</v>
      </c>
      <c r="B40961" t="s">
        <v>249</v>
      </c>
      <c r="C40961" t="s">
        <v>250</v>
      </c>
      <c r="D40961" t="s">
        <v>251</v>
      </c>
      <c r="E40961" t="s">
        <v>80</v>
      </c>
      <c r="F40961" t="s">
        <v>61</v>
      </c>
      <c r="G40961" t="s">
        <v>242</v>
      </c>
      <c r="H40961" t="s">
        <v>62</v>
      </c>
      <c r="I40961" t="s">
        <v>233</v>
      </c>
      <c r="J40961" t="s">
        <v>61</v>
      </c>
      <c r="K40961" t="s">
        <v>61</v>
      </c>
      <c r="L40961" t="s">
        <v>61</v>
      </c>
      <c r="M40961" t="s">
        <v>61</v>
      </c>
      <c r="N40961" t="s">
        <v>61</v>
      </c>
      <c r="O40961" t="s">
        <v>61</v>
      </c>
      <c r="P40961" t="s">
        <v>61</v>
      </c>
      <c r="Q40961" t="s">
        <v>61</v>
      </c>
      <c r="R40961" t="s">
        <v>61</v>
      </c>
      <c r="S40961" t="s">
        <v>61</v>
      </c>
      <c r="T40961" t="s">
        <v>61</v>
      </c>
      <c r="U40961" t="s">
        <v>61</v>
      </c>
      <c r="V40961" t="s">
        <v>61</v>
      </c>
      <c r="W40961" t="s">
        <v>61</v>
      </c>
      <c r="X40961" t="s">
        <v>61</v>
      </c>
      <c r="Y40961" t="s">
        <v>61</v>
      </c>
      <c r="Z40961" t="s">
        <v>61</v>
      </c>
      <c r="AA40961" t="s">
        <v>61</v>
      </c>
      <c r="AB40961" t="s">
        <v>61</v>
      </c>
      <c r="AC40961" t="s">
        <v>61</v>
      </c>
      <c r="AD40961" t="s">
        <v>61</v>
      </c>
      <c r="AE40961" t="s">
        <v>61</v>
      </c>
      <c r="AF40961" t="s">
        <v>61</v>
      </c>
      <c r="AG40961" t="s">
        <v>61</v>
      </c>
      <c r="AH40961" t="s">
        <v>252</v>
      </c>
      <c r="AI40961" t="s">
        <v>61</v>
      </c>
      <c r="AJ40961" t="s">
        <v>61</v>
      </c>
      <c r="AN40961" t="s">
        <v>220</v>
      </c>
      <c r="AO40961" t="s">
        <v>221</v>
      </c>
      <c r="AP40961" t="s">
        <v>222</v>
      </c>
      <c r="AR40961" t="s">
        <v>253</v>
      </c>
      <c r="AS40961">
        <v>2023</v>
      </c>
      <c r="AT40961">
        <v>2020</v>
      </c>
      <c r="AU40961">
        <v>0.318832556849447</v>
      </c>
      <c r="AV40961" t="s">
        <v>61</v>
      </c>
      <c r="AX40961" t="s">
        <v>254</v>
      </c>
      <c r="AY40961" t="s">
        <v>255</v>
      </c>
      <c r="AZ40961" t="s">
        <v>120</v>
      </c>
      <c r="BA40961" t="s">
        <v>120</v>
      </c>
      <c r="BB40961" t="s">
        <v>255</v>
      </c>
      <c r="BC40961" t="s">
        <v>255</v>
      </c>
      <c r="BD40961" t="s">
        <v>255</v>
      </c>
    </row>
    <row r="40962" spans="1:56" x14ac:dyDescent="0.3">
      <c r="A40962" t="s">
        <v>248</v>
      </c>
      <c r="B40962" t="s">
        <v>249</v>
      </c>
      <c r="C40962" t="s">
        <v>250</v>
      </c>
      <c r="D40962" t="s">
        <v>251</v>
      </c>
      <c r="E40962" t="s">
        <v>80</v>
      </c>
      <c r="F40962" t="s">
        <v>61</v>
      </c>
      <c r="G40962" t="s">
        <v>242</v>
      </c>
      <c r="H40962" t="s">
        <v>62</v>
      </c>
      <c r="I40962" t="s">
        <v>233</v>
      </c>
      <c r="J40962" t="s">
        <v>61</v>
      </c>
      <c r="K40962" t="s">
        <v>61</v>
      </c>
      <c r="L40962" t="s">
        <v>61</v>
      </c>
      <c r="M40962" t="s">
        <v>61</v>
      </c>
      <c r="N40962" t="s">
        <v>61</v>
      </c>
      <c r="O40962" t="s">
        <v>61</v>
      </c>
      <c r="P40962" t="s">
        <v>61</v>
      </c>
      <c r="Q40962" t="s">
        <v>61</v>
      </c>
      <c r="R40962" t="s">
        <v>61</v>
      </c>
      <c r="S40962" t="s">
        <v>61</v>
      </c>
      <c r="T40962" t="s">
        <v>61</v>
      </c>
      <c r="U40962" t="s">
        <v>61</v>
      </c>
      <c r="V40962" t="s">
        <v>61</v>
      </c>
      <c r="W40962" t="s">
        <v>61</v>
      </c>
      <c r="X40962" t="s">
        <v>61</v>
      </c>
      <c r="Y40962" t="s">
        <v>61</v>
      </c>
      <c r="Z40962" t="s">
        <v>61</v>
      </c>
      <c r="AA40962" t="s">
        <v>61</v>
      </c>
      <c r="AB40962" t="s">
        <v>61</v>
      </c>
      <c r="AC40962" t="s">
        <v>61</v>
      </c>
      <c r="AD40962" t="s">
        <v>61</v>
      </c>
      <c r="AE40962" t="s">
        <v>61</v>
      </c>
      <c r="AF40962" t="s">
        <v>61</v>
      </c>
      <c r="AG40962" t="s">
        <v>61</v>
      </c>
      <c r="AH40962" t="s">
        <v>256</v>
      </c>
      <c r="AI40962" t="s">
        <v>61</v>
      </c>
      <c r="AJ40962" t="s">
        <v>61</v>
      </c>
      <c r="AN40962" t="s">
        <v>220</v>
      </c>
      <c r="AO40962" t="s">
        <v>221</v>
      </c>
      <c r="AP40962" t="s">
        <v>222</v>
      </c>
      <c r="AR40962" t="s">
        <v>253</v>
      </c>
      <c r="AS40962">
        <v>2023</v>
      </c>
      <c r="AT40962">
        <v>2020</v>
      </c>
      <c r="AU40962">
        <v>0.35832600965196498</v>
      </c>
      <c r="AV40962" t="s">
        <v>61</v>
      </c>
      <c r="AX40962" t="s">
        <v>254</v>
      </c>
      <c r="AY40962" t="s">
        <v>255</v>
      </c>
      <c r="AZ40962" t="s">
        <v>120</v>
      </c>
      <c r="BA40962" t="s">
        <v>120</v>
      </c>
      <c r="BB40962" t="s">
        <v>255</v>
      </c>
      <c r="BC40962" t="s">
        <v>255</v>
      </c>
      <c r="BD40962" t="s">
        <v>255</v>
      </c>
    </row>
    <row r="40963" spans="1:56" x14ac:dyDescent="0.3">
      <c r="A40963" t="s">
        <v>248</v>
      </c>
      <c r="B40963" t="s">
        <v>249</v>
      </c>
      <c r="C40963" t="s">
        <v>250</v>
      </c>
      <c r="D40963" t="s">
        <v>251</v>
      </c>
      <c r="E40963" t="s">
        <v>80</v>
      </c>
      <c r="F40963" t="s">
        <v>61</v>
      </c>
      <c r="G40963" t="s">
        <v>242</v>
      </c>
      <c r="H40963" t="s">
        <v>62</v>
      </c>
      <c r="I40963" t="s">
        <v>233</v>
      </c>
      <c r="J40963" t="s">
        <v>61</v>
      </c>
      <c r="K40963" t="s">
        <v>61</v>
      </c>
      <c r="L40963" t="s">
        <v>61</v>
      </c>
      <c r="M40963" t="s">
        <v>61</v>
      </c>
      <c r="N40963" t="s">
        <v>61</v>
      </c>
      <c r="O40963" t="s">
        <v>61</v>
      </c>
      <c r="P40963" t="s">
        <v>61</v>
      </c>
      <c r="Q40963" t="s">
        <v>61</v>
      </c>
      <c r="R40963" t="s">
        <v>61</v>
      </c>
      <c r="S40963" t="s">
        <v>61</v>
      </c>
      <c r="T40963" t="s">
        <v>61</v>
      </c>
      <c r="U40963" t="s">
        <v>61</v>
      </c>
      <c r="V40963" t="s">
        <v>61</v>
      </c>
      <c r="W40963" t="s">
        <v>61</v>
      </c>
      <c r="X40963" t="s">
        <v>61</v>
      </c>
      <c r="Y40963" t="s">
        <v>61</v>
      </c>
      <c r="Z40963" t="s">
        <v>61</v>
      </c>
      <c r="AA40963" t="s">
        <v>61</v>
      </c>
      <c r="AB40963" t="s">
        <v>61</v>
      </c>
      <c r="AC40963" t="s">
        <v>61</v>
      </c>
      <c r="AD40963" t="s">
        <v>61</v>
      </c>
      <c r="AE40963" t="s">
        <v>61</v>
      </c>
      <c r="AF40963" t="s">
        <v>61</v>
      </c>
      <c r="AG40963" t="s">
        <v>61</v>
      </c>
      <c r="AH40963" t="s">
        <v>257</v>
      </c>
      <c r="AI40963" t="s">
        <v>61</v>
      </c>
      <c r="AJ40963" t="s">
        <v>61</v>
      </c>
      <c r="AN40963" t="s">
        <v>220</v>
      </c>
      <c r="AO40963" t="s">
        <v>221</v>
      </c>
      <c r="AP40963" t="s">
        <v>222</v>
      </c>
      <c r="AR40963" t="s">
        <v>253</v>
      </c>
      <c r="AS40963">
        <v>2023</v>
      </c>
      <c r="AT40963">
        <v>2020</v>
      </c>
      <c r="AU40963">
        <v>0.23383699517401699</v>
      </c>
      <c r="AV40963" t="s">
        <v>61</v>
      </c>
      <c r="AX40963" t="s">
        <v>254</v>
      </c>
      <c r="AY40963" t="s">
        <v>255</v>
      </c>
      <c r="AZ40963" t="s">
        <v>120</v>
      </c>
      <c r="BA40963" t="s">
        <v>120</v>
      </c>
      <c r="BB40963" t="s">
        <v>255</v>
      </c>
      <c r="BC40963" t="s">
        <v>255</v>
      </c>
      <c r="BD40963" t="s">
        <v>255</v>
      </c>
    </row>
    <row r="40964" spans="1:56" x14ac:dyDescent="0.3">
      <c r="A40964" t="s">
        <v>248</v>
      </c>
      <c r="B40964" t="s">
        <v>249</v>
      </c>
      <c r="C40964" t="s">
        <v>250</v>
      </c>
      <c r="D40964" t="s">
        <v>251</v>
      </c>
      <c r="E40964" t="s">
        <v>80</v>
      </c>
      <c r="F40964" t="s">
        <v>61</v>
      </c>
      <c r="G40964" t="s">
        <v>242</v>
      </c>
      <c r="H40964" t="s">
        <v>62</v>
      </c>
      <c r="I40964" t="s">
        <v>233</v>
      </c>
      <c r="J40964" t="s">
        <v>61</v>
      </c>
      <c r="K40964" t="s">
        <v>61</v>
      </c>
      <c r="L40964" t="s">
        <v>61</v>
      </c>
      <c r="M40964" t="s">
        <v>61</v>
      </c>
      <c r="N40964" t="s">
        <v>61</v>
      </c>
      <c r="O40964" t="s">
        <v>61</v>
      </c>
      <c r="P40964" t="s">
        <v>61</v>
      </c>
      <c r="Q40964" t="s">
        <v>61</v>
      </c>
      <c r="R40964" t="s">
        <v>61</v>
      </c>
      <c r="S40964" t="s">
        <v>61</v>
      </c>
      <c r="T40964" t="s">
        <v>61</v>
      </c>
      <c r="U40964" t="s">
        <v>61</v>
      </c>
      <c r="V40964" t="s">
        <v>61</v>
      </c>
      <c r="W40964" t="s">
        <v>61</v>
      </c>
      <c r="X40964" t="s">
        <v>61</v>
      </c>
      <c r="Y40964" t="s">
        <v>61</v>
      </c>
      <c r="Z40964" t="s">
        <v>61</v>
      </c>
      <c r="AA40964" t="s">
        <v>61</v>
      </c>
      <c r="AB40964" t="s">
        <v>61</v>
      </c>
      <c r="AC40964" t="s">
        <v>61</v>
      </c>
      <c r="AD40964" t="s">
        <v>61</v>
      </c>
      <c r="AE40964" t="s">
        <v>61</v>
      </c>
      <c r="AF40964" t="s">
        <v>61</v>
      </c>
      <c r="AG40964" t="s">
        <v>61</v>
      </c>
      <c r="AH40964" t="s">
        <v>258</v>
      </c>
      <c r="AI40964" t="s">
        <v>61</v>
      </c>
      <c r="AJ40964" t="s">
        <v>61</v>
      </c>
      <c r="AN40964" t="s">
        <v>220</v>
      </c>
      <c r="AO40964" t="s">
        <v>221</v>
      </c>
      <c r="AP40964" t="s">
        <v>222</v>
      </c>
      <c r="AR40964" t="s">
        <v>253</v>
      </c>
      <c r="AS40964">
        <v>2023</v>
      </c>
      <c r="AT40964">
        <v>2020</v>
      </c>
      <c r="AU40964">
        <v>1.63245350788138</v>
      </c>
      <c r="AV40964" t="s">
        <v>61</v>
      </c>
      <c r="AX40964" t="s">
        <v>254</v>
      </c>
      <c r="AY40964" t="s">
        <v>255</v>
      </c>
      <c r="AZ40964" t="s">
        <v>120</v>
      </c>
      <c r="BA40964" t="s">
        <v>120</v>
      </c>
      <c r="BB40964" t="s">
        <v>255</v>
      </c>
      <c r="BC40964" t="s">
        <v>255</v>
      </c>
      <c r="BD40964" t="s">
        <v>255</v>
      </c>
    </row>
    <row r="40965" spans="1:56" x14ac:dyDescent="0.3">
      <c r="A40965" t="s">
        <v>248</v>
      </c>
      <c r="B40965" t="s">
        <v>249</v>
      </c>
      <c r="C40965" t="s">
        <v>250</v>
      </c>
      <c r="D40965" t="s">
        <v>251</v>
      </c>
      <c r="E40965" t="s">
        <v>80</v>
      </c>
      <c r="F40965" t="s">
        <v>61</v>
      </c>
      <c r="G40965" t="s">
        <v>243</v>
      </c>
      <c r="H40965" t="s">
        <v>62</v>
      </c>
      <c r="I40965" t="s">
        <v>233</v>
      </c>
      <c r="J40965" t="s">
        <v>61</v>
      </c>
      <c r="K40965" t="s">
        <v>61</v>
      </c>
      <c r="L40965" t="s">
        <v>61</v>
      </c>
      <c r="M40965" t="s">
        <v>61</v>
      </c>
      <c r="N40965" t="s">
        <v>61</v>
      </c>
      <c r="O40965" t="s">
        <v>61</v>
      </c>
      <c r="P40965" t="s">
        <v>61</v>
      </c>
      <c r="Q40965" t="s">
        <v>61</v>
      </c>
      <c r="R40965" t="s">
        <v>61</v>
      </c>
      <c r="S40965" t="s">
        <v>61</v>
      </c>
      <c r="T40965" t="s">
        <v>61</v>
      </c>
      <c r="U40965" t="s">
        <v>61</v>
      </c>
      <c r="V40965" t="s">
        <v>61</v>
      </c>
      <c r="W40965" t="s">
        <v>61</v>
      </c>
      <c r="X40965" t="s">
        <v>61</v>
      </c>
      <c r="Y40965" t="s">
        <v>61</v>
      </c>
      <c r="Z40965" t="s">
        <v>61</v>
      </c>
      <c r="AA40965" t="s">
        <v>61</v>
      </c>
      <c r="AB40965" t="s">
        <v>61</v>
      </c>
      <c r="AC40965" t="s">
        <v>61</v>
      </c>
      <c r="AD40965" t="s">
        <v>61</v>
      </c>
      <c r="AE40965" t="s">
        <v>61</v>
      </c>
      <c r="AF40965" t="s">
        <v>61</v>
      </c>
      <c r="AG40965" t="s">
        <v>61</v>
      </c>
      <c r="AH40965" t="s">
        <v>252</v>
      </c>
      <c r="AI40965" t="s">
        <v>61</v>
      </c>
      <c r="AJ40965" t="s">
        <v>61</v>
      </c>
      <c r="AN40965" t="s">
        <v>220</v>
      </c>
      <c r="AO40965" t="s">
        <v>221</v>
      </c>
      <c r="AP40965" t="s">
        <v>222</v>
      </c>
      <c r="AR40965" t="s">
        <v>253</v>
      </c>
      <c r="AS40965">
        <v>2023</v>
      </c>
      <c r="AT40965">
        <v>2020</v>
      </c>
      <c r="AU40965">
        <v>0.32212182349694901</v>
      </c>
      <c r="AV40965" t="s">
        <v>61</v>
      </c>
      <c r="AX40965" t="s">
        <v>254</v>
      </c>
      <c r="AY40965" t="s">
        <v>255</v>
      </c>
      <c r="AZ40965" t="s">
        <v>120</v>
      </c>
      <c r="BA40965" t="s">
        <v>120</v>
      </c>
      <c r="BB40965" t="s">
        <v>255</v>
      </c>
      <c r="BC40965" t="s">
        <v>255</v>
      </c>
      <c r="BD40965" t="s">
        <v>255</v>
      </c>
    </row>
    <row r="40966" spans="1:56" x14ac:dyDescent="0.3">
      <c r="A40966" t="s">
        <v>248</v>
      </c>
      <c r="B40966" t="s">
        <v>249</v>
      </c>
      <c r="C40966" t="s">
        <v>250</v>
      </c>
      <c r="D40966" t="s">
        <v>251</v>
      </c>
      <c r="E40966" t="s">
        <v>80</v>
      </c>
      <c r="F40966" t="s">
        <v>61</v>
      </c>
      <c r="G40966" t="s">
        <v>243</v>
      </c>
      <c r="H40966" t="s">
        <v>62</v>
      </c>
      <c r="I40966" t="s">
        <v>233</v>
      </c>
      <c r="J40966" t="s">
        <v>61</v>
      </c>
      <c r="K40966" t="s">
        <v>61</v>
      </c>
      <c r="L40966" t="s">
        <v>61</v>
      </c>
      <c r="M40966" t="s">
        <v>61</v>
      </c>
      <c r="N40966" t="s">
        <v>61</v>
      </c>
      <c r="O40966" t="s">
        <v>61</v>
      </c>
      <c r="P40966" t="s">
        <v>61</v>
      </c>
      <c r="Q40966" t="s">
        <v>61</v>
      </c>
      <c r="R40966" t="s">
        <v>61</v>
      </c>
      <c r="S40966" t="s">
        <v>61</v>
      </c>
      <c r="T40966" t="s">
        <v>61</v>
      </c>
      <c r="U40966" t="s">
        <v>61</v>
      </c>
      <c r="V40966" t="s">
        <v>61</v>
      </c>
      <c r="W40966" t="s">
        <v>61</v>
      </c>
      <c r="X40966" t="s">
        <v>61</v>
      </c>
      <c r="Y40966" t="s">
        <v>61</v>
      </c>
      <c r="Z40966" t="s">
        <v>61</v>
      </c>
      <c r="AA40966" t="s">
        <v>61</v>
      </c>
      <c r="AB40966" t="s">
        <v>61</v>
      </c>
      <c r="AC40966" t="s">
        <v>61</v>
      </c>
      <c r="AD40966" t="s">
        <v>61</v>
      </c>
      <c r="AE40966" t="s">
        <v>61</v>
      </c>
      <c r="AF40966" t="s">
        <v>61</v>
      </c>
      <c r="AG40966" t="s">
        <v>61</v>
      </c>
      <c r="AH40966" t="s">
        <v>256</v>
      </c>
      <c r="AI40966" t="s">
        <v>61</v>
      </c>
      <c r="AJ40966" t="s">
        <v>61</v>
      </c>
      <c r="AN40966" t="s">
        <v>220</v>
      </c>
      <c r="AO40966" t="s">
        <v>221</v>
      </c>
      <c r="AP40966" t="s">
        <v>222</v>
      </c>
      <c r="AR40966" t="s">
        <v>253</v>
      </c>
      <c r="AS40966">
        <v>2023</v>
      </c>
      <c r="AT40966">
        <v>2020</v>
      </c>
      <c r="AU40966">
        <v>0.41875486757914299</v>
      </c>
      <c r="AV40966" t="s">
        <v>61</v>
      </c>
      <c r="AX40966" t="s">
        <v>254</v>
      </c>
      <c r="AY40966" t="s">
        <v>255</v>
      </c>
      <c r="AZ40966" t="s">
        <v>120</v>
      </c>
      <c r="BA40966" t="s">
        <v>120</v>
      </c>
      <c r="BB40966" t="s">
        <v>255</v>
      </c>
      <c r="BC40966" t="s">
        <v>255</v>
      </c>
      <c r="BD40966" t="s">
        <v>255</v>
      </c>
    </row>
    <row r="40967" spans="1:56" x14ac:dyDescent="0.3">
      <c r="A40967" t="s">
        <v>248</v>
      </c>
      <c r="B40967" t="s">
        <v>249</v>
      </c>
      <c r="C40967" t="s">
        <v>250</v>
      </c>
      <c r="D40967" t="s">
        <v>251</v>
      </c>
      <c r="E40967" t="s">
        <v>80</v>
      </c>
      <c r="F40967" t="s">
        <v>61</v>
      </c>
      <c r="G40967" t="s">
        <v>243</v>
      </c>
      <c r="H40967" t="s">
        <v>62</v>
      </c>
      <c r="I40967" t="s">
        <v>233</v>
      </c>
      <c r="J40967" t="s">
        <v>61</v>
      </c>
      <c r="K40967" t="s">
        <v>61</v>
      </c>
      <c r="L40967" t="s">
        <v>61</v>
      </c>
      <c r="M40967" t="s">
        <v>61</v>
      </c>
      <c r="N40967" t="s">
        <v>61</v>
      </c>
      <c r="O40967" t="s">
        <v>61</v>
      </c>
      <c r="P40967" t="s">
        <v>61</v>
      </c>
      <c r="Q40967" t="s">
        <v>61</v>
      </c>
      <c r="R40967" t="s">
        <v>61</v>
      </c>
      <c r="S40967" t="s">
        <v>61</v>
      </c>
      <c r="T40967" t="s">
        <v>61</v>
      </c>
      <c r="U40967" t="s">
        <v>61</v>
      </c>
      <c r="V40967" t="s">
        <v>61</v>
      </c>
      <c r="W40967" t="s">
        <v>61</v>
      </c>
      <c r="X40967" t="s">
        <v>61</v>
      </c>
      <c r="Y40967" t="s">
        <v>61</v>
      </c>
      <c r="Z40967" t="s">
        <v>61</v>
      </c>
      <c r="AA40967" t="s">
        <v>61</v>
      </c>
      <c r="AB40967" t="s">
        <v>61</v>
      </c>
      <c r="AC40967" t="s">
        <v>61</v>
      </c>
      <c r="AD40967" t="s">
        <v>61</v>
      </c>
      <c r="AE40967" t="s">
        <v>61</v>
      </c>
      <c r="AF40967" t="s">
        <v>61</v>
      </c>
      <c r="AG40967" t="s">
        <v>61</v>
      </c>
      <c r="AH40967" t="s">
        <v>257</v>
      </c>
      <c r="AI40967" t="s">
        <v>61</v>
      </c>
      <c r="AJ40967" t="s">
        <v>61</v>
      </c>
      <c r="AN40967" t="s">
        <v>220</v>
      </c>
      <c r="AO40967" t="s">
        <v>221</v>
      </c>
      <c r="AP40967" t="s">
        <v>222</v>
      </c>
      <c r="AR40967" t="s">
        <v>253</v>
      </c>
      <c r="AS40967">
        <v>2023</v>
      </c>
      <c r="AT40967">
        <v>2020</v>
      </c>
      <c r="AU40967">
        <v>0.221121823496949</v>
      </c>
      <c r="AV40967" t="s">
        <v>61</v>
      </c>
      <c r="AX40967" t="s">
        <v>254</v>
      </c>
      <c r="AY40967" t="s">
        <v>255</v>
      </c>
      <c r="AZ40967" t="s">
        <v>120</v>
      </c>
      <c r="BA40967" t="s">
        <v>120</v>
      </c>
      <c r="BB40967" t="s">
        <v>255</v>
      </c>
      <c r="BC40967" t="s">
        <v>255</v>
      </c>
      <c r="BD40967" t="s">
        <v>255</v>
      </c>
    </row>
    <row r="40968" spans="1:56" x14ac:dyDescent="0.3">
      <c r="A40968" t="s">
        <v>248</v>
      </c>
      <c r="B40968" t="s">
        <v>249</v>
      </c>
      <c r="C40968" t="s">
        <v>250</v>
      </c>
      <c r="D40968" t="s">
        <v>251</v>
      </c>
      <c r="E40968" t="s">
        <v>80</v>
      </c>
      <c r="F40968" t="s">
        <v>61</v>
      </c>
      <c r="G40968" t="s">
        <v>243</v>
      </c>
      <c r="H40968" t="s">
        <v>62</v>
      </c>
      <c r="I40968" t="s">
        <v>233</v>
      </c>
      <c r="J40968" t="s">
        <v>61</v>
      </c>
      <c r="K40968" t="s">
        <v>61</v>
      </c>
      <c r="L40968" t="s">
        <v>61</v>
      </c>
      <c r="M40968" t="s">
        <v>61</v>
      </c>
      <c r="N40968" t="s">
        <v>61</v>
      </c>
      <c r="O40968" t="s">
        <v>61</v>
      </c>
      <c r="P40968" t="s">
        <v>61</v>
      </c>
      <c r="Q40968" t="s">
        <v>61</v>
      </c>
      <c r="R40968" t="s">
        <v>61</v>
      </c>
      <c r="S40968" t="s">
        <v>61</v>
      </c>
      <c r="T40968" t="s">
        <v>61</v>
      </c>
      <c r="U40968" t="s">
        <v>61</v>
      </c>
      <c r="V40968" t="s">
        <v>61</v>
      </c>
      <c r="W40968" t="s">
        <v>61</v>
      </c>
      <c r="X40968" t="s">
        <v>61</v>
      </c>
      <c r="Y40968" t="s">
        <v>61</v>
      </c>
      <c r="Z40968" t="s">
        <v>61</v>
      </c>
      <c r="AA40968" t="s">
        <v>61</v>
      </c>
      <c r="AB40968" t="s">
        <v>61</v>
      </c>
      <c r="AC40968" t="s">
        <v>61</v>
      </c>
      <c r="AD40968" t="s">
        <v>61</v>
      </c>
      <c r="AE40968" t="s">
        <v>61</v>
      </c>
      <c r="AF40968" t="s">
        <v>61</v>
      </c>
      <c r="AG40968" t="s">
        <v>61</v>
      </c>
      <c r="AH40968" t="s">
        <v>258</v>
      </c>
      <c r="AI40968" t="s">
        <v>61</v>
      </c>
      <c r="AJ40968" t="s">
        <v>61</v>
      </c>
      <c r="AN40968" t="s">
        <v>220</v>
      </c>
      <c r="AO40968" t="s">
        <v>221</v>
      </c>
      <c r="AP40968" t="s">
        <v>222</v>
      </c>
      <c r="AR40968" t="s">
        <v>253</v>
      </c>
      <c r="AS40968">
        <v>2023</v>
      </c>
      <c r="AT40968">
        <v>2020</v>
      </c>
      <c r="AU40968">
        <v>0.95118124981846497</v>
      </c>
      <c r="AV40968" t="s">
        <v>61</v>
      </c>
      <c r="AX40968" t="s">
        <v>254</v>
      </c>
      <c r="AY40968" t="s">
        <v>255</v>
      </c>
      <c r="AZ40968" t="s">
        <v>120</v>
      </c>
      <c r="BA40968" t="s">
        <v>120</v>
      </c>
      <c r="BB40968" t="s">
        <v>255</v>
      </c>
      <c r="BC40968" t="s">
        <v>255</v>
      </c>
      <c r="BD40968" t="s">
        <v>255</v>
      </c>
    </row>
    <row r="40969" spans="1:56" x14ac:dyDescent="0.3">
      <c r="A40969" t="s">
        <v>248</v>
      </c>
      <c r="B40969" t="s">
        <v>249</v>
      </c>
      <c r="C40969" t="s">
        <v>250</v>
      </c>
      <c r="D40969" t="s">
        <v>251</v>
      </c>
      <c r="E40969" t="s">
        <v>81</v>
      </c>
      <c r="F40969" t="s">
        <v>61</v>
      </c>
      <c r="G40969" t="s">
        <v>217</v>
      </c>
      <c r="H40969" t="s">
        <v>62</v>
      </c>
      <c r="I40969" t="s">
        <v>233</v>
      </c>
      <c r="J40969" t="s">
        <v>61</v>
      </c>
      <c r="K40969" t="s">
        <v>61</v>
      </c>
      <c r="L40969" t="s">
        <v>61</v>
      </c>
      <c r="M40969" t="s">
        <v>61</v>
      </c>
      <c r="N40969" t="s">
        <v>61</v>
      </c>
      <c r="O40969" t="s">
        <v>61</v>
      </c>
      <c r="P40969" t="s">
        <v>61</v>
      </c>
      <c r="Q40969" t="s">
        <v>61</v>
      </c>
      <c r="R40969" t="s">
        <v>61</v>
      </c>
      <c r="S40969" t="s">
        <v>61</v>
      </c>
      <c r="T40969" t="s">
        <v>61</v>
      </c>
      <c r="U40969" t="s">
        <v>61</v>
      </c>
      <c r="V40969" t="s">
        <v>61</v>
      </c>
      <c r="W40969" t="s">
        <v>61</v>
      </c>
      <c r="X40969" t="s">
        <v>61</v>
      </c>
      <c r="Y40969" t="s">
        <v>61</v>
      </c>
      <c r="Z40969" t="s">
        <v>61</v>
      </c>
      <c r="AA40969" t="s">
        <v>61</v>
      </c>
      <c r="AB40969" t="s">
        <v>61</v>
      </c>
      <c r="AC40969" t="s">
        <v>61</v>
      </c>
      <c r="AD40969" t="s">
        <v>61</v>
      </c>
      <c r="AE40969" t="s">
        <v>61</v>
      </c>
      <c r="AF40969" t="s">
        <v>61</v>
      </c>
      <c r="AG40969" t="s">
        <v>61</v>
      </c>
      <c r="AH40969" t="s">
        <v>252</v>
      </c>
      <c r="AI40969" t="s">
        <v>61</v>
      </c>
      <c r="AJ40969" t="s">
        <v>61</v>
      </c>
      <c r="AN40969" t="s">
        <v>220</v>
      </c>
      <c r="AO40969" t="s">
        <v>221</v>
      </c>
      <c r="AP40969" t="s">
        <v>222</v>
      </c>
      <c r="AR40969" t="s">
        <v>253</v>
      </c>
      <c r="AS40969">
        <v>2023</v>
      </c>
      <c r="AT40969">
        <v>2020</v>
      </c>
      <c r="AU40969">
        <v>0.98900000000000099</v>
      </c>
      <c r="AV40969" t="s">
        <v>61</v>
      </c>
      <c r="AX40969" t="s">
        <v>254</v>
      </c>
      <c r="AY40969" t="s">
        <v>255</v>
      </c>
      <c r="AZ40969" t="s">
        <v>120</v>
      </c>
      <c r="BA40969" t="s">
        <v>120</v>
      </c>
      <c r="BB40969" t="s">
        <v>255</v>
      </c>
      <c r="BC40969" t="s">
        <v>255</v>
      </c>
      <c r="BD40969" t="s">
        <v>255</v>
      </c>
    </row>
    <row r="40970" spans="1:56" x14ac:dyDescent="0.3">
      <c r="A40970" t="s">
        <v>248</v>
      </c>
      <c r="B40970" t="s">
        <v>249</v>
      </c>
      <c r="C40970" t="s">
        <v>250</v>
      </c>
      <c r="D40970" t="s">
        <v>251</v>
      </c>
      <c r="E40970" t="s">
        <v>81</v>
      </c>
      <c r="F40970" t="s">
        <v>61</v>
      </c>
      <c r="G40970" t="s">
        <v>217</v>
      </c>
      <c r="H40970" t="s">
        <v>62</v>
      </c>
      <c r="I40970" t="s">
        <v>233</v>
      </c>
      <c r="J40970" t="s">
        <v>61</v>
      </c>
      <c r="K40970" t="s">
        <v>61</v>
      </c>
      <c r="L40970" t="s">
        <v>61</v>
      </c>
      <c r="M40970" t="s">
        <v>61</v>
      </c>
      <c r="N40970" t="s">
        <v>61</v>
      </c>
      <c r="O40970" t="s">
        <v>61</v>
      </c>
      <c r="P40970" t="s">
        <v>61</v>
      </c>
      <c r="Q40970" t="s">
        <v>61</v>
      </c>
      <c r="R40970" t="s">
        <v>61</v>
      </c>
      <c r="S40970" t="s">
        <v>61</v>
      </c>
      <c r="T40970" t="s">
        <v>61</v>
      </c>
      <c r="U40970" t="s">
        <v>61</v>
      </c>
      <c r="V40970" t="s">
        <v>61</v>
      </c>
      <c r="W40970" t="s">
        <v>61</v>
      </c>
      <c r="X40970" t="s">
        <v>61</v>
      </c>
      <c r="Y40970" t="s">
        <v>61</v>
      </c>
      <c r="Z40970" t="s">
        <v>61</v>
      </c>
      <c r="AA40970" t="s">
        <v>61</v>
      </c>
      <c r="AB40970" t="s">
        <v>61</v>
      </c>
      <c r="AC40970" t="s">
        <v>61</v>
      </c>
      <c r="AD40970" t="s">
        <v>61</v>
      </c>
      <c r="AE40970" t="s">
        <v>61</v>
      </c>
      <c r="AF40970" t="s">
        <v>61</v>
      </c>
      <c r="AG40970" t="s">
        <v>61</v>
      </c>
      <c r="AH40970" t="s">
        <v>256</v>
      </c>
      <c r="AI40970" t="s">
        <v>61</v>
      </c>
      <c r="AJ40970" t="s">
        <v>61</v>
      </c>
      <c r="AN40970" t="s">
        <v>220</v>
      </c>
      <c r="AO40970" t="s">
        <v>221</v>
      </c>
      <c r="AP40970" t="s">
        <v>222</v>
      </c>
      <c r="AR40970" t="s">
        <v>253</v>
      </c>
      <c r="AS40970">
        <v>2023</v>
      </c>
      <c r="AT40970">
        <v>2020</v>
      </c>
      <c r="AU40970">
        <v>1.0189999999999999</v>
      </c>
      <c r="AV40970" t="s">
        <v>61</v>
      </c>
      <c r="AX40970" t="s">
        <v>254</v>
      </c>
      <c r="AY40970" t="s">
        <v>255</v>
      </c>
      <c r="AZ40970" t="s">
        <v>120</v>
      </c>
      <c r="BA40970" t="s">
        <v>120</v>
      </c>
      <c r="BB40970" t="s">
        <v>255</v>
      </c>
      <c r="BC40970" t="s">
        <v>255</v>
      </c>
      <c r="BD40970" t="s">
        <v>255</v>
      </c>
    </row>
    <row r="40971" spans="1:56" x14ac:dyDescent="0.3">
      <c r="A40971" t="s">
        <v>248</v>
      </c>
      <c r="B40971" t="s">
        <v>249</v>
      </c>
      <c r="C40971" t="s">
        <v>250</v>
      </c>
      <c r="D40971" t="s">
        <v>251</v>
      </c>
      <c r="E40971" t="s">
        <v>81</v>
      </c>
      <c r="F40971" t="s">
        <v>61</v>
      </c>
      <c r="G40971" t="s">
        <v>217</v>
      </c>
      <c r="H40971" t="s">
        <v>62</v>
      </c>
      <c r="I40971" t="s">
        <v>233</v>
      </c>
      <c r="J40971" t="s">
        <v>61</v>
      </c>
      <c r="K40971" t="s">
        <v>61</v>
      </c>
      <c r="L40971" t="s">
        <v>61</v>
      </c>
      <c r="M40971" t="s">
        <v>61</v>
      </c>
      <c r="N40971" t="s">
        <v>61</v>
      </c>
      <c r="O40971" t="s">
        <v>61</v>
      </c>
      <c r="P40971" t="s">
        <v>61</v>
      </c>
      <c r="Q40971" t="s">
        <v>61</v>
      </c>
      <c r="R40971" t="s">
        <v>61</v>
      </c>
      <c r="S40971" t="s">
        <v>61</v>
      </c>
      <c r="T40971" t="s">
        <v>61</v>
      </c>
      <c r="U40971" t="s">
        <v>61</v>
      </c>
      <c r="V40971" t="s">
        <v>61</v>
      </c>
      <c r="W40971" t="s">
        <v>61</v>
      </c>
      <c r="X40971" t="s">
        <v>61</v>
      </c>
      <c r="Y40971" t="s">
        <v>61</v>
      </c>
      <c r="Z40971" t="s">
        <v>61</v>
      </c>
      <c r="AA40971" t="s">
        <v>61</v>
      </c>
      <c r="AB40971" t="s">
        <v>61</v>
      </c>
      <c r="AC40971" t="s">
        <v>61</v>
      </c>
      <c r="AD40971" t="s">
        <v>61</v>
      </c>
      <c r="AE40971" t="s">
        <v>61</v>
      </c>
      <c r="AF40971" t="s">
        <v>61</v>
      </c>
      <c r="AG40971" t="s">
        <v>61</v>
      </c>
      <c r="AH40971" t="s">
        <v>257</v>
      </c>
      <c r="AI40971" t="s">
        <v>61</v>
      </c>
      <c r="AJ40971" t="s">
        <v>61</v>
      </c>
      <c r="AN40971" t="s">
        <v>220</v>
      </c>
      <c r="AO40971" t="s">
        <v>221</v>
      </c>
      <c r="AP40971" t="s">
        <v>222</v>
      </c>
      <c r="AR40971" t="s">
        <v>253</v>
      </c>
      <c r="AS40971">
        <v>2023</v>
      </c>
      <c r="AT40971">
        <v>2020</v>
      </c>
      <c r="AU40971">
        <v>1.137</v>
      </c>
      <c r="AV40971" t="s">
        <v>61</v>
      </c>
      <c r="AX40971" t="s">
        <v>254</v>
      </c>
      <c r="AY40971" t="s">
        <v>255</v>
      </c>
      <c r="AZ40971" t="s">
        <v>120</v>
      </c>
      <c r="BA40971" t="s">
        <v>120</v>
      </c>
      <c r="BB40971" t="s">
        <v>255</v>
      </c>
      <c r="BC40971" t="s">
        <v>255</v>
      </c>
      <c r="BD40971" t="s">
        <v>255</v>
      </c>
    </row>
    <row r="40972" spans="1:56" x14ac:dyDescent="0.3">
      <c r="A40972" t="s">
        <v>248</v>
      </c>
      <c r="B40972" t="s">
        <v>249</v>
      </c>
      <c r="C40972" t="s">
        <v>250</v>
      </c>
      <c r="D40972" t="s">
        <v>251</v>
      </c>
      <c r="E40972" t="s">
        <v>81</v>
      </c>
      <c r="F40972" t="s">
        <v>61</v>
      </c>
      <c r="G40972" t="s">
        <v>217</v>
      </c>
      <c r="H40972" t="s">
        <v>62</v>
      </c>
      <c r="I40972" t="s">
        <v>233</v>
      </c>
      <c r="J40972" t="s">
        <v>61</v>
      </c>
      <c r="K40972" t="s">
        <v>61</v>
      </c>
      <c r="L40972" t="s">
        <v>61</v>
      </c>
      <c r="M40972" t="s">
        <v>61</v>
      </c>
      <c r="N40972" t="s">
        <v>61</v>
      </c>
      <c r="O40972" t="s">
        <v>61</v>
      </c>
      <c r="P40972" t="s">
        <v>61</v>
      </c>
      <c r="Q40972" t="s">
        <v>61</v>
      </c>
      <c r="R40972" t="s">
        <v>61</v>
      </c>
      <c r="S40972" t="s">
        <v>61</v>
      </c>
      <c r="T40972" t="s">
        <v>61</v>
      </c>
      <c r="U40972" t="s">
        <v>61</v>
      </c>
      <c r="V40972" t="s">
        <v>61</v>
      </c>
      <c r="W40972" t="s">
        <v>61</v>
      </c>
      <c r="X40972" t="s">
        <v>61</v>
      </c>
      <c r="Y40972" t="s">
        <v>61</v>
      </c>
      <c r="Z40972" t="s">
        <v>61</v>
      </c>
      <c r="AA40972" t="s">
        <v>61</v>
      </c>
      <c r="AB40972" t="s">
        <v>61</v>
      </c>
      <c r="AC40972" t="s">
        <v>61</v>
      </c>
      <c r="AD40972" t="s">
        <v>61</v>
      </c>
      <c r="AE40972" t="s">
        <v>61</v>
      </c>
      <c r="AF40972" t="s">
        <v>61</v>
      </c>
      <c r="AG40972" t="s">
        <v>61</v>
      </c>
      <c r="AH40972" t="s">
        <v>258</v>
      </c>
      <c r="AI40972" t="s">
        <v>61</v>
      </c>
      <c r="AJ40972" t="s">
        <v>61</v>
      </c>
      <c r="AN40972" t="s">
        <v>220</v>
      </c>
      <c r="AO40972" t="s">
        <v>221</v>
      </c>
      <c r="AP40972" t="s">
        <v>222</v>
      </c>
      <c r="AR40972" t="s">
        <v>253</v>
      </c>
      <c r="AS40972">
        <v>2023</v>
      </c>
      <c r="AT40972">
        <v>2020</v>
      </c>
      <c r="AU40972">
        <v>3.004</v>
      </c>
      <c r="AV40972" t="s">
        <v>61</v>
      </c>
      <c r="AX40972" t="s">
        <v>254</v>
      </c>
      <c r="AY40972" t="s">
        <v>255</v>
      </c>
      <c r="AZ40972" t="s">
        <v>120</v>
      </c>
      <c r="BA40972" t="s">
        <v>120</v>
      </c>
      <c r="BB40972" t="s">
        <v>255</v>
      </c>
      <c r="BC40972" t="s">
        <v>255</v>
      </c>
      <c r="BD40972" t="s">
        <v>255</v>
      </c>
    </row>
    <row r="40973" spans="1:56" x14ac:dyDescent="0.3">
      <c r="A40973" t="s">
        <v>248</v>
      </c>
      <c r="B40973" t="s">
        <v>249</v>
      </c>
      <c r="C40973" t="s">
        <v>250</v>
      </c>
      <c r="D40973" t="s">
        <v>251</v>
      </c>
      <c r="E40973" t="s">
        <v>81</v>
      </c>
      <c r="F40973" t="s">
        <v>61</v>
      </c>
      <c r="G40973" t="s">
        <v>238</v>
      </c>
      <c r="H40973" t="s">
        <v>62</v>
      </c>
      <c r="I40973" t="s">
        <v>233</v>
      </c>
      <c r="J40973" t="s">
        <v>61</v>
      </c>
      <c r="K40973" t="s">
        <v>61</v>
      </c>
      <c r="L40973" t="s">
        <v>61</v>
      </c>
      <c r="M40973" t="s">
        <v>61</v>
      </c>
      <c r="N40973" t="s">
        <v>61</v>
      </c>
      <c r="O40973" t="s">
        <v>61</v>
      </c>
      <c r="P40973" t="s">
        <v>61</v>
      </c>
      <c r="Q40973" t="s">
        <v>61</v>
      </c>
      <c r="R40973" t="s">
        <v>61</v>
      </c>
      <c r="S40973" t="s">
        <v>61</v>
      </c>
      <c r="T40973" t="s">
        <v>61</v>
      </c>
      <c r="U40973" t="s">
        <v>61</v>
      </c>
      <c r="V40973" t="s">
        <v>61</v>
      </c>
      <c r="W40973" t="s">
        <v>61</v>
      </c>
      <c r="X40973" t="s">
        <v>61</v>
      </c>
      <c r="Y40973" t="s">
        <v>61</v>
      </c>
      <c r="Z40973" t="s">
        <v>61</v>
      </c>
      <c r="AA40973" t="s">
        <v>61</v>
      </c>
      <c r="AB40973" t="s">
        <v>61</v>
      </c>
      <c r="AC40973" t="s">
        <v>61</v>
      </c>
      <c r="AD40973" t="s">
        <v>61</v>
      </c>
      <c r="AE40973" t="s">
        <v>61</v>
      </c>
      <c r="AF40973" t="s">
        <v>61</v>
      </c>
      <c r="AG40973" t="s">
        <v>61</v>
      </c>
      <c r="AH40973" t="s">
        <v>252</v>
      </c>
      <c r="AI40973" t="s">
        <v>61</v>
      </c>
      <c r="AJ40973" t="s">
        <v>61</v>
      </c>
      <c r="AN40973" t="s">
        <v>220</v>
      </c>
      <c r="AO40973" t="s">
        <v>221</v>
      </c>
      <c r="AP40973" t="s">
        <v>222</v>
      </c>
      <c r="AR40973" t="s">
        <v>253</v>
      </c>
      <c r="AS40973">
        <v>2023</v>
      </c>
      <c r="AT40973">
        <v>2020</v>
      </c>
      <c r="AU40973">
        <v>1.0648176186171801</v>
      </c>
      <c r="AV40973" t="s">
        <v>61</v>
      </c>
      <c r="AX40973" t="s">
        <v>254</v>
      </c>
      <c r="AY40973" t="s">
        <v>255</v>
      </c>
      <c r="AZ40973" t="s">
        <v>120</v>
      </c>
      <c r="BA40973" t="s">
        <v>120</v>
      </c>
      <c r="BB40973" t="s">
        <v>255</v>
      </c>
      <c r="BC40973" t="s">
        <v>255</v>
      </c>
      <c r="BD40973" t="s">
        <v>255</v>
      </c>
    </row>
    <row r="40974" spans="1:56" x14ac:dyDescent="0.3">
      <c r="A40974" t="s">
        <v>248</v>
      </c>
      <c r="B40974" t="s">
        <v>249</v>
      </c>
      <c r="C40974" t="s">
        <v>250</v>
      </c>
      <c r="D40974" t="s">
        <v>251</v>
      </c>
      <c r="E40974" t="s">
        <v>81</v>
      </c>
      <c r="F40974" t="s">
        <v>61</v>
      </c>
      <c r="G40974" t="s">
        <v>238</v>
      </c>
      <c r="H40974" t="s">
        <v>62</v>
      </c>
      <c r="I40974" t="s">
        <v>233</v>
      </c>
      <c r="J40974" t="s">
        <v>61</v>
      </c>
      <c r="K40974" t="s">
        <v>61</v>
      </c>
      <c r="L40974" t="s">
        <v>61</v>
      </c>
      <c r="M40974" t="s">
        <v>61</v>
      </c>
      <c r="N40974" t="s">
        <v>61</v>
      </c>
      <c r="O40974" t="s">
        <v>61</v>
      </c>
      <c r="P40974" t="s">
        <v>61</v>
      </c>
      <c r="Q40974" t="s">
        <v>61</v>
      </c>
      <c r="R40974" t="s">
        <v>61</v>
      </c>
      <c r="S40974" t="s">
        <v>61</v>
      </c>
      <c r="T40974" t="s">
        <v>61</v>
      </c>
      <c r="U40974" t="s">
        <v>61</v>
      </c>
      <c r="V40974" t="s">
        <v>61</v>
      </c>
      <c r="W40974" t="s">
        <v>61</v>
      </c>
      <c r="X40974" t="s">
        <v>61</v>
      </c>
      <c r="Y40974" t="s">
        <v>61</v>
      </c>
      <c r="Z40974" t="s">
        <v>61</v>
      </c>
      <c r="AA40974" t="s">
        <v>61</v>
      </c>
      <c r="AB40974" t="s">
        <v>61</v>
      </c>
      <c r="AC40974" t="s">
        <v>61</v>
      </c>
      <c r="AD40974" t="s">
        <v>61</v>
      </c>
      <c r="AE40974" t="s">
        <v>61</v>
      </c>
      <c r="AF40974" t="s">
        <v>61</v>
      </c>
      <c r="AG40974" t="s">
        <v>61</v>
      </c>
      <c r="AH40974" t="s">
        <v>256</v>
      </c>
      <c r="AI40974" t="s">
        <v>61</v>
      </c>
      <c r="AJ40974" t="s">
        <v>61</v>
      </c>
      <c r="AN40974" t="s">
        <v>220</v>
      </c>
      <c r="AO40974" t="s">
        <v>221</v>
      </c>
      <c r="AP40974" t="s">
        <v>222</v>
      </c>
      <c r="AR40974" t="s">
        <v>253</v>
      </c>
      <c r="AS40974">
        <v>2023</v>
      </c>
      <c r="AT40974">
        <v>2020</v>
      </c>
      <c r="AU40974">
        <v>1.13412210950278</v>
      </c>
      <c r="AV40974" t="s">
        <v>61</v>
      </c>
      <c r="AX40974" t="s">
        <v>254</v>
      </c>
      <c r="AY40974" t="s">
        <v>255</v>
      </c>
      <c r="AZ40974" t="s">
        <v>120</v>
      </c>
      <c r="BA40974" t="s">
        <v>120</v>
      </c>
      <c r="BB40974" t="s">
        <v>255</v>
      </c>
      <c r="BC40974" t="s">
        <v>255</v>
      </c>
      <c r="BD40974" t="s">
        <v>255</v>
      </c>
    </row>
    <row r="40975" spans="1:56" x14ac:dyDescent="0.3">
      <c r="A40975" t="s">
        <v>248</v>
      </c>
      <c r="B40975" t="s">
        <v>249</v>
      </c>
      <c r="C40975" t="s">
        <v>250</v>
      </c>
      <c r="D40975" t="s">
        <v>251</v>
      </c>
      <c r="E40975" t="s">
        <v>81</v>
      </c>
      <c r="F40975" t="s">
        <v>61</v>
      </c>
      <c r="G40975" t="s">
        <v>238</v>
      </c>
      <c r="H40975" t="s">
        <v>62</v>
      </c>
      <c r="I40975" t="s">
        <v>233</v>
      </c>
      <c r="J40975" t="s">
        <v>61</v>
      </c>
      <c r="K40975" t="s">
        <v>61</v>
      </c>
      <c r="L40975" t="s">
        <v>61</v>
      </c>
      <c r="M40975" t="s">
        <v>61</v>
      </c>
      <c r="N40975" t="s">
        <v>61</v>
      </c>
      <c r="O40975" t="s">
        <v>61</v>
      </c>
      <c r="P40975" t="s">
        <v>61</v>
      </c>
      <c r="Q40975" t="s">
        <v>61</v>
      </c>
      <c r="R40975" t="s">
        <v>61</v>
      </c>
      <c r="S40975" t="s">
        <v>61</v>
      </c>
      <c r="T40975" t="s">
        <v>61</v>
      </c>
      <c r="U40975" t="s">
        <v>61</v>
      </c>
      <c r="V40975" t="s">
        <v>61</v>
      </c>
      <c r="W40975" t="s">
        <v>61</v>
      </c>
      <c r="X40975" t="s">
        <v>61</v>
      </c>
      <c r="Y40975" t="s">
        <v>61</v>
      </c>
      <c r="Z40975" t="s">
        <v>61</v>
      </c>
      <c r="AA40975" t="s">
        <v>61</v>
      </c>
      <c r="AB40975" t="s">
        <v>61</v>
      </c>
      <c r="AC40975" t="s">
        <v>61</v>
      </c>
      <c r="AD40975" t="s">
        <v>61</v>
      </c>
      <c r="AE40975" t="s">
        <v>61</v>
      </c>
      <c r="AF40975" t="s">
        <v>61</v>
      </c>
      <c r="AG40975" t="s">
        <v>61</v>
      </c>
      <c r="AH40975" t="s">
        <v>257</v>
      </c>
      <c r="AI40975" t="s">
        <v>61</v>
      </c>
      <c r="AJ40975" t="s">
        <v>61</v>
      </c>
      <c r="AN40975" t="s">
        <v>220</v>
      </c>
      <c r="AO40975" t="s">
        <v>221</v>
      </c>
      <c r="AP40975" t="s">
        <v>222</v>
      </c>
      <c r="AR40975" t="s">
        <v>253</v>
      </c>
      <c r="AS40975">
        <v>2023</v>
      </c>
      <c r="AT40975">
        <v>2020</v>
      </c>
      <c r="AU40975">
        <v>1.1602769319608</v>
      </c>
      <c r="AV40975" t="s">
        <v>61</v>
      </c>
      <c r="AX40975" t="s">
        <v>254</v>
      </c>
      <c r="AY40975" t="s">
        <v>255</v>
      </c>
      <c r="AZ40975" t="s">
        <v>120</v>
      </c>
      <c r="BA40975" t="s">
        <v>120</v>
      </c>
      <c r="BB40975" t="s">
        <v>255</v>
      </c>
      <c r="BC40975" t="s">
        <v>255</v>
      </c>
      <c r="BD40975" t="s">
        <v>255</v>
      </c>
    </row>
    <row r="40976" spans="1:56" x14ac:dyDescent="0.3">
      <c r="A40976" t="s">
        <v>248</v>
      </c>
      <c r="B40976" t="s">
        <v>249</v>
      </c>
      <c r="C40976" t="s">
        <v>250</v>
      </c>
      <c r="D40976" t="s">
        <v>251</v>
      </c>
      <c r="E40976" t="s">
        <v>81</v>
      </c>
      <c r="F40976" t="s">
        <v>61</v>
      </c>
      <c r="G40976" t="s">
        <v>238</v>
      </c>
      <c r="H40976" t="s">
        <v>62</v>
      </c>
      <c r="I40976" t="s">
        <v>233</v>
      </c>
      <c r="J40976" t="s">
        <v>61</v>
      </c>
      <c r="K40976" t="s">
        <v>61</v>
      </c>
      <c r="L40976" t="s">
        <v>61</v>
      </c>
      <c r="M40976" t="s">
        <v>61</v>
      </c>
      <c r="N40976" t="s">
        <v>61</v>
      </c>
      <c r="O40976" t="s">
        <v>61</v>
      </c>
      <c r="P40976" t="s">
        <v>61</v>
      </c>
      <c r="Q40976" t="s">
        <v>61</v>
      </c>
      <c r="R40976" t="s">
        <v>61</v>
      </c>
      <c r="S40976" t="s">
        <v>61</v>
      </c>
      <c r="T40976" t="s">
        <v>61</v>
      </c>
      <c r="U40976" t="s">
        <v>61</v>
      </c>
      <c r="V40976" t="s">
        <v>61</v>
      </c>
      <c r="W40976" t="s">
        <v>61</v>
      </c>
      <c r="X40976" t="s">
        <v>61</v>
      </c>
      <c r="Y40976" t="s">
        <v>61</v>
      </c>
      <c r="Z40976" t="s">
        <v>61</v>
      </c>
      <c r="AA40976" t="s">
        <v>61</v>
      </c>
      <c r="AB40976" t="s">
        <v>61</v>
      </c>
      <c r="AC40976" t="s">
        <v>61</v>
      </c>
      <c r="AD40976" t="s">
        <v>61</v>
      </c>
      <c r="AE40976" t="s">
        <v>61</v>
      </c>
      <c r="AF40976" t="s">
        <v>61</v>
      </c>
      <c r="AG40976" t="s">
        <v>61</v>
      </c>
      <c r="AH40976" t="s">
        <v>258</v>
      </c>
      <c r="AI40976" t="s">
        <v>61</v>
      </c>
      <c r="AJ40976" t="s">
        <v>61</v>
      </c>
      <c r="AN40976" t="s">
        <v>220</v>
      </c>
      <c r="AO40976" t="s">
        <v>221</v>
      </c>
      <c r="AP40976" t="s">
        <v>222</v>
      </c>
      <c r="AR40976" t="s">
        <v>253</v>
      </c>
      <c r="AS40976">
        <v>2023</v>
      </c>
      <c r="AT40976">
        <v>2020</v>
      </c>
      <c r="AU40976">
        <v>3.35230230909439</v>
      </c>
      <c r="AV40976" t="s">
        <v>61</v>
      </c>
      <c r="AX40976" t="s">
        <v>254</v>
      </c>
      <c r="AY40976" t="s">
        <v>255</v>
      </c>
      <c r="AZ40976" t="s">
        <v>120</v>
      </c>
      <c r="BA40976" t="s">
        <v>120</v>
      </c>
      <c r="BB40976" t="s">
        <v>255</v>
      </c>
      <c r="BC40976" t="s">
        <v>255</v>
      </c>
      <c r="BD40976" t="s">
        <v>255</v>
      </c>
    </row>
    <row r="40977" spans="1:56" x14ac:dyDescent="0.3">
      <c r="A40977" t="s">
        <v>248</v>
      </c>
      <c r="B40977" t="s">
        <v>249</v>
      </c>
      <c r="C40977" t="s">
        <v>250</v>
      </c>
      <c r="D40977" t="s">
        <v>251</v>
      </c>
      <c r="E40977" t="s">
        <v>81</v>
      </c>
      <c r="F40977" t="s">
        <v>61</v>
      </c>
      <c r="G40977" t="s">
        <v>239</v>
      </c>
      <c r="H40977" t="s">
        <v>62</v>
      </c>
      <c r="I40977" t="s">
        <v>233</v>
      </c>
      <c r="J40977" t="s">
        <v>61</v>
      </c>
      <c r="K40977" t="s">
        <v>61</v>
      </c>
      <c r="L40977" t="s">
        <v>61</v>
      </c>
      <c r="M40977" t="s">
        <v>61</v>
      </c>
      <c r="N40977" t="s">
        <v>61</v>
      </c>
      <c r="O40977" t="s">
        <v>61</v>
      </c>
      <c r="P40977" t="s">
        <v>61</v>
      </c>
      <c r="Q40977" t="s">
        <v>61</v>
      </c>
      <c r="R40977" t="s">
        <v>61</v>
      </c>
      <c r="S40977" t="s">
        <v>61</v>
      </c>
      <c r="T40977" t="s">
        <v>61</v>
      </c>
      <c r="U40977" t="s">
        <v>61</v>
      </c>
      <c r="V40977" t="s">
        <v>61</v>
      </c>
      <c r="W40977" t="s">
        <v>61</v>
      </c>
      <c r="X40977" t="s">
        <v>61</v>
      </c>
      <c r="Y40977" t="s">
        <v>61</v>
      </c>
      <c r="Z40977" t="s">
        <v>61</v>
      </c>
      <c r="AA40977" t="s">
        <v>61</v>
      </c>
      <c r="AB40977" t="s">
        <v>61</v>
      </c>
      <c r="AC40977" t="s">
        <v>61</v>
      </c>
      <c r="AD40977" t="s">
        <v>61</v>
      </c>
      <c r="AE40977" t="s">
        <v>61</v>
      </c>
      <c r="AF40977" t="s">
        <v>61</v>
      </c>
      <c r="AG40977" t="s">
        <v>61</v>
      </c>
      <c r="AH40977" t="s">
        <v>252</v>
      </c>
      <c r="AI40977" t="s">
        <v>61</v>
      </c>
      <c r="AJ40977" t="s">
        <v>61</v>
      </c>
      <c r="AN40977" t="s">
        <v>220</v>
      </c>
      <c r="AO40977" t="s">
        <v>221</v>
      </c>
      <c r="AP40977" t="s">
        <v>222</v>
      </c>
      <c r="AR40977" t="s">
        <v>253</v>
      </c>
      <c r="AS40977">
        <v>2023</v>
      </c>
      <c r="AT40977">
        <v>2020</v>
      </c>
      <c r="AU40977">
        <v>0.93699999999999894</v>
      </c>
      <c r="AV40977" t="s">
        <v>61</v>
      </c>
      <c r="AX40977" t="s">
        <v>254</v>
      </c>
      <c r="AY40977" t="s">
        <v>255</v>
      </c>
      <c r="AZ40977" t="s">
        <v>120</v>
      </c>
      <c r="BA40977" t="s">
        <v>120</v>
      </c>
      <c r="BB40977" t="s">
        <v>255</v>
      </c>
      <c r="BC40977" t="s">
        <v>255</v>
      </c>
      <c r="BD40977" t="s">
        <v>255</v>
      </c>
    </row>
    <row r="40978" spans="1:56" x14ac:dyDescent="0.3">
      <c r="A40978" t="s">
        <v>248</v>
      </c>
      <c r="B40978" t="s">
        <v>249</v>
      </c>
      <c r="C40978" t="s">
        <v>250</v>
      </c>
      <c r="D40978" t="s">
        <v>251</v>
      </c>
      <c r="E40978" t="s">
        <v>81</v>
      </c>
      <c r="F40978" t="s">
        <v>61</v>
      </c>
      <c r="G40978" t="s">
        <v>239</v>
      </c>
      <c r="H40978" t="s">
        <v>62</v>
      </c>
      <c r="I40978" t="s">
        <v>233</v>
      </c>
      <c r="J40978" t="s">
        <v>61</v>
      </c>
      <c r="K40978" t="s">
        <v>61</v>
      </c>
      <c r="L40978" t="s">
        <v>61</v>
      </c>
      <c r="M40978" t="s">
        <v>61</v>
      </c>
      <c r="N40978" t="s">
        <v>61</v>
      </c>
      <c r="O40978" t="s">
        <v>61</v>
      </c>
      <c r="P40978" t="s">
        <v>61</v>
      </c>
      <c r="Q40978" t="s">
        <v>61</v>
      </c>
      <c r="R40978" t="s">
        <v>61</v>
      </c>
      <c r="S40978" t="s">
        <v>61</v>
      </c>
      <c r="T40978" t="s">
        <v>61</v>
      </c>
      <c r="U40978" t="s">
        <v>61</v>
      </c>
      <c r="V40978" t="s">
        <v>61</v>
      </c>
      <c r="W40978" t="s">
        <v>61</v>
      </c>
      <c r="X40978" t="s">
        <v>61</v>
      </c>
      <c r="Y40978" t="s">
        <v>61</v>
      </c>
      <c r="Z40978" t="s">
        <v>61</v>
      </c>
      <c r="AA40978" t="s">
        <v>61</v>
      </c>
      <c r="AB40978" t="s">
        <v>61</v>
      </c>
      <c r="AC40978" t="s">
        <v>61</v>
      </c>
      <c r="AD40978" t="s">
        <v>61</v>
      </c>
      <c r="AE40978" t="s">
        <v>61</v>
      </c>
      <c r="AF40978" t="s">
        <v>61</v>
      </c>
      <c r="AG40978" t="s">
        <v>61</v>
      </c>
      <c r="AH40978" t="s">
        <v>256</v>
      </c>
      <c r="AI40978" t="s">
        <v>61</v>
      </c>
      <c r="AJ40978" t="s">
        <v>61</v>
      </c>
      <c r="AN40978" t="s">
        <v>220</v>
      </c>
      <c r="AO40978" t="s">
        <v>221</v>
      </c>
      <c r="AP40978" t="s">
        <v>222</v>
      </c>
      <c r="AR40978" t="s">
        <v>253</v>
      </c>
      <c r="AS40978">
        <v>2023</v>
      </c>
      <c r="AT40978">
        <v>2020</v>
      </c>
      <c r="AU40978">
        <v>0.98499999999999899</v>
      </c>
      <c r="AV40978" t="s">
        <v>61</v>
      </c>
      <c r="AX40978" t="s">
        <v>254</v>
      </c>
      <c r="AY40978" t="s">
        <v>255</v>
      </c>
      <c r="AZ40978" t="s">
        <v>120</v>
      </c>
      <c r="BA40978" t="s">
        <v>120</v>
      </c>
      <c r="BB40978" t="s">
        <v>255</v>
      </c>
      <c r="BC40978" t="s">
        <v>255</v>
      </c>
      <c r="BD40978" t="s">
        <v>255</v>
      </c>
    </row>
    <row r="40979" spans="1:56" x14ac:dyDescent="0.3">
      <c r="A40979" t="s">
        <v>248</v>
      </c>
      <c r="B40979" t="s">
        <v>249</v>
      </c>
      <c r="C40979" t="s">
        <v>250</v>
      </c>
      <c r="D40979" t="s">
        <v>251</v>
      </c>
      <c r="E40979" t="s">
        <v>81</v>
      </c>
      <c r="F40979" t="s">
        <v>61</v>
      </c>
      <c r="G40979" t="s">
        <v>239</v>
      </c>
      <c r="H40979" t="s">
        <v>62</v>
      </c>
      <c r="I40979" t="s">
        <v>233</v>
      </c>
      <c r="J40979" t="s">
        <v>61</v>
      </c>
      <c r="K40979" t="s">
        <v>61</v>
      </c>
      <c r="L40979" t="s">
        <v>61</v>
      </c>
      <c r="M40979" t="s">
        <v>61</v>
      </c>
      <c r="N40979" t="s">
        <v>61</v>
      </c>
      <c r="O40979" t="s">
        <v>61</v>
      </c>
      <c r="P40979" t="s">
        <v>61</v>
      </c>
      <c r="Q40979" t="s">
        <v>61</v>
      </c>
      <c r="R40979" t="s">
        <v>61</v>
      </c>
      <c r="S40979" t="s">
        <v>61</v>
      </c>
      <c r="T40979" t="s">
        <v>61</v>
      </c>
      <c r="U40979" t="s">
        <v>61</v>
      </c>
      <c r="V40979" t="s">
        <v>61</v>
      </c>
      <c r="W40979" t="s">
        <v>61</v>
      </c>
      <c r="X40979" t="s">
        <v>61</v>
      </c>
      <c r="Y40979" t="s">
        <v>61</v>
      </c>
      <c r="Z40979" t="s">
        <v>61</v>
      </c>
      <c r="AA40979" t="s">
        <v>61</v>
      </c>
      <c r="AB40979" t="s">
        <v>61</v>
      </c>
      <c r="AC40979" t="s">
        <v>61</v>
      </c>
      <c r="AD40979" t="s">
        <v>61</v>
      </c>
      <c r="AE40979" t="s">
        <v>61</v>
      </c>
      <c r="AF40979" t="s">
        <v>61</v>
      </c>
      <c r="AG40979" t="s">
        <v>61</v>
      </c>
      <c r="AH40979" t="s">
        <v>257</v>
      </c>
      <c r="AI40979" t="s">
        <v>61</v>
      </c>
      <c r="AJ40979" t="s">
        <v>61</v>
      </c>
      <c r="AN40979" t="s">
        <v>220</v>
      </c>
      <c r="AO40979" t="s">
        <v>221</v>
      </c>
      <c r="AP40979" t="s">
        <v>222</v>
      </c>
      <c r="AR40979" t="s">
        <v>253</v>
      </c>
      <c r="AS40979">
        <v>2023</v>
      </c>
      <c r="AT40979">
        <v>2020</v>
      </c>
      <c r="AU40979">
        <v>1.133</v>
      </c>
      <c r="AV40979" t="s">
        <v>61</v>
      </c>
      <c r="AX40979" t="s">
        <v>254</v>
      </c>
      <c r="AY40979" t="s">
        <v>255</v>
      </c>
      <c r="AZ40979" t="s">
        <v>120</v>
      </c>
      <c r="BA40979" t="s">
        <v>120</v>
      </c>
      <c r="BB40979" t="s">
        <v>255</v>
      </c>
      <c r="BC40979" t="s">
        <v>255</v>
      </c>
      <c r="BD40979" t="s">
        <v>255</v>
      </c>
    </row>
    <row r="40980" spans="1:56" x14ac:dyDescent="0.3">
      <c r="A40980" t="s">
        <v>248</v>
      </c>
      <c r="B40980" t="s">
        <v>249</v>
      </c>
      <c r="C40980" t="s">
        <v>250</v>
      </c>
      <c r="D40980" t="s">
        <v>251</v>
      </c>
      <c r="E40980" t="s">
        <v>81</v>
      </c>
      <c r="F40980" t="s">
        <v>61</v>
      </c>
      <c r="G40980" t="s">
        <v>239</v>
      </c>
      <c r="H40980" t="s">
        <v>62</v>
      </c>
      <c r="I40980" t="s">
        <v>233</v>
      </c>
      <c r="J40980" t="s">
        <v>61</v>
      </c>
      <c r="K40980" t="s">
        <v>61</v>
      </c>
      <c r="L40980" t="s">
        <v>61</v>
      </c>
      <c r="M40980" t="s">
        <v>61</v>
      </c>
      <c r="N40980" t="s">
        <v>61</v>
      </c>
      <c r="O40980" t="s">
        <v>61</v>
      </c>
      <c r="P40980" t="s">
        <v>61</v>
      </c>
      <c r="Q40980" t="s">
        <v>61</v>
      </c>
      <c r="R40980" t="s">
        <v>61</v>
      </c>
      <c r="S40980" t="s">
        <v>61</v>
      </c>
      <c r="T40980" t="s">
        <v>61</v>
      </c>
      <c r="U40980" t="s">
        <v>61</v>
      </c>
      <c r="V40980" t="s">
        <v>61</v>
      </c>
      <c r="W40980" t="s">
        <v>61</v>
      </c>
      <c r="X40980" t="s">
        <v>61</v>
      </c>
      <c r="Y40980" t="s">
        <v>61</v>
      </c>
      <c r="Z40980" t="s">
        <v>61</v>
      </c>
      <c r="AA40980" t="s">
        <v>61</v>
      </c>
      <c r="AB40980" t="s">
        <v>61</v>
      </c>
      <c r="AC40980" t="s">
        <v>61</v>
      </c>
      <c r="AD40980" t="s">
        <v>61</v>
      </c>
      <c r="AE40980" t="s">
        <v>61</v>
      </c>
      <c r="AF40980" t="s">
        <v>61</v>
      </c>
      <c r="AG40980" t="s">
        <v>61</v>
      </c>
      <c r="AH40980" t="s">
        <v>258</v>
      </c>
      <c r="AI40980" t="s">
        <v>61</v>
      </c>
      <c r="AJ40980" t="s">
        <v>61</v>
      </c>
      <c r="AN40980" t="s">
        <v>220</v>
      </c>
      <c r="AO40980" t="s">
        <v>221</v>
      </c>
      <c r="AP40980" t="s">
        <v>222</v>
      </c>
      <c r="AR40980" t="s">
        <v>253</v>
      </c>
      <c r="AS40980">
        <v>2023</v>
      </c>
      <c r="AT40980">
        <v>2020</v>
      </c>
      <c r="AU40980">
        <v>2.9969999999999901</v>
      </c>
      <c r="AV40980" t="s">
        <v>61</v>
      </c>
      <c r="AX40980" t="s">
        <v>254</v>
      </c>
      <c r="AY40980" t="s">
        <v>255</v>
      </c>
      <c r="AZ40980" t="s">
        <v>120</v>
      </c>
      <c r="BA40980" t="s">
        <v>120</v>
      </c>
      <c r="BB40980" t="s">
        <v>255</v>
      </c>
      <c r="BC40980" t="s">
        <v>255</v>
      </c>
      <c r="BD40980" t="s">
        <v>255</v>
      </c>
    </row>
    <row r="40981" spans="1:56" x14ac:dyDescent="0.3">
      <c r="A40981" t="s">
        <v>248</v>
      </c>
      <c r="B40981" t="s">
        <v>249</v>
      </c>
      <c r="C40981" t="s">
        <v>250</v>
      </c>
      <c r="D40981" t="s">
        <v>251</v>
      </c>
      <c r="E40981" t="s">
        <v>81</v>
      </c>
      <c r="F40981" t="s">
        <v>61</v>
      </c>
      <c r="G40981" t="s">
        <v>240</v>
      </c>
      <c r="H40981" t="s">
        <v>62</v>
      </c>
      <c r="I40981" t="s">
        <v>233</v>
      </c>
      <c r="J40981" t="s">
        <v>61</v>
      </c>
      <c r="K40981" t="s">
        <v>61</v>
      </c>
      <c r="L40981" t="s">
        <v>61</v>
      </c>
      <c r="M40981" t="s">
        <v>61</v>
      </c>
      <c r="N40981" t="s">
        <v>61</v>
      </c>
      <c r="O40981" t="s">
        <v>61</v>
      </c>
      <c r="P40981" t="s">
        <v>61</v>
      </c>
      <c r="Q40981" t="s">
        <v>61</v>
      </c>
      <c r="R40981" t="s">
        <v>61</v>
      </c>
      <c r="S40981" t="s">
        <v>61</v>
      </c>
      <c r="T40981" t="s">
        <v>61</v>
      </c>
      <c r="U40981" t="s">
        <v>61</v>
      </c>
      <c r="V40981" t="s">
        <v>61</v>
      </c>
      <c r="W40981" t="s">
        <v>61</v>
      </c>
      <c r="X40981" t="s">
        <v>61</v>
      </c>
      <c r="Y40981" t="s">
        <v>61</v>
      </c>
      <c r="Z40981" t="s">
        <v>61</v>
      </c>
      <c r="AA40981" t="s">
        <v>61</v>
      </c>
      <c r="AB40981" t="s">
        <v>61</v>
      </c>
      <c r="AC40981" t="s">
        <v>61</v>
      </c>
      <c r="AD40981" t="s">
        <v>61</v>
      </c>
      <c r="AE40981" t="s">
        <v>61</v>
      </c>
      <c r="AF40981" t="s">
        <v>61</v>
      </c>
      <c r="AG40981" t="s">
        <v>61</v>
      </c>
      <c r="AH40981" t="s">
        <v>252</v>
      </c>
      <c r="AI40981" t="s">
        <v>61</v>
      </c>
      <c r="AJ40981" t="s">
        <v>61</v>
      </c>
      <c r="AN40981" t="s">
        <v>220</v>
      </c>
      <c r="AO40981" t="s">
        <v>221</v>
      </c>
      <c r="AP40981" t="s">
        <v>222</v>
      </c>
      <c r="AR40981" t="s">
        <v>253</v>
      </c>
      <c r="AS40981">
        <v>2023</v>
      </c>
      <c r="AT40981">
        <v>2020</v>
      </c>
      <c r="AU40981">
        <v>0.78055785861792604</v>
      </c>
      <c r="AV40981" t="s">
        <v>61</v>
      </c>
      <c r="AX40981" t="s">
        <v>254</v>
      </c>
      <c r="AY40981" t="s">
        <v>255</v>
      </c>
      <c r="AZ40981" t="s">
        <v>120</v>
      </c>
      <c r="BA40981" t="s">
        <v>120</v>
      </c>
      <c r="BB40981" t="s">
        <v>255</v>
      </c>
      <c r="BC40981" t="s">
        <v>255</v>
      </c>
      <c r="BD40981" t="s">
        <v>255</v>
      </c>
    </row>
    <row r="40982" spans="1:56" x14ac:dyDescent="0.3">
      <c r="A40982" t="s">
        <v>248</v>
      </c>
      <c r="B40982" t="s">
        <v>249</v>
      </c>
      <c r="C40982" t="s">
        <v>250</v>
      </c>
      <c r="D40982" t="s">
        <v>251</v>
      </c>
      <c r="E40982" t="s">
        <v>81</v>
      </c>
      <c r="F40982" t="s">
        <v>61</v>
      </c>
      <c r="G40982" t="s">
        <v>240</v>
      </c>
      <c r="H40982" t="s">
        <v>62</v>
      </c>
      <c r="I40982" t="s">
        <v>233</v>
      </c>
      <c r="J40982" t="s">
        <v>61</v>
      </c>
      <c r="K40982" t="s">
        <v>61</v>
      </c>
      <c r="L40982" t="s">
        <v>61</v>
      </c>
      <c r="M40982" t="s">
        <v>61</v>
      </c>
      <c r="N40982" t="s">
        <v>61</v>
      </c>
      <c r="O40982" t="s">
        <v>61</v>
      </c>
      <c r="P40982" t="s">
        <v>61</v>
      </c>
      <c r="Q40982" t="s">
        <v>61</v>
      </c>
      <c r="R40982" t="s">
        <v>61</v>
      </c>
      <c r="S40982" t="s">
        <v>61</v>
      </c>
      <c r="T40982" t="s">
        <v>61</v>
      </c>
      <c r="U40982" t="s">
        <v>61</v>
      </c>
      <c r="V40982" t="s">
        <v>61</v>
      </c>
      <c r="W40982" t="s">
        <v>61</v>
      </c>
      <c r="X40982" t="s">
        <v>61</v>
      </c>
      <c r="Y40982" t="s">
        <v>61</v>
      </c>
      <c r="Z40982" t="s">
        <v>61</v>
      </c>
      <c r="AA40982" t="s">
        <v>61</v>
      </c>
      <c r="AB40982" t="s">
        <v>61</v>
      </c>
      <c r="AC40982" t="s">
        <v>61</v>
      </c>
      <c r="AD40982" t="s">
        <v>61</v>
      </c>
      <c r="AE40982" t="s">
        <v>61</v>
      </c>
      <c r="AF40982" t="s">
        <v>61</v>
      </c>
      <c r="AG40982" t="s">
        <v>61</v>
      </c>
      <c r="AH40982" t="s">
        <v>256</v>
      </c>
      <c r="AI40982" t="s">
        <v>61</v>
      </c>
      <c r="AJ40982" t="s">
        <v>61</v>
      </c>
      <c r="AN40982" t="s">
        <v>220</v>
      </c>
      <c r="AO40982" t="s">
        <v>221</v>
      </c>
      <c r="AP40982" t="s">
        <v>222</v>
      </c>
      <c r="AR40982" t="s">
        <v>253</v>
      </c>
      <c r="AS40982">
        <v>2023</v>
      </c>
      <c r="AT40982">
        <v>2020</v>
      </c>
      <c r="AU40982">
        <v>0.72350396965089803</v>
      </c>
      <c r="AV40982" t="s">
        <v>61</v>
      </c>
      <c r="AX40982" t="s">
        <v>254</v>
      </c>
      <c r="AY40982" t="s">
        <v>255</v>
      </c>
      <c r="AZ40982" t="s">
        <v>120</v>
      </c>
      <c r="BA40982" t="s">
        <v>120</v>
      </c>
      <c r="BB40982" t="s">
        <v>255</v>
      </c>
      <c r="BC40982" t="s">
        <v>255</v>
      </c>
      <c r="BD40982" t="s">
        <v>255</v>
      </c>
    </row>
    <row r="40983" spans="1:56" x14ac:dyDescent="0.3">
      <c r="A40983" t="s">
        <v>248</v>
      </c>
      <c r="B40983" t="s">
        <v>249</v>
      </c>
      <c r="C40983" t="s">
        <v>250</v>
      </c>
      <c r="D40983" t="s">
        <v>251</v>
      </c>
      <c r="E40983" t="s">
        <v>81</v>
      </c>
      <c r="F40983" t="s">
        <v>61</v>
      </c>
      <c r="G40983" t="s">
        <v>240</v>
      </c>
      <c r="H40983" t="s">
        <v>62</v>
      </c>
      <c r="I40983" t="s">
        <v>233</v>
      </c>
      <c r="J40983" t="s">
        <v>61</v>
      </c>
      <c r="K40983" t="s">
        <v>61</v>
      </c>
      <c r="L40983" t="s">
        <v>61</v>
      </c>
      <c r="M40983" t="s">
        <v>61</v>
      </c>
      <c r="N40983" t="s">
        <v>61</v>
      </c>
      <c r="O40983" t="s">
        <v>61</v>
      </c>
      <c r="P40983" t="s">
        <v>61</v>
      </c>
      <c r="Q40983" t="s">
        <v>61</v>
      </c>
      <c r="R40983" t="s">
        <v>61</v>
      </c>
      <c r="S40983" t="s">
        <v>61</v>
      </c>
      <c r="T40983" t="s">
        <v>61</v>
      </c>
      <c r="U40983" t="s">
        <v>61</v>
      </c>
      <c r="V40983" t="s">
        <v>61</v>
      </c>
      <c r="W40983" t="s">
        <v>61</v>
      </c>
      <c r="X40983" t="s">
        <v>61</v>
      </c>
      <c r="Y40983" t="s">
        <v>61</v>
      </c>
      <c r="Z40983" t="s">
        <v>61</v>
      </c>
      <c r="AA40983" t="s">
        <v>61</v>
      </c>
      <c r="AB40983" t="s">
        <v>61</v>
      </c>
      <c r="AC40983" t="s">
        <v>61</v>
      </c>
      <c r="AD40983" t="s">
        <v>61</v>
      </c>
      <c r="AE40983" t="s">
        <v>61</v>
      </c>
      <c r="AF40983" t="s">
        <v>61</v>
      </c>
      <c r="AG40983" t="s">
        <v>61</v>
      </c>
      <c r="AH40983" t="s">
        <v>257</v>
      </c>
      <c r="AI40983" t="s">
        <v>61</v>
      </c>
      <c r="AJ40983" t="s">
        <v>61</v>
      </c>
      <c r="AN40983" t="s">
        <v>220</v>
      </c>
      <c r="AO40983" t="s">
        <v>221</v>
      </c>
      <c r="AP40983" t="s">
        <v>222</v>
      </c>
      <c r="AR40983" t="s">
        <v>253</v>
      </c>
      <c r="AS40983">
        <v>2023</v>
      </c>
      <c r="AT40983">
        <v>2020</v>
      </c>
      <c r="AU40983">
        <v>0.90541541136373005</v>
      </c>
      <c r="AV40983" t="s">
        <v>61</v>
      </c>
      <c r="AX40983" t="s">
        <v>254</v>
      </c>
      <c r="AY40983" t="s">
        <v>255</v>
      </c>
      <c r="AZ40983" t="s">
        <v>120</v>
      </c>
      <c r="BA40983" t="s">
        <v>120</v>
      </c>
      <c r="BB40983" t="s">
        <v>255</v>
      </c>
      <c r="BC40983" t="s">
        <v>255</v>
      </c>
      <c r="BD40983" t="s">
        <v>255</v>
      </c>
    </row>
    <row r="40984" spans="1:56" x14ac:dyDescent="0.3">
      <c r="A40984" t="s">
        <v>248</v>
      </c>
      <c r="B40984" t="s">
        <v>249</v>
      </c>
      <c r="C40984" t="s">
        <v>250</v>
      </c>
      <c r="D40984" t="s">
        <v>251</v>
      </c>
      <c r="E40984" t="s">
        <v>81</v>
      </c>
      <c r="F40984" t="s">
        <v>61</v>
      </c>
      <c r="G40984" t="s">
        <v>240</v>
      </c>
      <c r="H40984" t="s">
        <v>62</v>
      </c>
      <c r="I40984" t="s">
        <v>233</v>
      </c>
      <c r="J40984" t="s">
        <v>61</v>
      </c>
      <c r="K40984" t="s">
        <v>61</v>
      </c>
      <c r="L40984" t="s">
        <v>61</v>
      </c>
      <c r="M40984" t="s">
        <v>61</v>
      </c>
      <c r="N40984" t="s">
        <v>61</v>
      </c>
      <c r="O40984" t="s">
        <v>61</v>
      </c>
      <c r="P40984" t="s">
        <v>61</v>
      </c>
      <c r="Q40984" t="s">
        <v>61</v>
      </c>
      <c r="R40984" t="s">
        <v>61</v>
      </c>
      <c r="S40984" t="s">
        <v>61</v>
      </c>
      <c r="T40984" t="s">
        <v>61</v>
      </c>
      <c r="U40984" t="s">
        <v>61</v>
      </c>
      <c r="V40984" t="s">
        <v>61</v>
      </c>
      <c r="W40984" t="s">
        <v>61</v>
      </c>
      <c r="X40984" t="s">
        <v>61</v>
      </c>
      <c r="Y40984" t="s">
        <v>61</v>
      </c>
      <c r="Z40984" t="s">
        <v>61</v>
      </c>
      <c r="AA40984" t="s">
        <v>61</v>
      </c>
      <c r="AB40984" t="s">
        <v>61</v>
      </c>
      <c r="AC40984" t="s">
        <v>61</v>
      </c>
      <c r="AD40984" t="s">
        <v>61</v>
      </c>
      <c r="AE40984" t="s">
        <v>61</v>
      </c>
      <c r="AF40984" t="s">
        <v>61</v>
      </c>
      <c r="AG40984" t="s">
        <v>61</v>
      </c>
      <c r="AH40984" t="s">
        <v>258</v>
      </c>
      <c r="AI40984" t="s">
        <v>61</v>
      </c>
      <c r="AJ40984" t="s">
        <v>61</v>
      </c>
      <c r="AN40984" t="s">
        <v>220</v>
      </c>
      <c r="AO40984" t="s">
        <v>221</v>
      </c>
      <c r="AP40984" t="s">
        <v>222</v>
      </c>
      <c r="AR40984" t="s">
        <v>253</v>
      </c>
      <c r="AS40984">
        <v>2023</v>
      </c>
      <c r="AT40984">
        <v>2020</v>
      </c>
      <c r="AU40984">
        <v>2.6834390222170099</v>
      </c>
      <c r="AV40984" t="s">
        <v>61</v>
      </c>
      <c r="AX40984" t="s">
        <v>254</v>
      </c>
      <c r="AY40984" t="s">
        <v>255</v>
      </c>
      <c r="AZ40984" t="s">
        <v>120</v>
      </c>
      <c r="BA40984" t="s">
        <v>120</v>
      </c>
      <c r="BB40984" t="s">
        <v>255</v>
      </c>
      <c r="BC40984" t="s">
        <v>255</v>
      </c>
      <c r="BD40984" t="s">
        <v>255</v>
      </c>
    </row>
    <row r="40985" spans="1:56" x14ac:dyDescent="0.3">
      <c r="A40985" t="s">
        <v>248</v>
      </c>
      <c r="B40985" t="s">
        <v>249</v>
      </c>
      <c r="C40985" t="s">
        <v>250</v>
      </c>
      <c r="D40985" t="s">
        <v>251</v>
      </c>
      <c r="E40985" t="s">
        <v>81</v>
      </c>
      <c r="F40985" t="s">
        <v>61</v>
      </c>
      <c r="G40985" t="s">
        <v>241</v>
      </c>
      <c r="H40985" t="s">
        <v>62</v>
      </c>
      <c r="I40985" t="s">
        <v>233</v>
      </c>
      <c r="J40985" t="s">
        <v>61</v>
      </c>
      <c r="K40985" t="s">
        <v>61</v>
      </c>
      <c r="L40985" t="s">
        <v>61</v>
      </c>
      <c r="M40985" t="s">
        <v>61</v>
      </c>
      <c r="N40985" t="s">
        <v>61</v>
      </c>
      <c r="O40985" t="s">
        <v>61</v>
      </c>
      <c r="P40985" t="s">
        <v>61</v>
      </c>
      <c r="Q40985" t="s">
        <v>61</v>
      </c>
      <c r="R40985" t="s">
        <v>61</v>
      </c>
      <c r="S40985" t="s">
        <v>61</v>
      </c>
      <c r="T40985" t="s">
        <v>61</v>
      </c>
      <c r="U40985" t="s">
        <v>61</v>
      </c>
      <c r="V40985" t="s">
        <v>61</v>
      </c>
      <c r="W40985" t="s">
        <v>61</v>
      </c>
      <c r="X40985" t="s">
        <v>61</v>
      </c>
      <c r="Y40985" t="s">
        <v>61</v>
      </c>
      <c r="Z40985" t="s">
        <v>61</v>
      </c>
      <c r="AA40985" t="s">
        <v>61</v>
      </c>
      <c r="AB40985" t="s">
        <v>61</v>
      </c>
      <c r="AC40985" t="s">
        <v>61</v>
      </c>
      <c r="AD40985" t="s">
        <v>61</v>
      </c>
      <c r="AE40985" t="s">
        <v>61</v>
      </c>
      <c r="AF40985" t="s">
        <v>61</v>
      </c>
      <c r="AG40985" t="s">
        <v>61</v>
      </c>
      <c r="AH40985" t="s">
        <v>252</v>
      </c>
      <c r="AI40985" t="s">
        <v>61</v>
      </c>
      <c r="AJ40985" t="s">
        <v>61</v>
      </c>
      <c r="AN40985" t="s">
        <v>220</v>
      </c>
      <c r="AO40985" t="s">
        <v>221</v>
      </c>
      <c r="AP40985" t="s">
        <v>222</v>
      </c>
      <c r="AR40985" t="s">
        <v>253</v>
      </c>
      <c r="AS40985">
        <v>2023</v>
      </c>
      <c r="AT40985">
        <v>2020</v>
      </c>
      <c r="AU40985">
        <v>0.52908761091572498</v>
      </c>
      <c r="AV40985" t="s">
        <v>61</v>
      </c>
      <c r="AX40985" t="s">
        <v>254</v>
      </c>
      <c r="AY40985" t="s">
        <v>255</v>
      </c>
      <c r="AZ40985" t="s">
        <v>120</v>
      </c>
      <c r="BA40985" t="s">
        <v>120</v>
      </c>
      <c r="BB40985" t="s">
        <v>255</v>
      </c>
      <c r="BC40985" t="s">
        <v>255</v>
      </c>
      <c r="BD40985" t="s">
        <v>255</v>
      </c>
    </row>
    <row r="40986" spans="1:56" x14ac:dyDescent="0.3">
      <c r="A40986" t="s">
        <v>248</v>
      </c>
      <c r="B40986" t="s">
        <v>249</v>
      </c>
      <c r="C40986" t="s">
        <v>250</v>
      </c>
      <c r="D40986" t="s">
        <v>251</v>
      </c>
      <c r="E40986" t="s">
        <v>81</v>
      </c>
      <c r="F40986" t="s">
        <v>61</v>
      </c>
      <c r="G40986" t="s">
        <v>241</v>
      </c>
      <c r="H40986" t="s">
        <v>62</v>
      </c>
      <c r="I40986" t="s">
        <v>233</v>
      </c>
      <c r="J40986" t="s">
        <v>61</v>
      </c>
      <c r="K40986" t="s">
        <v>61</v>
      </c>
      <c r="L40986" t="s">
        <v>61</v>
      </c>
      <c r="M40986" t="s">
        <v>61</v>
      </c>
      <c r="N40986" t="s">
        <v>61</v>
      </c>
      <c r="O40986" t="s">
        <v>61</v>
      </c>
      <c r="P40986" t="s">
        <v>61</v>
      </c>
      <c r="Q40986" t="s">
        <v>61</v>
      </c>
      <c r="R40986" t="s">
        <v>61</v>
      </c>
      <c r="S40986" t="s">
        <v>61</v>
      </c>
      <c r="T40986" t="s">
        <v>61</v>
      </c>
      <c r="U40986" t="s">
        <v>61</v>
      </c>
      <c r="V40986" t="s">
        <v>61</v>
      </c>
      <c r="W40986" t="s">
        <v>61</v>
      </c>
      <c r="X40986" t="s">
        <v>61</v>
      </c>
      <c r="Y40986" t="s">
        <v>61</v>
      </c>
      <c r="Z40986" t="s">
        <v>61</v>
      </c>
      <c r="AA40986" t="s">
        <v>61</v>
      </c>
      <c r="AB40986" t="s">
        <v>61</v>
      </c>
      <c r="AC40986" t="s">
        <v>61</v>
      </c>
      <c r="AD40986" t="s">
        <v>61</v>
      </c>
      <c r="AE40986" t="s">
        <v>61</v>
      </c>
      <c r="AF40986" t="s">
        <v>61</v>
      </c>
      <c r="AG40986" t="s">
        <v>61</v>
      </c>
      <c r="AH40986" t="s">
        <v>256</v>
      </c>
      <c r="AI40986" t="s">
        <v>61</v>
      </c>
      <c r="AJ40986" t="s">
        <v>61</v>
      </c>
      <c r="AN40986" t="s">
        <v>220</v>
      </c>
      <c r="AO40986" t="s">
        <v>221</v>
      </c>
      <c r="AP40986" t="s">
        <v>222</v>
      </c>
      <c r="AR40986" t="s">
        <v>253</v>
      </c>
      <c r="AS40986">
        <v>2023</v>
      </c>
      <c r="AT40986">
        <v>2020</v>
      </c>
      <c r="AU40986">
        <v>0.63</v>
      </c>
      <c r="AV40986" t="s">
        <v>61</v>
      </c>
      <c r="AX40986" t="s">
        <v>254</v>
      </c>
      <c r="AY40986" t="s">
        <v>255</v>
      </c>
      <c r="AZ40986" t="s">
        <v>120</v>
      </c>
      <c r="BA40986" t="s">
        <v>120</v>
      </c>
      <c r="BB40986" t="s">
        <v>255</v>
      </c>
      <c r="BC40986" t="s">
        <v>255</v>
      </c>
      <c r="BD40986" t="s">
        <v>255</v>
      </c>
    </row>
    <row r="40987" spans="1:56" x14ac:dyDescent="0.3">
      <c r="A40987" t="s">
        <v>248</v>
      </c>
      <c r="B40987" t="s">
        <v>249</v>
      </c>
      <c r="C40987" t="s">
        <v>250</v>
      </c>
      <c r="D40987" t="s">
        <v>251</v>
      </c>
      <c r="E40987" t="s">
        <v>81</v>
      </c>
      <c r="F40987" t="s">
        <v>61</v>
      </c>
      <c r="G40987" t="s">
        <v>241</v>
      </c>
      <c r="H40987" t="s">
        <v>62</v>
      </c>
      <c r="I40987" t="s">
        <v>233</v>
      </c>
      <c r="J40987" t="s">
        <v>61</v>
      </c>
      <c r="K40987" t="s">
        <v>61</v>
      </c>
      <c r="L40987" t="s">
        <v>61</v>
      </c>
      <c r="M40987" t="s">
        <v>61</v>
      </c>
      <c r="N40987" t="s">
        <v>61</v>
      </c>
      <c r="O40987" t="s">
        <v>61</v>
      </c>
      <c r="P40987" t="s">
        <v>61</v>
      </c>
      <c r="Q40987" t="s">
        <v>61</v>
      </c>
      <c r="R40987" t="s">
        <v>61</v>
      </c>
      <c r="S40987" t="s">
        <v>61</v>
      </c>
      <c r="T40987" t="s">
        <v>61</v>
      </c>
      <c r="U40987" t="s">
        <v>61</v>
      </c>
      <c r="V40987" t="s">
        <v>61</v>
      </c>
      <c r="W40987" t="s">
        <v>61</v>
      </c>
      <c r="X40987" t="s">
        <v>61</v>
      </c>
      <c r="Y40987" t="s">
        <v>61</v>
      </c>
      <c r="Z40987" t="s">
        <v>61</v>
      </c>
      <c r="AA40987" t="s">
        <v>61</v>
      </c>
      <c r="AB40987" t="s">
        <v>61</v>
      </c>
      <c r="AC40987" t="s">
        <v>61</v>
      </c>
      <c r="AD40987" t="s">
        <v>61</v>
      </c>
      <c r="AE40987" t="s">
        <v>61</v>
      </c>
      <c r="AF40987" t="s">
        <v>61</v>
      </c>
      <c r="AG40987" t="s">
        <v>61</v>
      </c>
      <c r="AH40987" t="s">
        <v>257</v>
      </c>
      <c r="AI40987" t="s">
        <v>61</v>
      </c>
      <c r="AJ40987" t="s">
        <v>61</v>
      </c>
      <c r="AN40987" t="s">
        <v>220</v>
      </c>
      <c r="AO40987" t="s">
        <v>221</v>
      </c>
      <c r="AP40987" t="s">
        <v>222</v>
      </c>
      <c r="AR40987" t="s">
        <v>253</v>
      </c>
      <c r="AS40987">
        <v>2023</v>
      </c>
      <c r="AT40987">
        <v>2020</v>
      </c>
      <c r="AU40987">
        <v>0.55000000000000004</v>
      </c>
      <c r="AV40987" t="s">
        <v>61</v>
      </c>
      <c r="AX40987" t="s">
        <v>254</v>
      </c>
      <c r="AY40987" t="s">
        <v>255</v>
      </c>
      <c r="AZ40987" t="s">
        <v>120</v>
      </c>
      <c r="BA40987" t="s">
        <v>120</v>
      </c>
      <c r="BB40987" t="s">
        <v>255</v>
      </c>
      <c r="BC40987" t="s">
        <v>255</v>
      </c>
      <c r="BD40987" t="s">
        <v>255</v>
      </c>
    </row>
    <row r="40988" spans="1:56" x14ac:dyDescent="0.3">
      <c r="A40988" t="s">
        <v>248</v>
      </c>
      <c r="B40988" t="s">
        <v>249</v>
      </c>
      <c r="C40988" t="s">
        <v>250</v>
      </c>
      <c r="D40988" t="s">
        <v>251</v>
      </c>
      <c r="E40988" t="s">
        <v>81</v>
      </c>
      <c r="F40988" t="s">
        <v>61</v>
      </c>
      <c r="G40988" t="s">
        <v>241</v>
      </c>
      <c r="H40988" t="s">
        <v>62</v>
      </c>
      <c r="I40988" t="s">
        <v>233</v>
      </c>
      <c r="J40988" t="s">
        <v>61</v>
      </c>
      <c r="K40988" t="s">
        <v>61</v>
      </c>
      <c r="L40988" t="s">
        <v>61</v>
      </c>
      <c r="M40988" t="s">
        <v>61</v>
      </c>
      <c r="N40988" t="s">
        <v>61</v>
      </c>
      <c r="O40988" t="s">
        <v>61</v>
      </c>
      <c r="P40988" t="s">
        <v>61</v>
      </c>
      <c r="Q40988" t="s">
        <v>61</v>
      </c>
      <c r="R40988" t="s">
        <v>61</v>
      </c>
      <c r="S40988" t="s">
        <v>61</v>
      </c>
      <c r="T40988" t="s">
        <v>61</v>
      </c>
      <c r="U40988" t="s">
        <v>61</v>
      </c>
      <c r="V40988" t="s">
        <v>61</v>
      </c>
      <c r="W40988" t="s">
        <v>61</v>
      </c>
      <c r="X40988" t="s">
        <v>61</v>
      </c>
      <c r="Y40988" t="s">
        <v>61</v>
      </c>
      <c r="Z40988" t="s">
        <v>61</v>
      </c>
      <c r="AA40988" t="s">
        <v>61</v>
      </c>
      <c r="AB40988" t="s">
        <v>61</v>
      </c>
      <c r="AC40988" t="s">
        <v>61</v>
      </c>
      <c r="AD40988" t="s">
        <v>61</v>
      </c>
      <c r="AE40988" t="s">
        <v>61</v>
      </c>
      <c r="AF40988" t="s">
        <v>61</v>
      </c>
      <c r="AG40988" t="s">
        <v>61</v>
      </c>
      <c r="AH40988" t="s">
        <v>258</v>
      </c>
      <c r="AI40988" t="s">
        <v>61</v>
      </c>
      <c r="AJ40988" t="s">
        <v>61</v>
      </c>
      <c r="AN40988" t="s">
        <v>220</v>
      </c>
      <c r="AO40988" t="s">
        <v>221</v>
      </c>
      <c r="AP40988" t="s">
        <v>222</v>
      </c>
      <c r="AR40988" t="s">
        <v>253</v>
      </c>
      <c r="AS40988">
        <v>2023</v>
      </c>
      <c r="AT40988">
        <v>2020</v>
      </c>
      <c r="AU40988">
        <v>2.8</v>
      </c>
      <c r="AV40988" t="s">
        <v>61</v>
      </c>
      <c r="AX40988" t="s">
        <v>254</v>
      </c>
      <c r="AY40988" t="s">
        <v>255</v>
      </c>
      <c r="AZ40988" t="s">
        <v>120</v>
      </c>
      <c r="BA40988" t="s">
        <v>120</v>
      </c>
      <c r="BB40988" t="s">
        <v>255</v>
      </c>
      <c r="BC40988" t="s">
        <v>255</v>
      </c>
      <c r="BD40988" t="s">
        <v>255</v>
      </c>
    </row>
    <row r="40989" spans="1:56" x14ac:dyDescent="0.3">
      <c r="A40989" t="s">
        <v>248</v>
      </c>
      <c r="B40989" t="s">
        <v>249</v>
      </c>
      <c r="C40989" t="s">
        <v>250</v>
      </c>
      <c r="D40989" t="s">
        <v>251</v>
      </c>
      <c r="E40989" t="s">
        <v>81</v>
      </c>
      <c r="F40989" t="s">
        <v>61</v>
      </c>
      <c r="G40989" t="s">
        <v>242</v>
      </c>
      <c r="H40989" t="s">
        <v>62</v>
      </c>
      <c r="I40989" t="s">
        <v>233</v>
      </c>
      <c r="J40989" t="s">
        <v>61</v>
      </c>
      <c r="K40989" t="s">
        <v>61</v>
      </c>
      <c r="L40989" t="s">
        <v>61</v>
      </c>
      <c r="M40989" t="s">
        <v>61</v>
      </c>
      <c r="N40989" t="s">
        <v>61</v>
      </c>
      <c r="O40989" t="s">
        <v>61</v>
      </c>
      <c r="P40989" t="s">
        <v>61</v>
      </c>
      <c r="Q40989" t="s">
        <v>61</v>
      </c>
      <c r="R40989" t="s">
        <v>61</v>
      </c>
      <c r="S40989" t="s">
        <v>61</v>
      </c>
      <c r="T40989" t="s">
        <v>61</v>
      </c>
      <c r="U40989" t="s">
        <v>61</v>
      </c>
      <c r="V40989" t="s">
        <v>61</v>
      </c>
      <c r="W40989" t="s">
        <v>61</v>
      </c>
      <c r="X40989" t="s">
        <v>61</v>
      </c>
      <c r="Y40989" t="s">
        <v>61</v>
      </c>
      <c r="Z40989" t="s">
        <v>61</v>
      </c>
      <c r="AA40989" t="s">
        <v>61</v>
      </c>
      <c r="AB40989" t="s">
        <v>61</v>
      </c>
      <c r="AC40989" t="s">
        <v>61</v>
      </c>
      <c r="AD40989" t="s">
        <v>61</v>
      </c>
      <c r="AE40989" t="s">
        <v>61</v>
      </c>
      <c r="AF40989" t="s">
        <v>61</v>
      </c>
      <c r="AG40989" t="s">
        <v>61</v>
      </c>
      <c r="AH40989" t="s">
        <v>252</v>
      </c>
      <c r="AI40989" t="s">
        <v>61</v>
      </c>
      <c r="AJ40989" t="s">
        <v>61</v>
      </c>
      <c r="AN40989" t="s">
        <v>220</v>
      </c>
      <c r="AO40989" t="s">
        <v>221</v>
      </c>
      <c r="AP40989" t="s">
        <v>222</v>
      </c>
      <c r="AR40989" t="s">
        <v>253</v>
      </c>
      <c r="AS40989">
        <v>2023</v>
      </c>
      <c r="AT40989">
        <v>2020</v>
      </c>
      <c r="AU40989">
        <v>0.481635377211934</v>
      </c>
      <c r="AV40989" t="s">
        <v>61</v>
      </c>
      <c r="AX40989" t="s">
        <v>254</v>
      </c>
      <c r="AY40989" t="s">
        <v>255</v>
      </c>
      <c r="AZ40989" t="s">
        <v>120</v>
      </c>
      <c r="BA40989" t="s">
        <v>120</v>
      </c>
      <c r="BB40989" t="s">
        <v>255</v>
      </c>
      <c r="BC40989" t="s">
        <v>255</v>
      </c>
      <c r="BD40989" t="s">
        <v>255</v>
      </c>
    </row>
    <row r="40990" spans="1:56" x14ac:dyDescent="0.3">
      <c r="A40990" t="s">
        <v>248</v>
      </c>
      <c r="B40990" t="s">
        <v>249</v>
      </c>
      <c r="C40990" t="s">
        <v>250</v>
      </c>
      <c r="D40990" t="s">
        <v>251</v>
      </c>
      <c r="E40990" t="s">
        <v>81</v>
      </c>
      <c r="F40990" t="s">
        <v>61</v>
      </c>
      <c r="G40990" t="s">
        <v>242</v>
      </c>
      <c r="H40990" t="s">
        <v>62</v>
      </c>
      <c r="I40990" t="s">
        <v>233</v>
      </c>
      <c r="J40990" t="s">
        <v>61</v>
      </c>
      <c r="K40990" t="s">
        <v>61</v>
      </c>
      <c r="L40990" t="s">
        <v>61</v>
      </c>
      <c r="M40990" t="s">
        <v>61</v>
      </c>
      <c r="N40990" t="s">
        <v>61</v>
      </c>
      <c r="O40990" t="s">
        <v>61</v>
      </c>
      <c r="P40990" t="s">
        <v>61</v>
      </c>
      <c r="Q40990" t="s">
        <v>61</v>
      </c>
      <c r="R40990" t="s">
        <v>61</v>
      </c>
      <c r="S40990" t="s">
        <v>61</v>
      </c>
      <c r="T40990" t="s">
        <v>61</v>
      </c>
      <c r="U40990" t="s">
        <v>61</v>
      </c>
      <c r="V40990" t="s">
        <v>61</v>
      </c>
      <c r="W40990" t="s">
        <v>61</v>
      </c>
      <c r="X40990" t="s">
        <v>61</v>
      </c>
      <c r="Y40990" t="s">
        <v>61</v>
      </c>
      <c r="Z40990" t="s">
        <v>61</v>
      </c>
      <c r="AA40990" t="s">
        <v>61</v>
      </c>
      <c r="AB40990" t="s">
        <v>61</v>
      </c>
      <c r="AC40990" t="s">
        <v>61</v>
      </c>
      <c r="AD40990" t="s">
        <v>61</v>
      </c>
      <c r="AE40990" t="s">
        <v>61</v>
      </c>
      <c r="AF40990" t="s">
        <v>61</v>
      </c>
      <c r="AG40990" t="s">
        <v>61</v>
      </c>
      <c r="AH40990" t="s">
        <v>256</v>
      </c>
      <c r="AI40990" t="s">
        <v>61</v>
      </c>
      <c r="AJ40990" t="s">
        <v>61</v>
      </c>
      <c r="AN40990" t="s">
        <v>220</v>
      </c>
      <c r="AO40990" t="s">
        <v>221</v>
      </c>
      <c r="AP40990" t="s">
        <v>222</v>
      </c>
      <c r="AR40990" t="s">
        <v>253</v>
      </c>
      <c r="AS40990">
        <v>2023</v>
      </c>
      <c r="AT40990">
        <v>2020</v>
      </c>
      <c r="AU40990">
        <v>0.39708037794106099</v>
      </c>
      <c r="AV40990" t="s">
        <v>61</v>
      </c>
      <c r="AX40990" t="s">
        <v>254</v>
      </c>
      <c r="AY40990" t="s">
        <v>255</v>
      </c>
      <c r="AZ40990" t="s">
        <v>120</v>
      </c>
      <c r="BA40990" t="s">
        <v>120</v>
      </c>
      <c r="BB40990" t="s">
        <v>255</v>
      </c>
      <c r="BC40990" t="s">
        <v>255</v>
      </c>
      <c r="BD40990" t="s">
        <v>255</v>
      </c>
    </row>
    <row r="40991" spans="1:56" x14ac:dyDescent="0.3">
      <c r="A40991" t="s">
        <v>248</v>
      </c>
      <c r="B40991" t="s">
        <v>249</v>
      </c>
      <c r="C40991" t="s">
        <v>250</v>
      </c>
      <c r="D40991" t="s">
        <v>251</v>
      </c>
      <c r="E40991" t="s">
        <v>81</v>
      </c>
      <c r="F40991" t="s">
        <v>61</v>
      </c>
      <c r="G40991" t="s">
        <v>242</v>
      </c>
      <c r="H40991" t="s">
        <v>62</v>
      </c>
      <c r="I40991" t="s">
        <v>233</v>
      </c>
      <c r="J40991" t="s">
        <v>61</v>
      </c>
      <c r="K40991" t="s">
        <v>61</v>
      </c>
      <c r="L40991" t="s">
        <v>61</v>
      </c>
      <c r="M40991" t="s">
        <v>61</v>
      </c>
      <c r="N40991" t="s">
        <v>61</v>
      </c>
      <c r="O40991" t="s">
        <v>61</v>
      </c>
      <c r="P40991" t="s">
        <v>61</v>
      </c>
      <c r="Q40991" t="s">
        <v>61</v>
      </c>
      <c r="R40991" t="s">
        <v>61</v>
      </c>
      <c r="S40991" t="s">
        <v>61</v>
      </c>
      <c r="T40991" t="s">
        <v>61</v>
      </c>
      <c r="U40991" t="s">
        <v>61</v>
      </c>
      <c r="V40991" t="s">
        <v>61</v>
      </c>
      <c r="W40991" t="s">
        <v>61</v>
      </c>
      <c r="X40991" t="s">
        <v>61</v>
      </c>
      <c r="Y40991" t="s">
        <v>61</v>
      </c>
      <c r="Z40991" t="s">
        <v>61</v>
      </c>
      <c r="AA40991" t="s">
        <v>61</v>
      </c>
      <c r="AB40991" t="s">
        <v>61</v>
      </c>
      <c r="AC40991" t="s">
        <v>61</v>
      </c>
      <c r="AD40991" t="s">
        <v>61</v>
      </c>
      <c r="AE40991" t="s">
        <v>61</v>
      </c>
      <c r="AF40991" t="s">
        <v>61</v>
      </c>
      <c r="AG40991" t="s">
        <v>61</v>
      </c>
      <c r="AH40991" t="s">
        <v>257</v>
      </c>
      <c r="AI40991" t="s">
        <v>61</v>
      </c>
      <c r="AJ40991" t="s">
        <v>61</v>
      </c>
      <c r="AN40991" t="s">
        <v>220</v>
      </c>
      <c r="AO40991" t="s">
        <v>221</v>
      </c>
      <c r="AP40991" t="s">
        <v>222</v>
      </c>
      <c r="AR40991" t="s">
        <v>253</v>
      </c>
      <c r="AS40991">
        <v>2023</v>
      </c>
      <c r="AT40991">
        <v>2020</v>
      </c>
      <c r="AU40991">
        <v>0.43354018897052998</v>
      </c>
      <c r="AV40991" t="s">
        <v>61</v>
      </c>
      <c r="AX40991" t="s">
        <v>254</v>
      </c>
      <c r="AY40991" t="s">
        <v>255</v>
      </c>
      <c r="AZ40991" t="s">
        <v>120</v>
      </c>
      <c r="BA40991" t="s">
        <v>120</v>
      </c>
      <c r="BB40991" t="s">
        <v>255</v>
      </c>
      <c r="BC40991" t="s">
        <v>255</v>
      </c>
      <c r="BD40991" t="s">
        <v>255</v>
      </c>
    </row>
    <row r="40992" spans="1:56" x14ac:dyDescent="0.3">
      <c r="A40992" t="s">
        <v>248</v>
      </c>
      <c r="B40992" t="s">
        <v>249</v>
      </c>
      <c r="C40992" t="s">
        <v>250</v>
      </c>
      <c r="D40992" t="s">
        <v>251</v>
      </c>
      <c r="E40992" t="s">
        <v>81</v>
      </c>
      <c r="F40992" t="s">
        <v>61</v>
      </c>
      <c r="G40992" t="s">
        <v>242</v>
      </c>
      <c r="H40992" t="s">
        <v>62</v>
      </c>
      <c r="I40992" t="s">
        <v>233</v>
      </c>
      <c r="J40992" t="s">
        <v>61</v>
      </c>
      <c r="K40992" t="s">
        <v>61</v>
      </c>
      <c r="L40992" t="s">
        <v>61</v>
      </c>
      <c r="M40992" t="s">
        <v>61</v>
      </c>
      <c r="N40992" t="s">
        <v>61</v>
      </c>
      <c r="O40992" t="s">
        <v>61</v>
      </c>
      <c r="P40992" t="s">
        <v>61</v>
      </c>
      <c r="Q40992" t="s">
        <v>61</v>
      </c>
      <c r="R40992" t="s">
        <v>61</v>
      </c>
      <c r="S40992" t="s">
        <v>61</v>
      </c>
      <c r="T40992" t="s">
        <v>61</v>
      </c>
      <c r="U40992" t="s">
        <v>61</v>
      </c>
      <c r="V40992" t="s">
        <v>61</v>
      </c>
      <c r="W40992" t="s">
        <v>61</v>
      </c>
      <c r="X40992" t="s">
        <v>61</v>
      </c>
      <c r="Y40992" t="s">
        <v>61</v>
      </c>
      <c r="Z40992" t="s">
        <v>61</v>
      </c>
      <c r="AA40992" t="s">
        <v>61</v>
      </c>
      <c r="AB40992" t="s">
        <v>61</v>
      </c>
      <c r="AC40992" t="s">
        <v>61</v>
      </c>
      <c r="AD40992" t="s">
        <v>61</v>
      </c>
      <c r="AE40992" t="s">
        <v>61</v>
      </c>
      <c r="AF40992" t="s">
        <v>61</v>
      </c>
      <c r="AG40992" t="s">
        <v>61</v>
      </c>
      <c r="AH40992" t="s">
        <v>258</v>
      </c>
      <c r="AI40992" t="s">
        <v>61</v>
      </c>
      <c r="AJ40992" t="s">
        <v>61</v>
      </c>
      <c r="AN40992" t="s">
        <v>220</v>
      </c>
      <c r="AO40992" t="s">
        <v>221</v>
      </c>
      <c r="AP40992" t="s">
        <v>222</v>
      </c>
      <c r="AR40992" t="s">
        <v>253</v>
      </c>
      <c r="AS40992">
        <v>2023</v>
      </c>
      <c r="AT40992">
        <v>2020</v>
      </c>
      <c r="AU40992">
        <v>2.2842494082980598</v>
      </c>
      <c r="AV40992" t="s">
        <v>61</v>
      </c>
      <c r="AX40992" t="s">
        <v>254</v>
      </c>
      <c r="AY40992" t="s">
        <v>255</v>
      </c>
      <c r="AZ40992" t="s">
        <v>120</v>
      </c>
      <c r="BA40992" t="s">
        <v>120</v>
      </c>
      <c r="BB40992" t="s">
        <v>255</v>
      </c>
      <c r="BC40992" t="s">
        <v>255</v>
      </c>
      <c r="BD40992" t="s">
        <v>255</v>
      </c>
    </row>
    <row r="40993" spans="1:56" x14ac:dyDescent="0.3">
      <c r="A40993" t="s">
        <v>248</v>
      </c>
      <c r="B40993" t="s">
        <v>249</v>
      </c>
      <c r="C40993" t="s">
        <v>250</v>
      </c>
      <c r="D40993" t="s">
        <v>251</v>
      </c>
      <c r="E40993" t="s">
        <v>81</v>
      </c>
      <c r="F40993" t="s">
        <v>61</v>
      </c>
      <c r="G40993" t="s">
        <v>243</v>
      </c>
      <c r="H40993" t="s">
        <v>62</v>
      </c>
      <c r="I40993" t="s">
        <v>233</v>
      </c>
      <c r="J40993" t="s">
        <v>61</v>
      </c>
      <c r="K40993" t="s">
        <v>61</v>
      </c>
      <c r="L40993" t="s">
        <v>61</v>
      </c>
      <c r="M40993" t="s">
        <v>61</v>
      </c>
      <c r="N40993" t="s">
        <v>61</v>
      </c>
      <c r="O40993" t="s">
        <v>61</v>
      </c>
      <c r="P40993" t="s">
        <v>61</v>
      </c>
      <c r="Q40993" t="s">
        <v>61</v>
      </c>
      <c r="R40993" t="s">
        <v>61</v>
      </c>
      <c r="S40993" t="s">
        <v>61</v>
      </c>
      <c r="T40993" t="s">
        <v>61</v>
      </c>
      <c r="U40993" t="s">
        <v>61</v>
      </c>
      <c r="V40993" t="s">
        <v>61</v>
      </c>
      <c r="W40993" t="s">
        <v>61</v>
      </c>
      <c r="X40993" t="s">
        <v>61</v>
      </c>
      <c r="Y40993" t="s">
        <v>61</v>
      </c>
      <c r="Z40993" t="s">
        <v>61</v>
      </c>
      <c r="AA40993" t="s">
        <v>61</v>
      </c>
      <c r="AB40993" t="s">
        <v>61</v>
      </c>
      <c r="AC40993" t="s">
        <v>61</v>
      </c>
      <c r="AD40993" t="s">
        <v>61</v>
      </c>
      <c r="AE40993" t="s">
        <v>61</v>
      </c>
      <c r="AF40993" t="s">
        <v>61</v>
      </c>
      <c r="AG40993" t="s">
        <v>61</v>
      </c>
      <c r="AH40993" t="s">
        <v>252</v>
      </c>
      <c r="AI40993" t="s">
        <v>61</v>
      </c>
      <c r="AJ40993" t="s">
        <v>61</v>
      </c>
      <c r="AN40993" t="s">
        <v>220</v>
      </c>
      <c r="AO40993" t="s">
        <v>221</v>
      </c>
      <c r="AP40993" t="s">
        <v>222</v>
      </c>
      <c r="AR40993" t="s">
        <v>253</v>
      </c>
      <c r="AS40993">
        <v>2023</v>
      </c>
      <c r="AT40993">
        <v>2020</v>
      </c>
      <c r="AU40993">
        <v>0.231933614711991</v>
      </c>
      <c r="AV40993" t="s">
        <v>61</v>
      </c>
      <c r="AX40993" t="s">
        <v>254</v>
      </c>
      <c r="AY40993" t="s">
        <v>255</v>
      </c>
      <c r="AZ40993" t="s">
        <v>120</v>
      </c>
      <c r="BA40993" t="s">
        <v>120</v>
      </c>
      <c r="BB40993" t="s">
        <v>255</v>
      </c>
      <c r="BC40993" t="s">
        <v>255</v>
      </c>
      <c r="BD40993" t="s">
        <v>255</v>
      </c>
    </row>
    <row r="40994" spans="1:56" x14ac:dyDescent="0.3">
      <c r="A40994" t="s">
        <v>248</v>
      </c>
      <c r="B40994" t="s">
        <v>249</v>
      </c>
      <c r="C40994" t="s">
        <v>250</v>
      </c>
      <c r="D40994" t="s">
        <v>251</v>
      </c>
      <c r="E40994" t="s">
        <v>81</v>
      </c>
      <c r="F40994" t="s">
        <v>61</v>
      </c>
      <c r="G40994" t="s">
        <v>243</v>
      </c>
      <c r="H40994" t="s">
        <v>62</v>
      </c>
      <c r="I40994" t="s">
        <v>233</v>
      </c>
      <c r="J40994" t="s">
        <v>61</v>
      </c>
      <c r="K40994" t="s">
        <v>61</v>
      </c>
      <c r="L40994" t="s">
        <v>61</v>
      </c>
      <c r="M40994" t="s">
        <v>61</v>
      </c>
      <c r="N40994" t="s">
        <v>61</v>
      </c>
      <c r="O40994" t="s">
        <v>61</v>
      </c>
      <c r="P40994" t="s">
        <v>61</v>
      </c>
      <c r="Q40994" t="s">
        <v>61</v>
      </c>
      <c r="R40994" t="s">
        <v>61</v>
      </c>
      <c r="S40994" t="s">
        <v>61</v>
      </c>
      <c r="T40994" t="s">
        <v>61</v>
      </c>
      <c r="U40994" t="s">
        <v>61</v>
      </c>
      <c r="V40994" t="s">
        <v>61</v>
      </c>
      <c r="W40994" t="s">
        <v>61</v>
      </c>
      <c r="X40994" t="s">
        <v>61</v>
      </c>
      <c r="Y40994" t="s">
        <v>61</v>
      </c>
      <c r="Z40994" t="s">
        <v>61</v>
      </c>
      <c r="AA40994" t="s">
        <v>61</v>
      </c>
      <c r="AB40994" t="s">
        <v>61</v>
      </c>
      <c r="AC40994" t="s">
        <v>61</v>
      </c>
      <c r="AD40994" t="s">
        <v>61</v>
      </c>
      <c r="AE40994" t="s">
        <v>61</v>
      </c>
      <c r="AF40994" t="s">
        <v>61</v>
      </c>
      <c r="AG40994" t="s">
        <v>61</v>
      </c>
      <c r="AH40994" t="s">
        <v>256</v>
      </c>
      <c r="AI40994" t="s">
        <v>61</v>
      </c>
      <c r="AJ40994" t="s">
        <v>61</v>
      </c>
      <c r="AN40994" t="s">
        <v>220</v>
      </c>
      <c r="AO40994" t="s">
        <v>221</v>
      </c>
      <c r="AP40994" t="s">
        <v>222</v>
      </c>
      <c r="AR40994" t="s">
        <v>253</v>
      </c>
      <c r="AS40994">
        <v>2023</v>
      </c>
      <c r="AT40994">
        <v>2020</v>
      </c>
      <c r="AU40994">
        <v>0.235313398672296</v>
      </c>
      <c r="AV40994" t="s">
        <v>61</v>
      </c>
      <c r="AX40994" t="s">
        <v>254</v>
      </c>
      <c r="AY40994" t="s">
        <v>255</v>
      </c>
      <c r="AZ40994" t="s">
        <v>120</v>
      </c>
      <c r="BA40994" t="s">
        <v>120</v>
      </c>
      <c r="BB40994" t="s">
        <v>255</v>
      </c>
      <c r="BC40994" t="s">
        <v>255</v>
      </c>
      <c r="BD40994" t="s">
        <v>255</v>
      </c>
    </row>
    <row r="40995" spans="1:56" x14ac:dyDescent="0.3">
      <c r="A40995" t="s">
        <v>248</v>
      </c>
      <c r="B40995" t="s">
        <v>249</v>
      </c>
      <c r="C40995" t="s">
        <v>250</v>
      </c>
      <c r="D40995" t="s">
        <v>251</v>
      </c>
      <c r="E40995" t="s">
        <v>81</v>
      </c>
      <c r="F40995" t="s">
        <v>61</v>
      </c>
      <c r="G40995" t="s">
        <v>243</v>
      </c>
      <c r="H40995" t="s">
        <v>62</v>
      </c>
      <c r="I40995" t="s">
        <v>233</v>
      </c>
      <c r="J40995" t="s">
        <v>61</v>
      </c>
      <c r="K40995" t="s">
        <v>61</v>
      </c>
      <c r="L40995" t="s">
        <v>61</v>
      </c>
      <c r="M40995" t="s">
        <v>61</v>
      </c>
      <c r="N40995" t="s">
        <v>61</v>
      </c>
      <c r="O40995" t="s">
        <v>61</v>
      </c>
      <c r="P40995" t="s">
        <v>61</v>
      </c>
      <c r="Q40995" t="s">
        <v>61</v>
      </c>
      <c r="R40995" t="s">
        <v>61</v>
      </c>
      <c r="S40995" t="s">
        <v>61</v>
      </c>
      <c r="T40995" t="s">
        <v>61</v>
      </c>
      <c r="U40995" t="s">
        <v>61</v>
      </c>
      <c r="V40995" t="s">
        <v>61</v>
      </c>
      <c r="W40995" t="s">
        <v>61</v>
      </c>
      <c r="X40995" t="s">
        <v>61</v>
      </c>
      <c r="Y40995" t="s">
        <v>61</v>
      </c>
      <c r="Z40995" t="s">
        <v>61</v>
      </c>
      <c r="AA40995" t="s">
        <v>61</v>
      </c>
      <c r="AB40995" t="s">
        <v>61</v>
      </c>
      <c r="AC40995" t="s">
        <v>61</v>
      </c>
      <c r="AD40995" t="s">
        <v>61</v>
      </c>
      <c r="AE40995" t="s">
        <v>61</v>
      </c>
      <c r="AF40995" t="s">
        <v>61</v>
      </c>
      <c r="AG40995" t="s">
        <v>61</v>
      </c>
      <c r="AH40995" t="s">
        <v>257</v>
      </c>
      <c r="AI40995" t="s">
        <v>61</v>
      </c>
      <c r="AJ40995" t="s">
        <v>61</v>
      </c>
      <c r="AN40995" t="s">
        <v>220</v>
      </c>
      <c r="AO40995" t="s">
        <v>221</v>
      </c>
      <c r="AP40995" t="s">
        <v>222</v>
      </c>
      <c r="AR40995" t="s">
        <v>253</v>
      </c>
      <c r="AS40995">
        <v>2023</v>
      </c>
      <c r="AT40995">
        <v>2020</v>
      </c>
      <c r="AU40995">
        <v>0.217970098008444</v>
      </c>
      <c r="AV40995" t="s">
        <v>61</v>
      </c>
      <c r="AX40995" t="s">
        <v>254</v>
      </c>
      <c r="AY40995" t="s">
        <v>255</v>
      </c>
      <c r="AZ40995" t="s">
        <v>120</v>
      </c>
      <c r="BA40995" t="s">
        <v>120</v>
      </c>
      <c r="BB40995" t="s">
        <v>255</v>
      </c>
      <c r="BC40995" t="s">
        <v>255</v>
      </c>
      <c r="BD40995" t="s">
        <v>255</v>
      </c>
    </row>
    <row r="40996" spans="1:56" x14ac:dyDescent="0.3">
      <c r="A40996" t="s">
        <v>248</v>
      </c>
      <c r="B40996" t="s">
        <v>249</v>
      </c>
      <c r="C40996" t="s">
        <v>250</v>
      </c>
      <c r="D40996" t="s">
        <v>251</v>
      </c>
      <c r="E40996" t="s">
        <v>81</v>
      </c>
      <c r="F40996" t="s">
        <v>61</v>
      </c>
      <c r="G40996" t="s">
        <v>243</v>
      </c>
      <c r="H40996" t="s">
        <v>62</v>
      </c>
      <c r="I40996" t="s">
        <v>233</v>
      </c>
      <c r="J40996" t="s">
        <v>61</v>
      </c>
      <c r="K40996" t="s">
        <v>61</v>
      </c>
      <c r="L40996" t="s">
        <v>61</v>
      </c>
      <c r="M40996" t="s">
        <v>61</v>
      </c>
      <c r="N40996" t="s">
        <v>61</v>
      </c>
      <c r="O40996" t="s">
        <v>61</v>
      </c>
      <c r="P40996" t="s">
        <v>61</v>
      </c>
      <c r="Q40996" t="s">
        <v>61</v>
      </c>
      <c r="R40996" t="s">
        <v>61</v>
      </c>
      <c r="S40996" t="s">
        <v>61</v>
      </c>
      <c r="T40996" t="s">
        <v>61</v>
      </c>
      <c r="U40996" t="s">
        <v>61</v>
      </c>
      <c r="V40996" t="s">
        <v>61</v>
      </c>
      <c r="W40996" t="s">
        <v>61</v>
      </c>
      <c r="X40996" t="s">
        <v>61</v>
      </c>
      <c r="Y40996" t="s">
        <v>61</v>
      </c>
      <c r="Z40996" t="s">
        <v>61</v>
      </c>
      <c r="AA40996" t="s">
        <v>61</v>
      </c>
      <c r="AB40996" t="s">
        <v>61</v>
      </c>
      <c r="AC40996" t="s">
        <v>61</v>
      </c>
      <c r="AD40996" t="s">
        <v>61</v>
      </c>
      <c r="AE40996" t="s">
        <v>61</v>
      </c>
      <c r="AF40996" t="s">
        <v>61</v>
      </c>
      <c r="AG40996" t="s">
        <v>61</v>
      </c>
      <c r="AH40996" t="s">
        <v>258</v>
      </c>
      <c r="AI40996" t="s">
        <v>61</v>
      </c>
      <c r="AJ40996" t="s">
        <v>61</v>
      </c>
      <c r="AN40996" t="s">
        <v>220</v>
      </c>
      <c r="AO40996" t="s">
        <v>221</v>
      </c>
      <c r="AP40996" t="s">
        <v>222</v>
      </c>
      <c r="AR40996" t="s">
        <v>253</v>
      </c>
      <c r="AS40996">
        <v>2023</v>
      </c>
      <c r="AT40996">
        <v>2020</v>
      </c>
      <c r="AU40996">
        <v>1.12840610917989</v>
      </c>
      <c r="AV40996" t="s">
        <v>61</v>
      </c>
      <c r="AX40996" t="s">
        <v>254</v>
      </c>
      <c r="AY40996" t="s">
        <v>255</v>
      </c>
      <c r="AZ40996" t="s">
        <v>120</v>
      </c>
      <c r="BA40996" t="s">
        <v>120</v>
      </c>
      <c r="BB40996" t="s">
        <v>255</v>
      </c>
      <c r="BC40996" t="s">
        <v>255</v>
      </c>
      <c r="BD40996" t="s">
        <v>255</v>
      </c>
    </row>
    <row r="40997" spans="1:56" x14ac:dyDescent="0.3">
      <c r="A40997" t="s">
        <v>248</v>
      </c>
      <c r="B40997" t="s">
        <v>249</v>
      </c>
      <c r="C40997" t="s">
        <v>250</v>
      </c>
      <c r="D40997" t="s">
        <v>251</v>
      </c>
      <c r="E40997" t="s">
        <v>82</v>
      </c>
      <c r="F40997" t="s">
        <v>61</v>
      </c>
      <c r="G40997" t="s">
        <v>217</v>
      </c>
      <c r="H40997" t="s">
        <v>62</v>
      </c>
      <c r="I40997" t="s">
        <v>233</v>
      </c>
      <c r="J40997" t="s">
        <v>61</v>
      </c>
      <c r="K40997" t="s">
        <v>61</v>
      </c>
      <c r="L40997" t="s">
        <v>61</v>
      </c>
      <c r="M40997" t="s">
        <v>61</v>
      </c>
      <c r="N40997" t="s">
        <v>61</v>
      </c>
      <c r="O40997" t="s">
        <v>61</v>
      </c>
      <c r="P40997" t="s">
        <v>61</v>
      </c>
      <c r="Q40997" t="s">
        <v>61</v>
      </c>
      <c r="R40997" t="s">
        <v>61</v>
      </c>
      <c r="S40997" t="s">
        <v>61</v>
      </c>
      <c r="T40997" t="s">
        <v>61</v>
      </c>
      <c r="U40997" t="s">
        <v>61</v>
      </c>
      <c r="V40997" t="s">
        <v>61</v>
      </c>
      <c r="W40997" t="s">
        <v>61</v>
      </c>
      <c r="X40997" t="s">
        <v>61</v>
      </c>
      <c r="Y40997" t="s">
        <v>61</v>
      </c>
      <c r="Z40997" t="s">
        <v>61</v>
      </c>
      <c r="AA40997" t="s">
        <v>61</v>
      </c>
      <c r="AB40997" t="s">
        <v>61</v>
      </c>
      <c r="AC40997" t="s">
        <v>61</v>
      </c>
      <c r="AD40997" t="s">
        <v>61</v>
      </c>
      <c r="AE40997" t="s">
        <v>61</v>
      </c>
      <c r="AF40997" t="s">
        <v>61</v>
      </c>
      <c r="AG40997" t="s">
        <v>61</v>
      </c>
      <c r="AH40997" t="s">
        <v>252</v>
      </c>
      <c r="AI40997" t="s">
        <v>61</v>
      </c>
      <c r="AJ40997" t="s">
        <v>61</v>
      </c>
      <c r="AN40997" t="s">
        <v>220</v>
      </c>
      <c r="AO40997" t="s">
        <v>221</v>
      </c>
      <c r="AP40997" t="s">
        <v>222</v>
      </c>
      <c r="AR40997" t="s">
        <v>253</v>
      </c>
      <c r="AS40997">
        <v>2023</v>
      </c>
      <c r="AT40997">
        <v>2020</v>
      </c>
      <c r="AU40997">
        <v>0.91699999999999904</v>
      </c>
      <c r="AV40997" t="s">
        <v>61</v>
      </c>
      <c r="AX40997" t="s">
        <v>254</v>
      </c>
      <c r="AY40997" t="s">
        <v>255</v>
      </c>
      <c r="AZ40997" t="s">
        <v>120</v>
      </c>
      <c r="BA40997" t="s">
        <v>120</v>
      </c>
      <c r="BB40997" t="s">
        <v>255</v>
      </c>
      <c r="BC40997" t="s">
        <v>255</v>
      </c>
      <c r="BD40997" t="s">
        <v>255</v>
      </c>
    </row>
    <row r="40998" spans="1:56" x14ac:dyDescent="0.3">
      <c r="A40998" t="s">
        <v>248</v>
      </c>
      <c r="B40998" t="s">
        <v>249</v>
      </c>
      <c r="C40998" t="s">
        <v>250</v>
      </c>
      <c r="D40998" t="s">
        <v>251</v>
      </c>
      <c r="E40998" t="s">
        <v>82</v>
      </c>
      <c r="F40998" t="s">
        <v>61</v>
      </c>
      <c r="G40998" t="s">
        <v>217</v>
      </c>
      <c r="H40998" t="s">
        <v>62</v>
      </c>
      <c r="I40998" t="s">
        <v>233</v>
      </c>
      <c r="J40998" t="s">
        <v>61</v>
      </c>
      <c r="K40998" t="s">
        <v>61</v>
      </c>
      <c r="L40998" t="s">
        <v>61</v>
      </c>
      <c r="M40998" t="s">
        <v>61</v>
      </c>
      <c r="N40998" t="s">
        <v>61</v>
      </c>
      <c r="O40998" t="s">
        <v>61</v>
      </c>
      <c r="P40998" t="s">
        <v>61</v>
      </c>
      <c r="Q40998" t="s">
        <v>61</v>
      </c>
      <c r="R40998" t="s">
        <v>61</v>
      </c>
      <c r="S40998" t="s">
        <v>61</v>
      </c>
      <c r="T40998" t="s">
        <v>61</v>
      </c>
      <c r="U40998" t="s">
        <v>61</v>
      </c>
      <c r="V40998" t="s">
        <v>61</v>
      </c>
      <c r="W40998" t="s">
        <v>61</v>
      </c>
      <c r="X40998" t="s">
        <v>61</v>
      </c>
      <c r="Y40998" t="s">
        <v>61</v>
      </c>
      <c r="Z40998" t="s">
        <v>61</v>
      </c>
      <c r="AA40998" t="s">
        <v>61</v>
      </c>
      <c r="AB40998" t="s">
        <v>61</v>
      </c>
      <c r="AC40998" t="s">
        <v>61</v>
      </c>
      <c r="AD40998" t="s">
        <v>61</v>
      </c>
      <c r="AE40998" t="s">
        <v>61</v>
      </c>
      <c r="AF40998" t="s">
        <v>61</v>
      </c>
      <c r="AG40998" t="s">
        <v>61</v>
      </c>
      <c r="AH40998" t="s">
        <v>256</v>
      </c>
      <c r="AI40998" t="s">
        <v>61</v>
      </c>
      <c r="AJ40998" t="s">
        <v>61</v>
      </c>
      <c r="AN40998" t="s">
        <v>220</v>
      </c>
      <c r="AO40998" t="s">
        <v>221</v>
      </c>
      <c r="AP40998" t="s">
        <v>222</v>
      </c>
      <c r="AR40998" t="s">
        <v>253</v>
      </c>
      <c r="AS40998">
        <v>2023</v>
      </c>
      <c r="AT40998">
        <v>2020</v>
      </c>
      <c r="AU40998">
        <v>1.4627895261910799</v>
      </c>
      <c r="AV40998" t="s">
        <v>61</v>
      </c>
      <c r="AX40998" t="s">
        <v>254</v>
      </c>
      <c r="AY40998" t="s">
        <v>255</v>
      </c>
      <c r="AZ40998" t="s">
        <v>120</v>
      </c>
      <c r="BA40998" t="s">
        <v>120</v>
      </c>
      <c r="BB40998" t="s">
        <v>255</v>
      </c>
      <c r="BC40998" t="s">
        <v>255</v>
      </c>
      <c r="BD40998" t="s">
        <v>255</v>
      </c>
    </row>
    <row r="40999" spans="1:56" x14ac:dyDescent="0.3">
      <c r="A40999" t="s">
        <v>248</v>
      </c>
      <c r="B40999" t="s">
        <v>249</v>
      </c>
      <c r="C40999" t="s">
        <v>250</v>
      </c>
      <c r="D40999" t="s">
        <v>251</v>
      </c>
      <c r="E40999" t="s">
        <v>82</v>
      </c>
      <c r="F40999" t="s">
        <v>61</v>
      </c>
      <c r="G40999" t="s">
        <v>217</v>
      </c>
      <c r="H40999" t="s">
        <v>62</v>
      </c>
      <c r="I40999" t="s">
        <v>233</v>
      </c>
      <c r="J40999" t="s">
        <v>61</v>
      </c>
      <c r="K40999" t="s">
        <v>61</v>
      </c>
      <c r="L40999" t="s">
        <v>61</v>
      </c>
      <c r="M40999" t="s">
        <v>61</v>
      </c>
      <c r="N40999" t="s">
        <v>61</v>
      </c>
      <c r="O40999" t="s">
        <v>61</v>
      </c>
      <c r="P40999" t="s">
        <v>61</v>
      </c>
      <c r="Q40999" t="s">
        <v>61</v>
      </c>
      <c r="R40999" t="s">
        <v>61</v>
      </c>
      <c r="S40999" t="s">
        <v>61</v>
      </c>
      <c r="T40999" t="s">
        <v>61</v>
      </c>
      <c r="U40999" t="s">
        <v>61</v>
      </c>
      <c r="V40999" t="s">
        <v>61</v>
      </c>
      <c r="W40999" t="s">
        <v>61</v>
      </c>
      <c r="X40999" t="s">
        <v>61</v>
      </c>
      <c r="Y40999" t="s">
        <v>61</v>
      </c>
      <c r="Z40999" t="s">
        <v>61</v>
      </c>
      <c r="AA40999" t="s">
        <v>61</v>
      </c>
      <c r="AB40999" t="s">
        <v>61</v>
      </c>
      <c r="AC40999" t="s">
        <v>61</v>
      </c>
      <c r="AD40999" t="s">
        <v>61</v>
      </c>
      <c r="AE40999" t="s">
        <v>61</v>
      </c>
      <c r="AF40999" t="s">
        <v>61</v>
      </c>
      <c r="AG40999" t="s">
        <v>61</v>
      </c>
      <c r="AH40999" t="s">
        <v>257</v>
      </c>
      <c r="AI40999" t="s">
        <v>61</v>
      </c>
      <c r="AJ40999" t="s">
        <v>61</v>
      </c>
      <c r="AN40999" t="s">
        <v>220</v>
      </c>
      <c r="AO40999" t="s">
        <v>221</v>
      </c>
      <c r="AP40999" t="s">
        <v>222</v>
      </c>
      <c r="AR40999" t="s">
        <v>253</v>
      </c>
      <c r="AS40999">
        <v>2023</v>
      </c>
      <c r="AT40999">
        <v>2020</v>
      </c>
      <c r="AU40999">
        <v>1.0924743142929501</v>
      </c>
      <c r="AV40999" t="s">
        <v>61</v>
      </c>
      <c r="AX40999" t="s">
        <v>254</v>
      </c>
      <c r="AY40999" t="s">
        <v>255</v>
      </c>
      <c r="AZ40999" t="s">
        <v>120</v>
      </c>
      <c r="BA40999" t="s">
        <v>120</v>
      </c>
      <c r="BB40999" t="s">
        <v>255</v>
      </c>
      <c r="BC40999" t="s">
        <v>255</v>
      </c>
      <c r="BD40999" t="s">
        <v>255</v>
      </c>
    </row>
    <row r="41000" spans="1:56" x14ac:dyDescent="0.3">
      <c r="A41000" t="s">
        <v>248</v>
      </c>
      <c r="B41000" t="s">
        <v>249</v>
      </c>
      <c r="C41000" t="s">
        <v>250</v>
      </c>
      <c r="D41000" t="s">
        <v>251</v>
      </c>
      <c r="E41000" t="s">
        <v>82</v>
      </c>
      <c r="F41000" t="s">
        <v>61</v>
      </c>
      <c r="G41000" t="s">
        <v>217</v>
      </c>
      <c r="H41000" t="s">
        <v>62</v>
      </c>
      <c r="I41000" t="s">
        <v>233</v>
      </c>
      <c r="J41000" t="s">
        <v>61</v>
      </c>
      <c r="K41000" t="s">
        <v>61</v>
      </c>
      <c r="L41000" t="s">
        <v>61</v>
      </c>
      <c r="M41000" t="s">
        <v>61</v>
      </c>
      <c r="N41000" t="s">
        <v>61</v>
      </c>
      <c r="O41000" t="s">
        <v>61</v>
      </c>
      <c r="P41000" t="s">
        <v>61</v>
      </c>
      <c r="Q41000" t="s">
        <v>61</v>
      </c>
      <c r="R41000" t="s">
        <v>61</v>
      </c>
      <c r="S41000" t="s">
        <v>61</v>
      </c>
      <c r="T41000" t="s">
        <v>61</v>
      </c>
      <c r="U41000" t="s">
        <v>61</v>
      </c>
      <c r="V41000" t="s">
        <v>61</v>
      </c>
      <c r="W41000" t="s">
        <v>61</v>
      </c>
      <c r="X41000" t="s">
        <v>61</v>
      </c>
      <c r="Y41000" t="s">
        <v>61</v>
      </c>
      <c r="Z41000" t="s">
        <v>61</v>
      </c>
      <c r="AA41000" t="s">
        <v>61</v>
      </c>
      <c r="AB41000" t="s">
        <v>61</v>
      </c>
      <c r="AC41000" t="s">
        <v>61</v>
      </c>
      <c r="AD41000" t="s">
        <v>61</v>
      </c>
      <c r="AE41000" t="s">
        <v>61</v>
      </c>
      <c r="AF41000" t="s">
        <v>61</v>
      </c>
      <c r="AG41000" t="s">
        <v>61</v>
      </c>
      <c r="AH41000" t="s">
        <v>258</v>
      </c>
      <c r="AI41000" t="s">
        <v>61</v>
      </c>
      <c r="AJ41000" t="s">
        <v>61</v>
      </c>
      <c r="AN41000" t="s">
        <v>220</v>
      </c>
      <c r="AO41000" t="s">
        <v>221</v>
      </c>
      <c r="AP41000" t="s">
        <v>222</v>
      </c>
      <c r="AR41000" t="s">
        <v>253</v>
      </c>
      <c r="AS41000">
        <v>2023</v>
      </c>
      <c r="AT41000">
        <v>2020</v>
      </c>
      <c r="AU41000">
        <v>2.3892618452229999</v>
      </c>
      <c r="AV41000" t="s">
        <v>61</v>
      </c>
      <c r="AX41000" t="s">
        <v>254</v>
      </c>
      <c r="AY41000" t="s">
        <v>255</v>
      </c>
      <c r="AZ41000" t="s">
        <v>120</v>
      </c>
      <c r="BA41000" t="s">
        <v>120</v>
      </c>
      <c r="BB41000" t="s">
        <v>255</v>
      </c>
      <c r="BC41000" t="s">
        <v>255</v>
      </c>
      <c r="BD41000" t="s">
        <v>255</v>
      </c>
    </row>
    <row r="41001" spans="1:56" x14ac:dyDescent="0.3">
      <c r="A41001" t="s">
        <v>248</v>
      </c>
      <c r="B41001" t="s">
        <v>249</v>
      </c>
      <c r="C41001" t="s">
        <v>250</v>
      </c>
      <c r="D41001" t="s">
        <v>251</v>
      </c>
      <c r="E41001" t="s">
        <v>82</v>
      </c>
      <c r="F41001" t="s">
        <v>61</v>
      </c>
      <c r="G41001" t="s">
        <v>238</v>
      </c>
      <c r="H41001" t="s">
        <v>62</v>
      </c>
      <c r="I41001" t="s">
        <v>233</v>
      </c>
      <c r="J41001" t="s">
        <v>61</v>
      </c>
      <c r="K41001" t="s">
        <v>61</v>
      </c>
      <c r="L41001" t="s">
        <v>61</v>
      </c>
      <c r="M41001" t="s">
        <v>61</v>
      </c>
      <c r="N41001" t="s">
        <v>61</v>
      </c>
      <c r="O41001" t="s">
        <v>61</v>
      </c>
      <c r="P41001" t="s">
        <v>61</v>
      </c>
      <c r="Q41001" t="s">
        <v>61</v>
      </c>
      <c r="R41001" t="s">
        <v>61</v>
      </c>
      <c r="S41001" t="s">
        <v>61</v>
      </c>
      <c r="T41001" t="s">
        <v>61</v>
      </c>
      <c r="U41001" t="s">
        <v>61</v>
      </c>
      <c r="V41001" t="s">
        <v>61</v>
      </c>
      <c r="W41001" t="s">
        <v>61</v>
      </c>
      <c r="X41001" t="s">
        <v>61</v>
      </c>
      <c r="Y41001" t="s">
        <v>61</v>
      </c>
      <c r="Z41001" t="s">
        <v>61</v>
      </c>
      <c r="AA41001" t="s">
        <v>61</v>
      </c>
      <c r="AB41001" t="s">
        <v>61</v>
      </c>
      <c r="AC41001" t="s">
        <v>61</v>
      </c>
      <c r="AD41001" t="s">
        <v>61</v>
      </c>
      <c r="AE41001" t="s">
        <v>61</v>
      </c>
      <c r="AF41001" t="s">
        <v>61</v>
      </c>
      <c r="AG41001" t="s">
        <v>61</v>
      </c>
      <c r="AH41001" t="s">
        <v>252</v>
      </c>
      <c r="AI41001" t="s">
        <v>61</v>
      </c>
      <c r="AJ41001" t="s">
        <v>61</v>
      </c>
      <c r="AN41001" t="s">
        <v>220</v>
      </c>
      <c r="AO41001" t="s">
        <v>221</v>
      </c>
      <c r="AP41001" t="s">
        <v>222</v>
      </c>
      <c r="AR41001" t="s">
        <v>253</v>
      </c>
      <c r="AS41001">
        <v>2023</v>
      </c>
      <c r="AT41001">
        <v>2020</v>
      </c>
      <c r="AU41001">
        <v>0.94518423499928494</v>
      </c>
      <c r="AV41001" t="s">
        <v>61</v>
      </c>
      <c r="AX41001" t="s">
        <v>254</v>
      </c>
      <c r="AY41001" t="s">
        <v>255</v>
      </c>
      <c r="AZ41001" t="s">
        <v>120</v>
      </c>
      <c r="BA41001" t="s">
        <v>120</v>
      </c>
      <c r="BB41001" t="s">
        <v>255</v>
      </c>
      <c r="BC41001" t="s">
        <v>255</v>
      </c>
      <c r="BD41001" t="s">
        <v>255</v>
      </c>
    </row>
    <row r="41002" spans="1:56" x14ac:dyDescent="0.3">
      <c r="A41002" t="s">
        <v>248</v>
      </c>
      <c r="B41002" t="s">
        <v>249</v>
      </c>
      <c r="C41002" t="s">
        <v>250</v>
      </c>
      <c r="D41002" t="s">
        <v>251</v>
      </c>
      <c r="E41002" t="s">
        <v>82</v>
      </c>
      <c r="F41002" t="s">
        <v>61</v>
      </c>
      <c r="G41002" t="s">
        <v>238</v>
      </c>
      <c r="H41002" t="s">
        <v>62</v>
      </c>
      <c r="I41002" t="s">
        <v>233</v>
      </c>
      <c r="J41002" t="s">
        <v>61</v>
      </c>
      <c r="K41002" t="s">
        <v>61</v>
      </c>
      <c r="L41002" t="s">
        <v>61</v>
      </c>
      <c r="M41002" t="s">
        <v>61</v>
      </c>
      <c r="N41002" t="s">
        <v>61</v>
      </c>
      <c r="O41002" t="s">
        <v>61</v>
      </c>
      <c r="P41002" t="s">
        <v>61</v>
      </c>
      <c r="Q41002" t="s">
        <v>61</v>
      </c>
      <c r="R41002" t="s">
        <v>61</v>
      </c>
      <c r="S41002" t="s">
        <v>61</v>
      </c>
      <c r="T41002" t="s">
        <v>61</v>
      </c>
      <c r="U41002" t="s">
        <v>61</v>
      </c>
      <c r="V41002" t="s">
        <v>61</v>
      </c>
      <c r="W41002" t="s">
        <v>61</v>
      </c>
      <c r="X41002" t="s">
        <v>61</v>
      </c>
      <c r="Y41002" t="s">
        <v>61</v>
      </c>
      <c r="Z41002" t="s">
        <v>61</v>
      </c>
      <c r="AA41002" t="s">
        <v>61</v>
      </c>
      <c r="AB41002" t="s">
        <v>61</v>
      </c>
      <c r="AC41002" t="s">
        <v>61</v>
      </c>
      <c r="AD41002" t="s">
        <v>61</v>
      </c>
      <c r="AE41002" t="s">
        <v>61</v>
      </c>
      <c r="AF41002" t="s">
        <v>61</v>
      </c>
      <c r="AG41002" t="s">
        <v>61</v>
      </c>
      <c r="AH41002" t="s">
        <v>256</v>
      </c>
      <c r="AI41002" t="s">
        <v>61</v>
      </c>
      <c r="AJ41002" t="s">
        <v>61</v>
      </c>
      <c r="AN41002" t="s">
        <v>220</v>
      </c>
      <c r="AO41002" t="s">
        <v>221</v>
      </c>
      <c r="AP41002" t="s">
        <v>222</v>
      </c>
      <c r="AR41002" t="s">
        <v>253</v>
      </c>
      <c r="AS41002">
        <v>2023</v>
      </c>
      <c r="AT41002">
        <v>2020</v>
      </c>
      <c r="AU41002">
        <v>1.25277518411761</v>
      </c>
      <c r="AV41002" t="s">
        <v>61</v>
      </c>
      <c r="AX41002" t="s">
        <v>254</v>
      </c>
      <c r="AY41002" t="s">
        <v>255</v>
      </c>
      <c r="AZ41002" t="s">
        <v>120</v>
      </c>
      <c r="BA41002" t="s">
        <v>120</v>
      </c>
      <c r="BB41002" t="s">
        <v>255</v>
      </c>
      <c r="BC41002" t="s">
        <v>255</v>
      </c>
      <c r="BD41002" t="s">
        <v>255</v>
      </c>
    </row>
    <row r="41003" spans="1:56" x14ac:dyDescent="0.3">
      <c r="A41003" t="s">
        <v>248</v>
      </c>
      <c r="B41003" t="s">
        <v>249</v>
      </c>
      <c r="C41003" t="s">
        <v>250</v>
      </c>
      <c r="D41003" t="s">
        <v>251</v>
      </c>
      <c r="E41003" t="s">
        <v>82</v>
      </c>
      <c r="F41003" t="s">
        <v>61</v>
      </c>
      <c r="G41003" t="s">
        <v>238</v>
      </c>
      <c r="H41003" t="s">
        <v>62</v>
      </c>
      <c r="I41003" t="s">
        <v>233</v>
      </c>
      <c r="J41003" t="s">
        <v>61</v>
      </c>
      <c r="K41003" t="s">
        <v>61</v>
      </c>
      <c r="L41003" t="s">
        <v>61</v>
      </c>
      <c r="M41003" t="s">
        <v>61</v>
      </c>
      <c r="N41003" t="s">
        <v>61</v>
      </c>
      <c r="O41003" t="s">
        <v>61</v>
      </c>
      <c r="P41003" t="s">
        <v>61</v>
      </c>
      <c r="Q41003" t="s">
        <v>61</v>
      </c>
      <c r="R41003" t="s">
        <v>61</v>
      </c>
      <c r="S41003" t="s">
        <v>61</v>
      </c>
      <c r="T41003" t="s">
        <v>61</v>
      </c>
      <c r="U41003" t="s">
        <v>61</v>
      </c>
      <c r="V41003" t="s">
        <v>61</v>
      </c>
      <c r="W41003" t="s">
        <v>61</v>
      </c>
      <c r="X41003" t="s">
        <v>61</v>
      </c>
      <c r="Y41003" t="s">
        <v>61</v>
      </c>
      <c r="Z41003" t="s">
        <v>61</v>
      </c>
      <c r="AA41003" t="s">
        <v>61</v>
      </c>
      <c r="AB41003" t="s">
        <v>61</v>
      </c>
      <c r="AC41003" t="s">
        <v>61</v>
      </c>
      <c r="AD41003" t="s">
        <v>61</v>
      </c>
      <c r="AE41003" t="s">
        <v>61</v>
      </c>
      <c r="AF41003" t="s">
        <v>61</v>
      </c>
      <c r="AG41003" t="s">
        <v>61</v>
      </c>
      <c r="AH41003" t="s">
        <v>257</v>
      </c>
      <c r="AI41003" t="s">
        <v>61</v>
      </c>
      <c r="AJ41003" t="s">
        <v>61</v>
      </c>
      <c r="AN41003" t="s">
        <v>220</v>
      </c>
      <c r="AO41003" t="s">
        <v>221</v>
      </c>
      <c r="AP41003" t="s">
        <v>222</v>
      </c>
      <c r="AR41003" t="s">
        <v>253</v>
      </c>
      <c r="AS41003">
        <v>2023</v>
      </c>
      <c r="AT41003">
        <v>2020</v>
      </c>
      <c r="AU41003">
        <v>1.29028337095958</v>
      </c>
      <c r="AV41003" t="s">
        <v>61</v>
      </c>
      <c r="AX41003" t="s">
        <v>254</v>
      </c>
      <c r="AY41003" t="s">
        <v>255</v>
      </c>
      <c r="AZ41003" t="s">
        <v>120</v>
      </c>
      <c r="BA41003" t="s">
        <v>120</v>
      </c>
      <c r="BB41003" t="s">
        <v>255</v>
      </c>
      <c r="BC41003" t="s">
        <v>255</v>
      </c>
      <c r="BD41003" t="s">
        <v>255</v>
      </c>
    </row>
    <row r="41004" spans="1:56" x14ac:dyDescent="0.3">
      <c r="A41004" t="s">
        <v>248</v>
      </c>
      <c r="B41004" t="s">
        <v>249</v>
      </c>
      <c r="C41004" t="s">
        <v>250</v>
      </c>
      <c r="D41004" t="s">
        <v>251</v>
      </c>
      <c r="E41004" t="s">
        <v>82</v>
      </c>
      <c r="F41004" t="s">
        <v>61</v>
      </c>
      <c r="G41004" t="s">
        <v>238</v>
      </c>
      <c r="H41004" t="s">
        <v>62</v>
      </c>
      <c r="I41004" t="s">
        <v>233</v>
      </c>
      <c r="J41004" t="s">
        <v>61</v>
      </c>
      <c r="K41004" t="s">
        <v>61</v>
      </c>
      <c r="L41004" t="s">
        <v>61</v>
      </c>
      <c r="M41004" t="s">
        <v>61</v>
      </c>
      <c r="N41004" t="s">
        <v>61</v>
      </c>
      <c r="O41004" t="s">
        <v>61</v>
      </c>
      <c r="P41004" t="s">
        <v>61</v>
      </c>
      <c r="Q41004" t="s">
        <v>61</v>
      </c>
      <c r="R41004" t="s">
        <v>61</v>
      </c>
      <c r="S41004" t="s">
        <v>61</v>
      </c>
      <c r="T41004" t="s">
        <v>61</v>
      </c>
      <c r="U41004" t="s">
        <v>61</v>
      </c>
      <c r="V41004" t="s">
        <v>61</v>
      </c>
      <c r="W41004" t="s">
        <v>61</v>
      </c>
      <c r="X41004" t="s">
        <v>61</v>
      </c>
      <c r="Y41004" t="s">
        <v>61</v>
      </c>
      <c r="Z41004" t="s">
        <v>61</v>
      </c>
      <c r="AA41004" t="s">
        <v>61</v>
      </c>
      <c r="AB41004" t="s">
        <v>61</v>
      </c>
      <c r="AC41004" t="s">
        <v>61</v>
      </c>
      <c r="AD41004" t="s">
        <v>61</v>
      </c>
      <c r="AE41004" t="s">
        <v>61</v>
      </c>
      <c r="AF41004" t="s">
        <v>61</v>
      </c>
      <c r="AG41004" t="s">
        <v>61</v>
      </c>
      <c r="AH41004" t="s">
        <v>258</v>
      </c>
      <c r="AI41004" t="s">
        <v>61</v>
      </c>
      <c r="AJ41004" t="s">
        <v>61</v>
      </c>
      <c r="AN41004" t="s">
        <v>220</v>
      </c>
      <c r="AO41004" t="s">
        <v>221</v>
      </c>
      <c r="AP41004" t="s">
        <v>222</v>
      </c>
      <c r="AR41004" t="s">
        <v>253</v>
      </c>
      <c r="AS41004">
        <v>2023</v>
      </c>
      <c r="AT41004">
        <v>2020</v>
      </c>
      <c r="AU41004">
        <v>2.3271409928357798</v>
      </c>
      <c r="AV41004" t="s">
        <v>61</v>
      </c>
      <c r="AX41004" t="s">
        <v>254</v>
      </c>
      <c r="AY41004" t="s">
        <v>255</v>
      </c>
      <c r="AZ41004" t="s">
        <v>120</v>
      </c>
      <c r="BA41004" t="s">
        <v>120</v>
      </c>
      <c r="BB41004" t="s">
        <v>255</v>
      </c>
      <c r="BC41004" t="s">
        <v>255</v>
      </c>
      <c r="BD41004" t="s">
        <v>255</v>
      </c>
    </row>
    <row r="41005" spans="1:56" x14ac:dyDescent="0.3">
      <c r="A41005" t="s">
        <v>248</v>
      </c>
      <c r="B41005" t="s">
        <v>249</v>
      </c>
      <c r="C41005" t="s">
        <v>250</v>
      </c>
      <c r="D41005" t="s">
        <v>251</v>
      </c>
      <c r="E41005" t="s">
        <v>82</v>
      </c>
      <c r="F41005" t="s">
        <v>61</v>
      </c>
      <c r="G41005" t="s">
        <v>239</v>
      </c>
      <c r="H41005" t="s">
        <v>62</v>
      </c>
      <c r="I41005" t="s">
        <v>233</v>
      </c>
      <c r="J41005" t="s">
        <v>61</v>
      </c>
      <c r="K41005" t="s">
        <v>61</v>
      </c>
      <c r="L41005" t="s">
        <v>61</v>
      </c>
      <c r="M41005" t="s">
        <v>61</v>
      </c>
      <c r="N41005" t="s">
        <v>61</v>
      </c>
      <c r="O41005" t="s">
        <v>61</v>
      </c>
      <c r="P41005" t="s">
        <v>61</v>
      </c>
      <c r="Q41005" t="s">
        <v>61</v>
      </c>
      <c r="R41005" t="s">
        <v>61</v>
      </c>
      <c r="S41005" t="s">
        <v>61</v>
      </c>
      <c r="T41005" t="s">
        <v>61</v>
      </c>
      <c r="U41005" t="s">
        <v>61</v>
      </c>
      <c r="V41005" t="s">
        <v>61</v>
      </c>
      <c r="W41005" t="s">
        <v>61</v>
      </c>
      <c r="X41005" t="s">
        <v>61</v>
      </c>
      <c r="Y41005" t="s">
        <v>61</v>
      </c>
      <c r="Z41005" t="s">
        <v>61</v>
      </c>
      <c r="AA41005" t="s">
        <v>61</v>
      </c>
      <c r="AB41005" t="s">
        <v>61</v>
      </c>
      <c r="AC41005" t="s">
        <v>61</v>
      </c>
      <c r="AD41005" t="s">
        <v>61</v>
      </c>
      <c r="AE41005" t="s">
        <v>61</v>
      </c>
      <c r="AF41005" t="s">
        <v>61</v>
      </c>
      <c r="AG41005" t="s">
        <v>61</v>
      </c>
      <c r="AH41005" t="s">
        <v>252</v>
      </c>
      <c r="AI41005" t="s">
        <v>61</v>
      </c>
      <c r="AJ41005" t="s">
        <v>61</v>
      </c>
      <c r="AN41005" t="s">
        <v>220</v>
      </c>
      <c r="AO41005" t="s">
        <v>221</v>
      </c>
      <c r="AP41005" t="s">
        <v>222</v>
      </c>
      <c r="AR41005" t="s">
        <v>253</v>
      </c>
      <c r="AS41005">
        <v>2023</v>
      </c>
      <c r="AT41005">
        <v>2020</v>
      </c>
      <c r="AU41005">
        <v>0.91001170159459699</v>
      </c>
      <c r="AV41005" t="s">
        <v>61</v>
      </c>
      <c r="AX41005" t="s">
        <v>254</v>
      </c>
      <c r="AY41005" t="s">
        <v>255</v>
      </c>
      <c r="AZ41005" t="s">
        <v>120</v>
      </c>
      <c r="BA41005" t="s">
        <v>120</v>
      </c>
      <c r="BB41005" t="s">
        <v>255</v>
      </c>
      <c r="BC41005" t="s">
        <v>255</v>
      </c>
      <c r="BD41005" t="s">
        <v>255</v>
      </c>
    </row>
    <row r="41006" spans="1:56" x14ac:dyDescent="0.3">
      <c r="A41006" t="s">
        <v>248</v>
      </c>
      <c r="B41006" t="s">
        <v>249</v>
      </c>
      <c r="C41006" t="s">
        <v>250</v>
      </c>
      <c r="D41006" t="s">
        <v>251</v>
      </c>
      <c r="E41006" t="s">
        <v>82</v>
      </c>
      <c r="F41006" t="s">
        <v>61</v>
      </c>
      <c r="G41006" t="s">
        <v>239</v>
      </c>
      <c r="H41006" t="s">
        <v>62</v>
      </c>
      <c r="I41006" t="s">
        <v>233</v>
      </c>
      <c r="J41006" t="s">
        <v>61</v>
      </c>
      <c r="K41006" t="s">
        <v>61</v>
      </c>
      <c r="L41006" t="s">
        <v>61</v>
      </c>
      <c r="M41006" t="s">
        <v>61</v>
      </c>
      <c r="N41006" t="s">
        <v>61</v>
      </c>
      <c r="O41006" t="s">
        <v>61</v>
      </c>
      <c r="P41006" t="s">
        <v>61</v>
      </c>
      <c r="Q41006" t="s">
        <v>61</v>
      </c>
      <c r="R41006" t="s">
        <v>61</v>
      </c>
      <c r="S41006" t="s">
        <v>61</v>
      </c>
      <c r="T41006" t="s">
        <v>61</v>
      </c>
      <c r="U41006" t="s">
        <v>61</v>
      </c>
      <c r="V41006" t="s">
        <v>61</v>
      </c>
      <c r="W41006" t="s">
        <v>61</v>
      </c>
      <c r="X41006" t="s">
        <v>61</v>
      </c>
      <c r="Y41006" t="s">
        <v>61</v>
      </c>
      <c r="Z41006" t="s">
        <v>61</v>
      </c>
      <c r="AA41006" t="s">
        <v>61</v>
      </c>
      <c r="AB41006" t="s">
        <v>61</v>
      </c>
      <c r="AC41006" t="s">
        <v>61</v>
      </c>
      <c r="AD41006" t="s">
        <v>61</v>
      </c>
      <c r="AE41006" t="s">
        <v>61</v>
      </c>
      <c r="AF41006" t="s">
        <v>61</v>
      </c>
      <c r="AG41006" t="s">
        <v>61</v>
      </c>
      <c r="AH41006" t="s">
        <v>256</v>
      </c>
      <c r="AI41006" t="s">
        <v>61</v>
      </c>
      <c r="AJ41006" t="s">
        <v>61</v>
      </c>
      <c r="AN41006" t="s">
        <v>220</v>
      </c>
      <c r="AO41006" t="s">
        <v>221</v>
      </c>
      <c r="AP41006" t="s">
        <v>222</v>
      </c>
      <c r="AR41006" t="s">
        <v>253</v>
      </c>
      <c r="AS41006">
        <v>2023</v>
      </c>
      <c r="AT41006">
        <v>2020</v>
      </c>
      <c r="AU41006">
        <v>0.737304991939708</v>
      </c>
      <c r="AV41006" t="s">
        <v>61</v>
      </c>
      <c r="AX41006" t="s">
        <v>254</v>
      </c>
      <c r="AY41006" t="s">
        <v>255</v>
      </c>
      <c r="AZ41006" t="s">
        <v>120</v>
      </c>
      <c r="BA41006" t="s">
        <v>120</v>
      </c>
      <c r="BB41006" t="s">
        <v>255</v>
      </c>
      <c r="BC41006" t="s">
        <v>255</v>
      </c>
      <c r="BD41006" t="s">
        <v>255</v>
      </c>
    </row>
    <row r="41007" spans="1:56" x14ac:dyDescent="0.3">
      <c r="A41007" t="s">
        <v>248</v>
      </c>
      <c r="B41007" t="s">
        <v>249</v>
      </c>
      <c r="C41007" t="s">
        <v>250</v>
      </c>
      <c r="D41007" t="s">
        <v>251</v>
      </c>
      <c r="E41007" t="s">
        <v>82</v>
      </c>
      <c r="F41007" t="s">
        <v>61</v>
      </c>
      <c r="G41007" t="s">
        <v>239</v>
      </c>
      <c r="H41007" t="s">
        <v>62</v>
      </c>
      <c r="I41007" t="s">
        <v>233</v>
      </c>
      <c r="J41007" t="s">
        <v>61</v>
      </c>
      <c r="K41007" t="s">
        <v>61</v>
      </c>
      <c r="L41007" t="s">
        <v>61</v>
      </c>
      <c r="M41007" t="s">
        <v>61</v>
      </c>
      <c r="N41007" t="s">
        <v>61</v>
      </c>
      <c r="O41007" t="s">
        <v>61</v>
      </c>
      <c r="P41007" t="s">
        <v>61</v>
      </c>
      <c r="Q41007" t="s">
        <v>61</v>
      </c>
      <c r="R41007" t="s">
        <v>61</v>
      </c>
      <c r="S41007" t="s">
        <v>61</v>
      </c>
      <c r="T41007" t="s">
        <v>61</v>
      </c>
      <c r="U41007" t="s">
        <v>61</v>
      </c>
      <c r="V41007" t="s">
        <v>61</v>
      </c>
      <c r="W41007" t="s">
        <v>61</v>
      </c>
      <c r="X41007" t="s">
        <v>61</v>
      </c>
      <c r="Y41007" t="s">
        <v>61</v>
      </c>
      <c r="Z41007" t="s">
        <v>61</v>
      </c>
      <c r="AA41007" t="s">
        <v>61</v>
      </c>
      <c r="AB41007" t="s">
        <v>61</v>
      </c>
      <c r="AC41007" t="s">
        <v>61</v>
      </c>
      <c r="AD41007" t="s">
        <v>61</v>
      </c>
      <c r="AE41007" t="s">
        <v>61</v>
      </c>
      <c r="AF41007" t="s">
        <v>61</v>
      </c>
      <c r="AG41007" t="s">
        <v>61</v>
      </c>
      <c r="AH41007" t="s">
        <v>257</v>
      </c>
      <c r="AI41007" t="s">
        <v>61</v>
      </c>
      <c r="AJ41007" t="s">
        <v>61</v>
      </c>
      <c r="AN41007" t="s">
        <v>220</v>
      </c>
      <c r="AO41007" t="s">
        <v>221</v>
      </c>
      <c r="AP41007" t="s">
        <v>222</v>
      </c>
      <c r="AR41007" t="s">
        <v>253</v>
      </c>
      <c r="AS41007">
        <v>2023</v>
      </c>
      <c r="AT41007">
        <v>2020</v>
      </c>
      <c r="AU41007">
        <v>0.54939001612058302</v>
      </c>
      <c r="AV41007" t="s">
        <v>61</v>
      </c>
      <c r="AX41007" t="s">
        <v>254</v>
      </c>
      <c r="AY41007" t="s">
        <v>255</v>
      </c>
      <c r="AZ41007" t="s">
        <v>120</v>
      </c>
      <c r="BA41007" t="s">
        <v>120</v>
      </c>
      <c r="BB41007" t="s">
        <v>255</v>
      </c>
      <c r="BC41007" t="s">
        <v>255</v>
      </c>
      <c r="BD41007" t="s">
        <v>255</v>
      </c>
    </row>
    <row r="41008" spans="1:56" x14ac:dyDescent="0.3">
      <c r="A41008" t="s">
        <v>248</v>
      </c>
      <c r="B41008" t="s">
        <v>249</v>
      </c>
      <c r="C41008" t="s">
        <v>250</v>
      </c>
      <c r="D41008" t="s">
        <v>251</v>
      </c>
      <c r="E41008" t="s">
        <v>82</v>
      </c>
      <c r="F41008" t="s">
        <v>61</v>
      </c>
      <c r="G41008" t="s">
        <v>239</v>
      </c>
      <c r="H41008" t="s">
        <v>62</v>
      </c>
      <c r="I41008" t="s">
        <v>233</v>
      </c>
      <c r="J41008" t="s">
        <v>61</v>
      </c>
      <c r="K41008" t="s">
        <v>61</v>
      </c>
      <c r="L41008" t="s">
        <v>61</v>
      </c>
      <c r="M41008" t="s">
        <v>61</v>
      </c>
      <c r="N41008" t="s">
        <v>61</v>
      </c>
      <c r="O41008" t="s">
        <v>61</v>
      </c>
      <c r="P41008" t="s">
        <v>61</v>
      </c>
      <c r="Q41008" t="s">
        <v>61</v>
      </c>
      <c r="R41008" t="s">
        <v>61</v>
      </c>
      <c r="S41008" t="s">
        <v>61</v>
      </c>
      <c r="T41008" t="s">
        <v>61</v>
      </c>
      <c r="U41008" t="s">
        <v>61</v>
      </c>
      <c r="V41008" t="s">
        <v>61</v>
      </c>
      <c r="W41008" t="s">
        <v>61</v>
      </c>
      <c r="X41008" t="s">
        <v>61</v>
      </c>
      <c r="Y41008" t="s">
        <v>61</v>
      </c>
      <c r="Z41008" t="s">
        <v>61</v>
      </c>
      <c r="AA41008" t="s">
        <v>61</v>
      </c>
      <c r="AB41008" t="s">
        <v>61</v>
      </c>
      <c r="AC41008" t="s">
        <v>61</v>
      </c>
      <c r="AD41008" t="s">
        <v>61</v>
      </c>
      <c r="AE41008" t="s">
        <v>61</v>
      </c>
      <c r="AF41008" t="s">
        <v>61</v>
      </c>
      <c r="AG41008" t="s">
        <v>61</v>
      </c>
      <c r="AH41008" t="s">
        <v>258</v>
      </c>
      <c r="AI41008" t="s">
        <v>61</v>
      </c>
      <c r="AJ41008" t="s">
        <v>61</v>
      </c>
      <c r="AN41008" t="s">
        <v>220</v>
      </c>
      <c r="AO41008" t="s">
        <v>221</v>
      </c>
      <c r="AP41008" t="s">
        <v>222</v>
      </c>
      <c r="AR41008" t="s">
        <v>253</v>
      </c>
      <c r="AS41008">
        <v>2023</v>
      </c>
      <c r="AT41008">
        <v>2020</v>
      </c>
      <c r="AU41008">
        <v>2.38007332258627</v>
      </c>
      <c r="AV41008" t="s">
        <v>61</v>
      </c>
      <c r="AX41008" t="s">
        <v>254</v>
      </c>
      <c r="AY41008" t="s">
        <v>255</v>
      </c>
      <c r="AZ41008" t="s">
        <v>120</v>
      </c>
      <c r="BA41008" t="s">
        <v>120</v>
      </c>
      <c r="BB41008" t="s">
        <v>255</v>
      </c>
      <c r="BC41008" t="s">
        <v>255</v>
      </c>
      <c r="BD41008" t="s">
        <v>255</v>
      </c>
    </row>
    <row r="41009" spans="1:56" x14ac:dyDescent="0.3">
      <c r="A41009" t="s">
        <v>248</v>
      </c>
      <c r="B41009" t="s">
        <v>249</v>
      </c>
      <c r="C41009" t="s">
        <v>250</v>
      </c>
      <c r="D41009" t="s">
        <v>251</v>
      </c>
      <c r="E41009" t="s">
        <v>82</v>
      </c>
      <c r="F41009" t="s">
        <v>61</v>
      </c>
      <c r="G41009" t="s">
        <v>240</v>
      </c>
      <c r="H41009" t="s">
        <v>62</v>
      </c>
      <c r="I41009" t="s">
        <v>233</v>
      </c>
      <c r="J41009" t="s">
        <v>61</v>
      </c>
      <c r="K41009" t="s">
        <v>61</v>
      </c>
      <c r="L41009" t="s">
        <v>61</v>
      </c>
      <c r="M41009" t="s">
        <v>61</v>
      </c>
      <c r="N41009" t="s">
        <v>61</v>
      </c>
      <c r="O41009" t="s">
        <v>61</v>
      </c>
      <c r="P41009" t="s">
        <v>61</v>
      </c>
      <c r="Q41009" t="s">
        <v>61</v>
      </c>
      <c r="R41009" t="s">
        <v>61</v>
      </c>
      <c r="S41009" t="s">
        <v>61</v>
      </c>
      <c r="T41009" t="s">
        <v>61</v>
      </c>
      <c r="U41009" t="s">
        <v>61</v>
      </c>
      <c r="V41009" t="s">
        <v>61</v>
      </c>
      <c r="W41009" t="s">
        <v>61</v>
      </c>
      <c r="X41009" t="s">
        <v>61</v>
      </c>
      <c r="Y41009" t="s">
        <v>61</v>
      </c>
      <c r="Z41009" t="s">
        <v>61</v>
      </c>
      <c r="AA41009" t="s">
        <v>61</v>
      </c>
      <c r="AB41009" t="s">
        <v>61</v>
      </c>
      <c r="AC41009" t="s">
        <v>61</v>
      </c>
      <c r="AD41009" t="s">
        <v>61</v>
      </c>
      <c r="AE41009" t="s">
        <v>61</v>
      </c>
      <c r="AF41009" t="s">
        <v>61</v>
      </c>
      <c r="AG41009" t="s">
        <v>61</v>
      </c>
      <c r="AH41009" t="s">
        <v>252</v>
      </c>
      <c r="AI41009" t="s">
        <v>61</v>
      </c>
      <c r="AJ41009" t="s">
        <v>61</v>
      </c>
      <c r="AN41009" t="s">
        <v>220</v>
      </c>
      <c r="AO41009" t="s">
        <v>221</v>
      </c>
      <c r="AP41009" t="s">
        <v>222</v>
      </c>
      <c r="AR41009" t="s">
        <v>253</v>
      </c>
      <c r="AS41009">
        <v>2023</v>
      </c>
      <c r="AT41009">
        <v>2020</v>
      </c>
      <c r="AU41009">
        <v>0.62410762747529103</v>
      </c>
      <c r="AV41009" t="s">
        <v>61</v>
      </c>
      <c r="AX41009" t="s">
        <v>254</v>
      </c>
      <c r="AY41009" t="s">
        <v>255</v>
      </c>
      <c r="AZ41009" t="s">
        <v>120</v>
      </c>
      <c r="BA41009" t="s">
        <v>120</v>
      </c>
      <c r="BB41009" t="s">
        <v>255</v>
      </c>
      <c r="BC41009" t="s">
        <v>255</v>
      </c>
      <c r="BD41009" t="s">
        <v>255</v>
      </c>
    </row>
    <row r="41010" spans="1:56" x14ac:dyDescent="0.3">
      <c r="A41010" t="s">
        <v>248</v>
      </c>
      <c r="B41010" t="s">
        <v>249</v>
      </c>
      <c r="C41010" t="s">
        <v>250</v>
      </c>
      <c r="D41010" t="s">
        <v>251</v>
      </c>
      <c r="E41010" t="s">
        <v>82</v>
      </c>
      <c r="F41010" t="s">
        <v>61</v>
      </c>
      <c r="G41010" t="s">
        <v>240</v>
      </c>
      <c r="H41010" t="s">
        <v>62</v>
      </c>
      <c r="I41010" t="s">
        <v>233</v>
      </c>
      <c r="J41010" t="s">
        <v>61</v>
      </c>
      <c r="K41010" t="s">
        <v>61</v>
      </c>
      <c r="L41010" t="s">
        <v>61</v>
      </c>
      <c r="M41010" t="s">
        <v>61</v>
      </c>
      <c r="N41010" t="s">
        <v>61</v>
      </c>
      <c r="O41010" t="s">
        <v>61</v>
      </c>
      <c r="P41010" t="s">
        <v>61</v>
      </c>
      <c r="Q41010" t="s">
        <v>61</v>
      </c>
      <c r="R41010" t="s">
        <v>61</v>
      </c>
      <c r="S41010" t="s">
        <v>61</v>
      </c>
      <c r="T41010" t="s">
        <v>61</v>
      </c>
      <c r="U41010" t="s">
        <v>61</v>
      </c>
      <c r="V41010" t="s">
        <v>61</v>
      </c>
      <c r="W41010" t="s">
        <v>61</v>
      </c>
      <c r="X41010" t="s">
        <v>61</v>
      </c>
      <c r="Y41010" t="s">
        <v>61</v>
      </c>
      <c r="Z41010" t="s">
        <v>61</v>
      </c>
      <c r="AA41010" t="s">
        <v>61</v>
      </c>
      <c r="AB41010" t="s">
        <v>61</v>
      </c>
      <c r="AC41010" t="s">
        <v>61</v>
      </c>
      <c r="AD41010" t="s">
        <v>61</v>
      </c>
      <c r="AE41010" t="s">
        <v>61</v>
      </c>
      <c r="AF41010" t="s">
        <v>61</v>
      </c>
      <c r="AG41010" t="s">
        <v>61</v>
      </c>
      <c r="AH41010" t="s">
        <v>256</v>
      </c>
      <c r="AI41010" t="s">
        <v>61</v>
      </c>
      <c r="AJ41010" t="s">
        <v>61</v>
      </c>
      <c r="AN41010" t="s">
        <v>220</v>
      </c>
      <c r="AO41010" t="s">
        <v>221</v>
      </c>
      <c r="AP41010" t="s">
        <v>222</v>
      </c>
      <c r="AR41010" t="s">
        <v>253</v>
      </c>
      <c r="AS41010">
        <v>2023</v>
      </c>
      <c r="AT41010">
        <v>2020</v>
      </c>
      <c r="AU41010">
        <v>0.72321203682766999</v>
      </c>
      <c r="AV41010" t="s">
        <v>61</v>
      </c>
      <c r="AX41010" t="s">
        <v>254</v>
      </c>
      <c r="AY41010" t="s">
        <v>255</v>
      </c>
      <c r="AZ41010" t="s">
        <v>120</v>
      </c>
      <c r="BA41010" t="s">
        <v>120</v>
      </c>
      <c r="BB41010" t="s">
        <v>255</v>
      </c>
      <c r="BC41010" t="s">
        <v>255</v>
      </c>
      <c r="BD41010" t="s">
        <v>255</v>
      </c>
    </row>
    <row r="41011" spans="1:56" x14ac:dyDescent="0.3">
      <c r="A41011" t="s">
        <v>248</v>
      </c>
      <c r="B41011" t="s">
        <v>249</v>
      </c>
      <c r="C41011" t="s">
        <v>250</v>
      </c>
      <c r="D41011" t="s">
        <v>251</v>
      </c>
      <c r="E41011" t="s">
        <v>82</v>
      </c>
      <c r="F41011" t="s">
        <v>61</v>
      </c>
      <c r="G41011" t="s">
        <v>240</v>
      </c>
      <c r="H41011" t="s">
        <v>62</v>
      </c>
      <c r="I41011" t="s">
        <v>233</v>
      </c>
      <c r="J41011" t="s">
        <v>61</v>
      </c>
      <c r="K41011" t="s">
        <v>61</v>
      </c>
      <c r="L41011" t="s">
        <v>61</v>
      </c>
      <c r="M41011" t="s">
        <v>61</v>
      </c>
      <c r="N41011" t="s">
        <v>61</v>
      </c>
      <c r="O41011" t="s">
        <v>61</v>
      </c>
      <c r="P41011" t="s">
        <v>61</v>
      </c>
      <c r="Q41011" t="s">
        <v>61</v>
      </c>
      <c r="R41011" t="s">
        <v>61</v>
      </c>
      <c r="S41011" t="s">
        <v>61</v>
      </c>
      <c r="T41011" t="s">
        <v>61</v>
      </c>
      <c r="U41011" t="s">
        <v>61</v>
      </c>
      <c r="V41011" t="s">
        <v>61</v>
      </c>
      <c r="W41011" t="s">
        <v>61</v>
      </c>
      <c r="X41011" t="s">
        <v>61</v>
      </c>
      <c r="Y41011" t="s">
        <v>61</v>
      </c>
      <c r="Z41011" t="s">
        <v>61</v>
      </c>
      <c r="AA41011" t="s">
        <v>61</v>
      </c>
      <c r="AB41011" t="s">
        <v>61</v>
      </c>
      <c r="AC41011" t="s">
        <v>61</v>
      </c>
      <c r="AD41011" t="s">
        <v>61</v>
      </c>
      <c r="AE41011" t="s">
        <v>61</v>
      </c>
      <c r="AF41011" t="s">
        <v>61</v>
      </c>
      <c r="AG41011" t="s">
        <v>61</v>
      </c>
      <c r="AH41011" t="s">
        <v>257</v>
      </c>
      <c r="AI41011" t="s">
        <v>61</v>
      </c>
      <c r="AJ41011" t="s">
        <v>61</v>
      </c>
      <c r="AN41011" t="s">
        <v>220</v>
      </c>
      <c r="AO41011" t="s">
        <v>221</v>
      </c>
      <c r="AP41011" t="s">
        <v>222</v>
      </c>
      <c r="AR41011" t="s">
        <v>253</v>
      </c>
      <c r="AS41011">
        <v>2023</v>
      </c>
      <c r="AT41011">
        <v>2020</v>
      </c>
      <c r="AU41011">
        <v>0.37575809176519898</v>
      </c>
      <c r="AV41011" t="s">
        <v>61</v>
      </c>
      <c r="AX41011" t="s">
        <v>254</v>
      </c>
      <c r="AY41011" t="s">
        <v>255</v>
      </c>
      <c r="AZ41011" t="s">
        <v>120</v>
      </c>
      <c r="BA41011" t="s">
        <v>120</v>
      </c>
      <c r="BB41011" t="s">
        <v>255</v>
      </c>
      <c r="BC41011" t="s">
        <v>255</v>
      </c>
      <c r="BD41011" t="s">
        <v>255</v>
      </c>
    </row>
    <row r="41012" spans="1:56" x14ac:dyDescent="0.3">
      <c r="A41012" t="s">
        <v>248</v>
      </c>
      <c r="B41012" t="s">
        <v>249</v>
      </c>
      <c r="C41012" t="s">
        <v>250</v>
      </c>
      <c r="D41012" t="s">
        <v>251</v>
      </c>
      <c r="E41012" t="s">
        <v>82</v>
      </c>
      <c r="F41012" t="s">
        <v>61</v>
      </c>
      <c r="G41012" t="s">
        <v>240</v>
      </c>
      <c r="H41012" t="s">
        <v>62</v>
      </c>
      <c r="I41012" t="s">
        <v>233</v>
      </c>
      <c r="J41012" t="s">
        <v>61</v>
      </c>
      <c r="K41012" t="s">
        <v>61</v>
      </c>
      <c r="L41012" t="s">
        <v>61</v>
      </c>
      <c r="M41012" t="s">
        <v>61</v>
      </c>
      <c r="N41012" t="s">
        <v>61</v>
      </c>
      <c r="O41012" t="s">
        <v>61</v>
      </c>
      <c r="P41012" t="s">
        <v>61</v>
      </c>
      <c r="Q41012" t="s">
        <v>61</v>
      </c>
      <c r="R41012" t="s">
        <v>61</v>
      </c>
      <c r="S41012" t="s">
        <v>61</v>
      </c>
      <c r="T41012" t="s">
        <v>61</v>
      </c>
      <c r="U41012" t="s">
        <v>61</v>
      </c>
      <c r="V41012" t="s">
        <v>61</v>
      </c>
      <c r="W41012" t="s">
        <v>61</v>
      </c>
      <c r="X41012" t="s">
        <v>61</v>
      </c>
      <c r="Y41012" t="s">
        <v>61</v>
      </c>
      <c r="Z41012" t="s">
        <v>61</v>
      </c>
      <c r="AA41012" t="s">
        <v>61</v>
      </c>
      <c r="AB41012" t="s">
        <v>61</v>
      </c>
      <c r="AC41012" t="s">
        <v>61</v>
      </c>
      <c r="AD41012" t="s">
        <v>61</v>
      </c>
      <c r="AE41012" t="s">
        <v>61</v>
      </c>
      <c r="AF41012" t="s">
        <v>61</v>
      </c>
      <c r="AG41012" t="s">
        <v>61</v>
      </c>
      <c r="AH41012" t="s">
        <v>258</v>
      </c>
      <c r="AI41012" t="s">
        <v>61</v>
      </c>
      <c r="AJ41012" t="s">
        <v>61</v>
      </c>
      <c r="AN41012" t="s">
        <v>220</v>
      </c>
      <c r="AO41012" t="s">
        <v>221</v>
      </c>
      <c r="AP41012" t="s">
        <v>222</v>
      </c>
      <c r="AR41012" t="s">
        <v>253</v>
      </c>
      <c r="AS41012">
        <v>2023</v>
      </c>
      <c r="AT41012">
        <v>2020</v>
      </c>
      <c r="AU41012">
        <v>2.43575194237641</v>
      </c>
      <c r="AV41012" t="s">
        <v>61</v>
      </c>
      <c r="AX41012" t="s">
        <v>254</v>
      </c>
      <c r="AY41012" t="s">
        <v>255</v>
      </c>
      <c r="AZ41012" t="s">
        <v>120</v>
      </c>
      <c r="BA41012" t="s">
        <v>120</v>
      </c>
      <c r="BB41012" t="s">
        <v>255</v>
      </c>
      <c r="BC41012" t="s">
        <v>255</v>
      </c>
      <c r="BD41012" t="s">
        <v>255</v>
      </c>
    </row>
    <row r="41013" spans="1:56" x14ac:dyDescent="0.3">
      <c r="A41013" t="s">
        <v>248</v>
      </c>
      <c r="B41013" t="s">
        <v>249</v>
      </c>
      <c r="C41013" t="s">
        <v>250</v>
      </c>
      <c r="D41013" t="s">
        <v>251</v>
      </c>
      <c r="E41013" t="s">
        <v>82</v>
      </c>
      <c r="F41013" t="s">
        <v>61</v>
      </c>
      <c r="G41013" t="s">
        <v>241</v>
      </c>
      <c r="H41013" t="s">
        <v>62</v>
      </c>
      <c r="I41013" t="s">
        <v>233</v>
      </c>
      <c r="J41013" t="s">
        <v>61</v>
      </c>
      <c r="K41013" t="s">
        <v>61</v>
      </c>
      <c r="L41013" t="s">
        <v>61</v>
      </c>
      <c r="M41013" t="s">
        <v>61</v>
      </c>
      <c r="N41013" t="s">
        <v>61</v>
      </c>
      <c r="O41013" t="s">
        <v>61</v>
      </c>
      <c r="P41013" t="s">
        <v>61</v>
      </c>
      <c r="Q41013" t="s">
        <v>61</v>
      </c>
      <c r="R41013" t="s">
        <v>61</v>
      </c>
      <c r="S41013" t="s">
        <v>61</v>
      </c>
      <c r="T41013" t="s">
        <v>61</v>
      </c>
      <c r="U41013" t="s">
        <v>61</v>
      </c>
      <c r="V41013" t="s">
        <v>61</v>
      </c>
      <c r="W41013" t="s">
        <v>61</v>
      </c>
      <c r="X41013" t="s">
        <v>61</v>
      </c>
      <c r="Y41013" t="s">
        <v>61</v>
      </c>
      <c r="Z41013" t="s">
        <v>61</v>
      </c>
      <c r="AA41013" t="s">
        <v>61</v>
      </c>
      <c r="AB41013" t="s">
        <v>61</v>
      </c>
      <c r="AC41013" t="s">
        <v>61</v>
      </c>
      <c r="AD41013" t="s">
        <v>61</v>
      </c>
      <c r="AE41013" t="s">
        <v>61</v>
      </c>
      <c r="AF41013" t="s">
        <v>61</v>
      </c>
      <c r="AG41013" t="s">
        <v>61</v>
      </c>
      <c r="AH41013" t="s">
        <v>252</v>
      </c>
      <c r="AI41013" t="s">
        <v>61</v>
      </c>
      <c r="AJ41013" t="s">
        <v>61</v>
      </c>
      <c r="AN41013" t="s">
        <v>220</v>
      </c>
      <c r="AO41013" t="s">
        <v>221</v>
      </c>
      <c r="AP41013" t="s">
        <v>222</v>
      </c>
      <c r="AR41013" t="s">
        <v>253</v>
      </c>
      <c r="AS41013">
        <v>2023</v>
      </c>
      <c r="AT41013">
        <v>2020</v>
      </c>
      <c r="AU41013">
        <v>0.42469965443223001</v>
      </c>
      <c r="AV41013" t="s">
        <v>61</v>
      </c>
      <c r="AX41013" t="s">
        <v>254</v>
      </c>
      <c r="AY41013" t="s">
        <v>255</v>
      </c>
      <c r="AZ41013" t="s">
        <v>120</v>
      </c>
      <c r="BA41013" t="s">
        <v>120</v>
      </c>
      <c r="BB41013" t="s">
        <v>255</v>
      </c>
      <c r="BC41013" t="s">
        <v>255</v>
      </c>
      <c r="BD41013" t="s">
        <v>255</v>
      </c>
    </row>
    <row r="41014" spans="1:56" x14ac:dyDescent="0.3">
      <c r="A41014" t="s">
        <v>248</v>
      </c>
      <c r="B41014" t="s">
        <v>249</v>
      </c>
      <c r="C41014" t="s">
        <v>250</v>
      </c>
      <c r="D41014" t="s">
        <v>251</v>
      </c>
      <c r="E41014" t="s">
        <v>82</v>
      </c>
      <c r="F41014" t="s">
        <v>61</v>
      </c>
      <c r="G41014" t="s">
        <v>241</v>
      </c>
      <c r="H41014" t="s">
        <v>62</v>
      </c>
      <c r="I41014" t="s">
        <v>233</v>
      </c>
      <c r="J41014" t="s">
        <v>61</v>
      </c>
      <c r="K41014" t="s">
        <v>61</v>
      </c>
      <c r="L41014" t="s">
        <v>61</v>
      </c>
      <c r="M41014" t="s">
        <v>61</v>
      </c>
      <c r="N41014" t="s">
        <v>61</v>
      </c>
      <c r="O41014" t="s">
        <v>61</v>
      </c>
      <c r="P41014" t="s">
        <v>61</v>
      </c>
      <c r="Q41014" t="s">
        <v>61</v>
      </c>
      <c r="R41014" t="s">
        <v>61</v>
      </c>
      <c r="S41014" t="s">
        <v>61</v>
      </c>
      <c r="T41014" t="s">
        <v>61</v>
      </c>
      <c r="U41014" t="s">
        <v>61</v>
      </c>
      <c r="V41014" t="s">
        <v>61</v>
      </c>
      <c r="W41014" t="s">
        <v>61</v>
      </c>
      <c r="X41014" t="s">
        <v>61</v>
      </c>
      <c r="Y41014" t="s">
        <v>61</v>
      </c>
      <c r="Z41014" t="s">
        <v>61</v>
      </c>
      <c r="AA41014" t="s">
        <v>61</v>
      </c>
      <c r="AB41014" t="s">
        <v>61</v>
      </c>
      <c r="AC41014" t="s">
        <v>61</v>
      </c>
      <c r="AD41014" t="s">
        <v>61</v>
      </c>
      <c r="AE41014" t="s">
        <v>61</v>
      </c>
      <c r="AF41014" t="s">
        <v>61</v>
      </c>
      <c r="AG41014" t="s">
        <v>61</v>
      </c>
      <c r="AH41014" t="s">
        <v>256</v>
      </c>
      <c r="AI41014" t="s">
        <v>61</v>
      </c>
      <c r="AJ41014" t="s">
        <v>61</v>
      </c>
      <c r="AN41014" t="s">
        <v>220</v>
      </c>
      <c r="AO41014" t="s">
        <v>221</v>
      </c>
      <c r="AP41014" t="s">
        <v>222</v>
      </c>
      <c r="AR41014" t="s">
        <v>253</v>
      </c>
      <c r="AS41014">
        <v>2023</v>
      </c>
      <c r="AT41014">
        <v>2020</v>
      </c>
      <c r="AU41014">
        <v>0.432427182633285</v>
      </c>
      <c r="AV41014" t="s">
        <v>61</v>
      </c>
      <c r="AX41014" t="s">
        <v>254</v>
      </c>
      <c r="AY41014" t="s">
        <v>255</v>
      </c>
      <c r="AZ41014" t="s">
        <v>120</v>
      </c>
      <c r="BA41014" t="s">
        <v>120</v>
      </c>
      <c r="BB41014" t="s">
        <v>255</v>
      </c>
      <c r="BC41014" t="s">
        <v>255</v>
      </c>
      <c r="BD41014" t="s">
        <v>255</v>
      </c>
    </row>
    <row r="41015" spans="1:56" x14ac:dyDescent="0.3">
      <c r="A41015" t="s">
        <v>248</v>
      </c>
      <c r="B41015" t="s">
        <v>249</v>
      </c>
      <c r="C41015" t="s">
        <v>250</v>
      </c>
      <c r="D41015" t="s">
        <v>251</v>
      </c>
      <c r="E41015" t="s">
        <v>82</v>
      </c>
      <c r="F41015" t="s">
        <v>61</v>
      </c>
      <c r="G41015" t="s">
        <v>241</v>
      </c>
      <c r="H41015" t="s">
        <v>62</v>
      </c>
      <c r="I41015" t="s">
        <v>233</v>
      </c>
      <c r="J41015" t="s">
        <v>61</v>
      </c>
      <c r="K41015" t="s">
        <v>61</v>
      </c>
      <c r="L41015" t="s">
        <v>61</v>
      </c>
      <c r="M41015" t="s">
        <v>61</v>
      </c>
      <c r="N41015" t="s">
        <v>61</v>
      </c>
      <c r="O41015" t="s">
        <v>61</v>
      </c>
      <c r="P41015" t="s">
        <v>61</v>
      </c>
      <c r="Q41015" t="s">
        <v>61</v>
      </c>
      <c r="R41015" t="s">
        <v>61</v>
      </c>
      <c r="S41015" t="s">
        <v>61</v>
      </c>
      <c r="T41015" t="s">
        <v>61</v>
      </c>
      <c r="U41015" t="s">
        <v>61</v>
      </c>
      <c r="V41015" t="s">
        <v>61</v>
      </c>
      <c r="W41015" t="s">
        <v>61</v>
      </c>
      <c r="X41015" t="s">
        <v>61</v>
      </c>
      <c r="Y41015" t="s">
        <v>61</v>
      </c>
      <c r="Z41015" t="s">
        <v>61</v>
      </c>
      <c r="AA41015" t="s">
        <v>61</v>
      </c>
      <c r="AB41015" t="s">
        <v>61</v>
      </c>
      <c r="AC41015" t="s">
        <v>61</v>
      </c>
      <c r="AD41015" t="s">
        <v>61</v>
      </c>
      <c r="AE41015" t="s">
        <v>61</v>
      </c>
      <c r="AF41015" t="s">
        <v>61</v>
      </c>
      <c r="AG41015" t="s">
        <v>61</v>
      </c>
      <c r="AH41015" t="s">
        <v>257</v>
      </c>
      <c r="AI41015" t="s">
        <v>61</v>
      </c>
      <c r="AJ41015" t="s">
        <v>61</v>
      </c>
      <c r="AN41015" t="s">
        <v>220</v>
      </c>
      <c r="AO41015" t="s">
        <v>221</v>
      </c>
      <c r="AP41015" t="s">
        <v>222</v>
      </c>
      <c r="AR41015" t="s">
        <v>253</v>
      </c>
      <c r="AS41015">
        <v>2023</v>
      </c>
      <c r="AT41015">
        <v>2020</v>
      </c>
      <c r="AU41015">
        <v>0.24416097672364501</v>
      </c>
      <c r="AV41015" t="s">
        <v>61</v>
      </c>
      <c r="AX41015" t="s">
        <v>254</v>
      </c>
      <c r="AY41015" t="s">
        <v>255</v>
      </c>
      <c r="AZ41015" t="s">
        <v>120</v>
      </c>
      <c r="BA41015" t="s">
        <v>120</v>
      </c>
      <c r="BB41015" t="s">
        <v>255</v>
      </c>
      <c r="BC41015" t="s">
        <v>255</v>
      </c>
      <c r="BD41015" t="s">
        <v>255</v>
      </c>
    </row>
    <row r="41016" spans="1:56" x14ac:dyDescent="0.3">
      <c r="A41016" t="s">
        <v>248</v>
      </c>
      <c r="B41016" t="s">
        <v>249</v>
      </c>
      <c r="C41016" t="s">
        <v>250</v>
      </c>
      <c r="D41016" t="s">
        <v>251</v>
      </c>
      <c r="E41016" t="s">
        <v>82</v>
      </c>
      <c r="F41016" t="s">
        <v>61</v>
      </c>
      <c r="G41016" t="s">
        <v>241</v>
      </c>
      <c r="H41016" t="s">
        <v>62</v>
      </c>
      <c r="I41016" t="s">
        <v>233</v>
      </c>
      <c r="J41016" t="s">
        <v>61</v>
      </c>
      <c r="K41016" t="s">
        <v>61</v>
      </c>
      <c r="L41016" t="s">
        <v>61</v>
      </c>
      <c r="M41016" t="s">
        <v>61</v>
      </c>
      <c r="N41016" t="s">
        <v>61</v>
      </c>
      <c r="O41016" t="s">
        <v>61</v>
      </c>
      <c r="P41016" t="s">
        <v>61</v>
      </c>
      <c r="Q41016" t="s">
        <v>61</v>
      </c>
      <c r="R41016" t="s">
        <v>61</v>
      </c>
      <c r="S41016" t="s">
        <v>61</v>
      </c>
      <c r="T41016" t="s">
        <v>61</v>
      </c>
      <c r="U41016" t="s">
        <v>61</v>
      </c>
      <c r="V41016" t="s">
        <v>61</v>
      </c>
      <c r="W41016" t="s">
        <v>61</v>
      </c>
      <c r="X41016" t="s">
        <v>61</v>
      </c>
      <c r="Y41016" t="s">
        <v>61</v>
      </c>
      <c r="Z41016" t="s">
        <v>61</v>
      </c>
      <c r="AA41016" t="s">
        <v>61</v>
      </c>
      <c r="AB41016" t="s">
        <v>61</v>
      </c>
      <c r="AC41016" t="s">
        <v>61</v>
      </c>
      <c r="AD41016" t="s">
        <v>61</v>
      </c>
      <c r="AE41016" t="s">
        <v>61</v>
      </c>
      <c r="AF41016" t="s">
        <v>61</v>
      </c>
      <c r="AG41016" t="s">
        <v>61</v>
      </c>
      <c r="AH41016" t="s">
        <v>258</v>
      </c>
      <c r="AI41016" t="s">
        <v>61</v>
      </c>
      <c r="AJ41016" t="s">
        <v>61</v>
      </c>
      <c r="AN41016" t="s">
        <v>220</v>
      </c>
      <c r="AO41016" t="s">
        <v>221</v>
      </c>
      <c r="AP41016" t="s">
        <v>222</v>
      </c>
      <c r="AR41016" t="s">
        <v>253</v>
      </c>
      <c r="AS41016">
        <v>2023</v>
      </c>
      <c r="AT41016">
        <v>2020</v>
      </c>
      <c r="AU41016">
        <v>1.95079861772892</v>
      </c>
      <c r="AV41016" t="s">
        <v>61</v>
      </c>
      <c r="AX41016" t="s">
        <v>254</v>
      </c>
      <c r="AY41016" t="s">
        <v>255</v>
      </c>
      <c r="AZ41016" t="s">
        <v>120</v>
      </c>
      <c r="BA41016" t="s">
        <v>120</v>
      </c>
      <c r="BB41016" t="s">
        <v>255</v>
      </c>
      <c r="BC41016" t="s">
        <v>255</v>
      </c>
      <c r="BD41016" t="s">
        <v>255</v>
      </c>
    </row>
    <row r="41017" spans="1:56" x14ac:dyDescent="0.3">
      <c r="A41017" t="s">
        <v>248</v>
      </c>
      <c r="B41017" t="s">
        <v>249</v>
      </c>
      <c r="C41017" t="s">
        <v>250</v>
      </c>
      <c r="D41017" t="s">
        <v>251</v>
      </c>
      <c r="E41017" t="s">
        <v>82</v>
      </c>
      <c r="F41017" t="s">
        <v>61</v>
      </c>
      <c r="G41017" t="s">
        <v>242</v>
      </c>
      <c r="H41017" t="s">
        <v>62</v>
      </c>
      <c r="I41017" t="s">
        <v>233</v>
      </c>
      <c r="J41017" t="s">
        <v>61</v>
      </c>
      <c r="K41017" t="s">
        <v>61</v>
      </c>
      <c r="L41017" t="s">
        <v>61</v>
      </c>
      <c r="M41017" t="s">
        <v>61</v>
      </c>
      <c r="N41017" t="s">
        <v>61</v>
      </c>
      <c r="O41017" t="s">
        <v>61</v>
      </c>
      <c r="P41017" t="s">
        <v>61</v>
      </c>
      <c r="Q41017" t="s">
        <v>61</v>
      </c>
      <c r="R41017" t="s">
        <v>61</v>
      </c>
      <c r="S41017" t="s">
        <v>61</v>
      </c>
      <c r="T41017" t="s">
        <v>61</v>
      </c>
      <c r="U41017" t="s">
        <v>61</v>
      </c>
      <c r="V41017" t="s">
        <v>61</v>
      </c>
      <c r="W41017" t="s">
        <v>61</v>
      </c>
      <c r="X41017" t="s">
        <v>61</v>
      </c>
      <c r="Y41017" t="s">
        <v>61</v>
      </c>
      <c r="Z41017" t="s">
        <v>61</v>
      </c>
      <c r="AA41017" t="s">
        <v>61</v>
      </c>
      <c r="AB41017" t="s">
        <v>61</v>
      </c>
      <c r="AC41017" t="s">
        <v>61</v>
      </c>
      <c r="AD41017" t="s">
        <v>61</v>
      </c>
      <c r="AE41017" t="s">
        <v>61</v>
      </c>
      <c r="AF41017" t="s">
        <v>61</v>
      </c>
      <c r="AG41017" t="s">
        <v>61</v>
      </c>
      <c r="AH41017" t="s">
        <v>252</v>
      </c>
      <c r="AI41017" t="s">
        <v>61</v>
      </c>
      <c r="AJ41017" t="s">
        <v>61</v>
      </c>
      <c r="AN41017" t="s">
        <v>220</v>
      </c>
      <c r="AO41017" t="s">
        <v>221</v>
      </c>
      <c r="AP41017" t="s">
        <v>222</v>
      </c>
      <c r="AR41017" t="s">
        <v>253</v>
      </c>
      <c r="AS41017">
        <v>2023</v>
      </c>
      <c r="AT41017">
        <v>2020</v>
      </c>
      <c r="AU41017">
        <v>0.34382702533687498</v>
      </c>
      <c r="AV41017" t="s">
        <v>61</v>
      </c>
      <c r="AX41017" t="s">
        <v>254</v>
      </c>
      <c r="AY41017" t="s">
        <v>255</v>
      </c>
      <c r="AZ41017" t="s">
        <v>120</v>
      </c>
      <c r="BA41017" t="s">
        <v>120</v>
      </c>
      <c r="BB41017" t="s">
        <v>255</v>
      </c>
      <c r="BC41017" t="s">
        <v>255</v>
      </c>
      <c r="BD41017" t="s">
        <v>255</v>
      </c>
    </row>
    <row r="41018" spans="1:56" x14ac:dyDescent="0.3">
      <c r="A41018" t="s">
        <v>248</v>
      </c>
      <c r="B41018" t="s">
        <v>249</v>
      </c>
      <c r="C41018" t="s">
        <v>250</v>
      </c>
      <c r="D41018" t="s">
        <v>251</v>
      </c>
      <c r="E41018" t="s">
        <v>82</v>
      </c>
      <c r="F41018" t="s">
        <v>61</v>
      </c>
      <c r="G41018" t="s">
        <v>242</v>
      </c>
      <c r="H41018" t="s">
        <v>62</v>
      </c>
      <c r="I41018" t="s">
        <v>233</v>
      </c>
      <c r="J41018" t="s">
        <v>61</v>
      </c>
      <c r="K41018" t="s">
        <v>61</v>
      </c>
      <c r="L41018" t="s">
        <v>61</v>
      </c>
      <c r="M41018" t="s">
        <v>61</v>
      </c>
      <c r="N41018" t="s">
        <v>61</v>
      </c>
      <c r="O41018" t="s">
        <v>61</v>
      </c>
      <c r="P41018" t="s">
        <v>61</v>
      </c>
      <c r="Q41018" t="s">
        <v>61</v>
      </c>
      <c r="R41018" t="s">
        <v>61</v>
      </c>
      <c r="S41018" t="s">
        <v>61</v>
      </c>
      <c r="T41018" t="s">
        <v>61</v>
      </c>
      <c r="U41018" t="s">
        <v>61</v>
      </c>
      <c r="V41018" t="s">
        <v>61</v>
      </c>
      <c r="W41018" t="s">
        <v>61</v>
      </c>
      <c r="X41018" t="s">
        <v>61</v>
      </c>
      <c r="Y41018" t="s">
        <v>61</v>
      </c>
      <c r="Z41018" t="s">
        <v>61</v>
      </c>
      <c r="AA41018" t="s">
        <v>61</v>
      </c>
      <c r="AB41018" t="s">
        <v>61</v>
      </c>
      <c r="AC41018" t="s">
        <v>61</v>
      </c>
      <c r="AD41018" t="s">
        <v>61</v>
      </c>
      <c r="AE41018" t="s">
        <v>61</v>
      </c>
      <c r="AF41018" t="s">
        <v>61</v>
      </c>
      <c r="AG41018" t="s">
        <v>61</v>
      </c>
      <c r="AH41018" t="s">
        <v>256</v>
      </c>
      <c r="AI41018" t="s">
        <v>61</v>
      </c>
      <c r="AJ41018" t="s">
        <v>61</v>
      </c>
      <c r="AN41018" t="s">
        <v>220</v>
      </c>
      <c r="AO41018" t="s">
        <v>221</v>
      </c>
      <c r="AP41018" t="s">
        <v>222</v>
      </c>
      <c r="AR41018" t="s">
        <v>253</v>
      </c>
      <c r="AS41018">
        <v>2023</v>
      </c>
      <c r="AT41018">
        <v>2020</v>
      </c>
      <c r="AU41018">
        <v>0.33445857724459899</v>
      </c>
      <c r="AV41018" t="s">
        <v>61</v>
      </c>
      <c r="AX41018" t="s">
        <v>254</v>
      </c>
      <c r="AY41018" t="s">
        <v>255</v>
      </c>
      <c r="AZ41018" t="s">
        <v>120</v>
      </c>
      <c r="BA41018" t="s">
        <v>120</v>
      </c>
      <c r="BB41018" t="s">
        <v>255</v>
      </c>
      <c r="BC41018" t="s">
        <v>255</v>
      </c>
      <c r="BD41018" t="s">
        <v>255</v>
      </c>
    </row>
    <row r="41019" spans="1:56" x14ac:dyDescent="0.3">
      <c r="A41019" t="s">
        <v>248</v>
      </c>
      <c r="B41019" t="s">
        <v>249</v>
      </c>
      <c r="C41019" t="s">
        <v>250</v>
      </c>
      <c r="D41019" t="s">
        <v>251</v>
      </c>
      <c r="E41019" t="s">
        <v>82</v>
      </c>
      <c r="F41019" t="s">
        <v>61</v>
      </c>
      <c r="G41019" t="s">
        <v>242</v>
      </c>
      <c r="H41019" t="s">
        <v>62</v>
      </c>
      <c r="I41019" t="s">
        <v>233</v>
      </c>
      <c r="J41019" t="s">
        <v>61</v>
      </c>
      <c r="K41019" t="s">
        <v>61</v>
      </c>
      <c r="L41019" t="s">
        <v>61</v>
      </c>
      <c r="M41019" t="s">
        <v>61</v>
      </c>
      <c r="N41019" t="s">
        <v>61</v>
      </c>
      <c r="O41019" t="s">
        <v>61</v>
      </c>
      <c r="P41019" t="s">
        <v>61</v>
      </c>
      <c r="Q41019" t="s">
        <v>61</v>
      </c>
      <c r="R41019" t="s">
        <v>61</v>
      </c>
      <c r="S41019" t="s">
        <v>61</v>
      </c>
      <c r="T41019" t="s">
        <v>61</v>
      </c>
      <c r="U41019" t="s">
        <v>61</v>
      </c>
      <c r="V41019" t="s">
        <v>61</v>
      </c>
      <c r="W41019" t="s">
        <v>61</v>
      </c>
      <c r="X41019" t="s">
        <v>61</v>
      </c>
      <c r="Y41019" t="s">
        <v>61</v>
      </c>
      <c r="Z41019" t="s">
        <v>61</v>
      </c>
      <c r="AA41019" t="s">
        <v>61</v>
      </c>
      <c r="AB41019" t="s">
        <v>61</v>
      </c>
      <c r="AC41019" t="s">
        <v>61</v>
      </c>
      <c r="AD41019" t="s">
        <v>61</v>
      </c>
      <c r="AE41019" t="s">
        <v>61</v>
      </c>
      <c r="AF41019" t="s">
        <v>61</v>
      </c>
      <c r="AG41019" t="s">
        <v>61</v>
      </c>
      <c r="AH41019" t="s">
        <v>257</v>
      </c>
      <c r="AI41019" t="s">
        <v>61</v>
      </c>
      <c r="AJ41019" t="s">
        <v>61</v>
      </c>
      <c r="AN41019" t="s">
        <v>220</v>
      </c>
      <c r="AO41019" t="s">
        <v>221</v>
      </c>
      <c r="AP41019" t="s">
        <v>222</v>
      </c>
      <c r="AR41019" t="s">
        <v>253</v>
      </c>
      <c r="AS41019">
        <v>2023</v>
      </c>
      <c r="AT41019">
        <v>2020</v>
      </c>
      <c r="AU41019">
        <v>0.217616354715614</v>
      </c>
      <c r="AV41019" t="s">
        <v>61</v>
      </c>
      <c r="AX41019" t="s">
        <v>254</v>
      </c>
      <c r="AY41019" t="s">
        <v>255</v>
      </c>
      <c r="AZ41019" t="s">
        <v>120</v>
      </c>
      <c r="BA41019" t="s">
        <v>120</v>
      </c>
      <c r="BB41019" t="s">
        <v>255</v>
      </c>
      <c r="BC41019" t="s">
        <v>255</v>
      </c>
      <c r="BD41019" t="s">
        <v>255</v>
      </c>
    </row>
    <row r="41020" spans="1:56" x14ac:dyDescent="0.3">
      <c r="A41020" t="s">
        <v>248</v>
      </c>
      <c r="B41020" t="s">
        <v>249</v>
      </c>
      <c r="C41020" t="s">
        <v>250</v>
      </c>
      <c r="D41020" t="s">
        <v>251</v>
      </c>
      <c r="E41020" t="s">
        <v>82</v>
      </c>
      <c r="F41020" t="s">
        <v>61</v>
      </c>
      <c r="G41020" t="s">
        <v>242</v>
      </c>
      <c r="H41020" t="s">
        <v>62</v>
      </c>
      <c r="I41020" t="s">
        <v>233</v>
      </c>
      <c r="J41020" t="s">
        <v>61</v>
      </c>
      <c r="K41020" t="s">
        <v>61</v>
      </c>
      <c r="L41020" t="s">
        <v>61</v>
      </c>
      <c r="M41020" t="s">
        <v>61</v>
      </c>
      <c r="N41020" t="s">
        <v>61</v>
      </c>
      <c r="O41020" t="s">
        <v>61</v>
      </c>
      <c r="P41020" t="s">
        <v>61</v>
      </c>
      <c r="Q41020" t="s">
        <v>61</v>
      </c>
      <c r="R41020" t="s">
        <v>61</v>
      </c>
      <c r="S41020" t="s">
        <v>61</v>
      </c>
      <c r="T41020" t="s">
        <v>61</v>
      </c>
      <c r="U41020" t="s">
        <v>61</v>
      </c>
      <c r="V41020" t="s">
        <v>61</v>
      </c>
      <c r="W41020" t="s">
        <v>61</v>
      </c>
      <c r="X41020" t="s">
        <v>61</v>
      </c>
      <c r="Y41020" t="s">
        <v>61</v>
      </c>
      <c r="Z41020" t="s">
        <v>61</v>
      </c>
      <c r="AA41020" t="s">
        <v>61</v>
      </c>
      <c r="AB41020" t="s">
        <v>61</v>
      </c>
      <c r="AC41020" t="s">
        <v>61</v>
      </c>
      <c r="AD41020" t="s">
        <v>61</v>
      </c>
      <c r="AE41020" t="s">
        <v>61</v>
      </c>
      <c r="AF41020" t="s">
        <v>61</v>
      </c>
      <c r="AG41020" t="s">
        <v>61</v>
      </c>
      <c r="AH41020" t="s">
        <v>258</v>
      </c>
      <c r="AI41020" t="s">
        <v>61</v>
      </c>
      <c r="AJ41020" t="s">
        <v>61</v>
      </c>
      <c r="AN41020" t="s">
        <v>220</v>
      </c>
      <c r="AO41020" t="s">
        <v>221</v>
      </c>
      <c r="AP41020" t="s">
        <v>222</v>
      </c>
      <c r="AR41020" t="s">
        <v>253</v>
      </c>
      <c r="AS41020">
        <v>2023</v>
      </c>
      <c r="AT41020">
        <v>2020</v>
      </c>
      <c r="AU41020">
        <v>1.6197587006287999</v>
      </c>
      <c r="AV41020" t="s">
        <v>61</v>
      </c>
      <c r="AX41020" t="s">
        <v>254</v>
      </c>
      <c r="AY41020" t="s">
        <v>255</v>
      </c>
      <c r="AZ41020" t="s">
        <v>120</v>
      </c>
      <c r="BA41020" t="s">
        <v>120</v>
      </c>
      <c r="BB41020" t="s">
        <v>255</v>
      </c>
      <c r="BC41020" t="s">
        <v>255</v>
      </c>
      <c r="BD41020" t="s">
        <v>255</v>
      </c>
    </row>
    <row r="41021" spans="1:56" x14ac:dyDescent="0.3">
      <c r="A41021" t="s">
        <v>248</v>
      </c>
      <c r="B41021" t="s">
        <v>249</v>
      </c>
      <c r="C41021" t="s">
        <v>250</v>
      </c>
      <c r="D41021" t="s">
        <v>251</v>
      </c>
      <c r="E41021" t="s">
        <v>82</v>
      </c>
      <c r="F41021" t="s">
        <v>61</v>
      </c>
      <c r="G41021" t="s">
        <v>243</v>
      </c>
      <c r="H41021" t="s">
        <v>62</v>
      </c>
      <c r="I41021" t="s">
        <v>233</v>
      </c>
      <c r="J41021" t="s">
        <v>61</v>
      </c>
      <c r="K41021" t="s">
        <v>61</v>
      </c>
      <c r="L41021" t="s">
        <v>61</v>
      </c>
      <c r="M41021" t="s">
        <v>61</v>
      </c>
      <c r="N41021" t="s">
        <v>61</v>
      </c>
      <c r="O41021" t="s">
        <v>61</v>
      </c>
      <c r="P41021" t="s">
        <v>61</v>
      </c>
      <c r="Q41021" t="s">
        <v>61</v>
      </c>
      <c r="R41021" t="s">
        <v>61</v>
      </c>
      <c r="S41021" t="s">
        <v>61</v>
      </c>
      <c r="T41021" t="s">
        <v>61</v>
      </c>
      <c r="U41021" t="s">
        <v>61</v>
      </c>
      <c r="V41021" t="s">
        <v>61</v>
      </c>
      <c r="W41021" t="s">
        <v>61</v>
      </c>
      <c r="X41021" t="s">
        <v>61</v>
      </c>
      <c r="Y41021" t="s">
        <v>61</v>
      </c>
      <c r="Z41021" t="s">
        <v>61</v>
      </c>
      <c r="AA41021" t="s">
        <v>61</v>
      </c>
      <c r="AB41021" t="s">
        <v>61</v>
      </c>
      <c r="AC41021" t="s">
        <v>61</v>
      </c>
      <c r="AD41021" t="s">
        <v>61</v>
      </c>
      <c r="AE41021" t="s">
        <v>61</v>
      </c>
      <c r="AF41021" t="s">
        <v>61</v>
      </c>
      <c r="AG41021" t="s">
        <v>61</v>
      </c>
      <c r="AH41021" t="s">
        <v>252</v>
      </c>
      <c r="AI41021" t="s">
        <v>61</v>
      </c>
      <c r="AJ41021" t="s">
        <v>61</v>
      </c>
      <c r="AN41021" t="s">
        <v>220</v>
      </c>
      <c r="AO41021" t="s">
        <v>221</v>
      </c>
      <c r="AP41021" t="s">
        <v>222</v>
      </c>
      <c r="AR41021" t="s">
        <v>253</v>
      </c>
      <c r="AS41021">
        <v>2023</v>
      </c>
      <c r="AT41021">
        <v>2020</v>
      </c>
      <c r="AU41021">
        <v>0.34715872358158401</v>
      </c>
      <c r="AV41021" t="s">
        <v>61</v>
      </c>
      <c r="AX41021" t="s">
        <v>254</v>
      </c>
      <c r="AY41021" t="s">
        <v>255</v>
      </c>
      <c r="AZ41021" t="s">
        <v>120</v>
      </c>
      <c r="BA41021" t="s">
        <v>120</v>
      </c>
      <c r="BB41021" t="s">
        <v>255</v>
      </c>
      <c r="BC41021" t="s">
        <v>255</v>
      </c>
      <c r="BD41021" t="s">
        <v>255</v>
      </c>
    </row>
    <row r="41022" spans="1:56" x14ac:dyDescent="0.3">
      <c r="A41022" t="s">
        <v>248</v>
      </c>
      <c r="B41022" t="s">
        <v>249</v>
      </c>
      <c r="C41022" t="s">
        <v>250</v>
      </c>
      <c r="D41022" t="s">
        <v>251</v>
      </c>
      <c r="E41022" t="s">
        <v>82</v>
      </c>
      <c r="F41022" t="s">
        <v>61</v>
      </c>
      <c r="G41022" t="s">
        <v>243</v>
      </c>
      <c r="H41022" t="s">
        <v>62</v>
      </c>
      <c r="I41022" t="s">
        <v>233</v>
      </c>
      <c r="J41022" t="s">
        <v>61</v>
      </c>
      <c r="K41022" t="s">
        <v>61</v>
      </c>
      <c r="L41022" t="s">
        <v>61</v>
      </c>
      <c r="M41022" t="s">
        <v>61</v>
      </c>
      <c r="N41022" t="s">
        <v>61</v>
      </c>
      <c r="O41022" t="s">
        <v>61</v>
      </c>
      <c r="P41022" t="s">
        <v>61</v>
      </c>
      <c r="Q41022" t="s">
        <v>61</v>
      </c>
      <c r="R41022" t="s">
        <v>61</v>
      </c>
      <c r="S41022" t="s">
        <v>61</v>
      </c>
      <c r="T41022" t="s">
        <v>61</v>
      </c>
      <c r="U41022" t="s">
        <v>61</v>
      </c>
      <c r="V41022" t="s">
        <v>61</v>
      </c>
      <c r="W41022" t="s">
        <v>61</v>
      </c>
      <c r="X41022" t="s">
        <v>61</v>
      </c>
      <c r="Y41022" t="s">
        <v>61</v>
      </c>
      <c r="Z41022" t="s">
        <v>61</v>
      </c>
      <c r="AA41022" t="s">
        <v>61</v>
      </c>
      <c r="AB41022" t="s">
        <v>61</v>
      </c>
      <c r="AC41022" t="s">
        <v>61</v>
      </c>
      <c r="AD41022" t="s">
        <v>61</v>
      </c>
      <c r="AE41022" t="s">
        <v>61</v>
      </c>
      <c r="AF41022" t="s">
        <v>61</v>
      </c>
      <c r="AG41022" t="s">
        <v>61</v>
      </c>
      <c r="AH41022" t="s">
        <v>256</v>
      </c>
      <c r="AI41022" t="s">
        <v>61</v>
      </c>
      <c r="AJ41022" t="s">
        <v>61</v>
      </c>
      <c r="AN41022" t="s">
        <v>220</v>
      </c>
      <c r="AO41022" t="s">
        <v>221</v>
      </c>
      <c r="AP41022" t="s">
        <v>222</v>
      </c>
      <c r="AR41022" t="s">
        <v>253</v>
      </c>
      <c r="AS41022">
        <v>2023</v>
      </c>
      <c r="AT41022">
        <v>2020</v>
      </c>
      <c r="AU41022">
        <v>0.24986528138073999</v>
      </c>
      <c r="AV41022" t="s">
        <v>61</v>
      </c>
      <c r="AX41022" t="s">
        <v>254</v>
      </c>
      <c r="AY41022" t="s">
        <v>255</v>
      </c>
      <c r="AZ41022" t="s">
        <v>120</v>
      </c>
      <c r="BA41022" t="s">
        <v>120</v>
      </c>
      <c r="BB41022" t="s">
        <v>255</v>
      </c>
      <c r="BC41022" t="s">
        <v>255</v>
      </c>
      <c r="BD41022" t="s">
        <v>255</v>
      </c>
    </row>
    <row r="41023" spans="1:56" x14ac:dyDescent="0.3">
      <c r="A41023" t="s">
        <v>248</v>
      </c>
      <c r="B41023" t="s">
        <v>249</v>
      </c>
      <c r="C41023" t="s">
        <v>250</v>
      </c>
      <c r="D41023" t="s">
        <v>251</v>
      </c>
      <c r="E41023" t="s">
        <v>82</v>
      </c>
      <c r="F41023" t="s">
        <v>61</v>
      </c>
      <c r="G41023" t="s">
        <v>243</v>
      </c>
      <c r="H41023" t="s">
        <v>62</v>
      </c>
      <c r="I41023" t="s">
        <v>233</v>
      </c>
      <c r="J41023" t="s">
        <v>61</v>
      </c>
      <c r="K41023" t="s">
        <v>61</v>
      </c>
      <c r="L41023" t="s">
        <v>61</v>
      </c>
      <c r="M41023" t="s">
        <v>61</v>
      </c>
      <c r="N41023" t="s">
        <v>61</v>
      </c>
      <c r="O41023" t="s">
        <v>61</v>
      </c>
      <c r="P41023" t="s">
        <v>61</v>
      </c>
      <c r="Q41023" t="s">
        <v>61</v>
      </c>
      <c r="R41023" t="s">
        <v>61</v>
      </c>
      <c r="S41023" t="s">
        <v>61</v>
      </c>
      <c r="T41023" t="s">
        <v>61</v>
      </c>
      <c r="U41023" t="s">
        <v>61</v>
      </c>
      <c r="V41023" t="s">
        <v>61</v>
      </c>
      <c r="W41023" t="s">
        <v>61</v>
      </c>
      <c r="X41023" t="s">
        <v>61</v>
      </c>
      <c r="Y41023" t="s">
        <v>61</v>
      </c>
      <c r="Z41023" t="s">
        <v>61</v>
      </c>
      <c r="AA41023" t="s">
        <v>61</v>
      </c>
      <c r="AB41023" t="s">
        <v>61</v>
      </c>
      <c r="AC41023" t="s">
        <v>61</v>
      </c>
      <c r="AD41023" t="s">
        <v>61</v>
      </c>
      <c r="AE41023" t="s">
        <v>61</v>
      </c>
      <c r="AF41023" t="s">
        <v>61</v>
      </c>
      <c r="AG41023" t="s">
        <v>61</v>
      </c>
      <c r="AH41023" t="s">
        <v>257</v>
      </c>
      <c r="AI41023" t="s">
        <v>61</v>
      </c>
      <c r="AJ41023" t="s">
        <v>61</v>
      </c>
      <c r="AN41023" t="s">
        <v>220</v>
      </c>
      <c r="AO41023" t="s">
        <v>221</v>
      </c>
      <c r="AP41023" t="s">
        <v>222</v>
      </c>
      <c r="AR41023" t="s">
        <v>253</v>
      </c>
      <c r="AS41023">
        <v>2023</v>
      </c>
      <c r="AT41023">
        <v>2020</v>
      </c>
      <c r="AU41023">
        <v>0.20939432828690499</v>
      </c>
      <c r="AV41023" t="s">
        <v>61</v>
      </c>
      <c r="AX41023" t="s">
        <v>254</v>
      </c>
      <c r="AY41023" t="s">
        <v>255</v>
      </c>
      <c r="AZ41023" t="s">
        <v>120</v>
      </c>
      <c r="BA41023" t="s">
        <v>120</v>
      </c>
      <c r="BB41023" t="s">
        <v>255</v>
      </c>
      <c r="BC41023" t="s">
        <v>255</v>
      </c>
      <c r="BD41023" t="s">
        <v>255</v>
      </c>
    </row>
    <row r="41024" spans="1:56" x14ac:dyDescent="0.3">
      <c r="A41024" t="s">
        <v>248</v>
      </c>
      <c r="B41024" t="s">
        <v>249</v>
      </c>
      <c r="C41024" t="s">
        <v>250</v>
      </c>
      <c r="D41024" t="s">
        <v>251</v>
      </c>
      <c r="E41024" t="s">
        <v>82</v>
      </c>
      <c r="F41024" t="s">
        <v>61</v>
      </c>
      <c r="G41024" t="s">
        <v>243</v>
      </c>
      <c r="H41024" t="s">
        <v>62</v>
      </c>
      <c r="I41024" t="s">
        <v>233</v>
      </c>
      <c r="J41024" t="s">
        <v>61</v>
      </c>
      <c r="K41024" t="s">
        <v>61</v>
      </c>
      <c r="L41024" t="s">
        <v>61</v>
      </c>
      <c r="M41024" t="s">
        <v>61</v>
      </c>
      <c r="N41024" t="s">
        <v>61</v>
      </c>
      <c r="O41024" t="s">
        <v>61</v>
      </c>
      <c r="P41024" t="s">
        <v>61</v>
      </c>
      <c r="Q41024" t="s">
        <v>61</v>
      </c>
      <c r="R41024" t="s">
        <v>61</v>
      </c>
      <c r="S41024" t="s">
        <v>61</v>
      </c>
      <c r="T41024" t="s">
        <v>61</v>
      </c>
      <c r="U41024" t="s">
        <v>61</v>
      </c>
      <c r="V41024" t="s">
        <v>61</v>
      </c>
      <c r="W41024" t="s">
        <v>61</v>
      </c>
      <c r="X41024" t="s">
        <v>61</v>
      </c>
      <c r="Y41024" t="s">
        <v>61</v>
      </c>
      <c r="Z41024" t="s">
        <v>61</v>
      </c>
      <c r="AA41024" t="s">
        <v>61</v>
      </c>
      <c r="AB41024" t="s">
        <v>61</v>
      </c>
      <c r="AC41024" t="s">
        <v>61</v>
      </c>
      <c r="AD41024" t="s">
        <v>61</v>
      </c>
      <c r="AE41024" t="s">
        <v>61</v>
      </c>
      <c r="AF41024" t="s">
        <v>61</v>
      </c>
      <c r="AG41024" t="s">
        <v>61</v>
      </c>
      <c r="AH41024" t="s">
        <v>258</v>
      </c>
      <c r="AI41024" t="s">
        <v>61</v>
      </c>
      <c r="AJ41024" t="s">
        <v>61</v>
      </c>
      <c r="AN41024" t="s">
        <v>220</v>
      </c>
      <c r="AO41024" t="s">
        <v>221</v>
      </c>
      <c r="AP41024" t="s">
        <v>222</v>
      </c>
      <c r="AR41024" t="s">
        <v>253</v>
      </c>
      <c r="AS41024">
        <v>2023</v>
      </c>
      <c r="AT41024">
        <v>2020</v>
      </c>
      <c r="AU41024">
        <v>1.37794887311831</v>
      </c>
      <c r="AV41024" t="s">
        <v>61</v>
      </c>
      <c r="AX41024" t="s">
        <v>254</v>
      </c>
      <c r="AY41024" t="s">
        <v>255</v>
      </c>
      <c r="AZ41024" t="s">
        <v>120</v>
      </c>
      <c r="BA41024" t="s">
        <v>120</v>
      </c>
      <c r="BB41024" t="s">
        <v>255</v>
      </c>
      <c r="BC41024" t="s">
        <v>255</v>
      </c>
      <c r="BD41024" t="s">
        <v>255</v>
      </c>
    </row>
    <row r="41025" spans="1:56" x14ac:dyDescent="0.3">
      <c r="A41025" t="s">
        <v>248</v>
      </c>
      <c r="B41025" t="s">
        <v>249</v>
      </c>
      <c r="C41025" t="s">
        <v>250</v>
      </c>
      <c r="D41025" t="s">
        <v>251</v>
      </c>
      <c r="E41025" t="s">
        <v>83</v>
      </c>
      <c r="F41025" t="s">
        <v>61</v>
      </c>
      <c r="G41025" t="s">
        <v>217</v>
      </c>
      <c r="H41025" t="s">
        <v>62</v>
      </c>
      <c r="I41025" t="s">
        <v>233</v>
      </c>
      <c r="J41025" t="s">
        <v>61</v>
      </c>
      <c r="K41025" t="s">
        <v>61</v>
      </c>
      <c r="L41025" t="s">
        <v>61</v>
      </c>
      <c r="M41025" t="s">
        <v>61</v>
      </c>
      <c r="N41025" t="s">
        <v>61</v>
      </c>
      <c r="O41025" t="s">
        <v>61</v>
      </c>
      <c r="P41025" t="s">
        <v>61</v>
      </c>
      <c r="Q41025" t="s">
        <v>61</v>
      </c>
      <c r="R41025" t="s">
        <v>61</v>
      </c>
      <c r="S41025" t="s">
        <v>61</v>
      </c>
      <c r="T41025" t="s">
        <v>61</v>
      </c>
      <c r="U41025" t="s">
        <v>61</v>
      </c>
      <c r="V41025" t="s">
        <v>61</v>
      </c>
      <c r="W41025" t="s">
        <v>61</v>
      </c>
      <c r="X41025" t="s">
        <v>61</v>
      </c>
      <c r="Y41025" t="s">
        <v>61</v>
      </c>
      <c r="Z41025" t="s">
        <v>61</v>
      </c>
      <c r="AA41025" t="s">
        <v>61</v>
      </c>
      <c r="AB41025" t="s">
        <v>61</v>
      </c>
      <c r="AC41025" t="s">
        <v>61</v>
      </c>
      <c r="AD41025" t="s">
        <v>61</v>
      </c>
      <c r="AE41025" t="s">
        <v>61</v>
      </c>
      <c r="AF41025" t="s">
        <v>61</v>
      </c>
      <c r="AG41025" t="s">
        <v>61</v>
      </c>
      <c r="AH41025" t="s">
        <v>252</v>
      </c>
      <c r="AI41025" t="s">
        <v>61</v>
      </c>
      <c r="AJ41025" t="s">
        <v>61</v>
      </c>
      <c r="AN41025" t="s">
        <v>220</v>
      </c>
      <c r="AO41025" t="s">
        <v>221</v>
      </c>
      <c r="AP41025" t="s">
        <v>222</v>
      </c>
      <c r="AR41025" t="s">
        <v>253</v>
      </c>
      <c r="AS41025">
        <v>2023</v>
      </c>
      <c r="AT41025">
        <v>2020</v>
      </c>
      <c r="AU41025">
        <v>2.0039999999999898</v>
      </c>
      <c r="AV41025" t="s">
        <v>61</v>
      </c>
      <c r="AX41025" t="s">
        <v>254</v>
      </c>
      <c r="AY41025" t="s">
        <v>255</v>
      </c>
      <c r="AZ41025" t="s">
        <v>120</v>
      </c>
      <c r="BA41025" t="s">
        <v>120</v>
      </c>
      <c r="BB41025" t="s">
        <v>255</v>
      </c>
      <c r="BC41025" t="s">
        <v>255</v>
      </c>
      <c r="BD41025" t="s">
        <v>255</v>
      </c>
    </row>
    <row r="41026" spans="1:56" x14ac:dyDescent="0.3">
      <c r="A41026" t="s">
        <v>248</v>
      </c>
      <c r="B41026" t="s">
        <v>249</v>
      </c>
      <c r="C41026" t="s">
        <v>250</v>
      </c>
      <c r="D41026" t="s">
        <v>251</v>
      </c>
      <c r="E41026" t="s">
        <v>83</v>
      </c>
      <c r="F41026" t="s">
        <v>61</v>
      </c>
      <c r="G41026" t="s">
        <v>217</v>
      </c>
      <c r="H41026" t="s">
        <v>62</v>
      </c>
      <c r="I41026" t="s">
        <v>233</v>
      </c>
      <c r="J41026" t="s">
        <v>61</v>
      </c>
      <c r="K41026" t="s">
        <v>61</v>
      </c>
      <c r="L41026" t="s">
        <v>61</v>
      </c>
      <c r="M41026" t="s">
        <v>61</v>
      </c>
      <c r="N41026" t="s">
        <v>61</v>
      </c>
      <c r="O41026" t="s">
        <v>61</v>
      </c>
      <c r="P41026" t="s">
        <v>61</v>
      </c>
      <c r="Q41026" t="s">
        <v>61</v>
      </c>
      <c r="R41026" t="s">
        <v>61</v>
      </c>
      <c r="S41026" t="s">
        <v>61</v>
      </c>
      <c r="T41026" t="s">
        <v>61</v>
      </c>
      <c r="U41026" t="s">
        <v>61</v>
      </c>
      <c r="V41026" t="s">
        <v>61</v>
      </c>
      <c r="W41026" t="s">
        <v>61</v>
      </c>
      <c r="X41026" t="s">
        <v>61</v>
      </c>
      <c r="Y41026" t="s">
        <v>61</v>
      </c>
      <c r="Z41026" t="s">
        <v>61</v>
      </c>
      <c r="AA41026" t="s">
        <v>61</v>
      </c>
      <c r="AB41026" t="s">
        <v>61</v>
      </c>
      <c r="AC41026" t="s">
        <v>61</v>
      </c>
      <c r="AD41026" t="s">
        <v>61</v>
      </c>
      <c r="AE41026" t="s">
        <v>61</v>
      </c>
      <c r="AF41026" t="s">
        <v>61</v>
      </c>
      <c r="AG41026" t="s">
        <v>61</v>
      </c>
      <c r="AH41026" t="s">
        <v>256</v>
      </c>
      <c r="AI41026" t="s">
        <v>61</v>
      </c>
      <c r="AJ41026" t="s">
        <v>61</v>
      </c>
      <c r="AN41026" t="s">
        <v>220</v>
      </c>
      <c r="AO41026" t="s">
        <v>221</v>
      </c>
      <c r="AP41026" t="s">
        <v>222</v>
      </c>
      <c r="AR41026" t="s">
        <v>253</v>
      </c>
      <c r="AS41026">
        <v>2023</v>
      </c>
      <c r="AT41026">
        <v>2020</v>
      </c>
      <c r="AU41026">
        <v>1.92099999999999</v>
      </c>
      <c r="AV41026" t="s">
        <v>61</v>
      </c>
      <c r="AX41026" t="s">
        <v>254</v>
      </c>
      <c r="AY41026" t="s">
        <v>255</v>
      </c>
      <c r="AZ41026" t="s">
        <v>120</v>
      </c>
      <c r="BA41026" t="s">
        <v>120</v>
      </c>
      <c r="BB41026" t="s">
        <v>255</v>
      </c>
      <c r="BC41026" t="s">
        <v>255</v>
      </c>
      <c r="BD41026" t="s">
        <v>255</v>
      </c>
    </row>
    <row r="41027" spans="1:56" x14ac:dyDescent="0.3">
      <c r="A41027" t="s">
        <v>248</v>
      </c>
      <c r="B41027" t="s">
        <v>249</v>
      </c>
      <c r="C41027" t="s">
        <v>250</v>
      </c>
      <c r="D41027" t="s">
        <v>251</v>
      </c>
      <c r="E41027" t="s">
        <v>83</v>
      </c>
      <c r="F41027" t="s">
        <v>61</v>
      </c>
      <c r="G41027" t="s">
        <v>217</v>
      </c>
      <c r="H41027" t="s">
        <v>62</v>
      </c>
      <c r="I41027" t="s">
        <v>233</v>
      </c>
      <c r="J41027" t="s">
        <v>61</v>
      </c>
      <c r="K41027" t="s">
        <v>61</v>
      </c>
      <c r="L41027" t="s">
        <v>61</v>
      </c>
      <c r="M41027" t="s">
        <v>61</v>
      </c>
      <c r="N41027" t="s">
        <v>61</v>
      </c>
      <c r="O41027" t="s">
        <v>61</v>
      </c>
      <c r="P41027" t="s">
        <v>61</v>
      </c>
      <c r="Q41027" t="s">
        <v>61</v>
      </c>
      <c r="R41027" t="s">
        <v>61</v>
      </c>
      <c r="S41027" t="s">
        <v>61</v>
      </c>
      <c r="T41027" t="s">
        <v>61</v>
      </c>
      <c r="U41027" t="s">
        <v>61</v>
      </c>
      <c r="V41027" t="s">
        <v>61</v>
      </c>
      <c r="W41027" t="s">
        <v>61</v>
      </c>
      <c r="X41027" t="s">
        <v>61</v>
      </c>
      <c r="Y41027" t="s">
        <v>61</v>
      </c>
      <c r="Z41027" t="s">
        <v>61</v>
      </c>
      <c r="AA41027" t="s">
        <v>61</v>
      </c>
      <c r="AB41027" t="s">
        <v>61</v>
      </c>
      <c r="AC41027" t="s">
        <v>61</v>
      </c>
      <c r="AD41027" t="s">
        <v>61</v>
      </c>
      <c r="AE41027" t="s">
        <v>61</v>
      </c>
      <c r="AF41027" t="s">
        <v>61</v>
      </c>
      <c r="AG41027" t="s">
        <v>61</v>
      </c>
      <c r="AH41027" t="s">
        <v>257</v>
      </c>
      <c r="AI41027" t="s">
        <v>61</v>
      </c>
      <c r="AJ41027" t="s">
        <v>61</v>
      </c>
      <c r="AN41027" t="s">
        <v>220</v>
      </c>
      <c r="AO41027" t="s">
        <v>221</v>
      </c>
      <c r="AP41027" t="s">
        <v>222</v>
      </c>
      <c r="AR41027" t="s">
        <v>253</v>
      </c>
      <c r="AS41027">
        <v>2023</v>
      </c>
      <c r="AT41027">
        <v>2020</v>
      </c>
      <c r="AU41027">
        <v>2.2089999999999899</v>
      </c>
      <c r="AV41027" t="s">
        <v>61</v>
      </c>
      <c r="AX41027" t="s">
        <v>254</v>
      </c>
      <c r="AY41027" t="s">
        <v>255</v>
      </c>
      <c r="AZ41027" t="s">
        <v>120</v>
      </c>
      <c r="BA41027" t="s">
        <v>120</v>
      </c>
      <c r="BB41027" t="s">
        <v>255</v>
      </c>
      <c r="BC41027" t="s">
        <v>255</v>
      </c>
      <c r="BD41027" t="s">
        <v>255</v>
      </c>
    </row>
    <row r="41028" spans="1:56" x14ac:dyDescent="0.3">
      <c r="A41028" t="s">
        <v>248</v>
      </c>
      <c r="B41028" t="s">
        <v>249</v>
      </c>
      <c r="C41028" t="s">
        <v>250</v>
      </c>
      <c r="D41028" t="s">
        <v>251</v>
      </c>
      <c r="E41028" t="s">
        <v>83</v>
      </c>
      <c r="F41028" t="s">
        <v>61</v>
      </c>
      <c r="G41028" t="s">
        <v>217</v>
      </c>
      <c r="H41028" t="s">
        <v>62</v>
      </c>
      <c r="I41028" t="s">
        <v>233</v>
      </c>
      <c r="J41028" t="s">
        <v>61</v>
      </c>
      <c r="K41028" t="s">
        <v>61</v>
      </c>
      <c r="L41028" t="s">
        <v>61</v>
      </c>
      <c r="M41028" t="s">
        <v>61</v>
      </c>
      <c r="N41028" t="s">
        <v>61</v>
      </c>
      <c r="O41028" t="s">
        <v>61</v>
      </c>
      <c r="P41028" t="s">
        <v>61</v>
      </c>
      <c r="Q41028" t="s">
        <v>61</v>
      </c>
      <c r="R41028" t="s">
        <v>61</v>
      </c>
      <c r="S41028" t="s">
        <v>61</v>
      </c>
      <c r="T41028" t="s">
        <v>61</v>
      </c>
      <c r="U41028" t="s">
        <v>61</v>
      </c>
      <c r="V41028" t="s">
        <v>61</v>
      </c>
      <c r="W41028" t="s">
        <v>61</v>
      </c>
      <c r="X41028" t="s">
        <v>61</v>
      </c>
      <c r="Y41028" t="s">
        <v>61</v>
      </c>
      <c r="Z41028" t="s">
        <v>61</v>
      </c>
      <c r="AA41028" t="s">
        <v>61</v>
      </c>
      <c r="AB41028" t="s">
        <v>61</v>
      </c>
      <c r="AC41028" t="s">
        <v>61</v>
      </c>
      <c r="AD41028" t="s">
        <v>61</v>
      </c>
      <c r="AE41028" t="s">
        <v>61</v>
      </c>
      <c r="AF41028" t="s">
        <v>61</v>
      </c>
      <c r="AG41028" t="s">
        <v>61</v>
      </c>
      <c r="AH41028" t="s">
        <v>258</v>
      </c>
      <c r="AI41028" t="s">
        <v>61</v>
      </c>
      <c r="AJ41028" t="s">
        <v>61</v>
      </c>
      <c r="AN41028" t="s">
        <v>220</v>
      </c>
      <c r="AO41028" t="s">
        <v>221</v>
      </c>
      <c r="AP41028" t="s">
        <v>222</v>
      </c>
      <c r="AR41028" t="s">
        <v>253</v>
      </c>
      <c r="AS41028">
        <v>2023</v>
      </c>
      <c r="AT41028">
        <v>2020</v>
      </c>
      <c r="AU41028">
        <v>4.2629999999999999</v>
      </c>
      <c r="AV41028" t="s">
        <v>61</v>
      </c>
      <c r="AX41028" t="s">
        <v>254</v>
      </c>
      <c r="AY41028" t="s">
        <v>255</v>
      </c>
      <c r="AZ41028" t="s">
        <v>120</v>
      </c>
      <c r="BA41028" t="s">
        <v>120</v>
      </c>
      <c r="BB41028" t="s">
        <v>255</v>
      </c>
      <c r="BC41028" t="s">
        <v>255</v>
      </c>
      <c r="BD41028" t="s">
        <v>255</v>
      </c>
    </row>
    <row r="41029" spans="1:56" x14ac:dyDescent="0.3">
      <c r="A41029" t="s">
        <v>248</v>
      </c>
      <c r="B41029" t="s">
        <v>249</v>
      </c>
      <c r="C41029" t="s">
        <v>250</v>
      </c>
      <c r="D41029" t="s">
        <v>251</v>
      </c>
      <c r="E41029" t="s">
        <v>83</v>
      </c>
      <c r="F41029" t="s">
        <v>61</v>
      </c>
      <c r="G41029" t="s">
        <v>238</v>
      </c>
      <c r="H41029" t="s">
        <v>62</v>
      </c>
      <c r="I41029" t="s">
        <v>233</v>
      </c>
      <c r="J41029" t="s">
        <v>61</v>
      </c>
      <c r="K41029" t="s">
        <v>61</v>
      </c>
      <c r="L41029" t="s">
        <v>61</v>
      </c>
      <c r="M41029" t="s">
        <v>61</v>
      </c>
      <c r="N41029" t="s">
        <v>61</v>
      </c>
      <c r="O41029" t="s">
        <v>61</v>
      </c>
      <c r="P41029" t="s">
        <v>61</v>
      </c>
      <c r="Q41029" t="s">
        <v>61</v>
      </c>
      <c r="R41029" t="s">
        <v>61</v>
      </c>
      <c r="S41029" t="s">
        <v>61</v>
      </c>
      <c r="T41029" t="s">
        <v>61</v>
      </c>
      <c r="U41029" t="s">
        <v>61</v>
      </c>
      <c r="V41029" t="s">
        <v>61</v>
      </c>
      <c r="W41029" t="s">
        <v>61</v>
      </c>
      <c r="X41029" t="s">
        <v>61</v>
      </c>
      <c r="Y41029" t="s">
        <v>61</v>
      </c>
      <c r="Z41029" t="s">
        <v>61</v>
      </c>
      <c r="AA41029" t="s">
        <v>61</v>
      </c>
      <c r="AB41029" t="s">
        <v>61</v>
      </c>
      <c r="AC41029" t="s">
        <v>61</v>
      </c>
      <c r="AD41029" t="s">
        <v>61</v>
      </c>
      <c r="AE41029" t="s">
        <v>61</v>
      </c>
      <c r="AF41029" t="s">
        <v>61</v>
      </c>
      <c r="AG41029" t="s">
        <v>61</v>
      </c>
      <c r="AH41029" t="s">
        <v>252</v>
      </c>
      <c r="AI41029" t="s">
        <v>61</v>
      </c>
      <c r="AJ41029" t="s">
        <v>61</v>
      </c>
      <c r="AN41029" t="s">
        <v>220</v>
      </c>
      <c r="AO41029" t="s">
        <v>221</v>
      </c>
      <c r="AP41029" t="s">
        <v>222</v>
      </c>
      <c r="AR41029" t="s">
        <v>253</v>
      </c>
      <c r="AS41029">
        <v>2023</v>
      </c>
      <c r="AT41029">
        <v>2020</v>
      </c>
      <c r="AU41029">
        <v>1.96528113285305</v>
      </c>
      <c r="AV41029" t="s">
        <v>61</v>
      </c>
      <c r="AX41029" t="s">
        <v>254</v>
      </c>
      <c r="AY41029" t="s">
        <v>255</v>
      </c>
      <c r="AZ41029" t="s">
        <v>120</v>
      </c>
      <c r="BA41029" t="s">
        <v>120</v>
      </c>
      <c r="BB41029" t="s">
        <v>255</v>
      </c>
      <c r="BC41029" t="s">
        <v>255</v>
      </c>
      <c r="BD41029" t="s">
        <v>255</v>
      </c>
    </row>
    <row r="41030" spans="1:56" x14ac:dyDescent="0.3">
      <c r="A41030" t="s">
        <v>248</v>
      </c>
      <c r="B41030" t="s">
        <v>249</v>
      </c>
      <c r="C41030" t="s">
        <v>250</v>
      </c>
      <c r="D41030" t="s">
        <v>251</v>
      </c>
      <c r="E41030" t="s">
        <v>83</v>
      </c>
      <c r="F41030" t="s">
        <v>61</v>
      </c>
      <c r="G41030" t="s">
        <v>238</v>
      </c>
      <c r="H41030" t="s">
        <v>62</v>
      </c>
      <c r="I41030" t="s">
        <v>233</v>
      </c>
      <c r="J41030" t="s">
        <v>61</v>
      </c>
      <c r="K41030" t="s">
        <v>61</v>
      </c>
      <c r="L41030" t="s">
        <v>61</v>
      </c>
      <c r="M41030" t="s">
        <v>61</v>
      </c>
      <c r="N41030" t="s">
        <v>61</v>
      </c>
      <c r="O41030" t="s">
        <v>61</v>
      </c>
      <c r="P41030" t="s">
        <v>61</v>
      </c>
      <c r="Q41030" t="s">
        <v>61</v>
      </c>
      <c r="R41030" t="s">
        <v>61</v>
      </c>
      <c r="S41030" t="s">
        <v>61</v>
      </c>
      <c r="T41030" t="s">
        <v>61</v>
      </c>
      <c r="U41030" t="s">
        <v>61</v>
      </c>
      <c r="V41030" t="s">
        <v>61</v>
      </c>
      <c r="W41030" t="s">
        <v>61</v>
      </c>
      <c r="X41030" t="s">
        <v>61</v>
      </c>
      <c r="Y41030" t="s">
        <v>61</v>
      </c>
      <c r="Z41030" t="s">
        <v>61</v>
      </c>
      <c r="AA41030" t="s">
        <v>61</v>
      </c>
      <c r="AB41030" t="s">
        <v>61</v>
      </c>
      <c r="AC41030" t="s">
        <v>61</v>
      </c>
      <c r="AD41030" t="s">
        <v>61</v>
      </c>
      <c r="AE41030" t="s">
        <v>61</v>
      </c>
      <c r="AF41030" t="s">
        <v>61</v>
      </c>
      <c r="AG41030" t="s">
        <v>61</v>
      </c>
      <c r="AH41030" t="s">
        <v>256</v>
      </c>
      <c r="AI41030" t="s">
        <v>61</v>
      </c>
      <c r="AJ41030" t="s">
        <v>61</v>
      </c>
      <c r="AN41030" t="s">
        <v>220</v>
      </c>
      <c r="AO41030" t="s">
        <v>221</v>
      </c>
      <c r="AP41030" t="s">
        <v>222</v>
      </c>
      <c r="AR41030" t="s">
        <v>253</v>
      </c>
      <c r="AS41030">
        <v>2023</v>
      </c>
      <c r="AT41030">
        <v>2020</v>
      </c>
      <c r="AU41030">
        <v>1.8704066800810699</v>
      </c>
      <c r="AV41030" t="s">
        <v>61</v>
      </c>
      <c r="AX41030" t="s">
        <v>254</v>
      </c>
      <c r="AY41030" t="s">
        <v>255</v>
      </c>
      <c r="AZ41030" t="s">
        <v>120</v>
      </c>
      <c r="BA41030" t="s">
        <v>120</v>
      </c>
      <c r="BB41030" t="s">
        <v>255</v>
      </c>
      <c r="BC41030" t="s">
        <v>255</v>
      </c>
      <c r="BD41030" t="s">
        <v>255</v>
      </c>
    </row>
    <row r="41031" spans="1:56" x14ac:dyDescent="0.3">
      <c r="A41031" t="s">
        <v>248</v>
      </c>
      <c r="B41031" t="s">
        <v>249</v>
      </c>
      <c r="C41031" t="s">
        <v>250</v>
      </c>
      <c r="D41031" t="s">
        <v>251</v>
      </c>
      <c r="E41031" t="s">
        <v>83</v>
      </c>
      <c r="F41031" t="s">
        <v>61</v>
      </c>
      <c r="G41031" t="s">
        <v>238</v>
      </c>
      <c r="H41031" t="s">
        <v>62</v>
      </c>
      <c r="I41031" t="s">
        <v>233</v>
      </c>
      <c r="J41031" t="s">
        <v>61</v>
      </c>
      <c r="K41031" t="s">
        <v>61</v>
      </c>
      <c r="L41031" t="s">
        <v>61</v>
      </c>
      <c r="M41031" t="s">
        <v>61</v>
      </c>
      <c r="N41031" t="s">
        <v>61</v>
      </c>
      <c r="O41031" t="s">
        <v>61</v>
      </c>
      <c r="P41031" t="s">
        <v>61</v>
      </c>
      <c r="Q41031" t="s">
        <v>61</v>
      </c>
      <c r="R41031" t="s">
        <v>61</v>
      </c>
      <c r="S41031" t="s">
        <v>61</v>
      </c>
      <c r="T41031" t="s">
        <v>61</v>
      </c>
      <c r="U41031" t="s">
        <v>61</v>
      </c>
      <c r="V41031" t="s">
        <v>61</v>
      </c>
      <c r="W41031" t="s">
        <v>61</v>
      </c>
      <c r="X41031" t="s">
        <v>61</v>
      </c>
      <c r="Y41031" t="s">
        <v>61</v>
      </c>
      <c r="Z41031" t="s">
        <v>61</v>
      </c>
      <c r="AA41031" t="s">
        <v>61</v>
      </c>
      <c r="AB41031" t="s">
        <v>61</v>
      </c>
      <c r="AC41031" t="s">
        <v>61</v>
      </c>
      <c r="AD41031" t="s">
        <v>61</v>
      </c>
      <c r="AE41031" t="s">
        <v>61</v>
      </c>
      <c r="AF41031" t="s">
        <v>61</v>
      </c>
      <c r="AG41031" t="s">
        <v>61</v>
      </c>
      <c r="AH41031" t="s">
        <v>257</v>
      </c>
      <c r="AI41031" t="s">
        <v>61</v>
      </c>
      <c r="AJ41031" t="s">
        <v>61</v>
      </c>
      <c r="AN41031" t="s">
        <v>220</v>
      </c>
      <c r="AO41031" t="s">
        <v>221</v>
      </c>
      <c r="AP41031" t="s">
        <v>222</v>
      </c>
      <c r="AR41031" t="s">
        <v>253</v>
      </c>
      <c r="AS41031">
        <v>2023</v>
      </c>
      <c r="AT41031">
        <v>2020</v>
      </c>
      <c r="AU41031">
        <v>2.2477865448205598</v>
      </c>
      <c r="AV41031" t="s">
        <v>61</v>
      </c>
      <c r="AX41031" t="s">
        <v>254</v>
      </c>
      <c r="AY41031" t="s">
        <v>255</v>
      </c>
      <c r="AZ41031" t="s">
        <v>120</v>
      </c>
      <c r="BA41031" t="s">
        <v>120</v>
      </c>
      <c r="BB41031" t="s">
        <v>255</v>
      </c>
      <c r="BC41031" t="s">
        <v>255</v>
      </c>
      <c r="BD41031" t="s">
        <v>255</v>
      </c>
    </row>
    <row r="41032" spans="1:56" x14ac:dyDescent="0.3">
      <c r="A41032" t="s">
        <v>248</v>
      </c>
      <c r="B41032" t="s">
        <v>249</v>
      </c>
      <c r="C41032" t="s">
        <v>250</v>
      </c>
      <c r="D41032" t="s">
        <v>251</v>
      </c>
      <c r="E41032" t="s">
        <v>83</v>
      </c>
      <c r="F41032" t="s">
        <v>61</v>
      </c>
      <c r="G41032" t="s">
        <v>238</v>
      </c>
      <c r="H41032" t="s">
        <v>62</v>
      </c>
      <c r="I41032" t="s">
        <v>233</v>
      </c>
      <c r="J41032" t="s">
        <v>61</v>
      </c>
      <c r="K41032" t="s">
        <v>61</v>
      </c>
      <c r="L41032" t="s">
        <v>61</v>
      </c>
      <c r="M41032" t="s">
        <v>61</v>
      </c>
      <c r="N41032" t="s">
        <v>61</v>
      </c>
      <c r="O41032" t="s">
        <v>61</v>
      </c>
      <c r="P41032" t="s">
        <v>61</v>
      </c>
      <c r="Q41032" t="s">
        <v>61</v>
      </c>
      <c r="R41032" t="s">
        <v>61</v>
      </c>
      <c r="S41032" t="s">
        <v>61</v>
      </c>
      <c r="T41032" t="s">
        <v>61</v>
      </c>
      <c r="U41032" t="s">
        <v>61</v>
      </c>
      <c r="V41032" t="s">
        <v>61</v>
      </c>
      <c r="W41032" t="s">
        <v>61</v>
      </c>
      <c r="X41032" t="s">
        <v>61</v>
      </c>
      <c r="Y41032" t="s">
        <v>61</v>
      </c>
      <c r="Z41032" t="s">
        <v>61</v>
      </c>
      <c r="AA41032" t="s">
        <v>61</v>
      </c>
      <c r="AB41032" t="s">
        <v>61</v>
      </c>
      <c r="AC41032" t="s">
        <v>61</v>
      </c>
      <c r="AD41032" t="s">
        <v>61</v>
      </c>
      <c r="AE41032" t="s">
        <v>61</v>
      </c>
      <c r="AF41032" t="s">
        <v>61</v>
      </c>
      <c r="AG41032" t="s">
        <v>61</v>
      </c>
      <c r="AH41032" t="s">
        <v>258</v>
      </c>
      <c r="AI41032" t="s">
        <v>61</v>
      </c>
      <c r="AJ41032" t="s">
        <v>61</v>
      </c>
      <c r="AN41032" t="s">
        <v>220</v>
      </c>
      <c r="AO41032" t="s">
        <v>221</v>
      </c>
      <c r="AP41032" t="s">
        <v>222</v>
      </c>
      <c r="AR41032" t="s">
        <v>253</v>
      </c>
      <c r="AS41032">
        <v>2023</v>
      </c>
      <c r="AT41032">
        <v>2020</v>
      </c>
      <c r="AU41032">
        <v>4.1538970583141603</v>
      </c>
      <c r="AV41032" t="s">
        <v>61</v>
      </c>
      <c r="AX41032" t="s">
        <v>254</v>
      </c>
      <c r="AY41032" t="s">
        <v>255</v>
      </c>
      <c r="AZ41032" t="s">
        <v>120</v>
      </c>
      <c r="BA41032" t="s">
        <v>120</v>
      </c>
      <c r="BB41032" t="s">
        <v>255</v>
      </c>
      <c r="BC41032" t="s">
        <v>255</v>
      </c>
      <c r="BD41032" t="s">
        <v>255</v>
      </c>
    </row>
    <row r="41033" spans="1:56" x14ac:dyDescent="0.3">
      <c r="A41033" t="s">
        <v>248</v>
      </c>
      <c r="B41033" t="s">
        <v>249</v>
      </c>
      <c r="C41033" t="s">
        <v>250</v>
      </c>
      <c r="D41033" t="s">
        <v>251</v>
      </c>
      <c r="E41033" t="s">
        <v>83</v>
      </c>
      <c r="F41033" t="s">
        <v>61</v>
      </c>
      <c r="G41033" t="s">
        <v>239</v>
      </c>
      <c r="H41033" t="s">
        <v>62</v>
      </c>
      <c r="I41033" t="s">
        <v>233</v>
      </c>
      <c r="J41033" t="s">
        <v>61</v>
      </c>
      <c r="K41033" t="s">
        <v>61</v>
      </c>
      <c r="L41033" t="s">
        <v>61</v>
      </c>
      <c r="M41033" t="s">
        <v>61</v>
      </c>
      <c r="N41033" t="s">
        <v>61</v>
      </c>
      <c r="O41033" t="s">
        <v>61</v>
      </c>
      <c r="P41033" t="s">
        <v>61</v>
      </c>
      <c r="Q41033" t="s">
        <v>61</v>
      </c>
      <c r="R41033" t="s">
        <v>61</v>
      </c>
      <c r="S41033" t="s">
        <v>61</v>
      </c>
      <c r="T41033" t="s">
        <v>61</v>
      </c>
      <c r="U41033" t="s">
        <v>61</v>
      </c>
      <c r="V41033" t="s">
        <v>61</v>
      </c>
      <c r="W41033" t="s">
        <v>61</v>
      </c>
      <c r="X41033" t="s">
        <v>61</v>
      </c>
      <c r="Y41033" t="s">
        <v>61</v>
      </c>
      <c r="Z41033" t="s">
        <v>61</v>
      </c>
      <c r="AA41033" t="s">
        <v>61</v>
      </c>
      <c r="AB41033" t="s">
        <v>61</v>
      </c>
      <c r="AC41033" t="s">
        <v>61</v>
      </c>
      <c r="AD41033" t="s">
        <v>61</v>
      </c>
      <c r="AE41033" t="s">
        <v>61</v>
      </c>
      <c r="AF41033" t="s">
        <v>61</v>
      </c>
      <c r="AG41033" t="s">
        <v>61</v>
      </c>
      <c r="AH41033" t="s">
        <v>252</v>
      </c>
      <c r="AI41033" t="s">
        <v>61</v>
      </c>
      <c r="AJ41033" t="s">
        <v>61</v>
      </c>
      <c r="AN41033" t="s">
        <v>220</v>
      </c>
      <c r="AO41033" t="s">
        <v>221</v>
      </c>
      <c r="AP41033" t="s">
        <v>222</v>
      </c>
      <c r="AR41033" t="s">
        <v>253</v>
      </c>
      <c r="AS41033">
        <v>2023</v>
      </c>
      <c r="AT41033">
        <v>2020</v>
      </c>
      <c r="AU41033">
        <v>1.9710000000000001</v>
      </c>
      <c r="AV41033" t="s">
        <v>61</v>
      </c>
      <c r="AX41033" t="s">
        <v>254</v>
      </c>
      <c r="AY41033" t="s">
        <v>255</v>
      </c>
      <c r="AZ41033" t="s">
        <v>120</v>
      </c>
      <c r="BA41033" t="s">
        <v>120</v>
      </c>
      <c r="BB41033" t="s">
        <v>255</v>
      </c>
      <c r="BC41033" t="s">
        <v>255</v>
      </c>
      <c r="BD41033" t="s">
        <v>255</v>
      </c>
    </row>
    <row r="41034" spans="1:56" x14ac:dyDescent="0.3">
      <c r="A41034" t="s">
        <v>248</v>
      </c>
      <c r="B41034" t="s">
        <v>249</v>
      </c>
      <c r="C41034" t="s">
        <v>250</v>
      </c>
      <c r="D41034" t="s">
        <v>251</v>
      </c>
      <c r="E41034" t="s">
        <v>83</v>
      </c>
      <c r="F41034" t="s">
        <v>61</v>
      </c>
      <c r="G41034" t="s">
        <v>239</v>
      </c>
      <c r="H41034" t="s">
        <v>62</v>
      </c>
      <c r="I41034" t="s">
        <v>233</v>
      </c>
      <c r="J41034" t="s">
        <v>61</v>
      </c>
      <c r="K41034" t="s">
        <v>61</v>
      </c>
      <c r="L41034" t="s">
        <v>61</v>
      </c>
      <c r="M41034" t="s">
        <v>61</v>
      </c>
      <c r="N41034" t="s">
        <v>61</v>
      </c>
      <c r="O41034" t="s">
        <v>61</v>
      </c>
      <c r="P41034" t="s">
        <v>61</v>
      </c>
      <c r="Q41034" t="s">
        <v>61</v>
      </c>
      <c r="R41034" t="s">
        <v>61</v>
      </c>
      <c r="S41034" t="s">
        <v>61</v>
      </c>
      <c r="T41034" t="s">
        <v>61</v>
      </c>
      <c r="U41034" t="s">
        <v>61</v>
      </c>
      <c r="V41034" t="s">
        <v>61</v>
      </c>
      <c r="W41034" t="s">
        <v>61</v>
      </c>
      <c r="X41034" t="s">
        <v>61</v>
      </c>
      <c r="Y41034" t="s">
        <v>61</v>
      </c>
      <c r="Z41034" t="s">
        <v>61</v>
      </c>
      <c r="AA41034" t="s">
        <v>61</v>
      </c>
      <c r="AB41034" t="s">
        <v>61</v>
      </c>
      <c r="AC41034" t="s">
        <v>61</v>
      </c>
      <c r="AD41034" t="s">
        <v>61</v>
      </c>
      <c r="AE41034" t="s">
        <v>61</v>
      </c>
      <c r="AF41034" t="s">
        <v>61</v>
      </c>
      <c r="AG41034" t="s">
        <v>61</v>
      </c>
      <c r="AH41034" t="s">
        <v>256</v>
      </c>
      <c r="AI41034" t="s">
        <v>61</v>
      </c>
      <c r="AJ41034" t="s">
        <v>61</v>
      </c>
      <c r="AN41034" t="s">
        <v>220</v>
      </c>
      <c r="AO41034" t="s">
        <v>221</v>
      </c>
      <c r="AP41034" t="s">
        <v>222</v>
      </c>
      <c r="AR41034" t="s">
        <v>253</v>
      </c>
      <c r="AS41034">
        <v>2023</v>
      </c>
      <c r="AT41034">
        <v>2020</v>
      </c>
      <c r="AU41034">
        <v>1.879</v>
      </c>
      <c r="AV41034" t="s">
        <v>61</v>
      </c>
      <c r="AX41034" t="s">
        <v>254</v>
      </c>
      <c r="AY41034" t="s">
        <v>255</v>
      </c>
      <c r="AZ41034" t="s">
        <v>120</v>
      </c>
      <c r="BA41034" t="s">
        <v>120</v>
      </c>
      <c r="BB41034" t="s">
        <v>255</v>
      </c>
      <c r="BC41034" t="s">
        <v>255</v>
      </c>
      <c r="BD41034" t="s">
        <v>255</v>
      </c>
    </row>
    <row r="41035" spans="1:56" x14ac:dyDescent="0.3">
      <c r="A41035" t="s">
        <v>248</v>
      </c>
      <c r="B41035" t="s">
        <v>249</v>
      </c>
      <c r="C41035" t="s">
        <v>250</v>
      </c>
      <c r="D41035" t="s">
        <v>251</v>
      </c>
      <c r="E41035" t="s">
        <v>83</v>
      </c>
      <c r="F41035" t="s">
        <v>61</v>
      </c>
      <c r="G41035" t="s">
        <v>239</v>
      </c>
      <c r="H41035" t="s">
        <v>62</v>
      </c>
      <c r="I41035" t="s">
        <v>233</v>
      </c>
      <c r="J41035" t="s">
        <v>61</v>
      </c>
      <c r="K41035" t="s">
        <v>61</v>
      </c>
      <c r="L41035" t="s">
        <v>61</v>
      </c>
      <c r="M41035" t="s">
        <v>61</v>
      </c>
      <c r="N41035" t="s">
        <v>61</v>
      </c>
      <c r="O41035" t="s">
        <v>61</v>
      </c>
      <c r="P41035" t="s">
        <v>61</v>
      </c>
      <c r="Q41035" t="s">
        <v>61</v>
      </c>
      <c r="R41035" t="s">
        <v>61</v>
      </c>
      <c r="S41035" t="s">
        <v>61</v>
      </c>
      <c r="T41035" t="s">
        <v>61</v>
      </c>
      <c r="U41035" t="s">
        <v>61</v>
      </c>
      <c r="V41035" t="s">
        <v>61</v>
      </c>
      <c r="W41035" t="s">
        <v>61</v>
      </c>
      <c r="X41035" t="s">
        <v>61</v>
      </c>
      <c r="Y41035" t="s">
        <v>61</v>
      </c>
      <c r="Z41035" t="s">
        <v>61</v>
      </c>
      <c r="AA41035" t="s">
        <v>61</v>
      </c>
      <c r="AB41035" t="s">
        <v>61</v>
      </c>
      <c r="AC41035" t="s">
        <v>61</v>
      </c>
      <c r="AD41035" t="s">
        <v>61</v>
      </c>
      <c r="AE41035" t="s">
        <v>61</v>
      </c>
      <c r="AF41035" t="s">
        <v>61</v>
      </c>
      <c r="AG41035" t="s">
        <v>61</v>
      </c>
      <c r="AH41035" t="s">
        <v>257</v>
      </c>
      <c r="AI41035" t="s">
        <v>61</v>
      </c>
      <c r="AJ41035" t="s">
        <v>61</v>
      </c>
      <c r="AN41035" t="s">
        <v>220</v>
      </c>
      <c r="AO41035" t="s">
        <v>221</v>
      </c>
      <c r="AP41035" t="s">
        <v>222</v>
      </c>
      <c r="AR41035" t="s">
        <v>253</v>
      </c>
      <c r="AS41035">
        <v>2023</v>
      </c>
      <c r="AT41035">
        <v>2020</v>
      </c>
      <c r="AU41035">
        <v>2.2440000000000002</v>
      </c>
      <c r="AV41035" t="s">
        <v>61</v>
      </c>
      <c r="AX41035" t="s">
        <v>254</v>
      </c>
      <c r="AY41035" t="s">
        <v>255</v>
      </c>
      <c r="AZ41035" t="s">
        <v>120</v>
      </c>
      <c r="BA41035" t="s">
        <v>120</v>
      </c>
      <c r="BB41035" t="s">
        <v>255</v>
      </c>
      <c r="BC41035" t="s">
        <v>255</v>
      </c>
      <c r="BD41035" t="s">
        <v>255</v>
      </c>
    </row>
    <row r="41036" spans="1:56" x14ac:dyDescent="0.3">
      <c r="A41036" t="s">
        <v>248</v>
      </c>
      <c r="B41036" t="s">
        <v>249</v>
      </c>
      <c r="C41036" t="s">
        <v>250</v>
      </c>
      <c r="D41036" t="s">
        <v>251</v>
      </c>
      <c r="E41036" t="s">
        <v>83</v>
      </c>
      <c r="F41036" t="s">
        <v>61</v>
      </c>
      <c r="G41036" t="s">
        <v>239</v>
      </c>
      <c r="H41036" t="s">
        <v>62</v>
      </c>
      <c r="I41036" t="s">
        <v>233</v>
      </c>
      <c r="J41036" t="s">
        <v>61</v>
      </c>
      <c r="K41036" t="s">
        <v>61</v>
      </c>
      <c r="L41036" t="s">
        <v>61</v>
      </c>
      <c r="M41036" t="s">
        <v>61</v>
      </c>
      <c r="N41036" t="s">
        <v>61</v>
      </c>
      <c r="O41036" t="s">
        <v>61</v>
      </c>
      <c r="P41036" t="s">
        <v>61</v>
      </c>
      <c r="Q41036" t="s">
        <v>61</v>
      </c>
      <c r="R41036" t="s">
        <v>61</v>
      </c>
      <c r="S41036" t="s">
        <v>61</v>
      </c>
      <c r="T41036" t="s">
        <v>61</v>
      </c>
      <c r="U41036" t="s">
        <v>61</v>
      </c>
      <c r="V41036" t="s">
        <v>61</v>
      </c>
      <c r="W41036" t="s">
        <v>61</v>
      </c>
      <c r="X41036" t="s">
        <v>61</v>
      </c>
      <c r="Y41036" t="s">
        <v>61</v>
      </c>
      <c r="Z41036" t="s">
        <v>61</v>
      </c>
      <c r="AA41036" t="s">
        <v>61</v>
      </c>
      <c r="AB41036" t="s">
        <v>61</v>
      </c>
      <c r="AC41036" t="s">
        <v>61</v>
      </c>
      <c r="AD41036" t="s">
        <v>61</v>
      </c>
      <c r="AE41036" t="s">
        <v>61</v>
      </c>
      <c r="AF41036" t="s">
        <v>61</v>
      </c>
      <c r="AG41036" t="s">
        <v>61</v>
      </c>
      <c r="AH41036" t="s">
        <v>258</v>
      </c>
      <c r="AI41036" t="s">
        <v>61</v>
      </c>
      <c r="AJ41036" t="s">
        <v>61</v>
      </c>
      <c r="AN41036" t="s">
        <v>220</v>
      </c>
      <c r="AO41036" t="s">
        <v>221</v>
      </c>
      <c r="AP41036" t="s">
        <v>222</v>
      </c>
      <c r="AR41036" t="s">
        <v>253</v>
      </c>
      <c r="AS41036">
        <v>2023</v>
      </c>
      <c r="AT41036">
        <v>2020</v>
      </c>
      <c r="AU41036">
        <v>4.173</v>
      </c>
      <c r="AV41036" t="s">
        <v>61</v>
      </c>
      <c r="AX41036" t="s">
        <v>254</v>
      </c>
      <c r="AY41036" t="s">
        <v>255</v>
      </c>
      <c r="AZ41036" t="s">
        <v>120</v>
      </c>
      <c r="BA41036" t="s">
        <v>120</v>
      </c>
      <c r="BB41036" t="s">
        <v>255</v>
      </c>
      <c r="BC41036" t="s">
        <v>255</v>
      </c>
      <c r="BD41036" t="s">
        <v>255</v>
      </c>
    </row>
    <row r="41037" spans="1:56" x14ac:dyDescent="0.3">
      <c r="A41037" t="s">
        <v>248</v>
      </c>
      <c r="B41037" t="s">
        <v>249</v>
      </c>
      <c r="C41037" t="s">
        <v>250</v>
      </c>
      <c r="D41037" t="s">
        <v>251</v>
      </c>
      <c r="E41037" t="s">
        <v>83</v>
      </c>
      <c r="F41037" t="s">
        <v>61</v>
      </c>
      <c r="G41037" t="s">
        <v>240</v>
      </c>
      <c r="H41037" t="s">
        <v>62</v>
      </c>
      <c r="I41037" t="s">
        <v>233</v>
      </c>
      <c r="J41037" t="s">
        <v>61</v>
      </c>
      <c r="K41037" t="s">
        <v>61</v>
      </c>
      <c r="L41037" t="s">
        <v>61</v>
      </c>
      <c r="M41037" t="s">
        <v>61</v>
      </c>
      <c r="N41037" t="s">
        <v>61</v>
      </c>
      <c r="O41037" t="s">
        <v>61</v>
      </c>
      <c r="P41037" t="s">
        <v>61</v>
      </c>
      <c r="Q41037" t="s">
        <v>61</v>
      </c>
      <c r="R41037" t="s">
        <v>61</v>
      </c>
      <c r="S41037" t="s">
        <v>61</v>
      </c>
      <c r="T41037" t="s">
        <v>61</v>
      </c>
      <c r="U41037" t="s">
        <v>61</v>
      </c>
      <c r="V41037" t="s">
        <v>61</v>
      </c>
      <c r="W41037" t="s">
        <v>61</v>
      </c>
      <c r="X41037" t="s">
        <v>61</v>
      </c>
      <c r="Y41037" t="s">
        <v>61</v>
      </c>
      <c r="Z41037" t="s">
        <v>61</v>
      </c>
      <c r="AA41037" t="s">
        <v>61</v>
      </c>
      <c r="AB41037" t="s">
        <v>61</v>
      </c>
      <c r="AC41037" t="s">
        <v>61</v>
      </c>
      <c r="AD41037" t="s">
        <v>61</v>
      </c>
      <c r="AE41037" t="s">
        <v>61</v>
      </c>
      <c r="AF41037" t="s">
        <v>61</v>
      </c>
      <c r="AG41037" t="s">
        <v>61</v>
      </c>
      <c r="AH41037" t="s">
        <v>252</v>
      </c>
      <c r="AI41037" t="s">
        <v>61</v>
      </c>
      <c r="AJ41037" t="s">
        <v>61</v>
      </c>
      <c r="AN41037" t="s">
        <v>220</v>
      </c>
      <c r="AO41037" t="s">
        <v>221</v>
      </c>
      <c r="AP41037" t="s">
        <v>222</v>
      </c>
      <c r="AR41037" t="s">
        <v>253</v>
      </c>
      <c r="AS41037">
        <v>2023</v>
      </c>
      <c r="AT41037">
        <v>2020</v>
      </c>
      <c r="AU41037">
        <v>1.98500354479532</v>
      </c>
      <c r="AV41037" t="s">
        <v>61</v>
      </c>
      <c r="AX41037" t="s">
        <v>254</v>
      </c>
      <c r="AY41037" t="s">
        <v>255</v>
      </c>
      <c r="AZ41037" t="s">
        <v>120</v>
      </c>
      <c r="BA41037" t="s">
        <v>120</v>
      </c>
      <c r="BB41037" t="s">
        <v>255</v>
      </c>
      <c r="BC41037" t="s">
        <v>255</v>
      </c>
      <c r="BD41037" t="s">
        <v>255</v>
      </c>
    </row>
    <row r="41038" spans="1:56" x14ac:dyDescent="0.3">
      <c r="A41038" t="s">
        <v>248</v>
      </c>
      <c r="B41038" t="s">
        <v>249</v>
      </c>
      <c r="C41038" t="s">
        <v>250</v>
      </c>
      <c r="D41038" t="s">
        <v>251</v>
      </c>
      <c r="E41038" t="s">
        <v>83</v>
      </c>
      <c r="F41038" t="s">
        <v>61</v>
      </c>
      <c r="G41038" t="s">
        <v>240</v>
      </c>
      <c r="H41038" t="s">
        <v>62</v>
      </c>
      <c r="I41038" t="s">
        <v>233</v>
      </c>
      <c r="J41038" t="s">
        <v>61</v>
      </c>
      <c r="K41038" t="s">
        <v>61</v>
      </c>
      <c r="L41038" t="s">
        <v>61</v>
      </c>
      <c r="M41038" t="s">
        <v>61</v>
      </c>
      <c r="N41038" t="s">
        <v>61</v>
      </c>
      <c r="O41038" t="s">
        <v>61</v>
      </c>
      <c r="P41038" t="s">
        <v>61</v>
      </c>
      <c r="Q41038" t="s">
        <v>61</v>
      </c>
      <c r="R41038" t="s">
        <v>61</v>
      </c>
      <c r="S41038" t="s">
        <v>61</v>
      </c>
      <c r="T41038" t="s">
        <v>61</v>
      </c>
      <c r="U41038" t="s">
        <v>61</v>
      </c>
      <c r="V41038" t="s">
        <v>61</v>
      </c>
      <c r="W41038" t="s">
        <v>61</v>
      </c>
      <c r="X41038" t="s">
        <v>61</v>
      </c>
      <c r="Y41038" t="s">
        <v>61</v>
      </c>
      <c r="Z41038" t="s">
        <v>61</v>
      </c>
      <c r="AA41038" t="s">
        <v>61</v>
      </c>
      <c r="AB41038" t="s">
        <v>61</v>
      </c>
      <c r="AC41038" t="s">
        <v>61</v>
      </c>
      <c r="AD41038" t="s">
        <v>61</v>
      </c>
      <c r="AE41038" t="s">
        <v>61</v>
      </c>
      <c r="AF41038" t="s">
        <v>61</v>
      </c>
      <c r="AG41038" t="s">
        <v>61</v>
      </c>
      <c r="AH41038" t="s">
        <v>256</v>
      </c>
      <c r="AI41038" t="s">
        <v>61</v>
      </c>
      <c r="AJ41038" t="s">
        <v>61</v>
      </c>
      <c r="AN41038" t="s">
        <v>220</v>
      </c>
      <c r="AO41038" t="s">
        <v>221</v>
      </c>
      <c r="AP41038" t="s">
        <v>222</v>
      </c>
      <c r="AR41038" t="s">
        <v>253</v>
      </c>
      <c r="AS41038">
        <v>2023</v>
      </c>
      <c r="AT41038">
        <v>2020</v>
      </c>
      <c r="AU41038">
        <v>1.9289416101391399</v>
      </c>
      <c r="AV41038" t="s">
        <v>61</v>
      </c>
      <c r="AX41038" t="s">
        <v>254</v>
      </c>
      <c r="AY41038" t="s">
        <v>255</v>
      </c>
      <c r="AZ41038" t="s">
        <v>120</v>
      </c>
      <c r="BA41038" t="s">
        <v>120</v>
      </c>
      <c r="BB41038" t="s">
        <v>255</v>
      </c>
      <c r="BC41038" t="s">
        <v>255</v>
      </c>
      <c r="BD41038" t="s">
        <v>255</v>
      </c>
    </row>
    <row r="41039" spans="1:56" x14ac:dyDescent="0.3">
      <c r="A41039" t="s">
        <v>248</v>
      </c>
      <c r="B41039" t="s">
        <v>249</v>
      </c>
      <c r="C41039" t="s">
        <v>250</v>
      </c>
      <c r="D41039" t="s">
        <v>251</v>
      </c>
      <c r="E41039" t="s">
        <v>83</v>
      </c>
      <c r="F41039" t="s">
        <v>61</v>
      </c>
      <c r="G41039" t="s">
        <v>240</v>
      </c>
      <c r="H41039" t="s">
        <v>62</v>
      </c>
      <c r="I41039" t="s">
        <v>233</v>
      </c>
      <c r="J41039" t="s">
        <v>61</v>
      </c>
      <c r="K41039" t="s">
        <v>61</v>
      </c>
      <c r="L41039" t="s">
        <v>61</v>
      </c>
      <c r="M41039" t="s">
        <v>61</v>
      </c>
      <c r="N41039" t="s">
        <v>61</v>
      </c>
      <c r="O41039" t="s">
        <v>61</v>
      </c>
      <c r="P41039" t="s">
        <v>61</v>
      </c>
      <c r="Q41039" t="s">
        <v>61</v>
      </c>
      <c r="R41039" t="s">
        <v>61</v>
      </c>
      <c r="S41039" t="s">
        <v>61</v>
      </c>
      <c r="T41039" t="s">
        <v>61</v>
      </c>
      <c r="U41039" t="s">
        <v>61</v>
      </c>
      <c r="V41039" t="s">
        <v>61</v>
      </c>
      <c r="W41039" t="s">
        <v>61</v>
      </c>
      <c r="X41039" t="s">
        <v>61</v>
      </c>
      <c r="Y41039" t="s">
        <v>61</v>
      </c>
      <c r="Z41039" t="s">
        <v>61</v>
      </c>
      <c r="AA41039" t="s">
        <v>61</v>
      </c>
      <c r="AB41039" t="s">
        <v>61</v>
      </c>
      <c r="AC41039" t="s">
        <v>61</v>
      </c>
      <c r="AD41039" t="s">
        <v>61</v>
      </c>
      <c r="AE41039" t="s">
        <v>61</v>
      </c>
      <c r="AF41039" t="s">
        <v>61</v>
      </c>
      <c r="AG41039" t="s">
        <v>61</v>
      </c>
      <c r="AH41039" t="s">
        <v>257</v>
      </c>
      <c r="AI41039" t="s">
        <v>61</v>
      </c>
      <c r="AJ41039" t="s">
        <v>61</v>
      </c>
      <c r="AN41039" t="s">
        <v>220</v>
      </c>
      <c r="AO41039" t="s">
        <v>221</v>
      </c>
      <c r="AP41039" t="s">
        <v>222</v>
      </c>
      <c r="AR41039" t="s">
        <v>253</v>
      </c>
      <c r="AS41039">
        <v>2023</v>
      </c>
      <c r="AT41039">
        <v>2020</v>
      </c>
      <c r="AU41039">
        <v>2.25651265098548</v>
      </c>
      <c r="AV41039" t="s">
        <v>61</v>
      </c>
      <c r="AX41039" t="s">
        <v>254</v>
      </c>
      <c r="AY41039" t="s">
        <v>255</v>
      </c>
      <c r="AZ41039" t="s">
        <v>120</v>
      </c>
      <c r="BA41039" t="s">
        <v>120</v>
      </c>
      <c r="BB41039" t="s">
        <v>255</v>
      </c>
      <c r="BC41039" t="s">
        <v>255</v>
      </c>
      <c r="BD41039" t="s">
        <v>255</v>
      </c>
    </row>
    <row r="41040" spans="1:56" x14ac:dyDescent="0.3">
      <c r="A41040" t="s">
        <v>248</v>
      </c>
      <c r="B41040" t="s">
        <v>249</v>
      </c>
      <c r="C41040" t="s">
        <v>250</v>
      </c>
      <c r="D41040" t="s">
        <v>251</v>
      </c>
      <c r="E41040" t="s">
        <v>83</v>
      </c>
      <c r="F41040" t="s">
        <v>61</v>
      </c>
      <c r="G41040" t="s">
        <v>240</v>
      </c>
      <c r="H41040" t="s">
        <v>62</v>
      </c>
      <c r="I41040" t="s">
        <v>233</v>
      </c>
      <c r="J41040" t="s">
        <v>61</v>
      </c>
      <c r="K41040" t="s">
        <v>61</v>
      </c>
      <c r="L41040" t="s">
        <v>61</v>
      </c>
      <c r="M41040" t="s">
        <v>61</v>
      </c>
      <c r="N41040" t="s">
        <v>61</v>
      </c>
      <c r="O41040" t="s">
        <v>61</v>
      </c>
      <c r="P41040" t="s">
        <v>61</v>
      </c>
      <c r="Q41040" t="s">
        <v>61</v>
      </c>
      <c r="R41040" t="s">
        <v>61</v>
      </c>
      <c r="S41040" t="s">
        <v>61</v>
      </c>
      <c r="T41040" t="s">
        <v>61</v>
      </c>
      <c r="U41040" t="s">
        <v>61</v>
      </c>
      <c r="V41040" t="s">
        <v>61</v>
      </c>
      <c r="W41040" t="s">
        <v>61</v>
      </c>
      <c r="X41040" t="s">
        <v>61</v>
      </c>
      <c r="Y41040" t="s">
        <v>61</v>
      </c>
      <c r="Z41040" t="s">
        <v>61</v>
      </c>
      <c r="AA41040" t="s">
        <v>61</v>
      </c>
      <c r="AB41040" t="s">
        <v>61</v>
      </c>
      <c r="AC41040" t="s">
        <v>61</v>
      </c>
      <c r="AD41040" t="s">
        <v>61</v>
      </c>
      <c r="AE41040" t="s">
        <v>61</v>
      </c>
      <c r="AF41040" t="s">
        <v>61</v>
      </c>
      <c r="AG41040" t="s">
        <v>61</v>
      </c>
      <c r="AH41040" t="s">
        <v>258</v>
      </c>
      <c r="AI41040" t="s">
        <v>61</v>
      </c>
      <c r="AJ41040" t="s">
        <v>61</v>
      </c>
      <c r="AN41040" t="s">
        <v>220</v>
      </c>
      <c r="AO41040" t="s">
        <v>221</v>
      </c>
      <c r="AP41040" t="s">
        <v>222</v>
      </c>
      <c r="AR41040" t="s">
        <v>253</v>
      </c>
      <c r="AS41040">
        <v>2023</v>
      </c>
      <c r="AT41040">
        <v>2020</v>
      </c>
      <c r="AU41040">
        <v>4.8287509711980201</v>
      </c>
      <c r="AV41040" t="s">
        <v>61</v>
      </c>
      <c r="AX41040" t="s">
        <v>254</v>
      </c>
      <c r="AY41040" t="s">
        <v>255</v>
      </c>
      <c r="AZ41040" t="s">
        <v>120</v>
      </c>
      <c r="BA41040" t="s">
        <v>120</v>
      </c>
      <c r="BB41040" t="s">
        <v>255</v>
      </c>
      <c r="BC41040" t="s">
        <v>255</v>
      </c>
      <c r="BD41040" t="s">
        <v>255</v>
      </c>
    </row>
    <row r="41041" spans="1:56" x14ac:dyDescent="0.3">
      <c r="A41041" t="s">
        <v>248</v>
      </c>
      <c r="B41041" t="s">
        <v>249</v>
      </c>
      <c r="C41041" t="s">
        <v>250</v>
      </c>
      <c r="D41041" t="s">
        <v>251</v>
      </c>
      <c r="E41041" t="s">
        <v>83</v>
      </c>
      <c r="F41041" t="s">
        <v>61</v>
      </c>
      <c r="G41041" t="s">
        <v>241</v>
      </c>
      <c r="H41041" t="s">
        <v>62</v>
      </c>
      <c r="I41041" t="s">
        <v>233</v>
      </c>
      <c r="J41041" t="s">
        <v>61</v>
      </c>
      <c r="K41041" t="s">
        <v>61</v>
      </c>
      <c r="L41041" t="s">
        <v>61</v>
      </c>
      <c r="M41041" t="s">
        <v>61</v>
      </c>
      <c r="N41041" t="s">
        <v>61</v>
      </c>
      <c r="O41041" t="s">
        <v>61</v>
      </c>
      <c r="P41041" t="s">
        <v>61</v>
      </c>
      <c r="Q41041" t="s">
        <v>61</v>
      </c>
      <c r="R41041" t="s">
        <v>61</v>
      </c>
      <c r="S41041" t="s">
        <v>61</v>
      </c>
      <c r="T41041" t="s">
        <v>61</v>
      </c>
      <c r="U41041" t="s">
        <v>61</v>
      </c>
      <c r="V41041" t="s">
        <v>61</v>
      </c>
      <c r="W41041" t="s">
        <v>61</v>
      </c>
      <c r="X41041" t="s">
        <v>61</v>
      </c>
      <c r="Y41041" t="s">
        <v>61</v>
      </c>
      <c r="Z41041" t="s">
        <v>61</v>
      </c>
      <c r="AA41041" t="s">
        <v>61</v>
      </c>
      <c r="AB41041" t="s">
        <v>61</v>
      </c>
      <c r="AC41041" t="s">
        <v>61</v>
      </c>
      <c r="AD41041" t="s">
        <v>61</v>
      </c>
      <c r="AE41041" t="s">
        <v>61</v>
      </c>
      <c r="AF41041" t="s">
        <v>61</v>
      </c>
      <c r="AG41041" t="s">
        <v>61</v>
      </c>
      <c r="AH41041" t="s">
        <v>252</v>
      </c>
      <c r="AI41041" t="s">
        <v>61</v>
      </c>
      <c r="AJ41041" t="s">
        <v>61</v>
      </c>
      <c r="AN41041" t="s">
        <v>220</v>
      </c>
      <c r="AO41041" t="s">
        <v>221</v>
      </c>
      <c r="AP41041" t="s">
        <v>222</v>
      </c>
      <c r="AR41041" t="s">
        <v>253</v>
      </c>
      <c r="AS41041">
        <v>2023</v>
      </c>
      <c r="AT41041">
        <v>2020</v>
      </c>
      <c r="AU41041">
        <v>1.996</v>
      </c>
      <c r="AV41041" t="s">
        <v>61</v>
      </c>
      <c r="AX41041" t="s">
        <v>254</v>
      </c>
      <c r="AY41041" t="s">
        <v>255</v>
      </c>
      <c r="AZ41041" t="s">
        <v>120</v>
      </c>
      <c r="BA41041" t="s">
        <v>120</v>
      </c>
      <c r="BB41041" t="s">
        <v>255</v>
      </c>
      <c r="BC41041" t="s">
        <v>255</v>
      </c>
      <c r="BD41041" t="s">
        <v>255</v>
      </c>
    </row>
    <row r="41042" spans="1:56" x14ac:dyDescent="0.3">
      <c r="A41042" t="s">
        <v>248</v>
      </c>
      <c r="B41042" t="s">
        <v>249</v>
      </c>
      <c r="C41042" t="s">
        <v>250</v>
      </c>
      <c r="D41042" t="s">
        <v>251</v>
      </c>
      <c r="E41042" t="s">
        <v>83</v>
      </c>
      <c r="F41042" t="s">
        <v>61</v>
      </c>
      <c r="G41042" t="s">
        <v>241</v>
      </c>
      <c r="H41042" t="s">
        <v>62</v>
      </c>
      <c r="I41042" t="s">
        <v>233</v>
      </c>
      <c r="J41042" t="s">
        <v>61</v>
      </c>
      <c r="K41042" t="s">
        <v>61</v>
      </c>
      <c r="L41042" t="s">
        <v>61</v>
      </c>
      <c r="M41042" t="s">
        <v>61</v>
      </c>
      <c r="N41042" t="s">
        <v>61</v>
      </c>
      <c r="O41042" t="s">
        <v>61</v>
      </c>
      <c r="P41042" t="s">
        <v>61</v>
      </c>
      <c r="Q41042" t="s">
        <v>61</v>
      </c>
      <c r="R41042" t="s">
        <v>61</v>
      </c>
      <c r="S41042" t="s">
        <v>61</v>
      </c>
      <c r="T41042" t="s">
        <v>61</v>
      </c>
      <c r="U41042" t="s">
        <v>61</v>
      </c>
      <c r="V41042" t="s">
        <v>61</v>
      </c>
      <c r="W41042" t="s">
        <v>61</v>
      </c>
      <c r="X41042" t="s">
        <v>61</v>
      </c>
      <c r="Y41042" t="s">
        <v>61</v>
      </c>
      <c r="Z41042" t="s">
        <v>61</v>
      </c>
      <c r="AA41042" t="s">
        <v>61</v>
      </c>
      <c r="AB41042" t="s">
        <v>61</v>
      </c>
      <c r="AC41042" t="s">
        <v>61</v>
      </c>
      <c r="AD41042" t="s">
        <v>61</v>
      </c>
      <c r="AE41042" t="s">
        <v>61</v>
      </c>
      <c r="AF41042" t="s">
        <v>61</v>
      </c>
      <c r="AG41042" t="s">
        <v>61</v>
      </c>
      <c r="AH41042" t="s">
        <v>256</v>
      </c>
      <c r="AI41042" t="s">
        <v>61</v>
      </c>
      <c r="AJ41042" t="s">
        <v>61</v>
      </c>
      <c r="AN41042" t="s">
        <v>220</v>
      </c>
      <c r="AO41042" t="s">
        <v>221</v>
      </c>
      <c r="AP41042" t="s">
        <v>222</v>
      </c>
      <c r="AR41042" t="s">
        <v>253</v>
      </c>
      <c r="AS41042">
        <v>2023</v>
      </c>
      <c r="AT41042">
        <v>2020</v>
      </c>
      <c r="AU41042">
        <v>1.9930000000000001</v>
      </c>
      <c r="AV41042" t="s">
        <v>61</v>
      </c>
      <c r="AX41042" t="s">
        <v>254</v>
      </c>
      <c r="AY41042" t="s">
        <v>255</v>
      </c>
      <c r="AZ41042" t="s">
        <v>120</v>
      </c>
      <c r="BA41042" t="s">
        <v>120</v>
      </c>
      <c r="BB41042" t="s">
        <v>255</v>
      </c>
      <c r="BC41042" t="s">
        <v>255</v>
      </c>
      <c r="BD41042" t="s">
        <v>255</v>
      </c>
    </row>
    <row r="41043" spans="1:56" x14ac:dyDescent="0.3">
      <c r="A41043" t="s">
        <v>248</v>
      </c>
      <c r="B41043" t="s">
        <v>249</v>
      </c>
      <c r="C41043" t="s">
        <v>250</v>
      </c>
      <c r="D41043" t="s">
        <v>251</v>
      </c>
      <c r="E41043" t="s">
        <v>83</v>
      </c>
      <c r="F41043" t="s">
        <v>61</v>
      </c>
      <c r="G41043" t="s">
        <v>241</v>
      </c>
      <c r="H41043" t="s">
        <v>62</v>
      </c>
      <c r="I41043" t="s">
        <v>233</v>
      </c>
      <c r="J41043" t="s">
        <v>61</v>
      </c>
      <c r="K41043" t="s">
        <v>61</v>
      </c>
      <c r="L41043" t="s">
        <v>61</v>
      </c>
      <c r="M41043" t="s">
        <v>61</v>
      </c>
      <c r="N41043" t="s">
        <v>61</v>
      </c>
      <c r="O41043" t="s">
        <v>61</v>
      </c>
      <c r="P41043" t="s">
        <v>61</v>
      </c>
      <c r="Q41043" t="s">
        <v>61</v>
      </c>
      <c r="R41043" t="s">
        <v>61</v>
      </c>
      <c r="S41043" t="s">
        <v>61</v>
      </c>
      <c r="T41043" t="s">
        <v>61</v>
      </c>
      <c r="U41043" t="s">
        <v>61</v>
      </c>
      <c r="V41043" t="s">
        <v>61</v>
      </c>
      <c r="W41043" t="s">
        <v>61</v>
      </c>
      <c r="X41043" t="s">
        <v>61</v>
      </c>
      <c r="Y41043" t="s">
        <v>61</v>
      </c>
      <c r="Z41043" t="s">
        <v>61</v>
      </c>
      <c r="AA41043" t="s">
        <v>61</v>
      </c>
      <c r="AB41043" t="s">
        <v>61</v>
      </c>
      <c r="AC41043" t="s">
        <v>61</v>
      </c>
      <c r="AD41043" t="s">
        <v>61</v>
      </c>
      <c r="AE41043" t="s">
        <v>61</v>
      </c>
      <c r="AF41043" t="s">
        <v>61</v>
      </c>
      <c r="AG41043" t="s">
        <v>61</v>
      </c>
      <c r="AH41043" t="s">
        <v>257</v>
      </c>
      <c r="AI41043" t="s">
        <v>61</v>
      </c>
      <c r="AJ41043" t="s">
        <v>61</v>
      </c>
      <c r="AN41043" t="s">
        <v>220</v>
      </c>
      <c r="AO41043" t="s">
        <v>221</v>
      </c>
      <c r="AP41043" t="s">
        <v>222</v>
      </c>
      <c r="AR41043" t="s">
        <v>253</v>
      </c>
      <c r="AS41043">
        <v>2023</v>
      </c>
      <c r="AT41043">
        <v>2020</v>
      </c>
      <c r="AU41043">
        <v>2.173</v>
      </c>
      <c r="AV41043" t="s">
        <v>61</v>
      </c>
      <c r="AX41043" t="s">
        <v>254</v>
      </c>
      <c r="AY41043" t="s">
        <v>255</v>
      </c>
      <c r="AZ41043" t="s">
        <v>120</v>
      </c>
      <c r="BA41043" t="s">
        <v>120</v>
      </c>
      <c r="BB41043" t="s">
        <v>255</v>
      </c>
      <c r="BC41043" t="s">
        <v>255</v>
      </c>
      <c r="BD41043" t="s">
        <v>255</v>
      </c>
    </row>
    <row r="41044" spans="1:56" x14ac:dyDescent="0.3">
      <c r="A41044" t="s">
        <v>248</v>
      </c>
      <c r="B41044" t="s">
        <v>249</v>
      </c>
      <c r="C41044" t="s">
        <v>250</v>
      </c>
      <c r="D41044" t="s">
        <v>251</v>
      </c>
      <c r="E41044" t="s">
        <v>83</v>
      </c>
      <c r="F41044" t="s">
        <v>61</v>
      </c>
      <c r="G41044" t="s">
        <v>241</v>
      </c>
      <c r="H41044" t="s">
        <v>62</v>
      </c>
      <c r="I41044" t="s">
        <v>233</v>
      </c>
      <c r="J41044" t="s">
        <v>61</v>
      </c>
      <c r="K41044" t="s">
        <v>61</v>
      </c>
      <c r="L41044" t="s">
        <v>61</v>
      </c>
      <c r="M41044" t="s">
        <v>61</v>
      </c>
      <c r="N41044" t="s">
        <v>61</v>
      </c>
      <c r="O41044" t="s">
        <v>61</v>
      </c>
      <c r="P41044" t="s">
        <v>61</v>
      </c>
      <c r="Q41044" t="s">
        <v>61</v>
      </c>
      <c r="R41044" t="s">
        <v>61</v>
      </c>
      <c r="S41044" t="s">
        <v>61</v>
      </c>
      <c r="T41044" t="s">
        <v>61</v>
      </c>
      <c r="U41044" t="s">
        <v>61</v>
      </c>
      <c r="V41044" t="s">
        <v>61</v>
      </c>
      <c r="W41044" t="s">
        <v>61</v>
      </c>
      <c r="X41044" t="s">
        <v>61</v>
      </c>
      <c r="Y41044" t="s">
        <v>61</v>
      </c>
      <c r="Z41044" t="s">
        <v>61</v>
      </c>
      <c r="AA41044" t="s">
        <v>61</v>
      </c>
      <c r="AB41044" t="s">
        <v>61</v>
      </c>
      <c r="AC41044" t="s">
        <v>61</v>
      </c>
      <c r="AD41044" t="s">
        <v>61</v>
      </c>
      <c r="AE41044" t="s">
        <v>61</v>
      </c>
      <c r="AF41044" t="s">
        <v>61</v>
      </c>
      <c r="AG41044" t="s">
        <v>61</v>
      </c>
      <c r="AH41044" t="s">
        <v>258</v>
      </c>
      <c r="AI41044" t="s">
        <v>61</v>
      </c>
      <c r="AJ41044" t="s">
        <v>61</v>
      </c>
      <c r="AN41044" t="s">
        <v>220</v>
      </c>
      <c r="AO41044" t="s">
        <v>221</v>
      </c>
      <c r="AP41044" t="s">
        <v>222</v>
      </c>
      <c r="AR41044" t="s">
        <v>253</v>
      </c>
      <c r="AS41044">
        <v>2023</v>
      </c>
      <c r="AT41044">
        <v>2020</v>
      </c>
      <c r="AU41044">
        <v>4.8779999999999903</v>
      </c>
      <c r="AV41044" t="s">
        <v>61</v>
      </c>
      <c r="AX41044" t="s">
        <v>254</v>
      </c>
      <c r="AY41044" t="s">
        <v>255</v>
      </c>
      <c r="AZ41044" t="s">
        <v>120</v>
      </c>
      <c r="BA41044" t="s">
        <v>120</v>
      </c>
      <c r="BB41044" t="s">
        <v>255</v>
      </c>
      <c r="BC41044" t="s">
        <v>255</v>
      </c>
      <c r="BD41044" t="s">
        <v>255</v>
      </c>
    </row>
    <row r="41045" spans="1:56" x14ac:dyDescent="0.3">
      <c r="A41045" t="s">
        <v>248</v>
      </c>
      <c r="B41045" t="s">
        <v>249</v>
      </c>
      <c r="C41045" t="s">
        <v>250</v>
      </c>
      <c r="D41045" t="s">
        <v>251</v>
      </c>
      <c r="E41045" t="s">
        <v>83</v>
      </c>
      <c r="F41045" t="s">
        <v>61</v>
      </c>
      <c r="G41045" t="s">
        <v>242</v>
      </c>
      <c r="H41045" t="s">
        <v>62</v>
      </c>
      <c r="I41045" t="s">
        <v>233</v>
      </c>
      <c r="J41045" t="s">
        <v>61</v>
      </c>
      <c r="K41045" t="s">
        <v>61</v>
      </c>
      <c r="L41045" t="s">
        <v>61</v>
      </c>
      <c r="M41045" t="s">
        <v>61</v>
      </c>
      <c r="N41045" t="s">
        <v>61</v>
      </c>
      <c r="O41045" t="s">
        <v>61</v>
      </c>
      <c r="P41045" t="s">
        <v>61</v>
      </c>
      <c r="Q41045" t="s">
        <v>61</v>
      </c>
      <c r="R41045" t="s">
        <v>61</v>
      </c>
      <c r="S41045" t="s">
        <v>61</v>
      </c>
      <c r="T41045" t="s">
        <v>61</v>
      </c>
      <c r="U41045" t="s">
        <v>61</v>
      </c>
      <c r="V41045" t="s">
        <v>61</v>
      </c>
      <c r="W41045" t="s">
        <v>61</v>
      </c>
      <c r="X41045" t="s">
        <v>61</v>
      </c>
      <c r="Y41045" t="s">
        <v>61</v>
      </c>
      <c r="Z41045" t="s">
        <v>61</v>
      </c>
      <c r="AA41045" t="s">
        <v>61</v>
      </c>
      <c r="AB41045" t="s">
        <v>61</v>
      </c>
      <c r="AC41045" t="s">
        <v>61</v>
      </c>
      <c r="AD41045" t="s">
        <v>61</v>
      </c>
      <c r="AE41045" t="s">
        <v>61</v>
      </c>
      <c r="AF41045" t="s">
        <v>61</v>
      </c>
      <c r="AG41045" t="s">
        <v>61</v>
      </c>
      <c r="AH41045" t="s">
        <v>252</v>
      </c>
      <c r="AI41045" t="s">
        <v>61</v>
      </c>
      <c r="AJ41045" t="s">
        <v>61</v>
      </c>
      <c r="AN41045" t="s">
        <v>220</v>
      </c>
      <c r="AO41045" t="s">
        <v>221</v>
      </c>
      <c r="AP41045" t="s">
        <v>222</v>
      </c>
      <c r="AR41045" t="s">
        <v>253</v>
      </c>
      <c r="AS41045">
        <v>2023</v>
      </c>
      <c r="AT41045">
        <v>2020</v>
      </c>
      <c r="AU41045">
        <v>1.8016215870483101</v>
      </c>
      <c r="AV41045" t="s">
        <v>61</v>
      </c>
      <c r="AX41045" t="s">
        <v>254</v>
      </c>
      <c r="AY41045" t="s">
        <v>255</v>
      </c>
      <c r="AZ41045" t="s">
        <v>120</v>
      </c>
      <c r="BA41045" t="s">
        <v>120</v>
      </c>
      <c r="BB41045" t="s">
        <v>255</v>
      </c>
      <c r="BC41045" t="s">
        <v>255</v>
      </c>
      <c r="BD41045" t="s">
        <v>255</v>
      </c>
    </row>
    <row r="41046" spans="1:56" x14ac:dyDescent="0.3">
      <c r="A41046" t="s">
        <v>248</v>
      </c>
      <c r="B41046" t="s">
        <v>249</v>
      </c>
      <c r="C41046" t="s">
        <v>250</v>
      </c>
      <c r="D41046" t="s">
        <v>251</v>
      </c>
      <c r="E41046" t="s">
        <v>83</v>
      </c>
      <c r="F41046" t="s">
        <v>61</v>
      </c>
      <c r="G41046" t="s">
        <v>242</v>
      </c>
      <c r="H41046" t="s">
        <v>62</v>
      </c>
      <c r="I41046" t="s">
        <v>233</v>
      </c>
      <c r="J41046" t="s">
        <v>61</v>
      </c>
      <c r="K41046" t="s">
        <v>61</v>
      </c>
      <c r="L41046" t="s">
        <v>61</v>
      </c>
      <c r="M41046" t="s">
        <v>61</v>
      </c>
      <c r="N41046" t="s">
        <v>61</v>
      </c>
      <c r="O41046" t="s">
        <v>61</v>
      </c>
      <c r="P41046" t="s">
        <v>61</v>
      </c>
      <c r="Q41046" t="s">
        <v>61</v>
      </c>
      <c r="R41046" t="s">
        <v>61</v>
      </c>
      <c r="S41046" t="s">
        <v>61</v>
      </c>
      <c r="T41046" t="s">
        <v>61</v>
      </c>
      <c r="U41046" t="s">
        <v>61</v>
      </c>
      <c r="V41046" t="s">
        <v>61</v>
      </c>
      <c r="W41046" t="s">
        <v>61</v>
      </c>
      <c r="X41046" t="s">
        <v>61</v>
      </c>
      <c r="Y41046" t="s">
        <v>61</v>
      </c>
      <c r="Z41046" t="s">
        <v>61</v>
      </c>
      <c r="AA41046" t="s">
        <v>61</v>
      </c>
      <c r="AB41046" t="s">
        <v>61</v>
      </c>
      <c r="AC41046" t="s">
        <v>61</v>
      </c>
      <c r="AD41046" t="s">
        <v>61</v>
      </c>
      <c r="AE41046" t="s">
        <v>61</v>
      </c>
      <c r="AF41046" t="s">
        <v>61</v>
      </c>
      <c r="AG41046" t="s">
        <v>61</v>
      </c>
      <c r="AH41046" t="s">
        <v>256</v>
      </c>
      <c r="AI41046" t="s">
        <v>61</v>
      </c>
      <c r="AJ41046" t="s">
        <v>61</v>
      </c>
      <c r="AN41046" t="s">
        <v>220</v>
      </c>
      <c r="AO41046" t="s">
        <v>221</v>
      </c>
      <c r="AP41046" t="s">
        <v>222</v>
      </c>
      <c r="AR41046" t="s">
        <v>253</v>
      </c>
      <c r="AS41046">
        <v>2023</v>
      </c>
      <c r="AT41046">
        <v>2020</v>
      </c>
      <c r="AU41046">
        <v>1.68754820821878</v>
      </c>
      <c r="AV41046" t="s">
        <v>61</v>
      </c>
      <c r="AX41046" t="s">
        <v>254</v>
      </c>
      <c r="AY41046" t="s">
        <v>255</v>
      </c>
      <c r="AZ41046" t="s">
        <v>120</v>
      </c>
      <c r="BA41046" t="s">
        <v>120</v>
      </c>
      <c r="BB41046" t="s">
        <v>255</v>
      </c>
      <c r="BC41046" t="s">
        <v>255</v>
      </c>
      <c r="BD41046" t="s">
        <v>255</v>
      </c>
    </row>
    <row r="41047" spans="1:56" x14ac:dyDescent="0.3">
      <c r="A41047" t="s">
        <v>248</v>
      </c>
      <c r="B41047" t="s">
        <v>249</v>
      </c>
      <c r="C41047" t="s">
        <v>250</v>
      </c>
      <c r="D41047" t="s">
        <v>251</v>
      </c>
      <c r="E41047" t="s">
        <v>83</v>
      </c>
      <c r="F41047" t="s">
        <v>61</v>
      </c>
      <c r="G41047" t="s">
        <v>242</v>
      </c>
      <c r="H41047" t="s">
        <v>62</v>
      </c>
      <c r="I41047" t="s">
        <v>233</v>
      </c>
      <c r="J41047" t="s">
        <v>61</v>
      </c>
      <c r="K41047" t="s">
        <v>61</v>
      </c>
      <c r="L41047" t="s">
        <v>61</v>
      </c>
      <c r="M41047" t="s">
        <v>61</v>
      </c>
      <c r="N41047" t="s">
        <v>61</v>
      </c>
      <c r="O41047" t="s">
        <v>61</v>
      </c>
      <c r="P41047" t="s">
        <v>61</v>
      </c>
      <c r="Q41047" t="s">
        <v>61</v>
      </c>
      <c r="R41047" t="s">
        <v>61</v>
      </c>
      <c r="S41047" t="s">
        <v>61</v>
      </c>
      <c r="T41047" t="s">
        <v>61</v>
      </c>
      <c r="U41047" t="s">
        <v>61</v>
      </c>
      <c r="V41047" t="s">
        <v>61</v>
      </c>
      <c r="W41047" t="s">
        <v>61</v>
      </c>
      <c r="X41047" t="s">
        <v>61</v>
      </c>
      <c r="Y41047" t="s">
        <v>61</v>
      </c>
      <c r="Z41047" t="s">
        <v>61</v>
      </c>
      <c r="AA41047" t="s">
        <v>61</v>
      </c>
      <c r="AB41047" t="s">
        <v>61</v>
      </c>
      <c r="AC41047" t="s">
        <v>61</v>
      </c>
      <c r="AD41047" t="s">
        <v>61</v>
      </c>
      <c r="AE41047" t="s">
        <v>61</v>
      </c>
      <c r="AF41047" t="s">
        <v>61</v>
      </c>
      <c r="AG41047" t="s">
        <v>61</v>
      </c>
      <c r="AH41047" t="s">
        <v>257</v>
      </c>
      <c r="AI41047" t="s">
        <v>61</v>
      </c>
      <c r="AJ41047" t="s">
        <v>61</v>
      </c>
      <c r="AN41047" t="s">
        <v>220</v>
      </c>
      <c r="AO41047" t="s">
        <v>221</v>
      </c>
      <c r="AP41047" t="s">
        <v>222</v>
      </c>
      <c r="AR41047" t="s">
        <v>253</v>
      </c>
      <c r="AS41047">
        <v>2023</v>
      </c>
      <c r="AT41047">
        <v>2020</v>
      </c>
      <c r="AU41047">
        <v>1.6287404437352899</v>
      </c>
      <c r="AV41047" t="s">
        <v>61</v>
      </c>
      <c r="AX41047" t="s">
        <v>254</v>
      </c>
      <c r="AY41047" t="s">
        <v>255</v>
      </c>
      <c r="AZ41047" t="s">
        <v>120</v>
      </c>
      <c r="BA41047" t="s">
        <v>120</v>
      </c>
      <c r="BB41047" t="s">
        <v>255</v>
      </c>
      <c r="BC41047" t="s">
        <v>255</v>
      </c>
      <c r="BD41047" t="s">
        <v>255</v>
      </c>
    </row>
    <row r="41048" spans="1:56" x14ac:dyDescent="0.3">
      <c r="A41048" t="s">
        <v>248</v>
      </c>
      <c r="B41048" t="s">
        <v>249</v>
      </c>
      <c r="C41048" t="s">
        <v>250</v>
      </c>
      <c r="D41048" t="s">
        <v>251</v>
      </c>
      <c r="E41048" t="s">
        <v>83</v>
      </c>
      <c r="F41048" t="s">
        <v>61</v>
      </c>
      <c r="G41048" t="s">
        <v>242</v>
      </c>
      <c r="H41048" t="s">
        <v>62</v>
      </c>
      <c r="I41048" t="s">
        <v>233</v>
      </c>
      <c r="J41048" t="s">
        <v>61</v>
      </c>
      <c r="K41048" t="s">
        <v>61</v>
      </c>
      <c r="L41048" t="s">
        <v>61</v>
      </c>
      <c r="M41048" t="s">
        <v>61</v>
      </c>
      <c r="N41048" t="s">
        <v>61</v>
      </c>
      <c r="O41048" t="s">
        <v>61</v>
      </c>
      <c r="P41048" t="s">
        <v>61</v>
      </c>
      <c r="Q41048" t="s">
        <v>61</v>
      </c>
      <c r="R41048" t="s">
        <v>61</v>
      </c>
      <c r="S41048" t="s">
        <v>61</v>
      </c>
      <c r="T41048" t="s">
        <v>61</v>
      </c>
      <c r="U41048" t="s">
        <v>61</v>
      </c>
      <c r="V41048" t="s">
        <v>61</v>
      </c>
      <c r="W41048" t="s">
        <v>61</v>
      </c>
      <c r="X41048" t="s">
        <v>61</v>
      </c>
      <c r="Y41048" t="s">
        <v>61</v>
      </c>
      <c r="Z41048" t="s">
        <v>61</v>
      </c>
      <c r="AA41048" t="s">
        <v>61</v>
      </c>
      <c r="AB41048" t="s">
        <v>61</v>
      </c>
      <c r="AC41048" t="s">
        <v>61</v>
      </c>
      <c r="AD41048" t="s">
        <v>61</v>
      </c>
      <c r="AE41048" t="s">
        <v>61</v>
      </c>
      <c r="AF41048" t="s">
        <v>61</v>
      </c>
      <c r="AG41048" t="s">
        <v>61</v>
      </c>
      <c r="AH41048" t="s">
        <v>258</v>
      </c>
      <c r="AI41048" t="s">
        <v>61</v>
      </c>
      <c r="AJ41048" t="s">
        <v>61</v>
      </c>
      <c r="AN41048" t="s">
        <v>220</v>
      </c>
      <c r="AO41048" t="s">
        <v>221</v>
      </c>
      <c r="AP41048" t="s">
        <v>222</v>
      </c>
      <c r="AR41048" t="s">
        <v>253</v>
      </c>
      <c r="AS41048">
        <v>2023</v>
      </c>
      <c r="AT41048">
        <v>2020</v>
      </c>
      <c r="AU41048">
        <v>3.6534159984043999</v>
      </c>
      <c r="AV41048" t="s">
        <v>61</v>
      </c>
      <c r="AX41048" t="s">
        <v>254</v>
      </c>
      <c r="AY41048" t="s">
        <v>255</v>
      </c>
      <c r="AZ41048" t="s">
        <v>120</v>
      </c>
      <c r="BA41048" t="s">
        <v>120</v>
      </c>
      <c r="BB41048" t="s">
        <v>255</v>
      </c>
      <c r="BC41048" t="s">
        <v>255</v>
      </c>
      <c r="BD41048" t="s">
        <v>255</v>
      </c>
    </row>
    <row r="41049" spans="1:56" x14ac:dyDescent="0.3">
      <c r="A41049" t="s">
        <v>248</v>
      </c>
      <c r="B41049" t="s">
        <v>249</v>
      </c>
      <c r="C41049" t="s">
        <v>250</v>
      </c>
      <c r="D41049" t="s">
        <v>251</v>
      </c>
      <c r="E41049" t="s">
        <v>83</v>
      </c>
      <c r="F41049" t="s">
        <v>61</v>
      </c>
      <c r="G41049" t="s">
        <v>243</v>
      </c>
      <c r="H41049" t="s">
        <v>62</v>
      </c>
      <c r="I41049" t="s">
        <v>233</v>
      </c>
      <c r="J41049" t="s">
        <v>61</v>
      </c>
      <c r="K41049" t="s">
        <v>61</v>
      </c>
      <c r="L41049" t="s">
        <v>61</v>
      </c>
      <c r="M41049" t="s">
        <v>61</v>
      </c>
      <c r="N41049" t="s">
        <v>61</v>
      </c>
      <c r="O41049" t="s">
        <v>61</v>
      </c>
      <c r="P41049" t="s">
        <v>61</v>
      </c>
      <c r="Q41049" t="s">
        <v>61</v>
      </c>
      <c r="R41049" t="s">
        <v>61</v>
      </c>
      <c r="S41049" t="s">
        <v>61</v>
      </c>
      <c r="T41049" t="s">
        <v>61</v>
      </c>
      <c r="U41049" t="s">
        <v>61</v>
      </c>
      <c r="V41049" t="s">
        <v>61</v>
      </c>
      <c r="W41049" t="s">
        <v>61</v>
      </c>
      <c r="X41049" t="s">
        <v>61</v>
      </c>
      <c r="Y41049" t="s">
        <v>61</v>
      </c>
      <c r="Z41049" t="s">
        <v>61</v>
      </c>
      <c r="AA41049" t="s">
        <v>61</v>
      </c>
      <c r="AB41049" t="s">
        <v>61</v>
      </c>
      <c r="AC41049" t="s">
        <v>61</v>
      </c>
      <c r="AD41049" t="s">
        <v>61</v>
      </c>
      <c r="AE41049" t="s">
        <v>61</v>
      </c>
      <c r="AF41049" t="s">
        <v>61</v>
      </c>
      <c r="AG41049" t="s">
        <v>61</v>
      </c>
      <c r="AH41049" t="s">
        <v>252</v>
      </c>
      <c r="AI41049" t="s">
        <v>61</v>
      </c>
      <c r="AJ41049" t="s">
        <v>61</v>
      </c>
      <c r="AN41049" t="s">
        <v>220</v>
      </c>
      <c r="AO41049" t="s">
        <v>221</v>
      </c>
      <c r="AP41049" t="s">
        <v>222</v>
      </c>
      <c r="AR41049" t="s">
        <v>253</v>
      </c>
      <c r="AS41049">
        <v>2023</v>
      </c>
      <c r="AT41049">
        <v>2020</v>
      </c>
      <c r="AU41049">
        <v>1.3080000000000001</v>
      </c>
      <c r="AV41049" t="s">
        <v>61</v>
      </c>
      <c r="AX41049" t="s">
        <v>254</v>
      </c>
      <c r="AY41049" t="s">
        <v>255</v>
      </c>
      <c r="AZ41049" t="s">
        <v>120</v>
      </c>
      <c r="BA41049" t="s">
        <v>120</v>
      </c>
      <c r="BB41049" t="s">
        <v>255</v>
      </c>
      <c r="BC41049" t="s">
        <v>255</v>
      </c>
      <c r="BD41049" t="s">
        <v>255</v>
      </c>
    </row>
    <row r="41050" spans="1:56" x14ac:dyDescent="0.3">
      <c r="A41050" t="s">
        <v>248</v>
      </c>
      <c r="B41050" t="s">
        <v>249</v>
      </c>
      <c r="C41050" t="s">
        <v>250</v>
      </c>
      <c r="D41050" t="s">
        <v>251</v>
      </c>
      <c r="E41050" t="s">
        <v>83</v>
      </c>
      <c r="F41050" t="s">
        <v>61</v>
      </c>
      <c r="G41050" t="s">
        <v>243</v>
      </c>
      <c r="H41050" t="s">
        <v>62</v>
      </c>
      <c r="I41050" t="s">
        <v>233</v>
      </c>
      <c r="J41050" t="s">
        <v>61</v>
      </c>
      <c r="K41050" t="s">
        <v>61</v>
      </c>
      <c r="L41050" t="s">
        <v>61</v>
      </c>
      <c r="M41050" t="s">
        <v>61</v>
      </c>
      <c r="N41050" t="s">
        <v>61</v>
      </c>
      <c r="O41050" t="s">
        <v>61</v>
      </c>
      <c r="P41050" t="s">
        <v>61</v>
      </c>
      <c r="Q41050" t="s">
        <v>61</v>
      </c>
      <c r="R41050" t="s">
        <v>61</v>
      </c>
      <c r="S41050" t="s">
        <v>61</v>
      </c>
      <c r="T41050" t="s">
        <v>61</v>
      </c>
      <c r="U41050" t="s">
        <v>61</v>
      </c>
      <c r="V41050" t="s">
        <v>61</v>
      </c>
      <c r="W41050" t="s">
        <v>61</v>
      </c>
      <c r="X41050" t="s">
        <v>61</v>
      </c>
      <c r="Y41050" t="s">
        <v>61</v>
      </c>
      <c r="Z41050" t="s">
        <v>61</v>
      </c>
      <c r="AA41050" t="s">
        <v>61</v>
      </c>
      <c r="AB41050" t="s">
        <v>61</v>
      </c>
      <c r="AC41050" t="s">
        <v>61</v>
      </c>
      <c r="AD41050" t="s">
        <v>61</v>
      </c>
      <c r="AE41050" t="s">
        <v>61</v>
      </c>
      <c r="AF41050" t="s">
        <v>61</v>
      </c>
      <c r="AG41050" t="s">
        <v>61</v>
      </c>
      <c r="AH41050" t="s">
        <v>256</v>
      </c>
      <c r="AI41050" t="s">
        <v>61</v>
      </c>
      <c r="AJ41050" t="s">
        <v>61</v>
      </c>
      <c r="AN41050" t="s">
        <v>220</v>
      </c>
      <c r="AO41050" t="s">
        <v>221</v>
      </c>
      <c r="AP41050" t="s">
        <v>222</v>
      </c>
      <c r="AR41050" t="s">
        <v>253</v>
      </c>
      <c r="AS41050">
        <v>2023</v>
      </c>
      <c r="AT41050">
        <v>2020</v>
      </c>
      <c r="AU41050">
        <v>0.91099999999999903</v>
      </c>
      <c r="AV41050" t="s">
        <v>61</v>
      </c>
      <c r="AX41050" t="s">
        <v>254</v>
      </c>
      <c r="AY41050" t="s">
        <v>255</v>
      </c>
      <c r="AZ41050" t="s">
        <v>120</v>
      </c>
      <c r="BA41050" t="s">
        <v>120</v>
      </c>
      <c r="BB41050" t="s">
        <v>255</v>
      </c>
      <c r="BC41050" t="s">
        <v>255</v>
      </c>
      <c r="BD41050" t="s">
        <v>255</v>
      </c>
    </row>
    <row r="41051" spans="1:56" x14ac:dyDescent="0.3">
      <c r="A41051" t="s">
        <v>248</v>
      </c>
      <c r="B41051" t="s">
        <v>249</v>
      </c>
      <c r="C41051" t="s">
        <v>250</v>
      </c>
      <c r="D41051" t="s">
        <v>251</v>
      </c>
      <c r="E41051" t="s">
        <v>83</v>
      </c>
      <c r="F41051" t="s">
        <v>61</v>
      </c>
      <c r="G41051" t="s">
        <v>243</v>
      </c>
      <c r="H41051" t="s">
        <v>62</v>
      </c>
      <c r="I41051" t="s">
        <v>233</v>
      </c>
      <c r="J41051" t="s">
        <v>61</v>
      </c>
      <c r="K41051" t="s">
        <v>61</v>
      </c>
      <c r="L41051" t="s">
        <v>61</v>
      </c>
      <c r="M41051" t="s">
        <v>61</v>
      </c>
      <c r="N41051" t="s">
        <v>61</v>
      </c>
      <c r="O41051" t="s">
        <v>61</v>
      </c>
      <c r="P41051" t="s">
        <v>61</v>
      </c>
      <c r="Q41051" t="s">
        <v>61</v>
      </c>
      <c r="R41051" t="s">
        <v>61</v>
      </c>
      <c r="S41051" t="s">
        <v>61</v>
      </c>
      <c r="T41051" t="s">
        <v>61</v>
      </c>
      <c r="U41051" t="s">
        <v>61</v>
      </c>
      <c r="V41051" t="s">
        <v>61</v>
      </c>
      <c r="W41051" t="s">
        <v>61</v>
      </c>
      <c r="X41051" t="s">
        <v>61</v>
      </c>
      <c r="Y41051" t="s">
        <v>61</v>
      </c>
      <c r="Z41051" t="s">
        <v>61</v>
      </c>
      <c r="AA41051" t="s">
        <v>61</v>
      </c>
      <c r="AB41051" t="s">
        <v>61</v>
      </c>
      <c r="AC41051" t="s">
        <v>61</v>
      </c>
      <c r="AD41051" t="s">
        <v>61</v>
      </c>
      <c r="AE41051" t="s">
        <v>61</v>
      </c>
      <c r="AF41051" t="s">
        <v>61</v>
      </c>
      <c r="AG41051" t="s">
        <v>61</v>
      </c>
      <c r="AH41051" t="s">
        <v>257</v>
      </c>
      <c r="AI41051" t="s">
        <v>61</v>
      </c>
      <c r="AJ41051" t="s">
        <v>61</v>
      </c>
      <c r="AN41051" t="s">
        <v>220</v>
      </c>
      <c r="AO41051" t="s">
        <v>221</v>
      </c>
      <c r="AP41051" t="s">
        <v>222</v>
      </c>
      <c r="AR41051" t="s">
        <v>253</v>
      </c>
      <c r="AS41051">
        <v>2023</v>
      </c>
      <c r="AT41051">
        <v>2020</v>
      </c>
      <c r="AU41051">
        <v>0.65100000000000002</v>
      </c>
      <c r="AV41051" t="s">
        <v>61</v>
      </c>
      <c r="AX41051" t="s">
        <v>254</v>
      </c>
      <c r="AY41051" t="s">
        <v>255</v>
      </c>
      <c r="AZ41051" t="s">
        <v>120</v>
      </c>
      <c r="BA41051" t="s">
        <v>120</v>
      </c>
      <c r="BB41051" t="s">
        <v>255</v>
      </c>
      <c r="BC41051" t="s">
        <v>255</v>
      </c>
      <c r="BD41051" t="s">
        <v>255</v>
      </c>
    </row>
    <row r="41052" spans="1:56" x14ac:dyDescent="0.3">
      <c r="A41052" t="s">
        <v>248</v>
      </c>
      <c r="B41052" t="s">
        <v>249</v>
      </c>
      <c r="C41052" t="s">
        <v>250</v>
      </c>
      <c r="D41052" t="s">
        <v>251</v>
      </c>
      <c r="E41052" t="s">
        <v>83</v>
      </c>
      <c r="F41052" t="s">
        <v>61</v>
      </c>
      <c r="G41052" t="s">
        <v>243</v>
      </c>
      <c r="H41052" t="s">
        <v>62</v>
      </c>
      <c r="I41052" t="s">
        <v>233</v>
      </c>
      <c r="J41052" t="s">
        <v>61</v>
      </c>
      <c r="K41052" t="s">
        <v>61</v>
      </c>
      <c r="L41052" t="s">
        <v>61</v>
      </c>
      <c r="M41052" t="s">
        <v>61</v>
      </c>
      <c r="N41052" t="s">
        <v>61</v>
      </c>
      <c r="O41052" t="s">
        <v>61</v>
      </c>
      <c r="P41052" t="s">
        <v>61</v>
      </c>
      <c r="Q41052" t="s">
        <v>61</v>
      </c>
      <c r="R41052" t="s">
        <v>61</v>
      </c>
      <c r="S41052" t="s">
        <v>61</v>
      </c>
      <c r="T41052" t="s">
        <v>61</v>
      </c>
      <c r="U41052" t="s">
        <v>61</v>
      </c>
      <c r="V41052" t="s">
        <v>61</v>
      </c>
      <c r="W41052" t="s">
        <v>61</v>
      </c>
      <c r="X41052" t="s">
        <v>61</v>
      </c>
      <c r="Y41052" t="s">
        <v>61</v>
      </c>
      <c r="Z41052" t="s">
        <v>61</v>
      </c>
      <c r="AA41052" t="s">
        <v>61</v>
      </c>
      <c r="AB41052" t="s">
        <v>61</v>
      </c>
      <c r="AC41052" t="s">
        <v>61</v>
      </c>
      <c r="AD41052" t="s">
        <v>61</v>
      </c>
      <c r="AE41052" t="s">
        <v>61</v>
      </c>
      <c r="AF41052" t="s">
        <v>61</v>
      </c>
      <c r="AG41052" t="s">
        <v>61</v>
      </c>
      <c r="AH41052" t="s">
        <v>258</v>
      </c>
      <c r="AI41052" t="s">
        <v>61</v>
      </c>
      <c r="AJ41052" t="s">
        <v>61</v>
      </c>
      <c r="AN41052" t="s">
        <v>220</v>
      </c>
      <c r="AO41052" t="s">
        <v>221</v>
      </c>
      <c r="AP41052" t="s">
        <v>222</v>
      </c>
      <c r="AR41052" t="s">
        <v>253</v>
      </c>
      <c r="AS41052">
        <v>2023</v>
      </c>
      <c r="AT41052">
        <v>2020</v>
      </c>
      <c r="AU41052">
        <v>1.44</v>
      </c>
      <c r="AV41052" t="s">
        <v>61</v>
      </c>
      <c r="AX41052" t="s">
        <v>254</v>
      </c>
      <c r="AY41052" t="s">
        <v>255</v>
      </c>
      <c r="AZ41052" t="s">
        <v>120</v>
      </c>
      <c r="BA41052" t="s">
        <v>120</v>
      </c>
      <c r="BB41052" t="s">
        <v>255</v>
      </c>
      <c r="BC41052" t="s">
        <v>255</v>
      </c>
      <c r="BD41052" t="s">
        <v>255</v>
      </c>
    </row>
    <row r="41053" spans="1:56" x14ac:dyDescent="0.3">
      <c r="A41053" t="s">
        <v>248</v>
      </c>
      <c r="B41053" t="s">
        <v>249</v>
      </c>
      <c r="C41053" t="s">
        <v>250</v>
      </c>
      <c r="D41053" t="s">
        <v>251</v>
      </c>
      <c r="E41053" t="s">
        <v>84</v>
      </c>
      <c r="F41053" t="s">
        <v>61</v>
      </c>
      <c r="G41053" t="s">
        <v>217</v>
      </c>
      <c r="H41053" t="s">
        <v>62</v>
      </c>
      <c r="I41053" t="s">
        <v>233</v>
      </c>
      <c r="J41053" t="s">
        <v>61</v>
      </c>
      <c r="K41053" t="s">
        <v>61</v>
      </c>
      <c r="L41053" t="s">
        <v>61</v>
      </c>
      <c r="M41053" t="s">
        <v>61</v>
      </c>
      <c r="N41053" t="s">
        <v>61</v>
      </c>
      <c r="O41053" t="s">
        <v>61</v>
      </c>
      <c r="P41053" t="s">
        <v>61</v>
      </c>
      <c r="Q41053" t="s">
        <v>61</v>
      </c>
      <c r="R41053" t="s">
        <v>61</v>
      </c>
      <c r="S41053" t="s">
        <v>61</v>
      </c>
      <c r="T41053" t="s">
        <v>61</v>
      </c>
      <c r="U41053" t="s">
        <v>61</v>
      </c>
      <c r="V41053" t="s">
        <v>61</v>
      </c>
      <c r="W41053" t="s">
        <v>61</v>
      </c>
      <c r="X41053" t="s">
        <v>61</v>
      </c>
      <c r="Y41053" t="s">
        <v>61</v>
      </c>
      <c r="Z41053" t="s">
        <v>61</v>
      </c>
      <c r="AA41053" t="s">
        <v>61</v>
      </c>
      <c r="AB41053" t="s">
        <v>61</v>
      </c>
      <c r="AC41053" t="s">
        <v>61</v>
      </c>
      <c r="AD41053" t="s">
        <v>61</v>
      </c>
      <c r="AE41053" t="s">
        <v>61</v>
      </c>
      <c r="AF41053" t="s">
        <v>61</v>
      </c>
      <c r="AG41053" t="s">
        <v>61</v>
      </c>
      <c r="AH41053" t="s">
        <v>252</v>
      </c>
      <c r="AI41053" t="s">
        <v>61</v>
      </c>
      <c r="AJ41053" t="s">
        <v>61</v>
      </c>
      <c r="AN41053" t="s">
        <v>220</v>
      </c>
      <c r="AO41053" t="s">
        <v>221</v>
      </c>
      <c r="AP41053" t="s">
        <v>222</v>
      </c>
      <c r="AR41053" t="s">
        <v>253</v>
      </c>
      <c r="AS41053">
        <v>2023</v>
      </c>
      <c r="AT41053">
        <v>2020</v>
      </c>
      <c r="AU41053">
        <v>0.92999999999999805</v>
      </c>
      <c r="AV41053" t="s">
        <v>61</v>
      </c>
      <c r="AX41053" t="s">
        <v>254</v>
      </c>
      <c r="AY41053" t="s">
        <v>255</v>
      </c>
      <c r="AZ41053" t="s">
        <v>120</v>
      </c>
      <c r="BA41053" t="s">
        <v>120</v>
      </c>
      <c r="BB41053" t="s">
        <v>255</v>
      </c>
      <c r="BC41053" t="s">
        <v>255</v>
      </c>
      <c r="BD41053" t="s">
        <v>255</v>
      </c>
    </row>
    <row r="41054" spans="1:56" x14ac:dyDescent="0.3">
      <c r="A41054" t="s">
        <v>248</v>
      </c>
      <c r="B41054" t="s">
        <v>249</v>
      </c>
      <c r="C41054" t="s">
        <v>250</v>
      </c>
      <c r="D41054" t="s">
        <v>251</v>
      </c>
      <c r="E41054" t="s">
        <v>84</v>
      </c>
      <c r="F41054" t="s">
        <v>61</v>
      </c>
      <c r="G41054" t="s">
        <v>217</v>
      </c>
      <c r="H41054" t="s">
        <v>62</v>
      </c>
      <c r="I41054" t="s">
        <v>233</v>
      </c>
      <c r="J41054" t="s">
        <v>61</v>
      </c>
      <c r="K41054" t="s">
        <v>61</v>
      </c>
      <c r="L41054" t="s">
        <v>61</v>
      </c>
      <c r="M41054" t="s">
        <v>61</v>
      </c>
      <c r="N41054" t="s">
        <v>61</v>
      </c>
      <c r="O41054" t="s">
        <v>61</v>
      </c>
      <c r="P41054" t="s">
        <v>61</v>
      </c>
      <c r="Q41054" t="s">
        <v>61</v>
      </c>
      <c r="R41054" t="s">
        <v>61</v>
      </c>
      <c r="S41054" t="s">
        <v>61</v>
      </c>
      <c r="T41054" t="s">
        <v>61</v>
      </c>
      <c r="U41054" t="s">
        <v>61</v>
      </c>
      <c r="V41054" t="s">
        <v>61</v>
      </c>
      <c r="W41054" t="s">
        <v>61</v>
      </c>
      <c r="X41054" t="s">
        <v>61</v>
      </c>
      <c r="Y41054" t="s">
        <v>61</v>
      </c>
      <c r="Z41054" t="s">
        <v>61</v>
      </c>
      <c r="AA41054" t="s">
        <v>61</v>
      </c>
      <c r="AB41054" t="s">
        <v>61</v>
      </c>
      <c r="AC41054" t="s">
        <v>61</v>
      </c>
      <c r="AD41054" t="s">
        <v>61</v>
      </c>
      <c r="AE41054" t="s">
        <v>61</v>
      </c>
      <c r="AF41054" t="s">
        <v>61</v>
      </c>
      <c r="AG41054" t="s">
        <v>61</v>
      </c>
      <c r="AH41054" t="s">
        <v>256</v>
      </c>
      <c r="AI41054" t="s">
        <v>61</v>
      </c>
      <c r="AJ41054" t="s">
        <v>61</v>
      </c>
      <c r="AN41054" t="s">
        <v>220</v>
      </c>
      <c r="AO41054" t="s">
        <v>221</v>
      </c>
      <c r="AP41054" t="s">
        <v>222</v>
      </c>
      <c r="AR41054" t="s">
        <v>253</v>
      </c>
      <c r="AS41054">
        <v>2023</v>
      </c>
      <c r="AT41054">
        <v>2020</v>
      </c>
      <c r="AU41054">
        <v>1.3659999999999899</v>
      </c>
      <c r="AV41054" t="s">
        <v>61</v>
      </c>
      <c r="AX41054" t="s">
        <v>254</v>
      </c>
      <c r="AY41054" t="s">
        <v>255</v>
      </c>
      <c r="AZ41054" t="s">
        <v>120</v>
      </c>
      <c r="BA41054" t="s">
        <v>120</v>
      </c>
      <c r="BB41054" t="s">
        <v>255</v>
      </c>
      <c r="BC41054" t="s">
        <v>255</v>
      </c>
      <c r="BD41054" t="s">
        <v>255</v>
      </c>
    </row>
    <row r="41055" spans="1:56" x14ac:dyDescent="0.3">
      <c r="A41055" t="s">
        <v>248</v>
      </c>
      <c r="B41055" t="s">
        <v>249</v>
      </c>
      <c r="C41055" t="s">
        <v>250</v>
      </c>
      <c r="D41055" t="s">
        <v>251</v>
      </c>
      <c r="E41055" t="s">
        <v>84</v>
      </c>
      <c r="F41055" t="s">
        <v>61</v>
      </c>
      <c r="G41055" t="s">
        <v>217</v>
      </c>
      <c r="H41055" t="s">
        <v>62</v>
      </c>
      <c r="I41055" t="s">
        <v>233</v>
      </c>
      <c r="J41055" t="s">
        <v>61</v>
      </c>
      <c r="K41055" t="s">
        <v>61</v>
      </c>
      <c r="L41055" t="s">
        <v>61</v>
      </c>
      <c r="M41055" t="s">
        <v>61</v>
      </c>
      <c r="N41055" t="s">
        <v>61</v>
      </c>
      <c r="O41055" t="s">
        <v>61</v>
      </c>
      <c r="P41055" t="s">
        <v>61</v>
      </c>
      <c r="Q41055" t="s">
        <v>61</v>
      </c>
      <c r="R41055" t="s">
        <v>61</v>
      </c>
      <c r="S41055" t="s">
        <v>61</v>
      </c>
      <c r="T41055" t="s">
        <v>61</v>
      </c>
      <c r="U41055" t="s">
        <v>61</v>
      </c>
      <c r="V41055" t="s">
        <v>61</v>
      </c>
      <c r="W41055" t="s">
        <v>61</v>
      </c>
      <c r="X41055" t="s">
        <v>61</v>
      </c>
      <c r="Y41055" t="s">
        <v>61</v>
      </c>
      <c r="Z41055" t="s">
        <v>61</v>
      </c>
      <c r="AA41055" t="s">
        <v>61</v>
      </c>
      <c r="AB41055" t="s">
        <v>61</v>
      </c>
      <c r="AC41055" t="s">
        <v>61</v>
      </c>
      <c r="AD41055" t="s">
        <v>61</v>
      </c>
      <c r="AE41055" t="s">
        <v>61</v>
      </c>
      <c r="AF41055" t="s">
        <v>61</v>
      </c>
      <c r="AG41055" t="s">
        <v>61</v>
      </c>
      <c r="AH41055" t="s">
        <v>257</v>
      </c>
      <c r="AI41055" t="s">
        <v>61</v>
      </c>
      <c r="AJ41055" t="s">
        <v>61</v>
      </c>
      <c r="AN41055" t="s">
        <v>220</v>
      </c>
      <c r="AO41055" t="s">
        <v>221</v>
      </c>
      <c r="AP41055" t="s">
        <v>222</v>
      </c>
      <c r="AR41055" t="s">
        <v>253</v>
      </c>
      <c r="AS41055">
        <v>2023</v>
      </c>
      <c r="AT41055">
        <v>2020</v>
      </c>
      <c r="AU41055">
        <v>1.1719999999999899</v>
      </c>
      <c r="AV41055" t="s">
        <v>61</v>
      </c>
      <c r="AX41055" t="s">
        <v>254</v>
      </c>
      <c r="AY41055" t="s">
        <v>255</v>
      </c>
      <c r="AZ41055" t="s">
        <v>120</v>
      </c>
      <c r="BA41055" t="s">
        <v>120</v>
      </c>
      <c r="BB41055" t="s">
        <v>255</v>
      </c>
      <c r="BC41055" t="s">
        <v>255</v>
      </c>
      <c r="BD41055" t="s">
        <v>255</v>
      </c>
    </row>
    <row r="41056" spans="1:56" x14ac:dyDescent="0.3">
      <c r="A41056" t="s">
        <v>248</v>
      </c>
      <c r="B41056" t="s">
        <v>249</v>
      </c>
      <c r="C41056" t="s">
        <v>250</v>
      </c>
      <c r="D41056" t="s">
        <v>251</v>
      </c>
      <c r="E41056" t="s">
        <v>84</v>
      </c>
      <c r="F41056" t="s">
        <v>61</v>
      </c>
      <c r="G41056" t="s">
        <v>217</v>
      </c>
      <c r="H41056" t="s">
        <v>62</v>
      </c>
      <c r="I41056" t="s">
        <v>233</v>
      </c>
      <c r="J41056" t="s">
        <v>61</v>
      </c>
      <c r="K41056" t="s">
        <v>61</v>
      </c>
      <c r="L41056" t="s">
        <v>61</v>
      </c>
      <c r="M41056" t="s">
        <v>61</v>
      </c>
      <c r="N41056" t="s">
        <v>61</v>
      </c>
      <c r="O41056" t="s">
        <v>61</v>
      </c>
      <c r="P41056" t="s">
        <v>61</v>
      </c>
      <c r="Q41056" t="s">
        <v>61</v>
      </c>
      <c r="R41056" t="s">
        <v>61</v>
      </c>
      <c r="S41056" t="s">
        <v>61</v>
      </c>
      <c r="T41056" t="s">
        <v>61</v>
      </c>
      <c r="U41056" t="s">
        <v>61</v>
      </c>
      <c r="V41056" t="s">
        <v>61</v>
      </c>
      <c r="W41056" t="s">
        <v>61</v>
      </c>
      <c r="X41056" t="s">
        <v>61</v>
      </c>
      <c r="Y41056" t="s">
        <v>61</v>
      </c>
      <c r="Z41056" t="s">
        <v>61</v>
      </c>
      <c r="AA41056" t="s">
        <v>61</v>
      </c>
      <c r="AB41056" t="s">
        <v>61</v>
      </c>
      <c r="AC41056" t="s">
        <v>61</v>
      </c>
      <c r="AD41056" t="s">
        <v>61</v>
      </c>
      <c r="AE41056" t="s">
        <v>61</v>
      </c>
      <c r="AF41056" t="s">
        <v>61</v>
      </c>
      <c r="AG41056" t="s">
        <v>61</v>
      </c>
      <c r="AH41056" t="s">
        <v>258</v>
      </c>
      <c r="AI41056" t="s">
        <v>61</v>
      </c>
      <c r="AJ41056" t="s">
        <v>61</v>
      </c>
      <c r="AN41056" t="s">
        <v>220</v>
      </c>
      <c r="AO41056" t="s">
        <v>221</v>
      </c>
      <c r="AP41056" t="s">
        <v>222</v>
      </c>
      <c r="AR41056" t="s">
        <v>253</v>
      </c>
      <c r="AS41056">
        <v>2023</v>
      </c>
      <c r="AT41056">
        <v>2020</v>
      </c>
      <c r="AU41056">
        <v>2.8869999999999898</v>
      </c>
      <c r="AV41056" t="s">
        <v>61</v>
      </c>
      <c r="AX41056" t="s">
        <v>254</v>
      </c>
      <c r="AY41056" t="s">
        <v>255</v>
      </c>
      <c r="AZ41056" t="s">
        <v>120</v>
      </c>
      <c r="BA41056" t="s">
        <v>120</v>
      </c>
      <c r="BB41056" t="s">
        <v>255</v>
      </c>
      <c r="BC41056" t="s">
        <v>255</v>
      </c>
      <c r="BD41056" t="s">
        <v>255</v>
      </c>
    </row>
    <row r="41057" spans="1:56" x14ac:dyDescent="0.3">
      <c r="A41057" t="s">
        <v>248</v>
      </c>
      <c r="B41057" t="s">
        <v>249</v>
      </c>
      <c r="C41057" t="s">
        <v>250</v>
      </c>
      <c r="D41057" t="s">
        <v>251</v>
      </c>
      <c r="E41057" t="s">
        <v>84</v>
      </c>
      <c r="F41057" t="s">
        <v>61</v>
      </c>
      <c r="G41057" t="s">
        <v>238</v>
      </c>
      <c r="H41057" t="s">
        <v>62</v>
      </c>
      <c r="I41057" t="s">
        <v>233</v>
      </c>
      <c r="J41057" t="s">
        <v>61</v>
      </c>
      <c r="K41057" t="s">
        <v>61</v>
      </c>
      <c r="L41057" t="s">
        <v>61</v>
      </c>
      <c r="M41057" t="s">
        <v>61</v>
      </c>
      <c r="N41057" t="s">
        <v>61</v>
      </c>
      <c r="O41057" t="s">
        <v>61</v>
      </c>
      <c r="P41057" t="s">
        <v>61</v>
      </c>
      <c r="Q41057" t="s">
        <v>61</v>
      </c>
      <c r="R41057" t="s">
        <v>61</v>
      </c>
      <c r="S41057" t="s">
        <v>61</v>
      </c>
      <c r="T41057" t="s">
        <v>61</v>
      </c>
      <c r="U41057" t="s">
        <v>61</v>
      </c>
      <c r="V41057" t="s">
        <v>61</v>
      </c>
      <c r="W41057" t="s">
        <v>61</v>
      </c>
      <c r="X41057" t="s">
        <v>61</v>
      </c>
      <c r="Y41057" t="s">
        <v>61</v>
      </c>
      <c r="Z41057" t="s">
        <v>61</v>
      </c>
      <c r="AA41057" t="s">
        <v>61</v>
      </c>
      <c r="AB41057" t="s">
        <v>61</v>
      </c>
      <c r="AC41057" t="s">
        <v>61</v>
      </c>
      <c r="AD41057" t="s">
        <v>61</v>
      </c>
      <c r="AE41057" t="s">
        <v>61</v>
      </c>
      <c r="AF41057" t="s">
        <v>61</v>
      </c>
      <c r="AG41057" t="s">
        <v>61</v>
      </c>
      <c r="AH41057" t="s">
        <v>252</v>
      </c>
      <c r="AI41057" t="s">
        <v>61</v>
      </c>
      <c r="AJ41057" t="s">
        <v>61</v>
      </c>
      <c r="AN41057" t="s">
        <v>220</v>
      </c>
      <c r="AO41057" t="s">
        <v>221</v>
      </c>
      <c r="AP41057" t="s">
        <v>222</v>
      </c>
      <c r="AR41057" t="s">
        <v>253</v>
      </c>
      <c r="AS41057">
        <v>2023</v>
      </c>
      <c r="AT41057">
        <v>2020</v>
      </c>
      <c r="AU41057">
        <v>0.87869755854120801</v>
      </c>
      <c r="AV41057" t="s">
        <v>61</v>
      </c>
      <c r="AX41057" t="s">
        <v>254</v>
      </c>
      <c r="AY41057" t="s">
        <v>255</v>
      </c>
      <c r="AZ41057" t="s">
        <v>120</v>
      </c>
      <c r="BA41057" t="s">
        <v>120</v>
      </c>
      <c r="BB41057" t="s">
        <v>255</v>
      </c>
      <c r="BC41057" t="s">
        <v>255</v>
      </c>
      <c r="BD41057" t="s">
        <v>255</v>
      </c>
    </row>
    <row r="41058" spans="1:56" x14ac:dyDescent="0.3">
      <c r="A41058" t="s">
        <v>248</v>
      </c>
      <c r="B41058" t="s">
        <v>249</v>
      </c>
      <c r="C41058" t="s">
        <v>250</v>
      </c>
      <c r="D41058" t="s">
        <v>251</v>
      </c>
      <c r="E41058" t="s">
        <v>84</v>
      </c>
      <c r="F41058" t="s">
        <v>61</v>
      </c>
      <c r="G41058" t="s">
        <v>238</v>
      </c>
      <c r="H41058" t="s">
        <v>62</v>
      </c>
      <c r="I41058" t="s">
        <v>233</v>
      </c>
      <c r="J41058" t="s">
        <v>61</v>
      </c>
      <c r="K41058" t="s">
        <v>61</v>
      </c>
      <c r="L41058" t="s">
        <v>61</v>
      </c>
      <c r="M41058" t="s">
        <v>61</v>
      </c>
      <c r="N41058" t="s">
        <v>61</v>
      </c>
      <c r="O41058" t="s">
        <v>61</v>
      </c>
      <c r="P41058" t="s">
        <v>61</v>
      </c>
      <c r="Q41058" t="s">
        <v>61</v>
      </c>
      <c r="R41058" t="s">
        <v>61</v>
      </c>
      <c r="S41058" t="s">
        <v>61</v>
      </c>
      <c r="T41058" t="s">
        <v>61</v>
      </c>
      <c r="U41058" t="s">
        <v>61</v>
      </c>
      <c r="V41058" t="s">
        <v>61</v>
      </c>
      <c r="W41058" t="s">
        <v>61</v>
      </c>
      <c r="X41058" t="s">
        <v>61</v>
      </c>
      <c r="Y41058" t="s">
        <v>61</v>
      </c>
      <c r="Z41058" t="s">
        <v>61</v>
      </c>
      <c r="AA41058" t="s">
        <v>61</v>
      </c>
      <c r="AB41058" t="s">
        <v>61</v>
      </c>
      <c r="AC41058" t="s">
        <v>61</v>
      </c>
      <c r="AD41058" t="s">
        <v>61</v>
      </c>
      <c r="AE41058" t="s">
        <v>61</v>
      </c>
      <c r="AF41058" t="s">
        <v>61</v>
      </c>
      <c r="AG41058" t="s">
        <v>61</v>
      </c>
      <c r="AH41058" t="s">
        <v>256</v>
      </c>
      <c r="AI41058" t="s">
        <v>61</v>
      </c>
      <c r="AJ41058" t="s">
        <v>61</v>
      </c>
      <c r="AN41058" t="s">
        <v>220</v>
      </c>
      <c r="AO41058" t="s">
        <v>221</v>
      </c>
      <c r="AP41058" t="s">
        <v>222</v>
      </c>
      <c r="AR41058" t="s">
        <v>253</v>
      </c>
      <c r="AS41058">
        <v>2023</v>
      </c>
      <c r="AT41058">
        <v>2020</v>
      </c>
      <c r="AU41058">
        <v>1.1320031610291501</v>
      </c>
      <c r="AV41058" t="s">
        <v>61</v>
      </c>
      <c r="AX41058" t="s">
        <v>254</v>
      </c>
      <c r="AY41058" t="s">
        <v>255</v>
      </c>
      <c r="AZ41058" t="s">
        <v>120</v>
      </c>
      <c r="BA41058" t="s">
        <v>120</v>
      </c>
      <c r="BB41058" t="s">
        <v>255</v>
      </c>
      <c r="BC41058" t="s">
        <v>255</v>
      </c>
      <c r="BD41058" t="s">
        <v>255</v>
      </c>
    </row>
    <row r="41059" spans="1:56" x14ac:dyDescent="0.3">
      <c r="A41059" t="s">
        <v>248</v>
      </c>
      <c r="B41059" t="s">
        <v>249</v>
      </c>
      <c r="C41059" t="s">
        <v>250</v>
      </c>
      <c r="D41059" t="s">
        <v>251</v>
      </c>
      <c r="E41059" t="s">
        <v>84</v>
      </c>
      <c r="F41059" t="s">
        <v>61</v>
      </c>
      <c r="G41059" t="s">
        <v>238</v>
      </c>
      <c r="H41059" t="s">
        <v>62</v>
      </c>
      <c r="I41059" t="s">
        <v>233</v>
      </c>
      <c r="J41059" t="s">
        <v>61</v>
      </c>
      <c r="K41059" t="s">
        <v>61</v>
      </c>
      <c r="L41059" t="s">
        <v>61</v>
      </c>
      <c r="M41059" t="s">
        <v>61</v>
      </c>
      <c r="N41059" t="s">
        <v>61</v>
      </c>
      <c r="O41059" t="s">
        <v>61</v>
      </c>
      <c r="P41059" t="s">
        <v>61</v>
      </c>
      <c r="Q41059" t="s">
        <v>61</v>
      </c>
      <c r="R41059" t="s">
        <v>61</v>
      </c>
      <c r="S41059" t="s">
        <v>61</v>
      </c>
      <c r="T41059" t="s">
        <v>61</v>
      </c>
      <c r="U41059" t="s">
        <v>61</v>
      </c>
      <c r="V41059" t="s">
        <v>61</v>
      </c>
      <c r="W41059" t="s">
        <v>61</v>
      </c>
      <c r="X41059" t="s">
        <v>61</v>
      </c>
      <c r="Y41059" t="s">
        <v>61</v>
      </c>
      <c r="Z41059" t="s">
        <v>61</v>
      </c>
      <c r="AA41059" t="s">
        <v>61</v>
      </c>
      <c r="AB41059" t="s">
        <v>61</v>
      </c>
      <c r="AC41059" t="s">
        <v>61</v>
      </c>
      <c r="AD41059" t="s">
        <v>61</v>
      </c>
      <c r="AE41059" t="s">
        <v>61</v>
      </c>
      <c r="AF41059" t="s">
        <v>61</v>
      </c>
      <c r="AG41059" t="s">
        <v>61</v>
      </c>
      <c r="AH41059" t="s">
        <v>257</v>
      </c>
      <c r="AI41059" t="s">
        <v>61</v>
      </c>
      <c r="AJ41059" t="s">
        <v>61</v>
      </c>
      <c r="AN41059" t="s">
        <v>220</v>
      </c>
      <c r="AO41059" t="s">
        <v>221</v>
      </c>
      <c r="AP41059" t="s">
        <v>222</v>
      </c>
      <c r="AR41059" t="s">
        <v>253</v>
      </c>
      <c r="AS41059">
        <v>2023</v>
      </c>
      <c r="AT41059">
        <v>2020</v>
      </c>
      <c r="AU41059">
        <v>1.05626242238873</v>
      </c>
      <c r="AV41059" t="s">
        <v>61</v>
      </c>
      <c r="AX41059" t="s">
        <v>254</v>
      </c>
      <c r="AY41059" t="s">
        <v>255</v>
      </c>
      <c r="AZ41059" t="s">
        <v>120</v>
      </c>
      <c r="BA41059" t="s">
        <v>120</v>
      </c>
      <c r="BB41059" t="s">
        <v>255</v>
      </c>
      <c r="BC41059" t="s">
        <v>255</v>
      </c>
      <c r="BD41059" t="s">
        <v>255</v>
      </c>
    </row>
    <row r="41060" spans="1:56" x14ac:dyDescent="0.3">
      <c r="A41060" t="s">
        <v>248</v>
      </c>
      <c r="B41060" t="s">
        <v>249</v>
      </c>
      <c r="C41060" t="s">
        <v>250</v>
      </c>
      <c r="D41060" t="s">
        <v>251</v>
      </c>
      <c r="E41060" t="s">
        <v>84</v>
      </c>
      <c r="F41060" t="s">
        <v>61</v>
      </c>
      <c r="G41060" t="s">
        <v>238</v>
      </c>
      <c r="H41060" t="s">
        <v>62</v>
      </c>
      <c r="I41060" t="s">
        <v>233</v>
      </c>
      <c r="J41060" t="s">
        <v>61</v>
      </c>
      <c r="K41060" t="s">
        <v>61</v>
      </c>
      <c r="L41060" t="s">
        <v>61</v>
      </c>
      <c r="M41060" t="s">
        <v>61</v>
      </c>
      <c r="N41060" t="s">
        <v>61</v>
      </c>
      <c r="O41060" t="s">
        <v>61</v>
      </c>
      <c r="P41060" t="s">
        <v>61</v>
      </c>
      <c r="Q41060" t="s">
        <v>61</v>
      </c>
      <c r="R41060" t="s">
        <v>61</v>
      </c>
      <c r="S41060" t="s">
        <v>61</v>
      </c>
      <c r="T41060" t="s">
        <v>61</v>
      </c>
      <c r="U41060" t="s">
        <v>61</v>
      </c>
      <c r="V41060" t="s">
        <v>61</v>
      </c>
      <c r="W41060" t="s">
        <v>61</v>
      </c>
      <c r="X41060" t="s">
        <v>61</v>
      </c>
      <c r="Y41060" t="s">
        <v>61</v>
      </c>
      <c r="Z41060" t="s">
        <v>61</v>
      </c>
      <c r="AA41060" t="s">
        <v>61</v>
      </c>
      <c r="AB41060" t="s">
        <v>61</v>
      </c>
      <c r="AC41060" t="s">
        <v>61</v>
      </c>
      <c r="AD41060" t="s">
        <v>61</v>
      </c>
      <c r="AE41060" t="s">
        <v>61</v>
      </c>
      <c r="AF41060" t="s">
        <v>61</v>
      </c>
      <c r="AG41060" t="s">
        <v>61</v>
      </c>
      <c r="AH41060" t="s">
        <v>258</v>
      </c>
      <c r="AI41060" t="s">
        <v>61</v>
      </c>
      <c r="AJ41060" t="s">
        <v>61</v>
      </c>
      <c r="AN41060" t="s">
        <v>220</v>
      </c>
      <c r="AO41060" t="s">
        <v>221</v>
      </c>
      <c r="AP41060" t="s">
        <v>222</v>
      </c>
      <c r="AR41060" t="s">
        <v>253</v>
      </c>
      <c r="AS41060">
        <v>2023</v>
      </c>
      <c r="AT41060">
        <v>2020</v>
      </c>
      <c r="AU41060">
        <v>2.7978551205232298</v>
      </c>
      <c r="AV41060" t="s">
        <v>61</v>
      </c>
      <c r="AX41060" t="s">
        <v>254</v>
      </c>
      <c r="AY41060" t="s">
        <v>255</v>
      </c>
      <c r="AZ41060" t="s">
        <v>120</v>
      </c>
      <c r="BA41060" t="s">
        <v>120</v>
      </c>
      <c r="BB41060" t="s">
        <v>255</v>
      </c>
      <c r="BC41060" t="s">
        <v>255</v>
      </c>
      <c r="BD41060" t="s">
        <v>255</v>
      </c>
    </row>
    <row r="41061" spans="1:56" x14ac:dyDescent="0.3">
      <c r="A41061" t="s">
        <v>248</v>
      </c>
      <c r="B41061" t="s">
        <v>249</v>
      </c>
      <c r="C41061" t="s">
        <v>250</v>
      </c>
      <c r="D41061" t="s">
        <v>251</v>
      </c>
      <c r="E41061" t="s">
        <v>84</v>
      </c>
      <c r="F41061" t="s">
        <v>61</v>
      </c>
      <c r="G41061" t="s">
        <v>239</v>
      </c>
      <c r="H41061" t="s">
        <v>62</v>
      </c>
      <c r="I41061" t="s">
        <v>233</v>
      </c>
      <c r="J41061" t="s">
        <v>61</v>
      </c>
      <c r="K41061" t="s">
        <v>61</v>
      </c>
      <c r="L41061" t="s">
        <v>61</v>
      </c>
      <c r="M41061" t="s">
        <v>61</v>
      </c>
      <c r="N41061" t="s">
        <v>61</v>
      </c>
      <c r="O41061" t="s">
        <v>61</v>
      </c>
      <c r="P41061" t="s">
        <v>61</v>
      </c>
      <c r="Q41061" t="s">
        <v>61</v>
      </c>
      <c r="R41061" t="s">
        <v>61</v>
      </c>
      <c r="S41061" t="s">
        <v>61</v>
      </c>
      <c r="T41061" t="s">
        <v>61</v>
      </c>
      <c r="U41061" t="s">
        <v>61</v>
      </c>
      <c r="V41061" t="s">
        <v>61</v>
      </c>
      <c r="W41061" t="s">
        <v>61</v>
      </c>
      <c r="X41061" t="s">
        <v>61</v>
      </c>
      <c r="Y41061" t="s">
        <v>61</v>
      </c>
      <c r="Z41061" t="s">
        <v>61</v>
      </c>
      <c r="AA41061" t="s">
        <v>61</v>
      </c>
      <c r="AB41061" t="s">
        <v>61</v>
      </c>
      <c r="AC41061" t="s">
        <v>61</v>
      </c>
      <c r="AD41061" t="s">
        <v>61</v>
      </c>
      <c r="AE41061" t="s">
        <v>61</v>
      </c>
      <c r="AF41061" t="s">
        <v>61</v>
      </c>
      <c r="AG41061" t="s">
        <v>61</v>
      </c>
      <c r="AH41061" t="s">
        <v>252</v>
      </c>
      <c r="AI41061" t="s">
        <v>61</v>
      </c>
      <c r="AJ41061" t="s">
        <v>61</v>
      </c>
      <c r="AN41061" t="s">
        <v>220</v>
      </c>
      <c r="AO41061" t="s">
        <v>221</v>
      </c>
      <c r="AP41061" t="s">
        <v>222</v>
      </c>
      <c r="AR41061" t="s">
        <v>253</v>
      </c>
      <c r="AS41061">
        <v>2023</v>
      </c>
      <c r="AT41061">
        <v>2020</v>
      </c>
      <c r="AU41061">
        <v>0.86499999999999999</v>
      </c>
      <c r="AV41061" t="s">
        <v>61</v>
      </c>
      <c r="AX41061" t="s">
        <v>254</v>
      </c>
      <c r="AY41061" t="s">
        <v>255</v>
      </c>
      <c r="AZ41061" t="s">
        <v>120</v>
      </c>
      <c r="BA41061" t="s">
        <v>120</v>
      </c>
      <c r="BB41061" t="s">
        <v>255</v>
      </c>
      <c r="BC41061" t="s">
        <v>255</v>
      </c>
      <c r="BD41061" t="s">
        <v>255</v>
      </c>
    </row>
    <row r="41062" spans="1:56" x14ac:dyDescent="0.3">
      <c r="A41062" t="s">
        <v>248</v>
      </c>
      <c r="B41062" t="s">
        <v>249</v>
      </c>
      <c r="C41062" t="s">
        <v>250</v>
      </c>
      <c r="D41062" t="s">
        <v>251</v>
      </c>
      <c r="E41062" t="s">
        <v>84</v>
      </c>
      <c r="F41062" t="s">
        <v>61</v>
      </c>
      <c r="G41062" t="s">
        <v>239</v>
      </c>
      <c r="H41062" t="s">
        <v>62</v>
      </c>
      <c r="I41062" t="s">
        <v>233</v>
      </c>
      <c r="J41062" t="s">
        <v>61</v>
      </c>
      <c r="K41062" t="s">
        <v>61</v>
      </c>
      <c r="L41062" t="s">
        <v>61</v>
      </c>
      <c r="M41062" t="s">
        <v>61</v>
      </c>
      <c r="N41062" t="s">
        <v>61</v>
      </c>
      <c r="O41062" t="s">
        <v>61</v>
      </c>
      <c r="P41062" t="s">
        <v>61</v>
      </c>
      <c r="Q41062" t="s">
        <v>61</v>
      </c>
      <c r="R41062" t="s">
        <v>61</v>
      </c>
      <c r="S41062" t="s">
        <v>61</v>
      </c>
      <c r="T41062" t="s">
        <v>61</v>
      </c>
      <c r="U41062" t="s">
        <v>61</v>
      </c>
      <c r="V41062" t="s">
        <v>61</v>
      </c>
      <c r="W41062" t="s">
        <v>61</v>
      </c>
      <c r="X41062" t="s">
        <v>61</v>
      </c>
      <c r="Y41062" t="s">
        <v>61</v>
      </c>
      <c r="Z41062" t="s">
        <v>61</v>
      </c>
      <c r="AA41062" t="s">
        <v>61</v>
      </c>
      <c r="AB41062" t="s">
        <v>61</v>
      </c>
      <c r="AC41062" t="s">
        <v>61</v>
      </c>
      <c r="AD41062" t="s">
        <v>61</v>
      </c>
      <c r="AE41062" t="s">
        <v>61</v>
      </c>
      <c r="AF41062" t="s">
        <v>61</v>
      </c>
      <c r="AG41062" t="s">
        <v>61</v>
      </c>
      <c r="AH41062" t="s">
        <v>256</v>
      </c>
      <c r="AI41062" t="s">
        <v>61</v>
      </c>
      <c r="AJ41062" t="s">
        <v>61</v>
      </c>
      <c r="AN41062" t="s">
        <v>220</v>
      </c>
      <c r="AO41062" t="s">
        <v>221</v>
      </c>
      <c r="AP41062" t="s">
        <v>222</v>
      </c>
      <c r="AR41062" t="s">
        <v>253</v>
      </c>
      <c r="AS41062">
        <v>2023</v>
      </c>
      <c r="AT41062">
        <v>2020</v>
      </c>
      <c r="AU41062">
        <v>1.1180000000000001</v>
      </c>
      <c r="AV41062" t="s">
        <v>61</v>
      </c>
      <c r="AX41062" t="s">
        <v>254</v>
      </c>
      <c r="AY41062" t="s">
        <v>255</v>
      </c>
      <c r="AZ41062" t="s">
        <v>120</v>
      </c>
      <c r="BA41062" t="s">
        <v>120</v>
      </c>
      <c r="BB41062" t="s">
        <v>255</v>
      </c>
      <c r="BC41062" t="s">
        <v>255</v>
      </c>
      <c r="BD41062" t="s">
        <v>255</v>
      </c>
    </row>
    <row r="41063" spans="1:56" x14ac:dyDescent="0.3">
      <c r="A41063" t="s">
        <v>248</v>
      </c>
      <c r="B41063" t="s">
        <v>249</v>
      </c>
      <c r="C41063" t="s">
        <v>250</v>
      </c>
      <c r="D41063" t="s">
        <v>251</v>
      </c>
      <c r="E41063" t="s">
        <v>84</v>
      </c>
      <c r="F41063" t="s">
        <v>61</v>
      </c>
      <c r="G41063" t="s">
        <v>239</v>
      </c>
      <c r="H41063" t="s">
        <v>62</v>
      </c>
      <c r="I41063" t="s">
        <v>233</v>
      </c>
      <c r="J41063" t="s">
        <v>61</v>
      </c>
      <c r="K41063" t="s">
        <v>61</v>
      </c>
      <c r="L41063" t="s">
        <v>61</v>
      </c>
      <c r="M41063" t="s">
        <v>61</v>
      </c>
      <c r="N41063" t="s">
        <v>61</v>
      </c>
      <c r="O41063" t="s">
        <v>61</v>
      </c>
      <c r="P41063" t="s">
        <v>61</v>
      </c>
      <c r="Q41063" t="s">
        <v>61</v>
      </c>
      <c r="R41063" t="s">
        <v>61</v>
      </c>
      <c r="S41063" t="s">
        <v>61</v>
      </c>
      <c r="T41063" t="s">
        <v>61</v>
      </c>
      <c r="U41063" t="s">
        <v>61</v>
      </c>
      <c r="V41063" t="s">
        <v>61</v>
      </c>
      <c r="W41063" t="s">
        <v>61</v>
      </c>
      <c r="X41063" t="s">
        <v>61</v>
      </c>
      <c r="Y41063" t="s">
        <v>61</v>
      </c>
      <c r="Z41063" t="s">
        <v>61</v>
      </c>
      <c r="AA41063" t="s">
        <v>61</v>
      </c>
      <c r="AB41063" t="s">
        <v>61</v>
      </c>
      <c r="AC41063" t="s">
        <v>61</v>
      </c>
      <c r="AD41063" t="s">
        <v>61</v>
      </c>
      <c r="AE41063" t="s">
        <v>61</v>
      </c>
      <c r="AF41063" t="s">
        <v>61</v>
      </c>
      <c r="AG41063" t="s">
        <v>61</v>
      </c>
      <c r="AH41063" t="s">
        <v>257</v>
      </c>
      <c r="AI41063" t="s">
        <v>61</v>
      </c>
      <c r="AJ41063" t="s">
        <v>61</v>
      </c>
      <c r="AN41063" t="s">
        <v>220</v>
      </c>
      <c r="AO41063" t="s">
        <v>221</v>
      </c>
      <c r="AP41063" t="s">
        <v>222</v>
      </c>
      <c r="AR41063" t="s">
        <v>253</v>
      </c>
      <c r="AS41063">
        <v>2023</v>
      </c>
      <c r="AT41063">
        <v>2020</v>
      </c>
      <c r="AU41063">
        <v>1.0660000000000001</v>
      </c>
      <c r="AV41063" t="s">
        <v>61</v>
      </c>
      <c r="AX41063" t="s">
        <v>254</v>
      </c>
      <c r="AY41063" t="s">
        <v>255</v>
      </c>
      <c r="AZ41063" t="s">
        <v>120</v>
      </c>
      <c r="BA41063" t="s">
        <v>120</v>
      </c>
      <c r="BB41063" t="s">
        <v>255</v>
      </c>
      <c r="BC41063" t="s">
        <v>255</v>
      </c>
      <c r="BD41063" t="s">
        <v>255</v>
      </c>
    </row>
    <row r="41064" spans="1:56" x14ac:dyDescent="0.3">
      <c r="A41064" t="s">
        <v>248</v>
      </c>
      <c r="B41064" t="s">
        <v>249</v>
      </c>
      <c r="C41064" t="s">
        <v>250</v>
      </c>
      <c r="D41064" t="s">
        <v>251</v>
      </c>
      <c r="E41064" t="s">
        <v>84</v>
      </c>
      <c r="F41064" t="s">
        <v>61</v>
      </c>
      <c r="G41064" t="s">
        <v>239</v>
      </c>
      <c r="H41064" t="s">
        <v>62</v>
      </c>
      <c r="I41064" t="s">
        <v>233</v>
      </c>
      <c r="J41064" t="s">
        <v>61</v>
      </c>
      <c r="K41064" t="s">
        <v>61</v>
      </c>
      <c r="L41064" t="s">
        <v>61</v>
      </c>
      <c r="M41064" t="s">
        <v>61</v>
      </c>
      <c r="N41064" t="s">
        <v>61</v>
      </c>
      <c r="O41064" t="s">
        <v>61</v>
      </c>
      <c r="P41064" t="s">
        <v>61</v>
      </c>
      <c r="Q41064" t="s">
        <v>61</v>
      </c>
      <c r="R41064" t="s">
        <v>61</v>
      </c>
      <c r="S41064" t="s">
        <v>61</v>
      </c>
      <c r="T41064" t="s">
        <v>61</v>
      </c>
      <c r="U41064" t="s">
        <v>61</v>
      </c>
      <c r="V41064" t="s">
        <v>61</v>
      </c>
      <c r="W41064" t="s">
        <v>61</v>
      </c>
      <c r="X41064" t="s">
        <v>61</v>
      </c>
      <c r="Y41064" t="s">
        <v>61</v>
      </c>
      <c r="Z41064" t="s">
        <v>61</v>
      </c>
      <c r="AA41064" t="s">
        <v>61</v>
      </c>
      <c r="AB41064" t="s">
        <v>61</v>
      </c>
      <c r="AC41064" t="s">
        <v>61</v>
      </c>
      <c r="AD41064" t="s">
        <v>61</v>
      </c>
      <c r="AE41064" t="s">
        <v>61</v>
      </c>
      <c r="AF41064" t="s">
        <v>61</v>
      </c>
      <c r="AG41064" t="s">
        <v>61</v>
      </c>
      <c r="AH41064" t="s">
        <v>258</v>
      </c>
      <c r="AI41064" t="s">
        <v>61</v>
      </c>
      <c r="AJ41064" t="s">
        <v>61</v>
      </c>
      <c r="AN41064" t="s">
        <v>220</v>
      </c>
      <c r="AO41064" t="s">
        <v>221</v>
      </c>
      <c r="AP41064" t="s">
        <v>222</v>
      </c>
      <c r="AR41064" t="s">
        <v>253</v>
      </c>
      <c r="AS41064">
        <v>2023</v>
      </c>
      <c r="AT41064">
        <v>2020</v>
      </c>
      <c r="AU41064">
        <v>2.871</v>
      </c>
      <c r="AV41064" t="s">
        <v>61</v>
      </c>
      <c r="AX41064" t="s">
        <v>254</v>
      </c>
      <c r="AY41064" t="s">
        <v>255</v>
      </c>
      <c r="AZ41064" t="s">
        <v>120</v>
      </c>
      <c r="BA41064" t="s">
        <v>120</v>
      </c>
      <c r="BB41064" t="s">
        <v>255</v>
      </c>
      <c r="BC41064" t="s">
        <v>255</v>
      </c>
      <c r="BD41064" t="s">
        <v>255</v>
      </c>
    </row>
    <row r="41065" spans="1:56" x14ac:dyDescent="0.3">
      <c r="A41065" t="s">
        <v>248</v>
      </c>
      <c r="B41065" t="s">
        <v>249</v>
      </c>
      <c r="C41065" t="s">
        <v>250</v>
      </c>
      <c r="D41065" t="s">
        <v>251</v>
      </c>
      <c r="E41065" t="s">
        <v>84</v>
      </c>
      <c r="F41065" t="s">
        <v>61</v>
      </c>
      <c r="G41065" t="s">
        <v>240</v>
      </c>
      <c r="H41065" t="s">
        <v>62</v>
      </c>
      <c r="I41065" t="s">
        <v>233</v>
      </c>
      <c r="J41065" t="s">
        <v>61</v>
      </c>
      <c r="K41065" t="s">
        <v>61</v>
      </c>
      <c r="L41065" t="s">
        <v>61</v>
      </c>
      <c r="M41065" t="s">
        <v>61</v>
      </c>
      <c r="N41065" t="s">
        <v>61</v>
      </c>
      <c r="O41065" t="s">
        <v>61</v>
      </c>
      <c r="P41065" t="s">
        <v>61</v>
      </c>
      <c r="Q41065" t="s">
        <v>61</v>
      </c>
      <c r="R41065" t="s">
        <v>61</v>
      </c>
      <c r="S41065" t="s">
        <v>61</v>
      </c>
      <c r="T41065" t="s">
        <v>61</v>
      </c>
      <c r="U41065" t="s">
        <v>61</v>
      </c>
      <c r="V41065" t="s">
        <v>61</v>
      </c>
      <c r="W41065" t="s">
        <v>61</v>
      </c>
      <c r="X41065" t="s">
        <v>61</v>
      </c>
      <c r="Y41065" t="s">
        <v>61</v>
      </c>
      <c r="Z41065" t="s">
        <v>61</v>
      </c>
      <c r="AA41065" t="s">
        <v>61</v>
      </c>
      <c r="AB41065" t="s">
        <v>61</v>
      </c>
      <c r="AC41065" t="s">
        <v>61</v>
      </c>
      <c r="AD41065" t="s">
        <v>61</v>
      </c>
      <c r="AE41065" t="s">
        <v>61</v>
      </c>
      <c r="AF41065" t="s">
        <v>61</v>
      </c>
      <c r="AG41065" t="s">
        <v>61</v>
      </c>
      <c r="AH41065" t="s">
        <v>252</v>
      </c>
      <c r="AI41065" t="s">
        <v>61</v>
      </c>
      <c r="AJ41065" t="s">
        <v>61</v>
      </c>
      <c r="AN41065" t="s">
        <v>220</v>
      </c>
      <c r="AO41065" t="s">
        <v>221</v>
      </c>
      <c r="AP41065" t="s">
        <v>222</v>
      </c>
      <c r="AR41065" t="s">
        <v>253</v>
      </c>
      <c r="AS41065">
        <v>2023</v>
      </c>
      <c r="AT41065">
        <v>2020</v>
      </c>
      <c r="AU41065">
        <v>0.86617227375141603</v>
      </c>
      <c r="AV41065" t="s">
        <v>61</v>
      </c>
      <c r="AX41065" t="s">
        <v>254</v>
      </c>
      <c r="AY41065" t="s">
        <v>255</v>
      </c>
      <c r="AZ41065" t="s">
        <v>120</v>
      </c>
      <c r="BA41065" t="s">
        <v>120</v>
      </c>
      <c r="BB41065" t="s">
        <v>255</v>
      </c>
      <c r="BC41065" t="s">
        <v>255</v>
      </c>
      <c r="BD41065" t="s">
        <v>255</v>
      </c>
    </row>
    <row r="41066" spans="1:56" x14ac:dyDescent="0.3">
      <c r="A41066" t="s">
        <v>248</v>
      </c>
      <c r="B41066" t="s">
        <v>249</v>
      </c>
      <c r="C41066" t="s">
        <v>250</v>
      </c>
      <c r="D41066" t="s">
        <v>251</v>
      </c>
      <c r="E41066" t="s">
        <v>84</v>
      </c>
      <c r="F41066" t="s">
        <v>61</v>
      </c>
      <c r="G41066" t="s">
        <v>240</v>
      </c>
      <c r="H41066" t="s">
        <v>62</v>
      </c>
      <c r="I41066" t="s">
        <v>233</v>
      </c>
      <c r="J41066" t="s">
        <v>61</v>
      </c>
      <c r="K41066" t="s">
        <v>61</v>
      </c>
      <c r="L41066" t="s">
        <v>61</v>
      </c>
      <c r="M41066" t="s">
        <v>61</v>
      </c>
      <c r="N41066" t="s">
        <v>61</v>
      </c>
      <c r="O41066" t="s">
        <v>61</v>
      </c>
      <c r="P41066" t="s">
        <v>61</v>
      </c>
      <c r="Q41066" t="s">
        <v>61</v>
      </c>
      <c r="R41066" t="s">
        <v>61</v>
      </c>
      <c r="S41066" t="s">
        <v>61</v>
      </c>
      <c r="T41066" t="s">
        <v>61</v>
      </c>
      <c r="U41066" t="s">
        <v>61</v>
      </c>
      <c r="V41066" t="s">
        <v>61</v>
      </c>
      <c r="W41066" t="s">
        <v>61</v>
      </c>
      <c r="X41066" t="s">
        <v>61</v>
      </c>
      <c r="Y41066" t="s">
        <v>61</v>
      </c>
      <c r="Z41066" t="s">
        <v>61</v>
      </c>
      <c r="AA41066" t="s">
        <v>61</v>
      </c>
      <c r="AB41066" t="s">
        <v>61</v>
      </c>
      <c r="AC41066" t="s">
        <v>61</v>
      </c>
      <c r="AD41066" t="s">
        <v>61</v>
      </c>
      <c r="AE41066" t="s">
        <v>61</v>
      </c>
      <c r="AF41066" t="s">
        <v>61</v>
      </c>
      <c r="AG41066" t="s">
        <v>61</v>
      </c>
      <c r="AH41066" t="s">
        <v>256</v>
      </c>
      <c r="AI41066" t="s">
        <v>61</v>
      </c>
      <c r="AJ41066" t="s">
        <v>61</v>
      </c>
      <c r="AN41066" t="s">
        <v>220</v>
      </c>
      <c r="AO41066" t="s">
        <v>221</v>
      </c>
      <c r="AP41066" t="s">
        <v>222</v>
      </c>
      <c r="AR41066" t="s">
        <v>253</v>
      </c>
      <c r="AS41066">
        <v>2023</v>
      </c>
      <c r="AT41066">
        <v>2020</v>
      </c>
      <c r="AU41066">
        <v>0.91574208879521102</v>
      </c>
      <c r="AV41066" t="s">
        <v>61</v>
      </c>
      <c r="AX41066" t="s">
        <v>254</v>
      </c>
      <c r="AY41066" t="s">
        <v>255</v>
      </c>
      <c r="AZ41066" t="s">
        <v>120</v>
      </c>
      <c r="BA41066" t="s">
        <v>120</v>
      </c>
      <c r="BB41066" t="s">
        <v>255</v>
      </c>
      <c r="BC41066" t="s">
        <v>255</v>
      </c>
      <c r="BD41066" t="s">
        <v>255</v>
      </c>
    </row>
    <row r="41067" spans="1:56" x14ac:dyDescent="0.3">
      <c r="A41067" t="s">
        <v>248</v>
      </c>
      <c r="B41067" t="s">
        <v>249</v>
      </c>
      <c r="C41067" t="s">
        <v>250</v>
      </c>
      <c r="D41067" t="s">
        <v>251</v>
      </c>
      <c r="E41067" t="s">
        <v>84</v>
      </c>
      <c r="F41067" t="s">
        <v>61</v>
      </c>
      <c r="G41067" t="s">
        <v>240</v>
      </c>
      <c r="H41067" t="s">
        <v>62</v>
      </c>
      <c r="I41067" t="s">
        <v>233</v>
      </c>
      <c r="J41067" t="s">
        <v>61</v>
      </c>
      <c r="K41067" t="s">
        <v>61</v>
      </c>
      <c r="L41067" t="s">
        <v>61</v>
      </c>
      <c r="M41067" t="s">
        <v>61</v>
      </c>
      <c r="N41067" t="s">
        <v>61</v>
      </c>
      <c r="O41067" t="s">
        <v>61</v>
      </c>
      <c r="P41067" t="s">
        <v>61</v>
      </c>
      <c r="Q41067" t="s">
        <v>61</v>
      </c>
      <c r="R41067" t="s">
        <v>61</v>
      </c>
      <c r="S41067" t="s">
        <v>61</v>
      </c>
      <c r="T41067" t="s">
        <v>61</v>
      </c>
      <c r="U41067" t="s">
        <v>61</v>
      </c>
      <c r="V41067" t="s">
        <v>61</v>
      </c>
      <c r="W41067" t="s">
        <v>61</v>
      </c>
      <c r="X41067" t="s">
        <v>61</v>
      </c>
      <c r="Y41067" t="s">
        <v>61</v>
      </c>
      <c r="Z41067" t="s">
        <v>61</v>
      </c>
      <c r="AA41067" t="s">
        <v>61</v>
      </c>
      <c r="AB41067" t="s">
        <v>61</v>
      </c>
      <c r="AC41067" t="s">
        <v>61</v>
      </c>
      <c r="AD41067" t="s">
        <v>61</v>
      </c>
      <c r="AE41067" t="s">
        <v>61</v>
      </c>
      <c r="AF41067" t="s">
        <v>61</v>
      </c>
      <c r="AG41067" t="s">
        <v>61</v>
      </c>
      <c r="AH41067" t="s">
        <v>257</v>
      </c>
      <c r="AI41067" t="s">
        <v>61</v>
      </c>
      <c r="AJ41067" t="s">
        <v>61</v>
      </c>
      <c r="AN41067" t="s">
        <v>220</v>
      </c>
      <c r="AO41067" t="s">
        <v>221</v>
      </c>
      <c r="AP41067" t="s">
        <v>222</v>
      </c>
      <c r="AR41067" t="s">
        <v>253</v>
      </c>
      <c r="AS41067">
        <v>2023</v>
      </c>
      <c r="AT41067">
        <v>2020</v>
      </c>
      <c r="AU41067">
        <v>0.810272471978572</v>
      </c>
      <c r="AV41067" t="s">
        <v>61</v>
      </c>
      <c r="AX41067" t="s">
        <v>254</v>
      </c>
      <c r="AY41067" t="s">
        <v>255</v>
      </c>
      <c r="AZ41067" t="s">
        <v>120</v>
      </c>
      <c r="BA41067" t="s">
        <v>120</v>
      </c>
      <c r="BB41067" t="s">
        <v>255</v>
      </c>
      <c r="BC41067" t="s">
        <v>255</v>
      </c>
      <c r="BD41067" t="s">
        <v>255</v>
      </c>
    </row>
    <row r="41068" spans="1:56" x14ac:dyDescent="0.3">
      <c r="A41068" t="s">
        <v>248</v>
      </c>
      <c r="B41068" t="s">
        <v>249</v>
      </c>
      <c r="C41068" t="s">
        <v>250</v>
      </c>
      <c r="D41068" t="s">
        <v>251</v>
      </c>
      <c r="E41068" t="s">
        <v>84</v>
      </c>
      <c r="F41068" t="s">
        <v>61</v>
      </c>
      <c r="G41068" t="s">
        <v>240</v>
      </c>
      <c r="H41068" t="s">
        <v>62</v>
      </c>
      <c r="I41068" t="s">
        <v>233</v>
      </c>
      <c r="J41068" t="s">
        <v>61</v>
      </c>
      <c r="K41068" t="s">
        <v>61</v>
      </c>
      <c r="L41068" t="s">
        <v>61</v>
      </c>
      <c r="M41068" t="s">
        <v>61</v>
      </c>
      <c r="N41068" t="s">
        <v>61</v>
      </c>
      <c r="O41068" t="s">
        <v>61</v>
      </c>
      <c r="P41068" t="s">
        <v>61</v>
      </c>
      <c r="Q41068" t="s">
        <v>61</v>
      </c>
      <c r="R41068" t="s">
        <v>61</v>
      </c>
      <c r="S41068" t="s">
        <v>61</v>
      </c>
      <c r="T41068" t="s">
        <v>61</v>
      </c>
      <c r="U41068" t="s">
        <v>61</v>
      </c>
      <c r="V41068" t="s">
        <v>61</v>
      </c>
      <c r="W41068" t="s">
        <v>61</v>
      </c>
      <c r="X41068" t="s">
        <v>61</v>
      </c>
      <c r="Y41068" t="s">
        <v>61</v>
      </c>
      <c r="Z41068" t="s">
        <v>61</v>
      </c>
      <c r="AA41068" t="s">
        <v>61</v>
      </c>
      <c r="AB41068" t="s">
        <v>61</v>
      </c>
      <c r="AC41068" t="s">
        <v>61</v>
      </c>
      <c r="AD41068" t="s">
        <v>61</v>
      </c>
      <c r="AE41068" t="s">
        <v>61</v>
      </c>
      <c r="AF41068" t="s">
        <v>61</v>
      </c>
      <c r="AG41068" t="s">
        <v>61</v>
      </c>
      <c r="AH41068" t="s">
        <v>258</v>
      </c>
      <c r="AI41068" t="s">
        <v>61</v>
      </c>
      <c r="AJ41068" t="s">
        <v>61</v>
      </c>
      <c r="AN41068" t="s">
        <v>220</v>
      </c>
      <c r="AO41068" t="s">
        <v>221</v>
      </c>
      <c r="AP41068" t="s">
        <v>222</v>
      </c>
      <c r="AR41068" t="s">
        <v>253</v>
      </c>
      <c r="AS41068">
        <v>2023</v>
      </c>
      <c r="AT41068">
        <v>2020</v>
      </c>
      <c r="AU41068">
        <v>2.9190246821922798</v>
      </c>
      <c r="AV41068" t="s">
        <v>61</v>
      </c>
      <c r="AX41068" t="s">
        <v>254</v>
      </c>
      <c r="AY41068" t="s">
        <v>255</v>
      </c>
      <c r="AZ41068" t="s">
        <v>120</v>
      </c>
      <c r="BA41068" t="s">
        <v>120</v>
      </c>
      <c r="BB41068" t="s">
        <v>255</v>
      </c>
      <c r="BC41068" t="s">
        <v>255</v>
      </c>
      <c r="BD41068" t="s">
        <v>255</v>
      </c>
    </row>
    <row r="41069" spans="1:56" x14ac:dyDescent="0.3">
      <c r="A41069" t="s">
        <v>248</v>
      </c>
      <c r="B41069" t="s">
        <v>249</v>
      </c>
      <c r="C41069" t="s">
        <v>250</v>
      </c>
      <c r="D41069" t="s">
        <v>251</v>
      </c>
      <c r="E41069" t="s">
        <v>84</v>
      </c>
      <c r="F41069" t="s">
        <v>61</v>
      </c>
      <c r="G41069" t="s">
        <v>241</v>
      </c>
      <c r="H41069" t="s">
        <v>62</v>
      </c>
      <c r="I41069" t="s">
        <v>233</v>
      </c>
      <c r="J41069" t="s">
        <v>61</v>
      </c>
      <c r="K41069" t="s">
        <v>61</v>
      </c>
      <c r="L41069" t="s">
        <v>61</v>
      </c>
      <c r="M41069" t="s">
        <v>61</v>
      </c>
      <c r="N41069" t="s">
        <v>61</v>
      </c>
      <c r="O41069" t="s">
        <v>61</v>
      </c>
      <c r="P41069" t="s">
        <v>61</v>
      </c>
      <c r="Q41069" t="s">
        <v>61</v>
      </c>
      <c r="R41069" t="s">
        <v>61</v>
      </c>
      <c r="S41069" t="s">
        <v>61</v>
      </c>
      <c r="T41069" t="s">
        <v>61</v>
      </c>
      <c r="U41069" t="s">
        <v>61</v>
      </c>
      <c r="V41069" t="s">
        <v>61</v>
      </c>
      <c r="W41069" t="s">
        <v>61</v>
      </c>
      <c r="X41069" t="s">
        <v>61</v>
      </c>
      <c r="Y41069" t="s">
        <v>61</v>
      </c>
      <c r="Z41069" t="s">
        <v>61</v>
      </c>
      <c r="AA41069" t="s">
        <v>61</v>
      </c>
      <c r="AB41069" t="s">
        <v>61</v>
      </c>
      <c r="AC41069" t="s">
        <v>61</v>
      </c>
      <c r="AD41069" t="s">
        <v>61</v>
      </c>
      <c r="AE41069" t="s">
        <v>61</v>
      </c>
      <c r="AF41069" t="s">
        <v>61</v>
      </c>
      <c r="AG41069" t="s">
        <v>61</v>
      </c>
      <c r="AH41069" t="s">
        <v>252</v>
      </c>
      <c r="AI41069" t="s">
        <v>61</v>
      </c>
      <c r="AJ41069" t="s">
        <v>61</v>
      </c>
      <c r="AN41069" t="s">
        <v>220</v>
      </c>
      <c r="AO41069" t="s">
        <v>221</v>
      </c>
      <c r="AP41069" t="s">
        <v>222</v>
      </c>
      <c r="AR41069" t="s">
        <v>253</v>
      </c>
      <c r="AS41069">
        <v>2023</v>
      </c>
      <c r="AT41069">
        <v>2020</v>
      </c>
      <c r="AU41069">
        <v>0.89700000000000002</v>
      </c>
      <c r="AV41069" t="s">
        <v>61</v>
      </c>
      <c r="AX41069" t="s">
        <v>254</v>
      </c>
      <c r="AY41069" t="s">
        <v>255</v>
      </c>
      <c r="AZ41069" t="s">
        <v>120</v>
      </c>
      <c r="BA41069" t="s">
        <v>120</v>
      </c>
      <c r="BB41069" t="s">
        <v>255</v>
      </c>
      <c r="BC41069" t="s">
        <v>255</v>
      </c>
      <c r="BD41069" t="s">
        <v>255</v>
      </c>
    </row>
    <row r="41070" spans="1:56" x14ac:dyDescent="0.3">
      <c r="A41070" t="s">
        <v>248</v>
      </c>
      <c r="B41070" t="s">
        <v>249</v>
      </c>
      <c r="C41070" t="s">
        <v>250</v>
      </c>
      <c r="D41070" t="s">
        <v>251</v>
      </c>
      <c r="E41070" t="s">
        <v>84</v>
      </c>
      <c r="F41070" t="s">
        <v>61</v>
      </c>
      <c r="G41070" t="s">
        <v>241</v>
      </c>
      <c r="H41070" t="s">
        <v>62</v>
      </c>
      <c r="I41070" t="s">
        <v>233</v>
      </c>
      <c r="J41070" t="s">
        <v>61</v>
      </c>
      <c r="K41070" t="s">
        <v>61</v>
      </c>
      <c r="L41070" t="s">
        <v>61</v>
      </c>
      <c r="M41070" t="s">
        <v>61</v>
      </c>
      <c r="N41070" t="s">
        <v>61</v>
      </c>
      <c r="O41070" t="s">
        <v>61</v>
      </c>
      <c r="P41070" t="s">
        <v>61</v>
      </c>
      <c r="Q41070" t="s">
        <v>61</v>
      </c>
      <c r="R41070" t="s">
        <v>61</v>
      </c>
      <c r="S41070" t="s">
        <v>61</v>
      </c>
      <c r="T41070" t="s">
        <v>61</v>
      </c>
      <c r="U41070" t="s">
        <v>61</v>
      </c>
      <c r="V41070" t="s">
        <v>61</v>
      </c>
      <c r="W41070" t="s">
        <v>61</v>
      </c>
      <c r="X41070" t="s">
        <v>61</v>
      </c>
      <c r="Y41070" t="s">
        <v>61</v>
      </c>
      <c r="Z41070" t="s">
        <v>61</v>
      </c>
      <c r="AA41070" t="s">
        <v>61</v>
      </c>
      <c r="AB41070" t="s">
        <v>61</v>
      </c>
      <c r="AC41070" t="s">
        <v>61</v>
      </c>
      <c r="AD41070" t="s">
        <v>61</v>
      </c>
      <c r="AE41070" t="s">
        <v>61</v>
      </c>
      <c r="AF41070" t="s">
        <v>61</v>
      </c>
      <c r="AG41070" t="s">
        <v>61</v>
      </c>
      <c r="AH41070" t="s">
        <v>256</v>
      </c>
      <c r="AI41070" t="s">
        <v>61</v>
      </c>
      <c r="AJ41070" t="s">
        <v>61</v>
      </c>
      <c r="AN41070" t="s">
        <v>220</v>
      </c>
      <c r="AO41070" t="s">
        <v>221</v>
      </c>
      <c r="AP41070" t="s">
        <v>222</v>
      </c>
      <c r="AR41070" t="s">
        <v>253</v>
      </c>
      <c r="AS41070">
        <v>2023</v>
      </c>
      <c r="AT41070">
        <v>2020</v>
      </c>
      <c r="AU41070">
        <v>1.034</v>
      </c>
      <c r="AV41070" t="s">
        <v>61</v>
      </c>
      <c r="AX41070" t="s">
        <v>254</v>
      </c>
      <c r="AY41070" t="s">
        <v>255</v>
      </c>
      <c r="AZ41070" t="s">
        <v>120</v>
      </c>
      <c r="BA41070" t="s">
        <v>120</v>
      </c>
      <c r="BB41070" t="s">
        <v>255</v>
      </c>
      <c r="BC41070" t="s">
        <v>255</v>
      </c>
      <c r="BD41070" t="s">
        <v>255</v>
      </c>
    </row>
    <row r="41071" spans="1:56" x14ac:dyDescent="0.3">
      <c r="A41071" t="s">
        <v>248</v>
      </c>
      <c r="B41071" t="s">
        <v>249</v>
      </c>
      <c r="C41071" t="s">
        <v>250</v>
      </c>
      <c r="D41071" t="s">
        <v>251</v>
      </c>
      <c r="E41071" t="s">
        <v>84</v>
      </c>
      <c r="F41071" t="s">
        <v>61</v>
      </c>
      <c r="G41071" t="s">
        <v>241</v>
      </c>
      <c r="H41071" t="s">
        <v>62</v>
      </c>
      <c r="I41071" t="s">
        <v>233</v>
      </c>
      <c r="J41071" t="s">
        <v>61</v>
      </c>
      <c r="K41071" t="s">
        <v>61</v>
      </c>
      <c r="L41071" t="s">
        <v>61</v>
      </c>
      <c r="M41071" t="s">
        <v>61</v>
      </c>
      <c r="N41071" t="s">
        <v>61</v>
      </c>
      <c r="O41071" t="s">
        <v>61</v>
      </c>
      <c r="P41071" t="s">
        <v>61</v>
      </c>
      <c r="Q41071" t="s">
        <v>61</v>
      </c>
      <c r="R41071" t="s">
        <v>61</v>
      </c>
      <c r="S41071" t="s">
        <v>61</v>
      </c>
      <c r="T41071" t="s">
        <v>61</v>
      </c>
      <c r="U41071" t="s">
        <v>61</v>
      </c>
      <c r="V41071" t="s">
        <v>61</v>
      </c>
      <c r="W41071" t="s">
        <v>61</v>
      </c>
      <c r="X41071" t="s">
        <v>61</v>
      </c>
      <c r="Y41071" t="s">
        <v>61</v>
      </c>
      <c r="Z41071" t="s">
        <v>61</v>
      </c>
      <c r="AA41071" t="s">
        <v>61</v>
      </c>
      <c r="AB41071" t="s">
        <v>61</v>
      </c>
      <c r="AC41071" t="s">
        <v>61</v>
      </c>
      <c r="AD41071" t="s">
        <v>61</v>
      </c>
      <c r="AE41071" t="s">
        <v>61</v>
      </c>
      <c r="AF41071" t="s">
        <v>61</v>
      </c>
      <c r="AG41071" t="s">
        <v>61</v>
      </c>
      <c r="AH41071" t="s">
        <v>257</v>
      </c>
      <c r="AI41071" t="s">
        <v>61</v>
      </c>
      <c r="AJ41071" t="s">
        <v>61</v>
      </c>
      <c r="AN41071" t="s">
        <v>220</v>
      </c>
      <c r="AO41071" t="s">
        <v>221</v>
      </c>
      <c r="AP41071" t="s">
        <v>222</v>
      </c>
      <c r="AR41071" t="s">
        <v>253</v>
      </c>
      <c r="AS41071">
        <v>2023</v>
      </c>
      <c r="AT41071">
        <v>2020</v>
      </c>
      <c r="AU41071">
        <v>0.88800000000000001</v>
      </c>
      <c r="AV41071" t="s">
        <v>61</v>
      </c>
      <c r="AX41071" t="s">
        <v>254</v>
      </c>
      <c r="AY41071" t="s">
        <v>255</v>
      </c>
      <c r="AZ41071" t="s">
        <v>120</v>
      </c>
      <c r="BA41071" t="s">
        <v>120</v>
      </c>
      <c r="BB41071" t="s">
        <v>255</v>
      </c>
      <c r="BC41071" t="s">
        <v>255</v>
      </c>
      <c r="BD41071" t="s">
        <v>255</v>
      </c>
    </row>
    <row r="41072" spans="1:56" x14ac:dyDescent="0.3">
      <c r="A41072" t="s">
        <v>248</v>
      </c>
      <c r="B41072" t="s">
        <v>249</v>
      </c>
      <c r="C41072" t="s">
        <v>250</v>
      </c>
      <c r="D41072" t="s">
        <v>251</v>
      </c>
      <c r="E41072" t="s">
        <v>84</v>
      </c>
      <c r="F41072" t="s">
        <v>61</v>
      </c>
      <c r="G41072" t="s">
        <v>241</v>
      </c>
      <c r="H41072" t="s">
        <v>62</v>
      </c>
      <c r="I41072" t="s">
        <v>233</v>
      </c>
      <c r="J41072" t="s">
        <v>61</v>
      </c>
      <c r="K41072" t="s">
        <v>61</v>
      </c>
      <c r="L41072" t="s">
        <v>61</v>
      </c>
      <c r="M41072" t="s">
        <v>61</v>
      </c>
      <c r="N41072" t="s">
        <v>61</v>
      </c>
      <c r="O41072" t="s">
        <v>61</v>
      </c>
      <c r="P41072" t="s">
        <v>61</v>
      </c>
      <c r="Q41072" t="s">
        <v>61</v>
      </c>
      <c r="R41072" t="s">
        <v>61</v>
      </c>
      <c r="S41072" t="s">
        <v>61</v>
      </c>
      <c r="T41072" t="s">
        <v>61</v>
      </c>
      <c r="U41072" t="s">
        <v>61</v>
      </c>
      <c r="V41072" t="s">
        <v>61</v>
      </c>
      <c r="W41072" t="s">
        <v>61</v>
      </c>
      <c r="X41072" t="s">
        <v>61</v>
      </c>
      <c r="Y41072" t="s">
        <v>61</v>
      </c>
      <c r="Z41072" t="s">
        <v>61</v>
      </c>
      <c r="AA41072" t="s">
        <v>61</v>
      </c>
      <c r="AB41072" t="s">
        <v>61</v>
      </c>
      <c r="AC41072" t="s">
        <v>61</v>
      </c>
      <c r="AD41072" t="s">
        <v>61</v>
      </c>
      <c r="AE41072" t="s">
        <v>61</v>
      </c>
      <c r="AF41072" t="s">
        <v>61</v>
      </c>
      <c r="AG41072" t="s">
        <v>61</v>
      </c>
      <c r="AH41072" t="s">
        <v>258</v>
      </c>
      <c r="AI41072" t="s">
        <v>61</v>
      </c>
      <c r="AJ41072" t="s">
        <v>61</v>
      </c>
      <c r="AN41072" t="s">
        <v>220</v>
      </c>
      <c r="AO41072" t="s">
        <v>221</v>
      </c>
      <c r="AP41072" t="s">
        <v>222</v>
      </c>
      <c r="AR41072" t="s">
        <v>253</v>
      </c>
      <c r="AS41072">
        <v>2023</v>
      </c>
      <c r="AT41072">
        <v>2020</v>
      </c>
      <c r="AU41072">
        <v>3.1280000000000001</v>
      </c>
      <c r="AV41072" t="s">
        <v>61</v>
      </c>
      <c r="AX41072" t="s">
        <v>254</v>
      </c>
      <c r="AY41072" t="s">
        <v>255</v>
      </c>
      <c r="AZ41072" t="s">
        <v>120</v>
      </c>
      <c r="BA41072" t="s">
        <v>120</v>
      </c>
      <c r="BB41072" t="s">
        <v>255</v>
      </c>
      <c r="BC41072" t="s">
        <v>255</v>
      </c>
      <c r="BD41072" t="s">
        <v>255</v>
      </c>
    </row>
    <row r="41073" spans="1:56" x14ac:dyDescent="0.3">
      <c r="A41073" t="s">
        <v>248</v>
      </c>
      <c r="B41073" t="s">
        <v>249</v>
      </c>
      <c r="C41073" t="s">
        <v>250</v>
      </c>
      <c r="D41073" t="s">
        <v>251</v>
      </c>
      <c r="E41073" t="s">
        <v>84</v>
      </c>
      <c r="F41073" t="s">
        <v>61</v>
      </c>
      <c r="G41073" t="s">
        <v>242</v>
      </c>
      <c r="H41073" t="s">
        <v>62</v>
      </c>
      <c r="I41073" t="s">
        <v>233</v>
      </c>
      <c r="J41073" t="s">
        <v>61</v>
      </c>
      <c r="K41073" t="s">
        <v>61</v>
      </c>
      <c r="L41073" t="s">
        <v>61</v>
      </c>
      <c r="M41073" t="s">
        <v>61</v>
      </c>
      <c r="N41073" t="s">
        <v>61</v>
      </c>
      <c r="O41073" t="s">
        <v>61</v>
      </c>
      <c r="P41073" t="s">
        <v>61</v>
      </c>
      <c r="Q41073" t="s">
        <v>61</v>
      </c>
      <c r="R41073" t="s">
        <v>61</v>
      </c>
      <c r="S41073" t="s">
        <v>61</v>
      </c>
      <c r="T41073" t="s">
        <v>61</v>
      </c>
      <c r="U41073" t="s">
        <v>61</v>
      </c>
      <c r="V41073" t="s">
        <v>61</v>
      </c>
      <c r="W41073" t="s">
        <v>61</v>
      </c>
      <c r="X41073" t="s">
        <v>61</v>
      </c>
      <c r="Y41073" t="s">
        <v>61</v>
      </c>
      <c r="Z41073" t="s">
        <v>61</v>
      </c>
      <c r="AA41073" t="s">
        <v>61</v>
      </c>
      <c r="AB41073" t="s">
        <v>61</v>
      </c>
      <c r="AC41073" t="s">
        <v>61</v>
      </c>
      <c r="AD41073" t="s">
        <v>61</v>
      </c>
      <c r="AE41073" t="s">
        <v>61</v>
      </c>
      <c r="AF41073" t="s">
        <v>61</v>
      </c>
      <c r="AG41073" t="s">
        <v>61</v>
      </c>
      <c r="AH41073" t="s">
        <v>252</v>
      </c>
      <c r="AI41073" t="s">
        <v>61</v>
      </c>
      <c r="AJ41073" t="s">
        <v>61</v>
      </c>
      <c r="AN41073" t="s">
        <v>220</v>
      </c>
      <c r="AO41073" t="s">
        <v>221</v>
      </c>
      <c r="AP41073" t="s">
        <v>222</v>
      </c>
      <c r="AR41073" t="s">
        <v>253</v>
      </c>
      <c r="AS41073">
        <v>2023</v>
      </c>
      <c r="AT41073">
        <v>2020</v>
      </c>
      <c r="AU41073">
        <v>0.74711305492834601</v>
      </c>
      <c r="AV41073" t="s">
        <v>61</v>
      </c>
      <c r="AX41073" t="s">
        <v>254</v>
      </c>
      <c r="AY41073" t="s">
        <v>255</v>
      </c>
      <c r="AZ41073" t="s">
        <v>120</v>
      </c>
      <c r="BA41073" t="s">
        <v>120</v>
      </c>
      <c r="BB41073" t="s">
        <v>255</v>
      </c>
      <c r="BC41073" t="s">
        <v>255</v>
      </c>
      <c r="BD41073" t="s">
        <v>255</v>
      </c>
    </row>
    <row r="41074" spans="1:56" x14ac:dyDescent="0.3">
      <c r="A41074" t="s">
        <v>248</v>
      </c>
      <c r="B41074" t="s">
        <v>249</v>
      </c>
      <c r="C41074" t="s">
        <v>250</v>
      </c>
      <c r="D41074" t="s">
        <v>251</v>
      </c>
      <c r="E41074" t="s">
        <v>84</v>
      </c>
      <c r="F41074" t="s">
        <v>61</v>
      </c>
      <c r="G41074" t="s">
        <v>242</v>
      </c>
      <c r="H41074" t="s">
        <v>62</v>
      </c>
      <c r="I41074" t="s">
        <v>233</v>
      </c>
      <c r="J41074" t="s">
        <v>61</v>
      </c>
      <c r="K41074" t="s">
        <v>61</v>
      </c>
      <c r="L41074" t="s">
        <v>61</v>
      </c>
      <c r="M41074" t="s">
        <v>61</v>
      </c>
      <c r="N41074" t="s">
        <v>61</v>
      </c>
      <c r="O41074" t="s">
        <v>61</v>
      </c>
      <c r="P41074" t="s">
        <v>61</v>
      </c>
      <c r="Q41074" t="s">
        <v>61</v>
      </c>
      <c r="R41074" t="s">
        <v>61</v>
      </c>
      <c r="S41074" t="s">
        <v>61</v>
      </c>
      <c r="T41074" t="s">
        <v>61</v>
      </c>
      <c r="U41074" t="s">
        <v>61</v>
      </c>
      <c r="V41074" t="s">
        <v>61</v>
      </c>
      <c r="W41074" t="s">
        <v>61</v>
      </c>
      <c r="X41074" t="s">
        <v>61</v>
      </c>
      <c r="Y41074" t="s">
        <v>61</v>
      </c>
      <c r="Z41074" t="s">
        <v>61</v>
      </c>
      <c r="AA41074" t="s">
        <v>61</v>
      </c>
      <c r="AB41074" t="s">
        <v>61</v>
      </c>
      <c r="AC41074" t="s">
        <v>61</v>
      </c>
      <c r="AD41074" t="s">
        <v>61</v>
      </c>
      <c r="AE41074" t="s">
        <v>61</v>
      </c>
      <c r="AF41074" t="s">
        <v>61</v>
      </c>
      <c r="AG41074" t="s">
        <v>61</v>
      </c>
      <c r="AH41074" t="s">
        <v>256</v>
      </c>
      <c r="AI41074" t="s">
        <v>61</v>
      </c>
      <c r="AJ41074" t="s">
        <v>61</v>
      </c>
      <c r="AN41074" t="s">
        <v>220</v>
      </c>
      <c r="AO41074" t="s">
        <v>221</v>
      </c>
      <c r="AP41074" t="s">
        <v>222</v>
      </c>
      <c r="AR41074" t="s">
        <v>253</v>
      </c>
      <c r="AS41074">
        <v>2023</v>
      </c>
      <c r="AT41074">
        <v>2020</v>
      </c>
      <c r="AU41074">
        <v>0.72344992426330501</v>
      </c>
      <c r="AV41074" t="s">
        <v>61</v>
      </c>
      <c r="AX41074" t="s">
        <v>254</v>
      </c>
      <c r="AY41074" t="s">
        <v>255</v>
      </c>
      <c r="AZ41074" t="s">
        <v>120</v>
      </c>
      <c r="BA41074" t="s">
        <v>120</v>
      </c>
      <c r="BB41074" t="s">
        <v>255</v>
      </c>
      <c r="BC41074" t="s">
        <v>255</v>
      </c>
      <c r="BD41074" t="s">
        <v>255</v>
      </c>
    </row>
    <row r="41075" spans="1:56" x14ac:dyDescent="0.3">
      <c r="A41075" t="s">
        <v>248</v>
      </c>
      <c r="B41075" t="s">
        <v>249</v>
      </c>
      <c r="C41075" t="s">
        <v>250</v>
      </c>
      <c r="D41075" t="s">
        <v>251</v>
      </c>
      <c r="E41075" t="s">
        <v>84</v>
      </c>
      <c r="F41075" t="s">
        <v>61</v>
      </c>
      <c r="G41075" t="s">
        <v>242</v>
      </c>
      <c r="H41075" t="s">
        <v>62</v>
      </c>
      <c r="I41075" t="s">
        <v>233</v>
      </c>
      <c r="J41075" t="s">
        <v>61</v>
      </c>
      <c r="K41075" t="s">
        <v>61</v>
      </c>
      <c r="L41075" t="s">
        <v>61</v>
      </c>
      <c r="M41075" t="s">
        <v>61</v>
      </c>
      <c r="N41075" t="s">
        <v>61</v>
      </c>
      <c r="O41075" t="s">
        <v>61</v>
      </c>
      <c r="P41075" t="s">
        <v>61</v>
      </c>
      <c r="Q41075" t="s">
        <v>61</v>
      </c>
      <c r="R41075" t="s">
        <v>61</v>
      </c>
      <c r="S41075" t="s">
        <v>61</v>
      </c>
      <c r="T41075" t="s">
        <v>61</v>
      </c>
      <c r="U41075" t="s">
        <v>61</v>
      </c>
      <c r="V41075" t="s">
        <v>61</v>
      </c>
      <c r="W41075" t="s">
        <v>61</v>
      </c>
      <c r="X41075" t="s">
        <v>61</v>
      </c>
      <c r="Y41075" t="s">
        <v>61</v>
      </c>
      <c r="Z41075" t="s">
        <v>61</v>
      </c>
      <c r="AA41075" t="s">
        <v>61</v>
      </c>
      <c r="AB41075" t="s">
        <v>61</v>
      </c>
      <c r="AC41075" t="s">
        <v>61</v>
      </c>
      <c r="AD41075" t="s">
        <v>61</v>
      </c>
      <c r="AE41075" t="s">
        <v>61</v>
      </c>
      <c r="AF41075" t="s">
        <v>61</v>
      </c>
      <c r="AG41075" t="s">
        <v>61</v>
      </c>
      <c r="AH41075" t="s">
        <v>257</v>
      </c>
      <c r="AI41075" t="s">
        <v>61</v>
      </c>
      <c r="AJ41075" t="s">
        <v>61</v>
      </c>
      <c r="AN41075" t="s">
        <v>220</v>
      </c>
      <c r="AO41075" t="s">
        <v>221</v>
      </c>
      <c r="AP41075" t="s">
        <v>222</v>
      </c>
      <c r="AR41075" t="s">
        <v>253</v>
      </c>
      <c r="AS41075">
        <v>2023</v>
      </c>
      <c r="AT41075">
        <v>2020</v>
      </c>
      <c r="AU41075">
        <v>0.49515905245925901</v>
      </c>
      <c r="AV41075" t="s">
        <v>61</v>
      </c>
      <c r="AX41075" t="s">
        <v>254</v>
      </c>
      <c r="AY41075" t="s">
        <v>255</v>
      </c>
      <c r="AZ41075" t="s">
        <v>120</v>
      </c>
      <c r="BA41075" t="s">
        <v>120</v>
      </c>
      <c r="BB41075" t="s">
        <v>255</v>
      </c>
      <c r="BC41075" t="s">
        <v>255</v>
      </c>
      <c r="BD41075" t="s">
        <v>255</v>
      </c>
    </row>
    <row r="41076" spans="1:56" x14ac:dyDescent="0.3">
      <c r="A41076" t="s">
        <v>248</v>
      </c>
      <c r="B41076" t="s">
        <v>249</v>
      </c>
      <c r="C41076" t="s">
        <v>250</v>
      </c>
      <c r="D41076" t="s">
        <v>251</v>
      </c>
      <c r="E41076" t="s">
        <v>84</v>
      </c>
      <c r="F41076" t="s">
        <v>61</v>
      </c>
      <c r="G41076" t="s">
        <v>242</v>
      </c>
      <c r="H41076" t="s">
        <v>62</v>
      </c>
      <c r="I41076" t="s">
        <v>233</v>
      </c>
      <c r="J41076" t="s">
        <v>61</v>
      </c>
      <c r="K41076" t="s">
        <v>61</v>
      </c>
      <c r="L41076" t="s">
        <v>61</v>
      </c>
      <c r="M41076" t="s">
        <v>61</v>
      </c>
      <c r="N41076" t="s">
        <v>61</v>
      </c>
      <c r="O41076" t="s">
        <v>61</v>
      </c>
      <c r="P41076" t="s">
        <v>61</v>
      </c>
      <c r="Q41076" t="s">
        <v>61</v>
      </c>
      <c r="R41076" t="s">
        <v>61</v>
      </c>
      <c r="S41076" t="s">
        <v>61</v>
      </c>
      <c r="T41076" t="s">
        <v>61</v>
      </c>
      <c r="U41076" t="s">
        <v>61</v>
      </c>
      <c r="V41076" t="s">
        <v>61</v>
      </c>
      <c r="W41076" t="s">
        <v>61</v>
      </c>
      <c r="X41076" t="s">
        <v>61</v>
      </c>
      <c r="Y41076" t="s">
        <v>61</v>
      </c>
      <c r="Z41076" t="s">
        <v>61</v>
      </c>
      <c r="AA41076" t="s">
        <v>61</v>
      </c>
      <c r="AB41076" t="s">
        <v>61</v>
      </c>
      <c r="AC41076" t="s">
        <v>61</v>
      </c>
      <c r="AD41076" t="s">
        <v>61</v>
      </c>
      <c r="AE41076" t="s">
        <v>61</v>
      </c>
      <c r="AF41076" t="s">
        <v>61</v>
      </c>
      <c r="AG41076" t="s">
        <v>61</v>
      </c>
      <c r="AH41076" t="s">
        <v>258</v>
      </c>
      <c r="AI41076" t="s">
        <v>61</v>
      </c>
      <c r="AJ41076" t="s">
        <v>61</v>
      </c>
      <c r="AN41076" t="s">
        <v>220</v>
      </c>
      <c r="AO41076" t="s">
        <v>221</v>
      </c>
      <c r="AP41076" t="s">
        <v>222</v>
      </c>
      <c r="AR41076" t="s">
        <v>253</v>
      </c>
      <c r="AS41076">
        <v>2023</v>
      </c>
      <c r="AT41076">
        <v>2020</v>
      </c>
      <c r="AU41076">
        <v>2.4118734846576499</v>
      </c>
      <c r="AV41076" t="s">
        <v>61</v>
      </c>
      <c r="AX41076" t="s">
        <v>254</v>
      </c>
      <c r="AY41076" t="s">
        <v>255</v>
      </c>
      <c r="AZ41076" t="s">
        <v>120</v>
      </c>
      <c r="BA41076" t="s">
        <v>120</v>
      </c>
      <c r="BB41076" t="s">
        <v>255</v>
      </c>
      <c r="BC41076" t="s">
        <v>255</v>
      </c>
      <c r="BD41076" t="s">
        <v>255</v>
      </c>
    </row>
    <row r="41077" spans="1:56" x14ac:dyDescent="0.3">
      <c r="A41077" t="s">
        <v>248</v>
      </c>
      <c r="B41077" t="s">
        <v>249</v>
      </c>
      <c r="C41077" t="s">
        <v>250</v>
      </c>
      <c r="D41077" t="s">
        <v>251</v>
      </c>
      <c r="E41077" t="s">
        <v>84</v>
      </c>
      <c r="F41077" t="s">
        <v>61</v>
      </c>
      <c r="G41077" t="s">
        <v>243</v>
      </c>
      <c r="H41077" t="s">
        <v>62</v>
      </c>
      <c r="I41077" t="s">
        <v>233</v>
      </c>
      <c r="J41077" t="s">
        <v>61</v>
      </c>
      <c r="K41077" t="s">
        <v>61</v>
      </c>
      <c r="L41077" t="s">
        <v>61</v>
      </c>
      <c r="M41077" t="s">
        <v>61</v>
      </c>
      <c r="N41077" t="s">
        <v>61</v>
      </c>
      <c r="O41077" t="s">
        <v>61</v>
      </c>
      <c r="P41077" t="s">
        <v>61</v>
      </c>
      <c r="Q41077" t="s">
        <v>61</v>
      </c>
      <c r="R41077" t="s">
        <v>61</v>
      </c>
      <c r="S41077" t="s">
        <v>61</v>
      </c>
      <c r="T41077" t="s">
        <v>61</v>
      </c>
      <c r="U41077" t="s">
        <v>61</v>
      </c>
      <c r="V41077" t="s">
        <v>61</v>
      </c>
      <c r="W41077" t="s">
        <v>61</v>
      </c>
      <c r="X41077" t="s">
        <v>61</v>
      </c>
      <c r="Y41077" t="s">
        <v>61</v>
      </c>
      <c r="Z41077" t="s">
        <v>61</v>
      </c>
      <c r="AA41077" t="s">
        <v>61</v>
      </c>
      <c r="AB41077" t="s">
        <v>61</v>
      </c>
      <c r="AC41077" t="s">
        <v>61</v>
      </c>
      <c r="AD41077" t="s">
        <v>61</v>
      </c>
      <c r="AE41077" t="s">
        <v>61</v>
      </c>
      <c r="AF41077" t="s">
        <v>61</v>
      </c>
      <c r="AG41077" t="s">
        <v>61</v>
      </c>
      <c r="AH41077" t="s">
        <v>252</v>
      </c>
      <c r="AI41077" t="s">
        <v>61</v>
      </c>
      <c r="AJ41077" t="s">
        <v>61</v>
      </c>
      <c r="AN41077" t="s">
        <v>220</v>
      </c>
      <c r="AO41077" t="s">
        <v>221</v>
      </c>
      <c r="AP41077" t="s">
        <v>222</v>
      </c>
      <c r="AR41077" t="s">
        <v>253</v>
      </c>
      <c r="AS41077">
        <v>2023</v>
      </c>
      <c r="AT41077">
        <v>2020</v>
      </c>
      <c r="AU41077">
        <v>0.48299999999999998</v>
      </c>
      <c r="AV41077" t="s">
        <v>61</v>
      </c>
      <c r="AX41077" t="s">
        <v>254</v>
      </c>
      <c r="AY41077" t="s">
        <v>255</v>
      </c>
      <c r="AZ41077" t="s">
        <v>120</v>
      </c>
      <c r="BA41077" t="s">
        <v>120</v>
      </c>
      <c r="BB41077" t="s">
        <v>255</v>
      </c>
      <c r="BC41077" t="s">
        <v>255</v>
      </c>
      <c r="BD41077" t="s">
        <v>255</v>
      </c>
    </row>
    <row r="41078" spans="1:56" x14ac:dyDescent="0.3">
      <c r="A41078" t="s">
        <v>248</v>
      </c>
      <c r="B41078" t="s">
        <v>249</v>
      </c>
      <c r="C41078" t="s">
        <v>250</v>
      </c>
      <c r="D41078" t="s">
        <v>251</v>
      </c>
      <c r="E41078" t="s">
        <v>84</v>
      </c>
      <c r="F41078" t="s">
        <v>61</v>
      </c>
      <c r="G41078" t="s">
        <v>243</v>
      </c>
      <c r="H41078" t="s">
        <v>62</v>
      </c>
      <c r="I41078" t="s">
        <v>233</v>
      </c>
      <c r="J41078" t="s">
        <v>61</v>
      </c>
      <c r="K41078" t="s">
        <v>61</v>
      </c>
      <c r="L41078" t="s">
        <v>61</v>
      </c>
      <c r="M41078" t="s">
        <v>61</v>
      </c>
      <c r="N41078" t="s">
        <v>61</v>
      </c>
      <c r="O41078" t="s">
        <v>61</v>
      </c>
      <c r="P41078" t="s">
        <v>61</v>
      </c>
      <c r="Q41078" t="s">
        <v>61</v>
      </c>
      <c r="R41078" t="s">
        <v>61</v>
      </c>
      <c r="S41078" t="s">
        <v>61</v>
      </c>
      <c r="T41078" t="s">
        <v>61</v>
      </c>
      <c r="U41078" t="s">
        <v>61</v>
      </c>
      <c r="V41078" t="s">
        <v>61</v>
      </c>
      <c r="W41078" t="s">
        <v>61</v>
      </c>
      <c r="X41078" t="s">
        <v>61</v>
      </c>
      <c r="Y41078" t="s">
        <v>61</v>
      </c>
      <c r="Z41078" t="s">
        <v>61</v>
      </c>
      <c r="AA41078" t="s">
        <v>61</v>
      </c>
      <c r="AB41078" t="s">
        <v>61</v>
      </c>
      <c r="AC41078" t="s">
        <v>61</v>
      </c>
      <c r="AD41078" t="s">
        <v>61</v>
      </c>
      <c r="AE41078" t="s">
        <v>61</v>
      </c>
      <c r="AF41078" t="s">
        <v>61</v>
      </c>
      <c r="AG41078" t="s">
        <v>61</v>
      </c>
      <c r="AH41078" t="s">
        <v>256</v>
      </c>
      <c r="AI41078" t="s">
        <v>61</v>
      </c>
      <c r="AJ41078" t="s">
        <v>61</v>
      </c>
      <c r="AN41078" t="s">
        <v>220</v>
      </c>
      <c r="AO41078" t="s">
        <v>221</v>
      </c>
      <c r="AP41078" t="s">
        <v>222</v>
      </c>
      <c r="AR41078" t="s">
        <v>253</v>
      </c>
      <c r="AS41078">
        <v>2023</v>
      </c>
      <c r="AT41078">
        <v>2020</v>
      </c>
      <c r="AU41078">
        <v>0.36199999999999999</v>
      </c>
      <c r="AV41078" t="s">
        <v>61</v>
      </c>
      <c r="AX41078" t="s">
        <v>254</v>
      </c>
      <c r="AY41078" t="s">
        <v>255</v>
      </c>
      <c r="AZ41078" t="s">
        <v>120</v>
      </c>
      <c r="BA41078" t="s">
        <v>120</v>
      </c>
      <c r="BB41078" t="s">
        <v>255</v>
      </c>
      <c r="BC41078" t="s">
        <v>255</v>
      </c>
      <c r="BD41078" t="s">
        <v>255</v>
      </c>
    </row>
    <row r="41079" spans="1:56" x14ac:dyDescent="0.3">
      <c r="A41079" t="s">
        <v>248</v>
      </c>
      <c r="B41079" t="s">
        <v>249</v>
      </c>
      <c r="C41079" t="s">
        <v>250</v>
      </c>
      <c r="D41079" t="s">
        <v>251</v>
      </c>
      <c r="E41079" t="s">
        <v>84</v>
      </c>
      <c r="F41079" t="s">
        <v>61</v>
      </c>
      <c r="G41079" t="s">
        <v>243</v>
      </c>
      <c r="H41079" t="s">
        <v>62</v>
      </c>
      <c r="I41079" t="s">
        <v>233</v>
      </c>
      <c r="J41079" t="s">
        <v>61</v>
      </c>
      <c r="K41079" t="s">
        <v>61</v>
      </c>
      <c r="L41079" t="s">
        <v>61</v>
      </c>
      <c r="M41079" t="s">
        <v>61</v>
      </c>
      <c r="N41079" t="s">
        <v>61</v>
      </c>
      <c r="O41079" t="s">
        <v>61</v>
      </c>
      <c r="P41079" t="s">
        <v>61</v>
      </c>
      <c r="Q41079" t="s">
        <v>61</v>
      </c>
      <c r="R41079" t="s">
        <v>61</v>
      </c>
      <c r="S41079" t="s">
        <v>61</v>
      </c>
      <c r="T41079" t="s">
        <v>61</v>
      </c>
      <c r="U41079" t="s">
        <v>61</v>
      </c>
      <c r="V41079" t="s">
        <v>61</v>
      </c>
      <c r="W41079" t="s">
        <v>61</v>
      </c>
      <c r="X41079" t="s">
        <v>61</v>
      </c>
      <c r="Y41079" t="s">
        <v>61</v>
      </c>
      <c r="Z41079" t="s">
        <v>61</v>
      </c>
      <c r="AA41079" t="s">
        <v>61</v>
      </c>
      <c r="AB41079" t="s">
        <v>61</v>
      </c>
      <c r="AC41079" t="s">
        <v>61</v>
      </c>
      <c r="AD41079" t="s">
        <v>61</v>
      </c>
      <c r="AE41079" t="s">
        <v>61</v>
      </c>
      <c r="AF41079" t="s">
        <v>61</v>
      </c>
      <c r="AG41079" t="s">
        <v>61</v>
      </c>
      <c r="AH41079" t="s">
        <v>257</v>
      </c>
      <c r="AI41079" t="s">
        <v>61</v>
      </c>
      <c r="AJ41079" t="s">
        <v>61</v>
      </c>
      <c r="AN41079" t="s">
        <v>220</v>
      </c>
      <c r="AO41079" t="s">
        <v>221</v>
      </c>
      <c r="AP41079" t="s">
        <v>222</v>
      </c>
      <c r="AR41079" t="s">
        <v>253</v>
      </c>
      <c r="AS41079">
        <v>2023</v>
      </c>
      <c r="AT41079">
        <v>2020</v>
      </c>
      <c r="AU41079">
        <v>0.24199999999999999</v>
      </c>
      <c r="AV41079" t="s">
        <v>61</v>
      </c>
      <c r="AX41079" t="s">
        <v>254</v>
      </c>
      <c r="AY41079" t="s">
        <v>255</v>
      </c>
      <c r="AZ41079" t="s">
        <v>120</v>
      </c>
      <c r="BA41079" t="s">
        <v>120</v>
      </c>
      <c r="BB41079" t="s">
        <v>255</v>
      </c>
      <c r="BC41079" t="s">
        <v>255</v>
      </c>
      <c r="BD41079" t="s">
        <v>255</v>
      </c>
    </row>
    <row r="41080" spans="1:56" x14ac:dyDescent="0.3">
      <c r="A41080" t="s">
        <v>248</v>
      </c>
      <c r="B41080" t="s">
        <v>249</v>
      </c>
      <c r="C41080" t="s">
        <v>250</v>
      </c>
      <c r="D41080" t="s">
        <v>251</v>
      </c>
      <c r="E41080" t="s">
        <v>84</v>
      </c>
      <c r="F41080" t="s">
        <v>61</v>
      </c>
      <c r="G41080" t="s">
        <v>243</v>
      </c>
      <c r="H41080" t="s">
        <v>62</v>
      </c>
      <c r="I41080" t="s">
        <v>233</v>
      </c>
      <c r="J41080" t="s">
        <v>61</v>
      </c>
      <c r="K41080" t="s">
        <v>61</v>
      </c>
      <c r="L41080" t="s">
        <v>61</v>
      </c>
      <c r="M41080" t="s">
        <v>61</v>
      </c>
      <c r="N41080" t="s">
        <v>61</v>
      </c>
      <c r="O41080" t="s">
        <v>61</v>
      </c>
      <c r="P41080" t="s">
        <v>61</v>
      </c>
      <c r="Q41080" t="s">
        <v>61</v>
      </c>
      <c r="R41080" t="s">
        <v>61</v>
      </c>
      <c r="S41080" t="s">
        <v>61</v>
      </c>
      <c r="T41080" t="s">
        <v>61</v>
      </c>
      <c r="U41080" t="s">
        <v>61</v>
      </c>
      <c r="V41080" t="s">
        <v>61</v>
      </c>
      <c r="W41080" t="s">
        <v>61</v>
      </c>
      <c r="X41080" t="s">
        <v>61</v>
      </c>
      <c r="Y41080" t="s">
        <v>61</v>
      </c>
      <c r="Z41080" t="s">
        <v>61</v>
      </c>
      <c r="AA41080" t="s">
        <v>61</v>
      </c>
      <c r="AB41080" t="s">
        <v>61</v>
      </c>
      <c r="AC41080" t="s">
        <v>61</v>
      </c>
      <c r="AD41080" t="s">
        <v>61</v>
      </c>
      <c r="AE41080" t="s">
        <v>61</v>
      </c>
      <c r="AF41080" t="s">
        <v>61</v>
      </c>
      <c r="AG41080" t="s">
        <v>61</v>
      </c>
      <c r="AH41080" t="s">
        <v>258</v>
      </c>
      <c r="AI41080" t="s">
        <v>61</v>
      </c>
      <c r="AJ41080" t="s">
        <v>61</v>
      </c>
      <c r="AN41080" t="s">
        <v>220</v>
      </c>
      <c r="AO41080" t="s">
        <v>221</v>
      </c>
      <c r="AP41080" t="s">
        <v>222</v>
      </c>
      <c r="AR41080" t="s">
        <v>253</v>
      </c>
      <c r="AS41080">
        <v>2023</v>
      </c>
      <c r="AT41080">
        <v>2020</v>
      </c>
      <c r="AU41080">
        <v>0.88400000000000001</v>
      </c>
      <c r="AV41080" t="s">
        <v>61</v>
      </c>
      <c r="AX41080" t="s">
        <v>254</v>
      </c>
      <c r="AY41080" t="s">
        <v>255</v>
      </c>
      <c r="AZ41080" t="s">
        <v>120</v>
      </c>
      <c r="BA41080" t="s">
        <v>120</v>
      </c>
      <c r="BB41080" t="s">
        <v>255</v>
      </c>
      <c r="BC41080" t="s">
        <v>255</v>
      </c>
      <c r="BD41080" t="s">
        <v>255</v>
      </c>
    </row>
    <row r="41081" spans="1:56" x14ac:dyDescent="0.3">
      <c r="A41081" t="s">
        <v>248</v>
      </c>
      <c r="B41081" t="s">
        <v>249</v>
      </c>
      <c r="C41081" t="s">
        <v>250</v>
      </c>
      <c r="D41081" t="s">
        <v>251</v>
      </c>
      <c r="E41081" t="s">
        <v>85</v>
      </c>
      <c r="F41081" t="s">
        <v>61</v>
      </c>
      <c r="G41081" t="s">
        <v>217</v>
      </c>
      <c r="H41081" t="s">
        <v>62</v>
      </c>
      <c r="I41081" t="s">
        <v>233</v>
      </c>
      <c r="J41081" t="s">
        <v>61</v>
      </c>
      <c r="K41081" t="s">
        <v>61</v>
      </c>
      <c r="L41081" t="s">
        <v>61</v>
      </c>
      <c r="M41081" t="s">
        <v>61</v>
      </c>
      <c r="N41081" t="s">
        <v>61</v>
      </c>
      <c r="O41081" t="s">
        <v>61</v>
      </c>
      <c r="P41081" t="s">
        <v>61</v>
      </c>
      <c r="Q41081" t="s">
        <v>61</v>
      </c>
      <c r="R41081" t="s">
        <v>61</v>
      </c>
      <c r="S41081" t="s">
        <v>61</v>
      </c>
      <c r="T41081" t="s">
        <v>61</v>
      </c>
      <c r="U41081" t="s">
        <v>61</v>
      </c>
      <c r="V41081" t="s">
        <v>61</v>
      </c>
      <c r="W41081" t="s">
        <v>61</v>
      </c>
      <c r="X41081" t="s">
        <v>61</v>
      </c>
      <c r="Y41081" t="s">
        <v>61</v>
      </c>
      <c r="Z41081" t="s">
        <v>61</v>
      </c>
      <c r="AA41081" t="s">
        <v>61</v>
      </c>
      <c r="AB41081" t="s">
        <v>61</v>
      </c>
      <c r="AC41081" t="s">
        <v>61</v>
      </c>
      <c r="AD41081" t="s">
        <v>61</v>
      </c>
      <c r="AE41081" t="s">
        <v>61</v>
      </c>
      <c r="AF41081" t="s">
        <v>61</v>
      </c>
      <c r="AG41081" t="s">
        <v>61</v>
      </c>
      <c r="AH41081" t="s">
        <v>252</v>
      </c>
      <c r="AI41081" t="s">
        <v>61</v>
      </c>
      <c r="AJ41081" t="s">
        <v>61</v>
      </c>
      <c r="AN41081" t="s">
        <v>220</v>
      </c>
      <c r="AO41081" t="s">
        <v>221</v>
      </c>
      <c r="AP41081" t="s">
        <v>222</v>
      </c>
      <c r="AR41081" t="s">
        <v>253</v>
      </c>
      <c r="AS41081">
        <v>2023</v>
      </c>
      <c r="AT41081">
        <v>2020</v>
      </c>
      <c r="AU41081">
        <v>1.054</v>
      </c>
      <c r="AV41081" t="s">
        <v>61</v>
      </c>
      <c r="AX41081" t="s">
        <v>254</v>
      </c>
      <c r="AY41081" t="s">
        <v>255</v>
      </c>
      <c r="AZ41081" t="s">
        <v>120</v>
      </c>
      <c r="BA41081" t="s">
        <v>120</v>
      </c>
      <c r="BB41081" t="s">
        <v>255</v>
      </c>
      <c r="BC41081" t="s">
        <v>255</v>
      </c>
      <c r="BD41081" t="s">
        <v>255</v>
      </c>
    </row>
    <row r="41082" spans="1:56" x14ac:dyDescent="0.3">
      <c r="A41082" t="s">
        <v>248</v>
      </c>
      <c r="B41082" t="s">
        <v>249</v>
      </c>
      <c r="C41082" t="s">
        <v>250</v>
      </c>
      <c r="D41082" t="s">
        <v>251</v>
      </c>
      <c r="E41082" t="s">
        <v>85</v>
      </c>
      <c r="F41082" t="s">
        <v>61</v>
      </c>
      <c r="G41082" t="s">
        <v>217</v>
      </c>
      <c r="H41082" t="s">
        <v>62</v>
      </c>
      <c r="I41082" t="s">
        <v>233</v>
      </c>
      <c r="J41082" t="s">
        <v>61</v>
      </c>
      <c r="K41082" t="s">
        <v>61</v>
      </c>
      <c r="L41082" t="s">
        <v>61</v>
      </c>
      <c r="M41082" t="s">
        <v>61</v>
      </c>
      <c r="N41082" t="s">
        <v>61</v>
      </c>
      <c r="O41082" t="s">
        <v>61</v>
      </c>
      <c r="P41082" t="s">
        <v>61</v>
      </c>
      <c r="Q41082" t="s">
        <v>61</v>
      </c>
      <c r="R41082" t="s">
        <v>61</v>
      </c>
      <c r="S41082" t="s">
        <v>61</v>
      </c>
      <c r="T41082" t="s">
        <v>61</v>
      </c>
      <c r="U41082" t="s">
        <v>61</v>
      </c>
      <c r="V41082" t="s">
        <v>61</v>
      </c>
      <c r="W41082" t="s">
        <v>61</v>
      </c>
      <c r="X41082" t="s">
        <v>61</v>
      </c>
      <c r="Y41082" t="s">
        <v>61</v>
      </c>
      <c r="Z41082" t="s">
        <v>61</v>
      </c>
      <c r="AA41082" t="s">
        <v>61</v>
      </c>
      <c r="AB41082" t="s">
        <v>61</v>
      </c>
      <c r="AC41082" t="s">
        <v>61</v>
      </c>
      <c r="AD41082" t="s">
        <v>61</v>
      </c>
      <c r="AE41082" t="s">
        <v>61</v>
      </c>
      <c r="AF41082" t="s">
        <v>61</v>
      </c>
      <c r="AG41082" t="s">
        <v>61</v>
      </c>
      <c r="AH41082" t="s">
        <v>256</v>
      </c>
      <c r="AI41082" t="s">
        <v>61</v>
      </c>
      <c r="AJ41082" t="s">
        <v>61</v>
      </c>
      <c r="AN41082" t="s">
        <v>220</v>
      </c>
      <c r="AO41082" t="s">
        <v>221</v>
      </c>
      <c r="AP41082" t="s">
        <v>222</v>
      </c>
      <c r="AR41082" t="s">
        <v>253</v>
      </c>
      <c r="AS41082">
        <v>2023</v>
      </c>
      <c r="AT41082">
        <v>2020</v>
      </c>
      <c r="AU41082">
        <v>1.345</v>
      </c>
      <c r="AV41082" t="s">
        <v>61</v>
      </c>
      <c r="AX41082" t="s">
        <v>254</v>
      </c>
      <c r="AY41082" t="s">
        <v>255</v>
      </c>
      <c r="AZ41082" t="s">
        <v>120</v>
      </c>
      <c r="BA41082" t="s">
        <v>120</v>
      </c>
      <c r="BB41082" t="s">
        <v>255</v>
      </c>
      <c r="BC41082" t="s">
        <v>255</v>
      </c>
      <c r="BD41082" t="s">
        <v>255</v>
      </c>
    </row>
    <row r="41083" spans="1:56" x14ac:dyDescent="0.3">
      <c r="A41083" t="s">
        <v>248</v>
      </c>
      <c r="B41083" t="s">
        <v>249</v>
      </c>
      <c r="C41083" t="s">
        <v>250</v>
      </c>
      <c r="D41083" t="s">
        <v>251</v>
      </c>
      <c r="E41083" t="s">
        <v>85</v>
      </c>
      <c r="F41083" t="s">
        <v>61</v>
      </c>
      <c r="G41083" t="s">
        <v>217</v>
      </c>
      <c r="H41083" t="s">
        <v>62</v>
      </c>
      <c r="I41083" t="s">
        <v>233</v>
      </c>
      <c r="J41083" t="s">
        <v>61</v>
      </c>
      <c r="K41083" t="s">
        <v>61</v>
      </c>
      <c r="L41083" t="s">
        <v>61</v>
      </c>
      <c r="M41083" t="s">
        <v>61</v>
      </c>
      <c r="N41083" t="s">
        <v>61</v>
      </c>
      <c r="O41083" t="s">
        <v>61</v>
      </c>
      <c r="P41083" t="s">
        <v>61</v>
      </c>
      <c r="Q41083" t="s">
        <v>61</v>
      </c>
      <c r="R41083" t="s">
        <v>61</v>
      </c>
      <c r="S41083" t="s">
        <v>61</v>
      </c>
      <c r="T41083" t="s">
        <v>61</v>
      </c>
      <c r="U41083" t="s">
        <v>61</v>
      </c>
      <c r="V41083" t="s">
        <v>61</v>
      </c>
      <c r="W41083" t="s">
        <v>61</v>
      </c>
      <c r="X41083" t="s">
        <v>61</v>
      </c>
      <c r="Y41083" t="s">
        <v>61</v>
      </c>
      <c r="Z41083" t="s">
        <v>61</v>
      </c>
      <c r="AA41083" t="s">
        <v>61</v>
      </c>
      <c r="AB41083" t="s">
        <v>61</v>
      </c>
      <c r="AC41083" t="s">
        <v>61</v>
      </c>
      <c r="AD41083" t="s">
        <v>61</v>
      </c>
      <c r="AE41083" t="s">
        <v>61</v>
      </c>
      <c r="AF41083" t="s">
        <v>61</v>
      </c>
      <c r="AG41083" t="s">
        <v>61</v>
      </c>
      <c r="AH41083" t="s">
        <v>257</v>
      </c>
      <c r="AI41083" t="s">
        <v>61</v>
      </c>
      <c r="AJ41083" t="s">
        <v>61</v>
      </c>
      <c r="AN41083" t="s">
        <v>220</v>
      </c>
      <c r="AO41083" t="s">
        <v>221</v>
      </c>
      <c r="AP41083" t="s">
        <v>222</v>
      </c>
      <c r="AR41083" t="s">
        <v>253</v>
      </c>
      <c r="AS41083">
        <v>2023</v>
      </c>
      <c r="AT41083">
        <v>2020</v>
      </c>
      <c r="AU41083">
        <v>1.2230000000000001</v>
      </c>
      <c r="AV41083" t="s">
        <v>61</v>
      </c>
      <c r="AX41083" t="s">
        <v>254</v>
      </c>
      <c r="AY41083" t="s">
        <v>255</v>
      </c>
      <c r="AZ41083" t="s">
        <v>120</v>
      </c>
      <c r="BA41083" t="s">
        <v>120</v>
      </c>
      <c r="BB41083" t="s">
        <v>255</v>
      </c>
      <c r="BC41083" t="s">
        <v>255</v>
      </c>
      <c r="BD41083" t="s">
        <v>255</v>
      </c>
    </row>
    <row r="41084" spans="1:56" x14ac:dyDescent="0.3">
      <c r="A41084" t="s">
        <v>248</v>
      </c>
      <c r="B41084" t="s">
        <v>249</v>
      </c>
      <c r="C41084" t="s">
        <v>250</v>
      </c>
      <c r="D41084" t="s">
        <v>251</v>
      </c>
      <c r="E41084" t="s">
        <v>85</v>
      </c>
      <c r="F41084" t="s">
        <v>61</v>
      </c>
      <c r="G41084" t="s">
        <v>217</v>
      </c>
      <c r="H41084" t="s">
        <v>62</v>
      </c>
      <c r="I41084" t="s">
        <v>233</v>
      </c>
      <c r="J41084" t="s">
        <v>61</v>
      </c>
      <c r="K41084" t="s">
        <v>61</v>
      </c>
      <c r="L41084" t="s">
        <v>61</v>
      </c>
      <c r="M41084" t="s">
        <v>61</v>
      </c>
      <c r="N41084" t="s">
        <v>61</v>
      </c>
      <c r="O41084" t="s">
        <v>61</v>
      </c>
      <c r="P41084" t="s">
        <v>61</v>
      </c>
      <c r="Q41084" t="s">
        <v>61</v>
      </c>
      <c r="R41084" t="s">
        <v>61</v>
      </c>
      <c r="S41084" t="s">
        <v>61</v>
      </c>
      <c r="T41084" t="s">
        <v>61</v>
      </c>
      <c r="U41084" t="s">
        <v>61</v>
      </c>
      <c r="V41084" t="s">
        <v>61</v>
      </c>
      <c r="W41084" t="s">
        <v>61</v>
      </c>
      <c r="X41084" t="s">
        <v>61</v>
      </c>
      <c r="Y41084" t="s">
        <v>61</v>
      </c>
      <c r="Z41084" t="s">
        <v>61</v>
      </c>
      <c r="AA41084" t="s">
        <v>61</v>
      </c>
      <c r="AB41084" t="s">
        <v>61</v>
      </c>
      <c r="AC41084" t="s">
        <v>61</v>
      </c>
      <c r="AD41084" t="s">
        <v>61</v>
      </c>
      <c r="AE41084" t="s">
        <v>61</v>
      </c>
      <c r="AF41084" t="s">
        <v>61</v>
      </c>
      <c r="AG41084" t="s">
        <v>61</v>
      </c>
      <c r="AH41084" t="s">
        <v>258</v>
      </c>
      <c r="AI41084" t="s">
        <v>61</v>
      </c>
      <c r="AJ41084" t="s">
        <v>61</v>
      </c>
      <c r="AN41084" t="s">
        <v>220</v>
      </c>
      <c r="AO41084" t="s">
        <v>221</v>
      </c>
      <c r="AP41084" t="s">
        <v>222</v>
      </c>
      <c r="AR41084" t="s">
        <v>253</v>
      </c>
      <c r="AS41084">
        <v>2023</v>
      </c>
      <c r="AT41084">
        <v>2020</v>
      </c>
      <c r="AU41084">
        <v>3.0739999999999998</v>
      </c>
      <c r="AV41084" t="s">
        <v>61</v>
      </c>
      <c r="AX41084" t="s">
        <v>254</v>
      </c>
      <c r="AY41084" t="s">
        <v>255</v>
      </c>
      <c r="AZ41084" t="s">
        <v>120</v>
      </c>
      <c r="BA41084" t="s">
        <v>120</v>
      </c>
      <c r="BB41084" t="s">
        <v>255</v>
      </c>
      <c r="BC41084" t="s">
        <v>255</v>
      </c>
      <c r="BD41084" t="s">
        <v>255</v>
      </c>
    </row>
    <row r="41085" spans="1:56" x14ac:dyDescent="0.3">
      <c r="A41085" t="s">
        <v>248</v>
      </c>
      <c r="B41085" t="s">
        <v>249</v>
      </c>
      <c r="C41085" t="s">
        <v>250</v>
      </c>
      <c r="D41085" t="s">
        <v>251</v>
      </c>
      <c r="E41085" t="s">
        <v>85</v>
      </c>
      <c r="F41085" t="s">
        <v>61</v>
      </c>
      <c r="G41085" t="s">
        <v>238</v>
      </c>
      <c r="H41085" t="s">
        <v>62</v>
      </c>
      <c r="I41085" t="s">
        <v>233</v>
      </c>
      <c r="J41085" t="s">
        <v>61</v>
      </c>
      <c r="K41085" t="s">
        <v>61</v>
      </c>
      <c r="L41085" t="s">
        <v>61</v>
      </c>
      <c r="M41085" t="s">
        <v>61</v>
      </c>
      <c r="N41085" t="s">
        <v>61</v>
      </c>
      <c r="O41085" t="s">
        <v>61</v>
      </c>
      <c r="P41085" t="s">
        <v>61</v>
      </c>
      <c r="Q41085" t="s">
        <v>61</v>
      </c>
      <c r="R41085" t="s">
        <v>61</v>
      </c>
      <c r="S41085" t="s">
        <v>61</v>
      </c>
      <c r="T41085" t="s">
        <v>61</v>
      </c>
      <c r="U41085" t="s">
        <v>61</v>
      </c>
      <c r="V41085" t="s">
        <v>61</v>
      </c>
      <c r="W41085" t="s">
        <v>61</v>
      </c>
      <c r="X41085" t="s">
        <v>61</v>
      </c>
      <c r="Y41085" t="s">
        <v>61</v>
      </c>
      <c r="Z41085" t="s">
        <v>61</v>
      </c>
      <c r="AA41085" t="s">
        <v>61</v>
      </c>
      <c r="AB41085" t="s">
        <v>61</v>
      </c>
      <c r="AC41085" t="s">
        <v>61</v>
      </c>
      <c r="AD41085" t="s">
        <v>61</v>
      </c>
      <c r="AE41085" t="s">
        <v>61</v>
      </c>
      <c r="AF41085" t="s">
        <v>61</v>
      </c>
      <c r="AG41085" t="s">
        <v>61</v>
      </c>
      <c r="AH41085" t="s">
        <v>252</v>
      </c>
      <c r="AI41085" t="s">
        <v>61</v>
      </c>
      <c r="AJ41085" t="s">
        <v>61</v>
      </c>
      <c r="AN41085" t="s">
        <v>220</v>
      </c>
      <c r="AO41085" t="s">
        <v>221</v>
      </c>
      <c r="AP41085" t="s">
        <v>222</v>
      </c>
      <c r="AR41085" t="s">
        <v>253</v>
      </c>
      <c r="AS41085">
        <v>2023</v>
      </c>
      <c r="AT41085">
        <v>2020</v>
      </c>
      <c r="AU41085">
        <v>1.10750440771665</v>
      </c>
      <c r="AV41085" t="s">
        <v>61</v>
      </c>
      <c r="AX41085" t="s">
        <v>254</v>
      </c>
      <c r="AY41085" t="s">
        <v>255</v>
      </c>
      <c r="AZ41085" t="s">
        <v>120</v>
      </c>
      <c r="BA41085" t="s">
        <v>120</v>
      </c>
      <c r="BB41085" t="s">
        <v>255</v>
      </c>
      <c r="BC41085" t="s">
        <v>255</v>
      </c>
      <c r="BD41085" t="s">
        <v>255</v>
      </c>
    </row>
    <row r="41086" spans="1:56" x14ac:dyDescent="0.3">
      <c r="A41086" t="s">
        <v>248</v>
      </c>
      <c r="B41086" t="s">
        <v>249</v>
      </c>
      <c r="C41086" t="s">
        <v>250</v>
      </c>
      <c r="D41086" t="s">
        <v>251</v>
      </c>
      <c r="E41086" t="s">
        <v>85</v>
      </c>
      <c r="F41086" t="s">
        <v>61</v>
      </c>
      <c r="G41086" t="s">
        <v>238</v>
      </c>
      <c r="H41086" t="s">
        <v>62</v>
      </c>
      <c r="I41086" t="s">
        <v>233</v>
      </c>
      <c r="J41086" t="s">
        <v>61</v>
      </c>
      <c r="K41086" t="s">
        <v>61</v>
      </c>
      <c r="L41086" t="s">
        <v>61</v>
      </c>
      <c r="M41086" t="s">
        <v>61</v>
      </c>
      <c r="N41086" t="s">
        <v>61</v>
      </c>
      <c r="O41086" t="s">
        <v>61</v>
      </c>
      <c r="P41086" t="s">
        <v>61</v>
      </c>
      <c r="Q41086" t="s">
        <v>61</v>
      </c>
      <c r="R41086" t="s">
        <v>61</v>
      </c>
      <c r="S41086" t="s">
        <v>61</v>
      </c>
      <c r="T41086" t="s">
        <v>61</v>
      </c>
      <c r="U41086" t="s">
        <v>61</v>
      </c>
      <c r="V41086" t="s">
        <v>61</v>
      </c>
      <c r="W41086" t="s">
        <v>61</v>
      </c>
      <c r="X41086" t="s">
        <v>61</v>
      </c>
      <c r="Y41086" t="s">
        <v>61</v>
      </c>
      <c r="Z41086" t="s">
        <v>61</v>
      </c>
      <c r="AA41086" t="s">
        <v>61</v>
      </c>
      <c r="AB41086" t="s">
        <v>61</v>
      </c>
      <c r="AC41086" t="s">
        <v>61</v>
      </c>
      <c r="AD41086" t="s">
        <v>61</v>
      </c>
      <c r="AE41086" t="s">
        <v>61</v>
      </c>
      <c r="AF41086" t="s">
        <v>61</v>
      </c>
      <c r="AG41086" t="s">
        <v>61</v>
      </c>
      <c r="AH41086" t="s">
        <v>256</v>
      </c>
      <c r="AI41086" t="s">
        <v>61</v>
      </c>
      <c r="AJ41086" t="s">
        <v>61</v>
      </c>
      <c r="AN41086" t="s">
        <v>220</v>
      </c>
      <c r="AO41086" t="s">
        <v>221</v>
      </c>
      <c r="AP41086" t="s">
        <v>222</v>
      </c>
      <c r="AR41086" t="s">
        <v>253</v>
      </c>
      <c r="AS41086">
        <v>2023</v>
      </c>
      <c r="AT41086">
        <v>2020</v>
      </c>
      <c r="AU41086">
        <v>1.4072974412353001</v>
      </c>
      <c r="AV41086" t="s">
        <v>61</v>
      </c>
      <c r="AX41086" t="s">
        <v>254</v>
      </c>
      <c r="AY41086" t="s">
        <v>255</v>
      </c>
      <c r="AZ41086" t="s">
        <v>120</v>
      </c>
      <c r="BA41086" t="s">
        <v>120</v>
      </c>
      <c r="BB41086" t="s">
        <v>255</v>
      </c>
      <c r="BC41086" t="s">
        <v>255</v>
      </c>
      <c r="BD41086" t="s">
        <v>255</v>
      </c>
    </row>
    <row r="41087" spans="1:56" x14ac:dyDescent="0.3">
      <c r="A41087" t="s">
        <v>248</v>
      </c>
      <c r="B41087" t="s">
        <v>249</v>
      </c>
      <c r="C41087" t="s">
        <v>250</v>
      </c>
      <c r="D41087" t="s">
        <v>251</v>
      </c>
      <c r="E41087" t="s">
        <v>85</v>
      </c>
      <c r="F41087" t="s">
        <v>61</v>
      </c>
      <c r="G41087" t="s">
        <v>238</v>
      </c>
      <c r="H41087" t="s">
        <v>62</v>
      </c>
      <c r="I41087" t="s">
        <v>233</v>
      </c>
      <c r="J41087" t="s">
        <v>61</v>
      </c>
      <c r="K41087" t="s">
        <v>61</v>
      </c>
      <c r="L41087" t="s">
        <v>61</v>
      </c>
      <c r="M41087" t="s">
        <v>61</v>
      </c>
      <c r="N41087" t="s">
        <v>61</v>
      </c>
      <c r="O41087" t="s">
        <v>61</v>
      </c>
      <c r="P41087" t="s">
        <v>61</v>
      </c>
      <c r="Q41087" t="s">
        <v>61</v>
      </c>
      <c r="R41087" t="s">
        <v>61</v>
      </c>
      <c r="S41087" t="s">
        <v>61</v>
      </c>
      <c r="T41087" t="s">
        <v>61</v>
      </c>
      <c r="U41087" t="s">
        <v>61</v>
      </c>
      <c r="V41087" t="s">
        <v>61</v>
      </c>
      <c r="W41087" t="s">
        <v>61</v>
      </c>
      <c r="X41087" t="s">
        <v>61</v>
      </c>
      <c r="Y41087" t="s">
        <v>61</v>
      </c>
      <c r="Z41087" t="s">
        <v>61</v>
      </c>
      <c r="AA41087" t="s">
        <v>61</v>
      </c>
      <c r="AB41087" t="s">
        <v>61</v>
      </c>
      <c r="AC41087" t="s">
        <v>61</v>
      </c>
      <c r="AD41087" t="s">
        <v>61</v>
      </c>
      <c r="AE41087" t="s">
        <v>61</v>
      </c>
      <c r="AF41087" t="s">
        <v>61</v>
      </c>
      <c r="AG41087" t="s">
        <v>61</v>
      </c>
      <c r="AH41087" t="s">
        <v>257</v>
      </c>
      <c r="AI41087" t="s">
        <v>61</v>
      </c>
      <c r="AJ41087" t="s">
        <v>61</v>
      </c>
      <c r="AN41087" t="s">
        <v>220</v>
      </c>
      <c r="AO41087" t="s">
        <v>221</v>
      </c>
      <c r="AP41087" t="s">
        <v>222</v>
      </c>
      <c r="AR41087" t="s">
        <v>253</v>
      </c>
      <c r="AS41087">
        <v>2023</v>
      </c>
      <c r="AT41087">
        <v>2020</v>
      </c>
      <c r="AU41087">
        <v>1.2388987049662901</v>
      </c>
      <c r="AV41087" t="s">
        <v>61</v>
      </c>
      <c r="AX41087" t="s">
        <v>254</v>
      </c>
      <c r="AY41087" t="s">
        <v>255</v>
      </c>
      <c r="AZ41087" t="s">
        <v>120</v>
      </c>
      <c r="BA41087" t="s">
        <v>120</v>
      </c>
      <c r="BB41087" t="s">
        <v>255</v>
      </c>
      <c r="BC41087" t="s">
        <v>255</v>
      </c>
      <c r="BD41087" t="s">
        <v>255</v>
      </c>
    </row>
    <row r="41088" spans="1:56" x14ac:dyDescent="0.3">
      <c r="A41088" t="s">
        <v>248</v>
      </c>
      <c r="B41088" t="s">
        <v>249</v>
      </c>
      <c r="C41088" t="s">
        <v>250</v>
      </c>
      <c r="D41088" t="s">
        <v>251</v>
      </c>
      <c r="E41088" t="s">
        <v>85</v>
      </c>
      <c r="F41088" t="s">
        <v>61</v>
      </c>
      <c r="G41088" t="s">
        <v>238</v>
      </c>
      <c r="H41088" t="s">
        <v>62</v>
      </c>
      <c r="I41088" t="s">
        <v>233</v>
      </c>
      <c r="J41088" t="s">
        <v>61</v>
      </c>
      <c r="K41088" t="s">
        <v>61</v>
      </c>
      <c r="L41088" t="s">
        <v>61</v>
      </c>
      <c r="M41088" t="s">
        <v>61</v>
      </c>
      <c r="N41088" t="s">
        <v>61</v>
      </c>
      <c r="O41088" t="s">
        <v>61</v>
      </c>
      <c r="P41088" t="s">
        <v>61</v>
      </c>
      <c r="Q41088" t="s">
        <v>61</v>
      </c>
      <c r="R41088" t="s">
        <v>61</v>
      </c>
      <c r="S41088" t="s">
        <v>61</v>
      </c>
      <c r="T41088" t="s">
        <v>61</v>
      </c>
      <c r="U41088" t="s">
        <v>61</v>
      </c>
      <c r="V41088" t="s">
        <v>61</v>
      </c>
      <c r="W41088" t="s">
        <v>61</v>
      </c>
      <c r="X41088" t="s">
        <v>61</v>
      </c>
      <c r="Y41088" t="s">
        <v>61</v>
      </c>
      <c r="Z41088" t="s">
        <v>61</v>
      </c>
      <c r="AA41088" t="s">
        <v>61</v>
      </c>
      <c r="AB41088" t="s">
        <v>61</v>
      </c>
      <c r="AC41088" t="s">
        <v>61</v>
      </c>
      <c r="AD41088" t="s">
        <v>61</v>
      </c>
      <c r="AE41088" t="s">
        <v>61</v>
      </c>
      <c r="AF41088" t="s">
        <v>61</v>
      </c>
      <c r="AG41088" t="s">
        <v>61</v>
      </c>
      <c r="AH41088" t="s">
        <v>258</v>
      </c>
      <c r="AI41088" t="s">
        <v>61</v>
      </c>
      <c r="AJ41088" t="s">
        <v>61</v>
      </c>
      <c r="AN41088" t="s">
        <v>220</v>
      </c>
      <c r="AO41088" t="s">
        <v>221</v>
      </c>
      <c r="AP41088" t="s">
        <v>222</v>
      </c>
      <c r="AR41088" t="s">
        <v>253</v>
      </c>
      <c r="AS41088">
        <v>2023</v>
      </c>
      <c r="AT41088">
        <v>2020</v>
      </c>
      <c r="AU41088">
        <v>3.2196531909397299</v>
      </c>
      <c r="AV41088" t="s">
        <v>61</v>
      </c>
      <c r="AX41088" t="s">
        <v>254</v>
      </c>
      <c r="AY41088" t="s">
        <v>255</v>
      </c>
      <c r="AZ41088" t="s">
        <v>120</v>
      </c>
      <c r="BA41088" t="s">
        <v>120</v>
      </c>
      <c r="BB41088" t="s">
        <v>255</v>
      </c>
      <c r="BC41088" t="s">
        <v>255</v>
      </c>
      <c r="BD41088" t="s">
        <v>255</v>
      </c>
    </row>
    <row r="41089" spans="1:56" x14ac:dyDescent="0.3">
      <c r="A41089" t="s">
        <v>248</v>
      </c>
      <c r="B41089" t="s">
        <v>249</v>
      </c>
      <c r="C41089" t="s">
        <v>250</v>
      </c>
      <c r="D41089" t="s">
        <v>251</v>
      </c>
      <c r="E41089" t="s">
        <v>85</v>
      </c>
      <c r="F41089" t="s">
        <v>61</v>
      </c>
      <c r="G41089" t="s">
        <v>239</v>
      </c>
      <c r="H41089" t="s">
        <v>62</v>
      </c>
      <c r="I41089" t="s">
        <v>233</v>
      </c>
      <c r="J41089" t="s">
        <v>61</v>
      </c>
      <c r="K41089" t="s">
        <v>61</v>
      </c>
      <c r="L41089" t="s">
        <v>61</v>
      </c>
      <c r="M41089" t="s">
        <v>61</v>
      </c>
      <c r="N41089" t="s">
        <v>61</v>
      </c>
      <c r="O41089" t="s">
        <v>61</v>
      </c>
      <c r="P41089" t="s">
        <v>61</v>
      </c>
      <c r="Q41089" t="s">
        <v>61</v>
      </c>
      <c r="R41089" t="s">
        <v>61</v>
      </c>
      <c r="S41089" t="s">
        <v>61</v>
      </c>
      <c r="T41089" t="s">
        <v>61</v>
      </c>
      <c r="U41089" t="s">
        <v>61</v>
      </c>
      <c r="V41089" t="s">
        <v>61</v>
      </c>
      <c r="W41089" t="s">
        <v>61</v>
      </c>
      <c r="X41089" t="s">
        <v>61</v>
      </c>
      <c r="Y41089" t="s">
        <v>61</v>
      </c>
      <c r="Z41089" t="s">
        <v>61</v>
      </c>
      <c r="AA41089" t="s">
        <v>61</v>
      </c>
      <c r="AB41089" t="s">
        <v>61</v>
      </c>
      <c r="AC41089" t="s">
        <v>61</v>
      </c>
      <c r="AD41089" t="s">
        <v>61</v>
      </c>
      <c r="AE41089" t="s">
        <v>61</v>
      </c>
      <c r="AF41089" t="s">
        <v>61</v>
      </c>
      <c r="AG41089" t="s">
        <v>61</v>
      </c>
      <c r="AH41089" t="s">
        <v>252</v>
      </c>
      <c r="AI41089" t="s">
        <v>61</v>
      </c>
      <c r="AJ41089" t="s">
        <v>61</v>
      </c>
      <c r="AN41089" t="s">
        <v>220</v>
      </c>
      <c r="AO41089" t="s">
        <v>221</v>
      </c>
      <c r="AP41089" t="s">
        <v>222</v>
      </c>
      <c r="AR41089" t="s">
        <v>253</v>
      </c>
      <c r="AS41089">
        <v>2023</v>
      </c>
      <c r="AT41089">
        <v>2020</v>
      </c>
      <c r="AU41089">
        <v>1.1060000000000001</v>
      </c>
      <c r="AV41089" t="s">
        <v>61</v>
      </c>
      <c r="AX41089" t="s">
        <v>254</v>
      </c>
      <c r="AY41089" t="s">
        <v>255</v>
      </c>
      <c r="AZ41089" t="s">
        <v>120</v>
      </c>
      <c r="BA41089" t="s">
        <v>120</v>
      </c>
      <c r="BB41089" t="s">
        <v>255</v>
      </c>
      <c r="BC41089" t="s">
        <v>255</v>
      </c>
      <c r="BD41089" t="s">
        <v>255</v>
      </c>
    </row>
    <row r="41090" spans="1:56" x14ac:dyDescent="0.3">
      <c r="A41090" t="s">
        <v>248</v>
      </c>
      <c r="B41090" t="s">
        <v>249</v>
      </c>
      <c r="C41090" t="s">
        <v>250</v>
      </c>
      <c r="D41090" t="s">
        <v>251</v>
      </c>
      <c r="E41090" t="s">
        <v>85</v>
      </c>
      <c r="F41090" t="s">
        <v>61</v>
      </c>
      <c r="G41090" t="s">
        <v>239</v>
      </c>
      <c r="H41090" t="s">
        <v>62</v>
      </c>
      <c r="I41090" t="s">
        <v>233</v>
      </c>
      <c r="J41090" t="s">
        <v>61</v>
      </c>
      <c r="K41090" t="s">
        <v>61</v>
      </c>
      <c r="L41090" t="s">
        <v>61</v>
      </c>
      <c r="M41090" t="s">
        <v>61</v>
      </c>
      <c r="N41090" t="s">
        <v>61</v>
      </c>
      <c r="O41090" t="s">
        <v>61</v>
      </c>
      <c r="P41090" t="s">
        <v>61</v>
      </c>
      <c r="Q41090" t="s">
        <v>61</v>
      </c>
      <c r="R41090" t="s">
        <v>61</v>
      </c>
      <c r="S41090" t="s">
        <v>61</v>
      </c>
      <c r="T41090" t="s">
        <v>61</v>
      </c>
      <c r="U41090" t="s">
        <v>61</v>
      </c>
      <c r="V41090" t="s">
        <v>61</v>
      </c>
      <c r="W41090" t="s">
        <v>61</v>
      </c>
      <c r="X41090" t="s">
        <v>61</v>
      </c>
      <c r="Y41090" t="s">
        <v>61</v>
      </c>
      <c r="Z41090" t="s">
        <v>61</v>
      </c>
      <c r="AA41090" t="s">
        <v>61</v>
      </c>
      <c r="AB41090" t="s">
        <v>61</v>
      </c>
      <c r="AC41090" t="s">
        <v>61</v>
      </c>
      <c r="AD41090" t="s">
        <v>61</v>
      </c>
      <c r="AE41090" t="s">
        <v>61</v>
      </c>
      <c r="AF41090" t="s">
        <v>61</v>
      </c>
      <c r="AG41090" t="s">
        <v>61</v>
      </c>
      <c r="AH41090" t="s">
        <v>256</v>
      </c>
      <c r="AI41090" t="s">
        <v>61</v>
      </c>
      <c r="AJ41090" t="s">
        <v>61</v>
      </c>
      <c r="AN41090" t="s">
        <v>220</v>
      </c>
      <c r="AO41090" t="s">
        <v>221</v>
      </c>
      <c r="AP41090" t="s">
        <v>222</v>
      </c>
      <c r="AR41090" t="s">
        <v>253</v>
      </c>
      <c r="AS41090">
        <v>2023</v>
      </c>
      <c r="AT41090">
        <v>2020</v>
      </c>
      <c r="AU41090">
        <v>1.4350000000000001</v>
      </c>
      <c r="AV41090" t="s">
        <v>61</v>
      </c>
      <c r="AX41090" t="s">
        <v>254</v>
      </c>
      <c r="AY41090" t="s">
        <v>255</v>
      </c>
      <c r="AZ41090" t="s">
        <v>120</v>
      </c>
      <c r="BA41090" t="s">
        <v>120</v>
      </c>
      <c r="BB41090" t="s">
        <v>255</v>
      </c>
      <c r="BC41090" t="s">
        <v>255</v>
      </c>
      <c r="BD41090" t="s">
        <v>255</v>
      </c>
    </row>
    <row r="41091" spans="1:56" x14ac:dyDescent="0.3">
      <c r="A41091" t="s">
        <v>248</v>
      </c>
      <c r="B41091" t="s">
        <v>249</v>
      </c>
      <c r="C41091" t="s">
        <v>250</v>
      </c>
      <c r="D41091" t="s">
        <v>251</v>
      </c>
      <c r="E41091" t="s">
        <v>85</v>
      </c>
      <c r="F41091" t="s">
        <v>61</v>
      </c>
      <c r="G41091" t="s">
        <v>239</v>
      </c>
      <c r="H41091" t="s">
        <v>62</v>
      </c>
      <c r="I41091" t="s">
        <v>233</v>
      </c>
      <c r="J41091" t="s">
        <v>61</v>
      </c>
      <c r="K41091" t="s">
        <v>61</v>
      </c>
      <c r="L41091" t="s">
        <v>61</v>
      </c>
      <c r="M41091" t="s">
        <v>61</v>
      </c>
      <c r="N41091" t="s">
        <v>61</v>
      </c>
      <c r="O41091" t="s">
        <v>61</v>
      </c>
      <c r="P41091" t="s">
        <v>61</v>
      </c>
      <c r="Q41091" t="s">
        <v>61</v>
      </c>
      <c r="R41091" t="s">
        <v>61</v>
      </c>
      <c r="S41091" t="s">
        <v>61</v>
      </c>
      <c r="T41091" t="s">
        <v>61</v>
      </c>
      <c r="U41091" t="s">
        <v>61</v>
      </c>
      <c r="V41091" t="s">
        <v>61</v>
      </c>
      <c r="W41091" t="s">
        <v>61</v>
      </c>
      <c r="X41091" t="s">
        <v>61</v>
      </c>
      <c r="Y41091" t="s">
        <v>61</v>
      </c>
      <c r="Z41091" t="s">
        <v>61</v>
      </c>
      <c r="AA41091" t="s">
        <v>61</v>
      </c>
      <c r="AB41091" t="s">
        <v>61</v>
      </c>
      <c r="AC41091" t="s">
        <v>61</v>
      </c>
      <c r="AD41091" t="s">
        <v>61</v>
      </c>
      <c r="AE41091" t="s">
        <v>61</v>
      </c>
      <c r="AF41091" t="s">
        <v>61</v>
      </c>
      <c r="AG41091" t="s">
        <v>61</v>
      </c>
      <c r="AH41091" t="s">
        <v>257</v>
      </c>
      <c r="AI41091" t="s">
        <v>61</v>
      </c>
      <c r="AJ41091" t="s">
        <v>61</v>
      </c>
      <c r="AN41091" t="s">
        <v>220</v>
      </c>
      <c r="AO41091" t="s">
        <v>221</v>
      </c>
      <c r="AP41091" t="s">
        <v>222</v>
      </c>
      <c r="AR41091" t="s">
        <v>253</v>
      </c>
      <c r="AS41091">
        <v>2023</v>
      </c>
      <c r="AT41091">
        <v>2020</v>
      </c>
      <c r="AU41091">
        <v>1.24</v>
      </c>
      <c r="AV41091" t="s">
        <v>61</v>
      </c>
      <c r="AX41091" t="s">
        <v>254</v>
      </c>
      <c r="AY41091" t="s">
        <v>255</v>
      </c>
      <c r="AZ41091" t="s">
        <v>120</v>
      </c>
      <c r="BA41091" t="s">
        <v>120</v>
      </c>
      <c r="BB41091" t="s">
        <v>255</v>
      </c>
      <c r="BC41091" t="s">
        <v>255</v>
      </c>
      <c r="BD41091" t="s">
        <v>255</v>
      </c>
    </row>
    <row r="41092" spans="1:56" x14ac:dyDescent="0.3">
      <c r="A41092" t="s">
        <v>248</v>
      </c>
      <c r="B41092" t="s">
        <v>249</v>
      </c>
      <c r="C41092" t="s">
        <v>250</v>
      </c>
      <c r="D41092" t="s">
        <v>251</v>
      </c>
      <c r="E41092" t="s">
        <v>85</v>
      </c>
      <c r="F41092" t="s">
        <v>61</v>
      </c>
      <c r="G41092" t="s">
        <v>239</v>
      </c>
      <c r="H41092" t="s">
        <v>62</v>
      </c>
      <c r="I41092" t="s">
        <v>233</v>
      </c>
      <c r="J41092" t="s">
        <v>61</v>
      </c>
      <c r="K41092" t="s">
        <v>61</v>
      </c>
      <c r="L41092" t="s">
        <v>61</v>
      </c>
      <c r="M41092" t="s">
        <v>61</v>
      </c>
      <c r="N41092" t="s">
        <v>61</v>
      </c>
      <c r="O41092" t="s">
        <v>61</v>
      </c>
      <c r="P41092" t="s">
        <v>61</v>
      </c>
      <c r="Q41092" t="s">
        <v>61</v>
      </c>
      <c r="R41092" t="s">
        <v>61</v>
      </c>
      <c r="S41092" t="s">
        <v>61</v>
      </c>
      <c r="T41092" t="s">
        <v>61</v>
      </c>
      <c r="U41092" t="s">
        <v>61</v>
      </c>
      <c r="V41092" t="s">
        <v>61</v>
      </c>
      <c r="W41092" t="s">
        <v>61</v>
      </c>
      <c r="X41092" t="s">
        <v>61</v>
      </c>
      <c r="Y41092" t="s">
        <v>61</v>
      </c>
      <c r="Z41092" t="s">
        <v>61</v>
      </c>
      <c r="AA41092" t="s">
        <v>61</v>
      </c>
      <c r="AB41092" t="s">
        <v>61</v>
      </c>
      <c r="AC41092" t="s">
        <v>61</v>
      </c>
      <c r="AD41092" t="s">
        <v>61</v>
      </c>
      <c r="AE41092" t="s">
        <v>61</v>
      </c>
      <c r="AF41092" t="s">
        <v>61</v>
      </c>
      <c r="AG41092" t="s">
        <v>61</v>
      </c>
      <c r="AH41092" t="s">
        <v>258</v>
      </c>
      <c r="AI41092" t="s">
        <v>61</v>
      </c>
      <c r="AJ41092" t="s">
        <v>61</v>
      </c>
      <c r="AN41092" t="s">
        <v>220</v>
      </c>
      <c r="AO41092" t="s">
        <v>221</v>
      </c>
      <c r="AP41092" t="s">
        <v>222</v>
      </c>
      <c r="AR41092" t="s">
        <v>253</v>
      </c>
      <c r="AS41092">
        <v>2023</v>
      </c>
      <c r="AT41092">
        <v>2020</v>
      </c>
      <c r="AU41092">
        <v>3.2829999999999999</v>
      </c>
      <c r="AV41092" t="s">
        <v>61</v>
      </c>
      <c r="AX41092" t="s">
        <v>254</v>
      </c>
      <c r="AY41092" t="s">
        <v>255</v>
      </c>
      <c r="AZ41092" t="s">
        <v>120</v>
      </c>
      <c r="BA41092" t="s">
        <v>120</v>
      </c>
      <c r="BB41092" t="s">
        <v>255</v>
      </c>
      <c r="BC41092" t="s">
        <v>255</v>
      </c>
      <c r="BD41092" t="s">
        <v>255</v>
      </c>
    </row>
    <row r="41093" spans="1:56" x14ac:dyDescent="0.3">
      <c r="A41093" t="s">
        <v>248</v>
      </c>
      <c r="B41093" t="s">
        <v>249</v>
      </c>
      <c r="C41093" t="s">
        <v>250</v>
      </c>
      <c r="D41093" t="s">
        <v>251</v>
      </c>
      <c r="E41093" t="s">
        <v>85</v>
      </c>
      <c r="F41093" t="s">
        <v>61</v>
      </c>
      <c r="G41093" t="s">
        <v>240</v>
      </c>
      <c r="H41093" t="s">
        <v>62</v>
      </c>
      <c r="I41093" t="s">
        <v>233</v>
      </c>
      <c r="J41093" t="s">
        <v>61</v>
      </c>
      <c r="K41093" t="s">
        <v>61</v>
      </c>
      <c r="L41093" t="s">
        <v>61</v>
      </c>
      <c r="M41093" t="s">
        <v>61</v>
      </c>
      <c r="N41093" t="s">
        <v>61</v>
      </c>
      <c r="O41093" t="s">
        <v>61</v>
      </c>
      <c r="P41093" t="s">
        <v>61</v>
      </c>
      <c r="Q41093" t="s">
        <v>61</v>
      </c>
      <c r="R41093" t="s">
        <v>61</v>
      </c>
      <c r="S41093" t="s">
        <v>61</v>
      </c>
      <c r="T41093" t="s">
        <v>61</v>
      </c>
      <c r="U41093" t="s">
        <v>61</v>
      </c>
      <c r="V41093" t="s">
        <v>61</v>
      </c>
      <c r="W41093" t="s">
        <v>61</v>
      </c>
      <c r="X41093" t="s">
        <v>61</v>
      </c>
      <c r="Y41093" t="s">
        <v>61</v>
      </c>
      <c r="Z41093" t="s">
        <v>61</v>
      </c>
      <c r="AA41093" t="s">
        <v>61</v>
      </c>
      <c r="AB41093" t="s">
        <v>61</v>
      </c>
      <c r="AC41093" t="s">
        <v>61</v>
      </c>
      <c r="AD41093" t="s">
        <v>61</v>
      </c>
      <c r="AE41093" t="s">
        <v>61</v>
      </c>
      <c r="AF41093" t="s">
        <v>61</v>
      </c>
      <c r="AG41093" t="s">
        <v>61</v>
      </c>
      <c r="AH41093" t="s">
        <v>252</v>
      </c>
      <c r="AI41093" t="s">
        <v>61</v>
      </c>
      <c r="AJ41093" t="s">
        <v>61</v>
      </c>
      <c r="AN41093" t="s">
        <v>220</v>
      </c>
      <c r="AO41093" t="s">
        <v>221</v>
      </c>
      <c r="AP41093" t="s">
        <v>222</v>
      </c>
      <c r="AR41093" t="s">
        <v>253</v>
      </c>
      <c r="AS41093">
        <v>2023</v>
      </c>
      <c r="AT41093">
        <v>2020</v>
      </c>
      <c r="AU41093">
        <v>1.1532552813163599</v>
      </c>
      <c r="AV41093" t="s">
        <v>61</v>
      </c>
      <c r="AX41093" t="s">
        <v>254</v>
      </c>
      <c r="AY41093" t="s">
        <v>255</v>
      </c>
      <c r="AZ41093" t="s">
        <v>120</v>
      </c>
      <c r="BA41093" t="s">
        <v>120</v>
      </c>
      <c r="BB41093" t="s">
        <v>255</v>
      </c>
      <c r="BC41093" t="s">
        <v>255</v>
      </c>
      <c r="BD41093" t="s">
        <v>255</v>
      </c>
    </row>
    <row r="41094" spans="1:56" x14ac:dyDescent="0.3">
      <c r="A41094" t="s">
        <v>248</v>
      </c>
      <c r="B41094" t="s">
        <v>249</v>
      </c>
      <c r="C41094" t="s">
        <v>250</v>
      </c>
      <c r="D41094" t="s">
        <v>251</v>
      </c>
      <c r="E41094" t="s">
        <v>85</v>
      </c>
      <c r="F41094" t="s">
        <v>61</v>
      </c>
      <c r="G41094" t="s">
        <v>240</v>
      </c>
      <c r="H41094" t="s">
        <v>62</v>
      </c>
      <c r="I41094" t="s">
        <v>233</v>
      </c>
      <c r="J41094" t="s">
        <v>61</v>
      </c>
      <c r="K41094" t="s">
        <v>61</v>
      </c>
      <c r="L41094" t="s">
        <v>61</v>
      </c>
      <c r="M41094" t="s">
        <v>61</v>
      </c>
      <c r="N41094" t="s">
        <v>61</v>
      </c>
      <c r="O41094" t="s">
        <v>61</v>
      </c>
      <c r="P41094" t="s">
        <v>61</v>
      </c>
      <c r="Q41094" t="s">
        <v>61</v>
      </c>
      <c r="R41094" t="s">
        <v>61</v>
      </c>
      <c r="S41094" t="s">
        <v>61</v>
      </c>
      <c r="T41094" t="s">
        <v>61</v>
      </c>
      <c r="U41094" t="s">
        <v>61</v>
      </c>
      <c r="V41094" t="s">
        <v>61</v>
      </c>
      <c r="W41094" t="s">
        <v>61</v>
      </c>
      <c r="X41094" t="s">
        <v>61</v>
      </c>
      <c r="Y41094" t="s">
        <v>61</v>
      </c>
      <c r="Z41094" t="s">
        <v>61</v>
      </c>
      <c r="AA41094" t="s">
        <v>61</v>
      </c>
      <c r="AB41094" t="s">
        <v>61</v>
      </c>
      <c r="AC41094" t="s">
        <v>61</v>
      </c>
      <c r="AD41094" t="s">
        <v>61</v>
      </c>
      <c r="AE41094" t="s">
        <v>61</v>
      </c>
      <c r="AF41094" t="s">
        <v>61</v>
      </c>
      <c r="AG41094" t="s">
        <v>61</v>
      </c>
      <c r="AH41094" t="s">
        <v>256</v>
      </c>
      <c r="AI41094" t="s">
        <v>61</v>
      </c>
      <c r="AJ41094" t="s">
        <v>61</v>
      </c>
      <c r="AN41094" t="s">
        <v>220</v>
      </c>
      <c r="AO41094" t="s">
        <v>221</v>
      </c>
      <c r="AP41094" t="s">
        <v>222</v>
      </c>
      <c r="AR41094" t="s">
        <v>253</v>
      </c>
      <c r="AS41094">
        <v>2023</v>
      </c>
      <c r="AT41094">
        <v>2020</v>
      </c>
      <c r="AU41094">
        <v>0.64682463494103803</v>
      </c>
      <c r="AV41094" t="s">
        <v>61</v>
      </c>
      <c r="AX41094" t="s">
        <v>254</v>
      </c>
      <c r="AY41094" t="s">
        <v>255</v>
      </c>
      <c r="AZ41094" t="s">
        <v>120</v>
      </c>
      <c r="BA41094" t="s">
        <v>120</v>
      </c>
      <c r="BB41094" t="s">
        <v>255</v>
      </c>
      <c r="BC41094" t="s">
        <v>255</v>
      </c>
      <c r="BD41094" t="s">
        <v>255</v>
      </c>
    </row>
    <row r="41095" spans="1:56" x14ac:dyDescent="0.3">
      <c r="A41095" t="s">
        <v>248</v>
      </c>
      <c r="B41095" t="s">
        <v>249</v>
      </c>
      <c r="C41095" t="s">
        <v>250</v>
      </c>
      <c r="D41095" t="s">
        <v>251</v>
      </c>
      <c r="E41095" t="s">
        <v>85</v>
      </c>
      <c r="F41095" t="s">
        <v>61</v>
      </c>
      <c r="G41095" t="s">
        <v>240</v>
      </c>
      <c r="H41095" t="s">
        <v>62</v>
      </c>
      <c r="I41095" t="s">
        <v>233</v>
      </c>
      <c r="J41095" t="s">
        <v>61</v>
      </c>
      <c r="K41095" t="s">
        <v>61</v>
      </c>
      <c r="L41095" t="s">
        <v>61</v>
      </c>
      <c r="M41095" t="s">
        <v>61</v>
      </c>
      <c r="N41095" t="s">
        <v>61</v>
      </c>
      <c r="O41095" t="s">
        <v>61</v>
      </c>
      <c r="P41095" t="s">
        <v>61</v>
      </c>
      <c r="Q41095" t="s">
        <v>61</v>
      </c>
      <c r="R41095" t="s">
        <v>61</v>
      </c>
      <c r="S41095" t="s">
        <v>61</v>
      </c>
      <c r="T41095" t="s">
        <v>61</v>
      </c>
      <c r="U41095" t="s">
        <v>61</v>
      </c>
      <c r="V41095" t="s">
        <v>61</v>
      </c>
      <c r="W41095" t="s">
        <v>61</v>
      </c>
      <c r="X41095" t="s">
        <v>61</v>
      </c>
      <c r="Y41095" t="s">
        <v>61</v>
      </c>
      <c r="Z41095" t="s">
        <v>61</v>
      </c>
      <c r="AA41095" t="s">
        <v>61</v>
      </c>
      <c r="AB41095" t="s">
        <v>61</v>
      </c>
      <c r="AC41095" t="s">
        <v>61</v>
      </c>
      <c r="AD41095" t="s">
        <v>61</v>
      </c>
      <c r="AE41095" t="s">
        <v>61</v>
      </c>
      <c r="AF41095" t="s">
        <v>61</v>
      </c>
      <c r="AG41095" t="s">
        <v>61</v>
      </c>
      <c r="AH41095" t="s">
        <v>257</v>
      </c>
      <c r="AI41095" t="s">
        <v>61</v>
      </c>
      <c r="AJ41095" t="s">
        <v>61</v>
      </c>
      <c r="AN41095" t="s">
        <v>220</v>
      </c>
      <c r="AO41095" t="s">
        <v>221</v>
      </c>
      <c r="AP41095" t="s">
        <v>222</v>
      </c>
      <c r="AR41095" t="s">
        <v>253</v>
      </c>
      <c r="AS41095">
        <v>2023</v>
      </c>
      <c r="AT41095">
        <v>2020</v>
      </c>
      <c r="AU41095">
        <v>0.46173220981311203</v>
      </c>
      <c r="AV41095" t="s">
        <v>61</v>
      </c>
      <c r="AX41095" t="s">
        <v>254</v>
      </c>
      <c r="AY41095" t="s">
        <v>255</v>
      </c>
      <c r="AZ41095" t="s">
        <v>120</v>
      </c>
      <c r="BA41095" t="s">
        <v>120</v>
      </c>
      <c r="BB41095" t="s">
        <v>255</v>
      </c>
      <c r="BC41095" t="s">
        <v>255</v>
      </c>
      <c r="BD41095" t="s">
        <v>255</v>
      </c>
    </row>
    <row r="41096" spans="1:56" x14ac:dyDescent="0.3">
      <c r="A41096" t="s">
        <v>248</v>
      </c>
      <c r="B41096" t="s">
        <v>249</v>
      </c>
      <c r="C41096" t="s">
        <v>250</v>
      </c>
      <c r="D41096" t="s">
        <v>251</v>
      </c>
      <c r="E41096" t="s">
        <v>85</v>
      </c>
      <c r="F41096" t="s">
        <v>61</v>
      </c>
      <c r="G41096" t="s">
        <v>240</v>
      </c>
      <c r="H41096" t="s">
        <v>62</v>
      </c>
      <c r="I41096" t="s">
        <v>233</v>
      </c>
      <c r="J41096" t="s">
        <v>61</v>
      </c>
      <c r="K41096" t="s">
        <v>61</v>
      </c>
      <c r="L41096" t="s">
        <v>61</v>
      </c>
      <c r="M41096" t="s">
        <v>61</v>
      </c>
      <c r="N41096" t="s">
        <v>61</v>
      </c>
      <c r="O41096" t="s">
        <v>61</v>
      </c>
      <c r="P41096" t="s">
        <v>61</v>
      </c>
      <c r="Q41096" t="s">
        <v>61</v>
      </c>
      <c r="R41096" t="s">
        <v>61</v>
      </c>
      <c r="S41096" t="s">
        <v>61</v>
      </c>
      <c r="T41096" t="s">
        <v>61</v>
      </c>
      <c r="U41096" t="s">
        <v>61</v>
      </c>
      <c r="V41096" t="s">
        <v>61</v>
      </c>
      <c r="W41096" t="s">
        <v>61</v>
      </c>
      <c r="X41096" t="s">
        <v>61</v>
      </c>
      <c r="Y41096" t="s">
        <v>61</v>
      </c>
      <c r="Z41096" t="s">
        <v>61</v>
      </c>
      <c r="AA41096" t="s">
        <v>61</v>
      </c>
      <c r="AB41096" t="s">
        <v>61</v>
      </c>
      <c r="AC41096" t="s">
        <v>61</v>
      </c>
      <c r="AD41096" t="s">
        <v>61</v>
      </c>
      <c r="AE41096" t="s">
        <v>61</v>
      </c>
      <c r="AF41096" t="s">
        <v>61</v>
      </c>
      <c r="AG41096" t="s">
        <v>61</v>
      </c>
      <c r="AH41096" t="s">
        <v>258</v>
      </c>
      <c r="AI41096" t="s">
        <v>61</v>
      </c>
      <c r="AJ41096" t="s">
        <v>61</v>
      </c>
      <c r="AN41096" t="s">
        <v>220</v>
      </c>
      <c r="AO41096" t="s">
        <v>221</v>
      </c>
      <c r="AP41096" t="s">
        <v>222</v>
      </c>
      <c r="AR41096" t="s">
        <v>253</v>
      </c>
      <c r="AS41096">
        <v>2023</v>
      </c>
      <c r="AT41096">
        <v>2020</v>
      </c>
      <c r="AU41096">
        <v>2.9848937190690199</v>
      </c>
      <c r="AV41096" t="s">
        <v>61</v>
      </c>
      <c r="AX41096" t="s">
        <v>254</v>
      </c>
      <c r="AY41096" t="s">
        <v>255</v>
      </c>
      <c r="AZ41096" t="s">
        <v>120</v>
      </c>
      <c r="BA41096" t="s">
        <v>120</v>
      </c>
      <c r="BB41096" t="s">
        <v>255</v>
      </c>
      <c r="BC41096" t="s">
        <v>255</v>
      </c>
      <c r="BD41096" t="s">
        <v>255</v>
      </c>
    </row>
    <row r="41097" spans="1:56" x14ac:dyDescent="0.3">
      <c r="A41097" t="s">
        <v>248</v>
      </c>
      <c r="B41097" t="s">
        <v>249</v>
      </c>
      <c r="C41097" t="s">
        <v>250</v>
      </c>
      <c r="D41097" t="s">
        <v>251</v>
      </c>
      <c r="E41097" t="s">
        <v>85</v>
      </c>
      <c r="F41097" t="s">
        <v>61</v>
      </c>
      <c r="G41097" t="s">
        <v>241</v>
      </c>
      <c r="H41097" t="s">
        <v>62</v>
      </c>
      <c r="I41097" t="s">
        <v>233</v>
      </c>
      <c r="J41097" t="s">
        <v>61</v>
      </c>
      <c r="K41097" t="s">
        <v>61</v>
      </c>
      <c r="L41097" t="s">
        <v>61</v>
      </c>
      <c r="M41097" t="s">
        <v>61</v>
      </c>
      <c r="N41097" t="s">
        <v>61</v>
      </c>
      <c r="O41097" t="s">
        <v>61</v>
      </c>
      <c r="P41097" t="s">
        <v>61</v>
      </c>
      <c r="Q41097" t="s">
        <v>61</v>
      </c>
      <c r="R41097" t="s">
        <v>61</v>
      </c>
      <c r="S41097" t="s">
        <v>61</v>
      </c>
      <c r="T41097" t="s">
        <v>61</v>
      </c>
      <c r="U41097" t="s">
        <v>61</v>
      </c>
      <c r="V41097" t="s">
        <v>61</v>
      </c>
      <c r="W41097" t="s">
        <v>61</v>
      </c>
      <c r="X41097" t="s">
        <v>61</v>
      </c>
      <c r="Y41097" t="s">
        <v>61</v>
      </c>
      <c r="Z41097" t="s">
        <v>61</v>
      </c>
      <c r="AA41097" t="s">
        <v>61</v>
      </c>
      <c r="AB41097" t="s">
        <v>61</v>
      </c>
      <c r="AC41097" t="s">
        <v>61</v>
      </c>
      <c r="AD41097" t="s">
        <v>61</v>
      </c>
      <c r="AE41097" t="s">
        <v>61</v>
      </c>
      <c r="AF41097" t="s">
        <v>61</v>
      </c>
      <c r="AG41097" t="s">
        <v>61</v>
      </c>
      <c r="AH41097" t="s">
        <v>252</v>
      </c>
      <c r="AI41097" t="s">
        <v>61</v>
      </c>
      <c r="AJ41097" t="s">
        <v>61</v>
      </c>
      <c r="AN41097" t="s">
        <v>220</v>
      </c>
      <c r="AO41097" t="s">
        <v>221</v>
      </c>
      <c r="AP41097" t="s">
        <v>222</v>
      </c>
      <c r="AR41097" t="s">
        <v>253</v>
      </c>
      <c r="AS41097">
        <v>2023</v>
      </c>
      <c r="AT41097">
        <v>2020</v>
      </c>
      <c r="AU41097">
        <v>0.88499999999999901</v>
      </c>
      <c r="AV41097" t="s">
        <v>61</v>
      </c>
      <c r="AX41097" t="s">
        <v>254</v>
      </c>
      <c r="AY41097" t="s">
        <v>255</v>
      </c>
      <c r="AZ41097" t="s">
        <v>120</v>
      </c>
      <c r="BA41097" t="s">
        <v>120</v>
      </c>
      <c r="BB41097" t="s">
        <v>255</v>
      </c>
      <c r="BC41097" t="s">
        <v>255</v>
      </c>
      <c r="BD41097" t="s">
        <v>255</v>
      </c>
    </row>
    <row r="41098" spans="1:56" x14ac:dyDescent="0.3">
      <c r="A41098" t="s">
        <v>248</v>
      </c>
      <c r="B41098" t="s">
        <v>249</v>
      </c>
      <c r="C41098" t="s">
        <v>250</v>
      </c>
      <c r="D41098" t="s">
        <v>251</v>
      </c>
      <c r="E41098" t="s">
        <v>85</v>
      </c>
      <c r="F41098" t="s">
        <v>61</v>
      </c>
      <c r="G41098" t="s">
        <v>241</v>
      </c>
      <c r="H41098" t="s">
        <v>62</v>
      </c>
      <c r="I41098" t="s">
        <v>233</v>
      </c>
      <c r="J41098" t="s">
        <v>61</v>
      </c>
      <c r="K41098" t="s">
        <v>61</v>
      </c>
      <c r="L41098" t="s">
        <v>61</v>
      </c>
      <c r="M41098" t="s">
        <v>61</v>
      </c>
      <c r="N41098" t="s">
        <v>61</v>
      </c>
      <c r="O41098" t="s">
        <v>61</v>
      </c>
      <c r="P41098" t="s">
        <v>61</v>
      </c>
      <c r="Q41098" t="s">
        <v>61</v>
      </c>
      <c r="R41098" t="s">
        <v>61</v>
      </c>
      <c r="S41098" t="s">
        <v>61</v>
      </c>
      <c r="T41098" t="s">
        <v>61</v>
      </c>
      <c r="U41098" t="s">
        <v>61</v>
      </c>
      <c r="V41098" t="s">
        <v>61</v>
      </c>
      <c r="W41098" t="s">
        <v>61</v>
      </c>
      <c r="X41098" t="s">
        <v>61</v>
      </c>
      <c r="Y41098" t="s">
        <v>61</v>
      </c>
      <c r="Z41098" t="s">
        <v>61</v>
      </c>
      <c r="AA41098" t="s">
        <v>61</v>
      </c>
      <c r="AB41098" t="s">
        <v>61</v>
      </c>
      <c r="AC41098" t="s">
        <v>61</v>
      </c>
      <c r="AD41098" t="s">
        <v>61</v>
      </c>
      <c r="AE41098" t="s">
        <v>61</v>
      </c>
      <c r="AF41098" t="s">
        <v>61</v>
      </c>
      <c r="AG41098" t="s">
        <v>61</v>
      </c>
      <c r="AH41098" t="s">
        <v>256</v>
      </c>
      <c r="AI41098" t="s">
        <v>61</v>
      </c>
      <c r="AJ41098" t="s">
        <v>61</v>
      </c>
      <c r="AN41098" t="s">
        <v>220</v>
      </c>
      <c r="AO41098" t="s">
        <v>221</v>
      </c>
      <c r="AP41098" t="s">
        <v>222</v>
      </c>
      <c r="AR41098" t="s">
        <v>253</v>
      </c>
      <c r="AS41098">
        <v>2023</v>
      </c>
      <c r="AT41098">
        <v>2020</v>
      </c>
      <c r="AU41098">
        <v>0.55100000000000005</v>
      </c>
      <c r="AV41098" t="s">
        <v>61</v>
      </c>
      <c r="AX41098" t="s">
        <v>254</v>
      </c>
      <c r="AY41098" t="s">
        <v>255</v>
      </c>
      <c r="AZ41098" t="s">
        <v>120</v>
      </c>
      <c r="BA41098" t="s">
        <v>120</v>
      </c>
      <c r="BB41098" t="s">
        <v>255</v>
      </c>
      <c r="BC41098" t="s">
        <v>255</v>
      </c>
      <c r="BD41098" t="s">
        <v>255</v>
      </c>
    </row>
    <row r="41099" spans="1:56" x14ac:dyDescent="0.3">
      <c r="A41099" t="s">
        <v>248</v>
      </c>
      <c r="B41099" t="s">
        <v>249</v>
      </c>
      <c r="C41099" t="s">
        <v>250</v>
      </c>
      <c r="D41099" t="s">
        <v>251</v>
      </c>
      <c r="E41099" t="s">
        <v>85</v>
      </c>
      <c r="F41099" t="s">
        <v>61</v>
      </c>
      <c r="G41099" t="s">
        <v>241</v>
      </c>
      <c r="H41099" t="s">
        <v>62</v>
      </c>
      <c r="I41099" t="s">
        <v>233</v>
      </c>
      <c r="J41099" t="s">
        <v>61</v>
      </c>
      <c r="K41099" t="s">
        <v>61</v>
      </c>
      <c r="L41099" t="s">
        <v>61</v>
      </c>
      <c r="M41099" t="s">
        <v>61</v>
      </c>
      <c r="N41099" t="s">
        <v>61</v>
      </c>
      <c r="O41099" t="s">
        <v>61</v>
      </c>
      <c r="P41099" t="s">
        <v>61</v>
      </c>
      <c r="Q41099" t="s">
        <v>61</v>
      </c>
      <c r="R41099" t="s">
        <v>61</v>
      </c>
      <c r="S41099" t="s">
        <v>61</v>
      </c>
      <c r="T41099" t="s">
        <v>61</v>
      </c>
      <c r="U41099" t="s">
        <v>61</v>
      </c>
      <c r="V41099" t="s">
        <v>61</v>
      </c>
      <c r="W41099" t="s">
        <v>61</v>
      </c>
      <c r="X41099" t="s">
        <v>61</v>
      </c>
      <c r="Y41099" t="s">
        <v>61</v>
      </c>
      <c r="Z41099" t="s">
        <v>61</v>
      </c>
      <c r="AA41099" t="s">
        <v>61</v>
      </c>
      <c r="AB41099" t="s">
        <v>61</v>
      </c>
      <c r="AC41099" t="s">
        <v>61</v>
      </c>
      <c r="AD41099" t="s">
        <v>61</v>
      </c>
      <c r="AE41099" t="s">
        <v>61</v>
      </c>
      <c r="AF41099" t="s">
        <v>61</v>
      </c>
      <c r="AG41099" t="s">
        <v>61</v>
      </c>
      <c r="AH41099" t="s">
        <v>257</v>
      </c>
      <c r="AI41099" t="s">
        <v>61</v>
      </c>
      <c r="AJ41099" t="s">
        <v>61</v>
      </c>
      <c r="AN41099" t="s">
        <v>220</v>
      </c>
      <c r="AO41099" t="s">
        <v>221</v>
      </c>
      <c r="AP41099" t="s">
        <v>222</v>
      </c>
      <c r="AR41099" t="s">
        <v>253</v>
      </c>
      <c r="AS41099">
        <v>2023</v>
      </c>
      <c r="AT41099">
        <v>2020</v>
      </c>
      <c r="AU41099">
        <v>0.35299999999999998</v>
      </c>
      <c r="AV41099" t="s">
        <v>61</v>
      </c>
      <c r="AX41099" t="s">
        <v>254</v>
      </c>
      <c r="AY41099" t="s">
        <v>255</v>
      </c>
      <c r="AZ41099" t="s">
        <v>120</v>
      </c>
      <c r="BA41099" t="s">
        <v>120</v>
      </c>
      <c r="BB41099" t="s">
        <v>255</v>
      </c>
      <c r="BC41099" t="s">
        <v>255</v>
      </c>
      <c r="BD41099" t="s">
        <v>255</v>
      </c>
    </row>
    <row r="41100" spans="1:56" x14ac:dyDescent="0.3">
      <c r="A41100" t="s">
        <v>248</v>
      </c>
      <c r="B41100" t="s">
        <v>249</v>
      </c>
      <c r="C41100" t="s">
        <v>250</v>
      </c>
      <c r="D41100" t="s">
        <v>251</v>
      </c>
      <c r="E41100" t="s">
        <v>85</v>
      </c>
      <c r="F41100" t="s">
        <v>61</v>
      </c>
      <c r="G41100" t="s">
        <v>241</v>
      </c>
      <c r="H41100" t="s">
        <v>62</v>
      </c>
      <c r="I41100" t="s">
        <v>233</v>
      </c>
      <c r="J41100" t="s">
        <v>61</v>
      </c>
      <c r="K41100" t="s">
        <v>61</v>
      </c>
      <c r="L41100" t="s">
        <v>61</v>
      </c>
      <c r="M41100" t="s">
        <v>61</v>
      </c>
      <c r="N41100" t="s">
        <v>61</v>
      </c>
      <c r="O41100" t="s">
        <v>61</v>
      </c>
      <c r="P41100" t="s">
        <v>61</v>
      </c>
      <c r="Q41100" t="s">
        <v>61</v>
      </c>
      <c r="R41100" t="s">
        <v>61</v>
      </c>
      <c r="S41100" t="s">
        <v>61</v>
      </c>
      <c r="T41100" t="s">
        <v>61</v>
      </c>
      <c r="U41100" t="s">
        <v>61</v>
      </c>
      <c r="V41100" t="s">
        <v>61</v>
      </c>
      <c r="W41100" t="s">
        <v>61</v>
      </c>
      <c r="X41100" t="s">
        <v>61</v>
      </c>
      <c r="Y41100" t="s">
        <v>61</v>
      </c>
      <c r="Z41100" t="s">
        <v>61</v>
      </c>
      <c r="AA41100" t="s">
        <v>61</v>
      </c>
      <c r="AB41100" t="s">
        <v>61</v>
      </c>
      <c r="AC41100" t="s">
        <v>61</v>
      </c>
      <c r="AD41100" t="s">
        <v>61</v>
      </c>
      <c r="AE41100" t="s">
        <v>61</v>
      </c>
      <c r="AF41100" t="s">
        <v>61</v>
      </c>
      <c r="AG41100" t="s">
        <v>61</v>
      </c>
      <c r="AH41100" t="s">
        <v>258</v>
      </c>
      <c r="AI41100" t="s">
        <v>61</v>
      </c>
      <c r="AJ41100" t="s">
        <v>61</v>
      </c>
      <c r="AN41100" t="s">
        <v>220</v>
      </c>
      <c r="AO41100" t="s">
        <v>221</v>
      </c>
      <c r="AP41100" t="s">
        <v>222</v>
      </c>
      <c r="AR41100" t="s">
        <v>253</v>
      </c>
      <c r="AS41100">
        <v>2023</v>
      </c>
      <c r="AT41100">
        <v>2020</v>
      </c>
      <c r="AU41100">
        <v>2.8130000000000002</v>
      </c>
      <c r="AV41100" t="s">
        <v>61</v>
      </c>
      <c r="AX41100" t="s">
        <v>254</v>
      </c>
      <c r="AY41100" t="s">
        <v>255</v>
      </c>
      <c r="AZ41100" t="s">
        <v>120</v>
      </c>
      <c r="BA41100" t="s">
        <v>120</v>
      </c>
      <c r="BB41100" t="s">
        <v>255</v>
      </c>
      <c r="BC41100" t="s">
        <v>255</v>
      </c>
      <c r="BD41100" t="s">
        <v>255</v>
      </c>
    </row>
    <row r="41101" spans="1:56" x14ac:dyDescent="0.3">
      <c r="A41101" t="s">
        <v>248</v>
      </c>
      <c r="B41101" t="s">
        <v>249</v>
      </c>
      <c r="C41101" t="s">
        <v>250</v>
      </c>
      <c r="D41101" t="s">
        <v>251</v>
      </c>
      <c r="E41101" t="s">
        <v>85</v>
      </c>
      <c r="F41101" t="s">
        <v>61</v>
      </c>
      <c r="G41101" t="s">
        <v>242</v>
      </c>
      <c r="H41101" t="s">
        <v>62</v>
      </c>
      <c r="I41101" t="s">
        <v>233</v>
      </c>
      <c r="J41101" t="s">
        <v>61</v>
      </c>
      <c r="K41101" t="s">
        <v>61</v>
      </c>
      <c r="L41101" t="s">
        <v>61</v>
      </c>
      <c r="M41101" t="s">
        <v>61</v>
      </c>
      <c r="N41101" t="s">
        <v>61</v>
      </c>
      <c r="O41101" t="s">
        <v>61</v>
      </c>
      <c r="P41101" t="s">
        <v>61</v>
      </c>
      <c r="Q41101" t="s">
        <v>61</v>
      </c>
      <c r="R41101" t="s">
        <v>61</v>
      </c>
      <c r="S41101" t="s">
        <v>61</v>
      </c>
      <c r="T41101" t="s">
        <v>61</v>
      </c>
      <c r="U41101" t="s">
        <v>61</v>
      </c>
      <c r="V41101" t="s">
        <v>61</v>
      </c>
      <c r="W41101" t="s">
        <v>61</v>
      </c>
      <c r="X41101" t="s">
        <v>61</v>
      </c>
      <c r="Y41101" t="s">
        <v>61</v>
      </c>
      <c r="Z41101" t="s">
        <v>61</v>
      </c>
      <c r="AA41101" t="s">
        <v>61</v>
      </c>
      <c r="AB41101" t="s">
        <v>61</v>
      </c>
      <c r="AC41101" t="s">
        <v>61</v>
      </c>
      <c r="AD41101" t="s">
        <v>61</v>
      </c>
      <c r="AE41101" t="s">
        <v>61</v>
      </c>
      <c r="AF41101" t="s">
        <v>61</v>
      </c>
      <c r="AG41101" t="s">
        <v>61</v>
      </c>
      <c r="AH41101" t="s">
        <v>252</v>
      </c>
      <c r="AI41101" t="s">
        <v>61</v>
      </c>
      <c r="AJ41101" t="s">
        <v>61</v>
      </c>
      <c r="AN41101" t="s">
        <v>220</v>
      </c>
      <c r="AO41101" t="s">
        <v>221</v>
      </c>
      <c r="AP41101" t="s">
        <v>222</v>
      </c>
      <c r="AR41101" t="s">
        <v>253</v>
      </c>
      <c r="AS41101">
        <v>2023</v>
      </c>
      <c r="AT41101">
        <v>2020</v>
      </c>
      <c r="AU41101">
        <v>0.66606544214454899</v>
      </c>
      <c r="AV41101" t="s">
        <v>61</v>
      </c>
      <c r="AX41101" t="s">
        <v>254</v>
      </c>
      <c r="AY41101" t="s">
        <v>255</v>
      </c>
      <c r="AZ41101" t="s">
        <v>120</v>
      </c>
      <c r="BA41101" t="s">
        <v>120</v>
      </c>
      <c r="BB41101" t="s">
        <v>255</v>
      </c>
      <c r="BC41101" t="s">
        <v>255</v>
      </c>
      <c r="BD41101" t="s">
        <v>255</v>
      </c>
    </row>
    <row r="41102" spans="1:56" x14ac:dyDescent="0.3">
      <c r="A41102" t="s">
        <v>248</v>
      </c>
      <c r="B41102" t="s">
        <v>249</v>
      </c>
      <c r="C41102" t="s">
        <v>250</v>
      </c>
      <c r="D41102" t="s">
        <v>251</v>
      </c>
      <c r="E41102" t="s">
        <v>85</v>
      </c>
      <c r="F41102" t="s">
        <v>61</v>
      </c>
      <c r="G41102" t="s">
        <v>242</v>
      </c>
      <c r="H41102" t="s">
        <v>62</v>
      </c>
      <c r="I41102" t="s">
        <v>233</v>
      </c>
      <c r="J41102" t="s">
        <v>61</v>
      </c>
      <c r="K41102" t="s">
        <v>61</v>
      </c>
      <c r="L41102" t="s">
        <v>61</v>
      </c>
      <c r="M41102" t="s">
        <v>61</v>
      </c>
      <c r="N41102" t="s">
        <v>61</v>
      </c>
      <c r="O41102" t="s">
        <v>61</v>
      </c>
      <c r="P41102" t="s">
        <v>61</v>
      </c>
      <c r="Q41102" t="s">
        <v>61</v>
      </c>
      <c r="R41102" t="s">
        <v>61</v>
      </c>
      <c r="S41102" t="s">
        <v>61</v>
      </c>
      <c r="T41102" t="s">
        <v>61</v>
      </c>
      <c r="U41102" t="s">
        <v>61</v>
      </c>
      <c r="V41102" t="s">
        <v>61</v>
      </c>
      <c r="W41102" t="s">
        <v>61</v>
      </c>
      <c r="X41102" t="s">
        <v>61</v>
      </c>
      <c r="Y41102" t="s">
        <v>61</v>
      </c>
      <c r="Z41102" t="s">
        <v>61</v>
      </c>
      <c r="AA41102" t="s">
        <v>61</v>
      </c>
      <c r="AB41102" t="s">
        <v>61</v>
      </c>
      <c r="AC41102" t="s">
        <v>61</v>
      </c>
      <c r="AD41102" t="s">
        <v>61</v>
      </c>
      <c r="AE41102" t="s">
        <v>61</v>
      </c>
      <c r="AF41102" t="s">
        <v>61</v>
      </c>
      <c r="AG41102" t="s">
        <v>61</v>
      </c>
      <c r="AH41102" t="s">
        <v>256</v>
      </c>
      <c r="AI41102" t="s">
        <v>61</v>
      </c>
      <c r="AJ41102" t="s">
        <v>61</v>
      </c>
      <c r="AN41102" t="s">
        <v>220</v>
      </c>
      <c r="AO41102" t="s">
        <v>221</v>
      </c>
      <c r="AP41102" t="s">
        <v>222</v>
      </c>
      <c r="AR41102" t="s">
        <v>253</v>
      </c>
      <c r="AS41102">
        <v>2023</v>
      </c>
      <c r="AT41102">
        <v>2020</v>
      </c>
      <c r="AU41102">
        <v>0.45369575206424401</v>
      </c>
      <c r="AV41102" t="s">
        <v>61</v>
      </c>
      <c r="AX41102" t="s">
        <v>254</v>
      </c>
      <c r="AY41102" t="s">
        <v>255</v>
      </c>
      <c r="AZ41102" t="s">
        <v>120</v>
      </c>
      <c r="BA41102" t="s">
        <v>120</v>
      </c>
      <c r="BB41102" t="s">
        <v>255</v>
      </c>
      <c r="BC41102" t="s">
        <v>255</v>
      </c>
      <c r="BD41102" t="s">
        <v>255</v>
      </c>
    </row>
    <row r="41103" spans="1:56" x14ac:dyDescent="0.3">
      <c r="A41103" t="s">
        <v>248</v>
      </c>
      <c r="B41103" t="s">
        <v>249</v>
      </c>
      <c r="C41103" t="s">
        <v>250</v>
      </c>
      <c r="D41103" t="s">
        <v>251</v>
      </c>
      <c r="E41103" t="s">
        <v>85</v>
      </c>
      <c r="F41103" t="s">
        <v>61</v>
      </c>
      <c r="G41103" t="s">
        <v>242</v>
      </c>
      <c r="H41103" t="s">
        <v>62</v>
      </c>
      <c r="I41103" t="s">
        <v>233</v>
      </c>
      <c r="J41103" t="s">
        <v>61</v>
      </c>
      <c r="K41103" t="s">
        <v>61</v>
      </c>
      <c r="L41103" t="s">
        <v>61</v>
      </c>
      <c r="M41103" t="s">
        <v>61</v>
      </c>
      <c r="N41103" t="s">
        <v>61</v>
      </c>
      <c r="O41103" t="s">
        <v>61</v>
      </c>
      <c r="P41103" t="s">
        <v>61</v>
      </c>
      <c r="Q41103" t="s">
        <v>61</v>
      </c>
      <c r="R41103" t="s">
        <v>61</v>
      </c>
      <c r="S41103" t="s">
        <v>61</v>
      </c>
      <c r="T41103" t="s">
        <v>61</v>
      </c>
      <c r="U41103" t="s">
        <v>61</v>
      </c>
      <c r="V41103" t="s">
        <v>61</v>
      </c>
      <c r="W41103" t="s">
        <v>61</v>
      </c>
      <c r="X41103" t="s">
        <v>61</v>
      </c>
      <c r="Y41103" t="s">
        <v>61</v>
      </c>
      <c r="Z41103" t="s">
        <v>61</v>
      </c>
      <c r="AA41103" t="s">
        <v>61</v>
      </c>
      <c r="AB41103" t="s">
        <v>61</v>
      </c>
      <c r="AC41103" t="s">
        <v>61</v>
      </c>
      <c r="AD41103" t="s">
        <v>61</v>
      </c>
      <c r="AE41103" t="s">
        <v>61</v>
      </c>
      <c r="AF41103" t="s">
        <v>61</v>
      </c>
      <c r="AG41103" t="s">
        <v>61</v>
      </c>
      <c r="AH41103" t="s">
        <v>257</v>
      </c>
      <c r="AI41103" t="s">
        <v>61</v>
      </c>
      <c r="AJ41103" t="s">
        <v>61</v>
      </c>
      <c r="AN41103" t="s">
        <v>220</v>
      </c>
      <c r="AO41103" t="s">
        <v>221</v>
      </c>
      <c r="AP41103" t="s">
        <v>222</v>
      </c>
      <c r="AR41103" t="s">
        <v>253</v>
      </c>
      <c r="AS41103">
        <v>2023</v>
      </c>
      <c r="AT41103">
        <v>2020</v>
      </c>
      <c r="AU41103">
        <v>0.33256610793349101</v>
      </c>
      <c r="AV41103" t="s">
        <v>61</v>
      </c>
      <c r="AX41103" t="s">
        <v>254</v>
      </c>
      <c r="AY41103" t="s">
        <v>255</v>
      </c>
      <c r="AZ41103" t="s">
        <v>120</v>
      </c>
      <c r="BA41103" t="s">
        <v>120</v>
      </c>
      <c r="BB41103" t="s">
        <v>255</v>
      </c>
      <c r="BC41103" t="s">
        <v>255</v>
      </c>
      <c r="BD41103" t="s">
        <v>255</v>
      </c>
    </row>
    <row r="41104" spans="1:56" x14ac:dyDescent="0.3">
      <c r="A41104" t="s">
        <v>248</v>
      </c>
      <c r="B41104" t="s">
        <v>249</v>
      </c>
      <c r="C41104" t="s">
        <v>250</v>
      </c>
      <c r="D41104" t="s">
        <v>251</v>
      </c>
      <c r="E41104" t="s">
        <v>85</v>
      </c>
      <c r="F41104" t="s">
        <v>61</v>
      </c>
      <c r="G41104" t="s">
        <v>242</v>
      </c>
      <c r="H41104" t="s">
        <v>62</v>
      </c>
      <c r="I41104" t="s">
        <v>233</v>
      </c>
      <c r="J41104" t="s">
        <v>61</v>
      </c>
      <c r="K41104" t="s">
        <v>61</v>
      </c>
      <c r="L41104" t="s">
        <v>61</v>
      </c>
      <c r="M41104" t="s">
        <v>61</v>
      </c>
      <c r="N41104" t="s">
        <v>61</v>
      </c>
      <c r="O41104" t="s">
        <v>61</v>
      </c>
      <c r="P41104" t="s">
        <v>61</v>
      </c>
      <c r="Q41104" t="s">
        <v>61</v>
      </c>
      <c r="R41104" t="s">
        <v>61</v>
      </c>
      <c r="S41104" t="s">
        <v>61</v>
      </c>
      <c r="T41104" t="s">
        <v>61</v>
      </c>
      <c r="U41104" t="s">
        <v>61</v>
      </c>
      <c r="V41104" t="s">
        <v>61</v>
      </c>
      <c r="W41104" t="s">
        <v>61</v>
      </c>
      <c r="X41104" t="s">
        <v>61</v>
      </c>
      <c r="Y41104" t="s">
        <v>61</v>
      </c>
      <c r="Z41104" t="s">
        <v>61</v>
      </c>
      <c r="AA41104" t="s">
        <v>61</v>
      </c>
      <c r="AB41104" t="s">
        <v>61</v>
      </c>
      <c r="AC41104" t="s">
        <v>61</v>
      </c>
      <c r="AD41104" t="s">
        <v>61</v>
      </c>
      <c r="AE41104" t="s">
        <v>61</v>
      </c>
      <c r="AF41104" t="s">
        <v>61</v>
      </c>
      <c r="AG41104" t="s">
        <v>61</v>
      </c>
      <c r="AH41104" t="s">
        <v>258</v>
      </c>
      <c r="AI41104" t="s">
        <v>61</v>
      </c>
      <c r="AJ41104" t="s">
        <v>61</v>
      </c>
      <c r="AN41104" t="s">
        <v>220</v>
      </c>
      <c r="AO41104" t="s">
        <v>221</v>
      </c>
      <c r="AP41104" t="s">
        <v>222</v>
      </c>
      <c r="AR41104" t="s">
        <v>253</v>
      </c>
      <c r="AS41104">
        <v>2023</v>
      </c>
      <c r="AT41104">
        <v>2020</v>
      </c>
      <c r="AU41104">
        <v>2.30799095321342</v>
      </c>
      <c r="AV41104" t="s">
        <v>61</v>
      </c>
      <c r="AX41104" t="s">
        <v>254</v>
      </c>
      <c r="AY41104" t="s">
        <v>255</v>
      </c>
      <c r="AZ41104" t="s">
        <v>120</v>
      </c>
      <c r="BA41104" t="s">
        <v>120</v>
      </c>
      <c r="BB41104" t="s">
        <v>255</v>
      </c>
      <c r="BC41104" t="s">
        <v>255</v>
      </c>
      <c r="BD41104" t="s">
        <v>255</v>
      </c>
    </row>
    <row r="41105" spans="1:56" x14ac:dyDescent="0.3">
      <c r="A41105" t="s">
        <v>248</v>
      </c>
      <c r="B41105" t="s">
        <v>249</v>
      </c>
      <c r="C41105" t="s">
        <v>250</v>
      </c>
      <c r="D41105" t="s">
        <v>251</v>
      </c>
      <c r="E41105" t="s">
        <v>85</v>
      </c>
      <c r="F41105" t="s">
        <v>61</v>
      </c>
      <c r="G41105" t="s">
        <v>243</v>
      </c>
      <c r="H41105" t="s">
        <v>62</v>
      </c>
      <c r="I41105" t="s">
        <v>233</v>
      </c>
      <c r="J41105" t="s">
        <v>61</v>
      </c>
      <c r="K41105" t="s">
        <v>61</v>
      </c>
      <c r="L41105" t="s">
        <v>61</v>
      </c>
      <c r="M41105" t="s">
        <v>61</v>
      </c>
      <c r="N41105" t="s">
        <v>61</v>
      </c>
      <c r="O41105" t="s">
        <v>61</v>
      </c>
      <c r="P41105" t="s">
        <v>61</v>
      </c>
      <c r="Q41105" t="s">
        <v>61</v>
      </c>
      <c r="R41105" t="s">
        <v>61</v>
      </c>
      <c r="S41105" t="s">
        <v>61</v>
      </c>
      <c r="T41105" t="s">
        <v>61</v>
      </c>
      <c r="U41105" t="s">
        <v>61</v>
      </c>
      <c r="V41105" t="s">
        <v>61</v>
      </c>
      <c r="W41105" t="s">
        <v>61</v>
      </c>
      <c r="X41105" t="s">
        <v>61</v>
      </c>
      <c r="Y41105" t="s">
        <v>61</v>
      </c>
      <c r="Z41105" t="s">
        <v>61</v>
      </c>
      <c r="AA41105" t="s">
        <v>61</v>
      </c>
      <c r="AB41105" t="s">
        <v>61</v>
      </c>
      <c r="AC41105" t="s">
        <v>61</v>
      </c>
      <c r="AD41105" t="s">
        <v>61</v>
      </c>
      <c r="AE41105" t="s">
        <v>61</v>
      </c>
      <c r="AF41105" t="s">
        <v>61</v>
      </c>
      <c r="AG41105" t="s">
        <v>61</v>
      </c>
      <c r="AH41105" t="s">
        <v>252</v>
      </c>
      <c r="AI41105" t="s">
        <v>61</v>
      </c>
      <c r="AJ41105" t="s">
        <v>61</v>
      </c>
      <c r="AN41105" t="s">
        <v>220</v>
      </c>
      <c r="AO41105" t="s">
        <v>221</v>
      </c>
      <c r="AP41105" t="s">
        <v>222</v>
      </c>
      <c r="AR41105" t="s">
        <v>253</v>
      </c>
      <c r="AS41105">
        <v>2023</v>
      </c>
      <c r="AT41105">
        <v>2020</v>
      </c>
      <c r="AU41105">
        <v>0.54800000000000004</v>
      </c>
      <c r="AV41105" t="s">
        <v>61</v>
      </c>
      <c r="AX41105" t="s">
        <v>254</v>
      </c>
      <c r="AY41105" t="s">
        <v>255</v>
      </c>
      <c r="AZ41105" t="s">
        <v>120</v>
      </c>
      <c r="BA41105" t="s">
        <v>120</v>
      </c>
      <c r="BB41105" t="s">
        <v>255</v>
      </c>
      <c r="BC41105" t="s">
        <v>255</v>
      </c>
      <c r="BD41105" t="s">
        <v>255</v>
      </c>
    </row>
    <row r="41106" spans="1:56" x14ac:dyDescent="0.3">
      <c r="A41106" t="s">
        <v>248</v>
      </c>
      <c r="B41106" t="s">
        <v>249</v>
      </c>
      <c r="C41106" t="s">
        <v>250</v>
      </c>
      <c r="D41106" t="s">
        <v>251</v>
      </c>
      <c r="E41106" t="s">
        <v>85</v>
      </c>
      <c r="F41106" t="s">
        <v>61</v>
      </c>
      <c r="G41106" t="s">
        <v>243</v>
      </c>
      <c r="H41106" t="s">
        <v>62</v>
      </c>
      <c r="I41106" t="s">
        <v>233</v>
      </c>
      <c r="J41106" t="s">
        <v>61</v>
      </c>
      <c r="K41106" t="s">
        <v>61</v>
      </c>
      <c r="L41106" t="s">
        <v>61</v>
      </c>
      <c r="M41106" t="s">
        <v>61</v>
      </c>
      <c r="N41106" t="s">
        <v>61</v>
      </c>
      <c r="O41106" t="s">
        <v>61</v>
      </c>
      <c r="P41106" t="s">
        <v>61</v>
      </c>
      <c r="Q41106" t="s">
        <v>61</v>
      </c>
      <c r="R41106" t="s">
        <v>61</v>
      </c>
      <c r="S41106" t="s">
        <v>61</v>
      </c>
      <c r="T41106" t="s">
        <v>61</v>
      </c>
      <c r="U41106" t="s">
        <v>61</v>
      </c>
      <c r="V41106" t="s">
        <v>61</v>
      </c>
      <c r="W41106" t="s">
        <v>61</v>
      </c>
      <c r="X41106" t="s">
        <v>61</v>
      </c>
      <c r="Y41106" t="s">
        <v>61</v>
      </c>
      <c r="Z41106" t="s">
        <v>61</v>
      </c>
      <c r="AA41106" t="s">
        <v>61</v>
      </c>
      <c r="AB41106" t="s">
        <v>61</v>
      </c>
      <c r="AC41106" t="s">
        <v>61</v>
      </c>
      <c r="AD41106" t="s">
        <v>61</v>
      </c>
      <c r="AE41106" t="s">
        <v>61</v>
      </c>
      <c r="AF41106" t="s">
        <v>61</v>
      </c>
      <c r="AG41106" t="s">
        <v>61</v>
      </c>
      <c r="AH41106" t="s">
        <v>256</v>
      </c>
      <c r="AI41106" t="s">
        <v>61</v>
      </c>
      <c r="AJ41106" t="s">
        <v>61</v>
      </c>
      <c r="AN41106" t="s">
        <v>220</v>
      </c>
      <c r="AO41106" t="s">
        <v>221</v>
      </c>
      <c r="AP41106" t="s">
        <v>222</v>
      </c>
      <c r="AR41106" t="s">
        <v>253</v>
      </c>
      <c r="AS41106">
        <v>2023</v>
      </c>
      <c r="AT41106">
        <v>2020</v>
      </c>
      <c r="AU41106">
        <v>0.34</v>
      </c>
      <c r="AV41106" t="s">
        <v>61</v>
      </c>
      <c r="AX41106" t="s">
        <v>254</v>
      </c>
      <c r="AY41106" t="s">
        <v>255</v>
      </c>
      <c r="AZ41106" t="s">
        <v>120</v>
      </c>
      <c r="BA41106" t="s">
        <v>120</v>
      </c>
      <c r="BB41106" t="s">
        <v>255</v>
      </c>
      <c r="BC41106" t="s">
        <v>255</v>
      </c>
      <c r="BD41106" t="s">
        <v>255</v>
      </c>
    </row>
    <row r="41107" spans="1:56" x14ac:dyDescent="0.3">
      <c r="A41107" t="s">
        <v>248</v>
      </c>
      <c r="B41107" t="s">
        <v>249</v>
      </c>
      <c r="C41107" t="s">
        <v>250</v>
      </c>
      <c r="D41107" t="s">
        <v>251</v>
      </c>
      <c r="E41107" t="s">
        <v>85</v>
      </c>
      <c r="F41107" t="s">
        <v>61</v>
      </c>
      <c r="G41107" t="s">
        <v>243</v>
      </c>
      <c r="H41107" t="s">
        <v>62</v>
      </c>
      <c r="I41107" t="s">
        <v>233</v>
      </c>
      <c r="J41107" t="s">
        <v>61</v>
      </c>
      <c r="K41107" t="s">
        <v>61</v>
      </c>
      <c r="L41107" t="s">
        <v>61</v>
      </c>
      <c r="M41107" t="s">
        <v>61</v>
      </c>
      <c r="N41107" t="s">
        <v>61</v>
      </c>
      <c r="O41107" t="s">
        <v>61</v>
      </c>
      <c r="P41107" t="s">
        <v>61</v>
      </c>
      <c r="Q41107" t="s">
        <v>61</v>
      </c>
      <c r="R41107" t="s">
        <v>61</v>
      </c>
      <c r="S41107" t="s">
        <v>61</v>
      </c>
      <c r="T41107" t="s">
        <v>61</v>
      </c>
      <c r="U41107" t="s">
        <v>61</v>
      </c>
      <c r="V41107" t="s">
        <v>61</v>
      </c>
      <c r="W41107" t="s">
        <v>61</v>
      </c>
      <c r="X41107" t="s">
        <v>61</v>
      </c>
      <c r="Y41107" t="s">
        <v>61</v>
      </c>
      <c r="Z41107" t="s">
        <v>61</v>
      </c>
      <c r="AA41107" t="s">
        <v>61</v>
      </c>
      <c r="AB41107" t="s">
        <v>61</v>
      </c>
      <c r="AC41107" t="s">
        <v>61</v>
      </c>
      <c r="AD41107" t="s">
        <v>61</v>
      </c>
      <c r="AE41107" t="s">
        <v>61</v>
      </c>
      <c r="AF41107" t="s">
        <v>61</v>
      </c>
      <c r="AG41107" t="s">
        <v>61</v>
      </c>
      <c r="AH41107" t="s">
        <v>257</v>
      </c>
      <c r="AI41107" t="s">
        <v>61</v>
      </c>
      <c r="AJ41107" t="s">
        <v>61</v>
      </c>
      <c r="AN41107" t="s">
        <v>220</v>
      </c>
      <c r="AO41107" t="s">
        <v>221</v>
      </c>
      <c r="AP41107" t="s">
        <v>222</v>
      </c>
      <c r="AR41107" t="s">
        <v>253</v>
      </c>
      <c r="AS41107">
        <v>2023</v>
      </c>
      <c r="AT41107">
        <v>2020</v>
      </c>
      <c r="AU41107">
        <v>0.437999999999999</v>
      </c>
      <c r="AV41107" t="s">
        <v>61</v>
      </c>
      <c r="AX41107" t="s">
        <v>254</v>
      </c>
      <c r="AY41107" t="s">
        <v>255</v>
      </c>
      <c r="AZ41107" t="s">
        <v>120</v>
      </c>
      <c r="BA41107" t="s">
        <v>120</v>
      </c>
      <c r="BB41107" t="s">
        <v>255</v>
      </c>
      <c r="BC41107" t="s">
        <v>255</v>
      </c>
      <c r="BD41107" t="s">
        <v>255</v>
      </c>
    </row>
    <row r="41108" spans="1:56" x14ac:dyDescent="0.3">
      <c r="A41108" t="s">
        <v>248</v>
      </c>
      <c r="B41108" t="s">
        <v>249</v>
      </c>
      <c r="C41108" t="s">
        <v>250</v>
      </c>
      <c r="D41108" t="s">
        <v>251</v>
      </c>
      <c r="E41108" t="s">
        <v>85</v>
      </c>
      <c r="F41108" t="s">
        <v>61</v>
      </c>
      <c r="G41108" t="s">
        <v>243</v>
      </c>
      <c r="H41108" t="s">
        <v>62</v>
      </c>
      <c r="I41108" t="s">
        <v>233</v>
      </c>
      <c r="J41108" t="s">
        <v>61</v>
      </c>
      <c r="K41108" t="s">
        <v>61</v>
      </c>
      <c r="L41108" t="s">
        <v>61</v>
      </c>
      <c r="M41108" t="s">
        <v>61</v>
      </c>
      <c r="N41108" t="s">
        <v>61</v>
      </c>
      <c r="O41108" t="s">
        <v>61</v>
      </c>
      <c r="P41108" t="s">
        <v>61</v>
      </c>
      <c r="Q41108" t="s">
        <v>61</v>
      </c>
      <c r="R41108" t="s">
        <v>61</v>
      </c>
      <c r="S41108" t="s">
        <v>61</v>
      </c>
      <c r="T41108" t="s">
        <v>61</v>
      </c>
      <c r="U41108" t="s">
        <v>61</v>
      </c>
      <c r="V41108" t="s">
        <v>61</v>
      </c>
      <c r="W41108" t="s">
        <v>61</v>
      </c>
      <c r="X41108" t="s">
        <v>61</v>
      </c>
      <c r="Y41108" t="s">
        <v>61</v>
      </c>
      <c r="Z41108" t="s">
        <v>61</v>
      </c>
      <c r="AA41108" t="s">
        <v>61</v>
      </c>
      <c r="AB41108" t="s">
        <v>61</v>
      </c>
      <c r="AC41108" t="s">
        <v>61</v>
      </c>
      <c r="AD41108" t="s">
        <v>61</v>
      </c>
      <c r="AE41108" t="s">
        <v>61</v>
      </c>
      <c r="AF41108" t="s">
        <v>61</v>
      </c>
      <c r="AG41108" t="s">
        <v>61</v>
      </c>
      <c r="AH41108" t="s">
        <v>258</v>
      </c>
      <c r="AI41108" t="s">
        <v>61</v>
      </c>
      <c r="AJ41108" t="s">
        <v>61</v>
      </c>
      <c r="AN41108" t="s">
        <v>220</v>
      </c>
      <c r="AO41108" t="s">
        <v>221</v>
      </c>
      <c r="AP41108" t="s">
        <v>222</v>
      </c>
      <c r="AR41108" t="s">
        <v>253</v>
      </c>
      <c r="AS41108">
        <v>2023</v>
      </c>
      <c r="AT41108">
        <v>2020</v>
      </c>
      <c r="AU41108">
        <v>1.119</v>
      </c>
      <c r="AV41108" t="s">
        <v>61</v>
      </c>
      <c r="AX41108" t="s">
        <v>254</v>
      </c>
      <c r="AY41108" t="s">
        <v>255</v>
      </c>
      <c r="AZ41108" t="s">
        <v>120</v>
      </c>
      <c r="BA41108" t="s">
        <v>120</v>
      </c>
      <c r="BB41108" t="s">
        <v>255</v>
      </c>
      <c r="BC41108" t="s">
        <v>255</v>
      </c>
      <c r="BD41108" t="s">
        <v>255</v>
      </c>
    </row>
    <row r="41109" spans="1:56" x14ac:dyDescent="0.3">
      <c r="A41109" t="s">
        <v>248</v>
      </c>
      <c r="B41109" t="s">
        <v>249</v>
      </c>
      <c r="C41109" t="s">
        <v>250</v>
      </c>
      <c r="D41109" t="s">
        <v>251</v>
      </c>
      <c r="E41109" t="s">
        <v>86</v>
      </c>
      <c r="F41109" t="s">
        <v>61</v>
      </c>
      <c r="G41109" t="s">
        <v>217</v>
      </c>
      <c r="H41109" t="s">
        <v>62</v>
      </c>
      <c r="I41109" t="s">
        <v>233</v>
      </c>
      <c r="J41109" t="s">
        <v>61</v>
      </c>
      <c r="K41109" t="s">
        <v>61</v>
      </c>
      <c r="L41109" t="s">
        <v>61</v>
      </c>
      <c r="M41109" t="s">
        <v>61</v>
      </c>
      <c r="N41109" t="s">
        <v>61</v>
      </c>
      <c r="O41109" t="s">
        <v>61</v>
      </c>
      <c r="P41109" t="s">
        <v>61</v>
      </c>
      <c r="Q41109" t="s">
        <v>61</v>
      </c>
      <c r="R41109" t="s">
        <v>61</v>
      </c>
      <c r="S41109" t="s">
        <v>61</v>
      </c>
      <c r="T41109" t="s">
        <v>61</v>
      </c>
      <c r="U41109" t="s">
        <v>61</v>
      </c>
      <c r="V41109" t="s">
        <v>61</v>
      </c>
      <c r="W41109" t="s">
        <v>61</v>
      </c>
      <c r="X41109" t="s">
        <v>61</v>
      </c>
      <c r="Y41109" t="s">
        <v>61</v>
      </c>
      <c r="Z41109" t="s">
        <v>61</v>
      </c>
      <c r="AA41109" t="s">
        <v>61</v>
      </c>
      <c r="AB41109" t="s">
        <v>61</v>
      </c>
      <c r="AC41109" t="s">
        <v>61</v>
      </c>
      <c r="AD41109" t="s">
        <v>61</v>
      </c>
      <c r="AE41109" t="s">
        <v>61</v>
      </c>
      <c r="AF41109" t="s">
        <v>61</v>
      </c>
      <c r="AG41109" t="s">
        <v>61</v>
      </c>
      <c r="AH41109" t="s">
        <v>252</v>
      </c>
      <c r="AI41109" t="s">
        <v>61</v>
      </c>
      <c r="AJ41109" t="s">
        <v>61</v>
      </c>
      <c r="AN41109" t="s">
        <v>220</v>
      </c>
      <c r="AO41109" t="s">
        <v>221</v>
      </c>
      <c r="AP41109" t="s">
        <v>222</v>
      </c>
      <c r="AR41109" t="s">
        <v>253</v>
      </c>
      <c r="AS41109">
        <v>2023</v>
      </c>
      <c r="AT41109">
        <v>2020</v>
      </c>
      <c r="AU41109">
        <v>1.10099999999999</v>
      </c>
      <c r="AV41109" t="s">
        <v>61</v>
      </c>
      <c r="AX41109" t="s">
        <v>254</v>
      </c>
      <c r="AY41109" t="s">
        <v>255</v>
      </c>
      <c r="AZ41109" t="s">
        <v>120</v>
      </c>
      <c r="BA41109" t="s">
        <v>120</v>
      </c>
      <c r="BB41109" t="s">
        <v>255</v>
      </c>
      <c r="BC41109" t="s">
        <v>255</v>
      </c>
      <c r="BD41109" t="s">
        <v>255</v>
      </c>
    </row>
    <row r="41110" spans="1:56" x14ac:dyDescent="0.3">
      <c r="A41110" t="s">
        <v>248</v>
      </c>
      <c r="B41110" t="s">
        <v>249</v>
      </c>
      <c r="C41110" t="s">
        <v>250</v>
      </c>
      <c r="D41110" t="s">
        <v>251</v>
      </c>
      <c r="E41110" t="s">
        <v>86</v>
      </c>
      <c r="F41110" t="s">
        <v>61</v>
      </c>
      <c r="G41110" t="s">
        <v>217</v>
      </c>
      <c r="H41110" t="s">
        <v>62</v>
      </c>
      <c r="I41110" t="s">
        <v>233</v>
      </c>
      <c r="J41110" t="s">
        <v>61</v>
      </c>
      <c r="K41110" t="s">
        <v>61</v>
      </c>
      <c r="L41110" t="s">
        <v>61</v>
      </c>
      <c r="M41110" t="s">
        <v>61</v>
      </c>
      <c r="N41110" t="s">
        <v>61</v>
      </c>
      <c r="O41110" t="s">
        <v>61</v>
      </c>
      <c r="P41110" t="s">
        <v>61</v>
      </c>
      <c r="Q41110" t="s">
        <v>61</v>
      </c>
      <c r="R41110" t="s">
        <v>61</v>
      </c>
      <c r="S41110" t="s">
        <v>61</v>
      </c>
      <c r="T41110" t="s">
        <v>61</v>
      </c>
      <c r="U41110" t="s">
        <v>61</v>
      </c>
      <c r="V41110" t="s">
        <v>61</v>
      </c>
      <c r="W41110" t="s">
        <v>61</v>
      </c>
      <c r="X41110" t="s">
        <v>61</v>
      </c>
      <c r="Y41110" t="s">
        <v>61</v>
      </c>
      <c r="Z41110" t="s">
        <v>61</v>
      </c>
      <c r="AA41110" t="s">
        <v>61</v>
      </c>
      <c r="AB41110" t="s">
        <v>61</v>
      </c>
      <c r="AC41110" t="s">
        <v>61</v>
      </c>
      <c r="AD41110" t="s">
        <v>61</v>
      </c>
      <c r="AE41110" t="s">
        <v>61</v>
      </c>
      <c r="AF41110" t="s">
        <v>61</v>
      </c>
      <c r="AG41110" t="s">
        <v>61</v>
      </c>
      <c r="AH41110" t="s">
        <v>256</v>
      </c>
      <c r="AI41110" t="s">
        <v>61</v>
      </c>
      <c r="AJ41110" t="s">
        <v>61</v>
      </c>
      <c r="AN41110" t="s">
        <v>220</v>
      </c>
      <c r="AO41110" t="s">
        <v>221</v>
      </c>
      <c r="AP41110" t="s">
        <v>222</v>
      </c>
      <c r="AR41110" t="s">
        <v>253</v>
      </c>
      <c r="AS41110">
        <v>2023</v>
      </c>
      <c r="AT41110">
        <v>2020</v>
      </c>
      <c r="AU41110">
        <v>1.4950000000000001</v>
      </c>
      <c r="AV41110" t="s">
        <v>61</v>
      </c>
      <c r="AX41110" t="s">
        <v>254</v>
      </c>
      <c r="AY41110" t="s">
        <v>255</v>
      </c>
      <c r="AZ41110" t="s">
        <v>120</v>
      </c>
      <c r="BA41110" t="s">
        <v>120</v>
      </c>
      <c r="BB41110" t="s">
        <v>255</v>
      </c>
      <c r="BC41110" t="s">
        <v>255</v>
      </c>
      <c r="BD41110" t="s">
        <v>255</v>
      </c>
    </row>
    <row r="41111" spans="1:56" x14ac:dyDescent="0.3">
      <c r="A41111" t="s">
        <v>248</v>
      </c>
      <c r="B41111" t="s">
        <v>249</v>
      </c>
      <c r="C41111" t="s">
        <v>250</v>
      </c>
      <c r="D41111" t="s">
        <v>251</v>
      </c>
      <c r="E41111" t="s">
        <v>86</v>
      </c>
      <c r="F41111" t="s">
        <v>61</v>
      </c>
      <c r="G41111" t="s">
        <v>217</v>
      </c>
      <c r="H41111" t="s">
        <v>62</v>
      </c>
      <c r="I41111" t="s">
        <v>233</v>
      </c>
      <c r="J41111" t="s">
        <v>61</v>
      </c>
      <c r="K41111" t="s">
        <v>61</v>
      </c>
      <c r="L41111" t="s">
        <v>61</v>
      </c>
      <c r="M41111" t="s">
        <v>61</v>
      </c>
      <c r="N41111" t="s">
        <v>61</v>
      </c>
      <c r="O41111" t="s">
        <v>61</v>
      </c>
      <c r="P41111" t="s">
        <v>61</v>
      </c>
      <c r="Q41111" t="s">
        <v>61</v>
      </c>
      <c r="R41111" t="s">
        <v>61</v>
      </c>
      <c r="S41111" t="s">
        <v>61</v>
      </c>
      <c r="T41111" t="s">
        <v>61</v>
      </c>
      <c r="U41111" t="s">
        <v>61</v>
      </c>
      <c r="V41111" t="s">
        <v>61</v>
      </c>
      <c r="W41111" t="s">
        <v>61</v>
      </c>
      <c r="X41111" t="s">
        <v>61</v>
      </c>
      <c r="Y41111" t="s">
        <v>61</v>
      </c>
      <c r="Z41111" t="s">
        <v>61</v>
      </c>
      <c r="AA41111" t="s">
        <v>61</v>
      </c>
      <c r="AB41111" t="s">
        <v>61</v>
      </c>
      <c r="AC41111" t="s">
        <v>61</v>
      </c>
      <c r="AD41111" t="s">
        <v>61</v>
      </c>
      <c r="AE41111" t="s">
        <v>61</v>
      </c>
      <c r="AF41111" t="s">
        <v>61</v>
      </c>
      <c r="AG41111" t="s">
        <v>61</v>
      </c>
      <c r="AH41111" t="s">
        <v>257</v>
      </c>
      <c r="AI41111" t="s">
        <v>61</v>
      </c>
      <c r="AJ41111" t="s">
        <v>61</v>
      </c>
      <c r="AN41111" t="s">
        <v>220</v>
      </c>
      <c r="AO41111" t="s">
        <v>221</v>
      </c>
      <c r="AP41111" t="s">
        <v>222</v>
      </c>
      <c r="AR41111" t="s">
        <v>253</v>
      </c>
      <c r="AS41111">
        <v>2023</v>
      </c>
      <c r="AT41111">
        <v>2020</v>
      </c>
      <c r="AU41111">
        <v>1.5069999999999999</v>
      </c>
      <c r="AV41111" t="s">
        <v>61</v>
      </c>
      <c r="AX41111" t="s">
        <v>254</v>
      </c>
      <c r="AY41111" t="s">
        <v>255</v>
      </c>
      <c r="AZ41111" t="s">
        <v>120</v>
      </c>
      <c r="BA41111" t="s">
        <v>120</v>
      </c>
      <c r="BB41111" t="s">
        <v>255</v>
      </c>
      <c r="BC41111" t="s">
        <v>255</v>
      </c>
      <c r="BD41111" t="s">
        <v>255</v>
      </c>
    </row>
    <row r="41112" spans="1:56" x14ac:dyDescent="0.3">
      <c r="A41112" t="s">
        <v>248</v>
      </c>
      <c r="B41112" t="s">
        <v>249</v>
      </c>
      <c r="C41112" t="s">
        <v>250</v>
      </c>
      <c r="D41112" t="s">
        <v>251</v>
      </c>
      <c r="E41112" t="s">
        <v>86</v>
      </c>
      <c r="F41112" t="s">
        <v>61</v>
      </c>
      <c r="G41112" t="s">
        <v>217</v>
      </c>
      <c r="H41112" t="s">
        <v>62</v>
      </c>
      <c r="I41112" t="s">
        <v>233</v>
      </c>
      <c r="J41112" t="s">
        <v>61</v>
      </c>
      <c r="K41112" t="s">
        <v>61</v>
      </c>
      <c r="L41112" t="s">
        <v>61</v>
      </c>
      <c r="M41112" t="s">
        <v>61</v>
      </c>
      <c r="N41112" t="s">
        <v>61</v>
      </c>
      <c r="O41112" t="s">
        <v>61</v>
      </c>
      <c r="P41112" t="s">
        <v>61</v>
      </c>
      <c r="Q41112" t="s">
        <v>61</v>
      </c>
      <c r="R41112" t="s">
        <v>61</v>
      </c>
      <c r="S41112" t="s">
        <v>61</v>
      </c>
      <c r="T41112" t="s">
        <v>61</v>
      </c>
      <c r="U41112" t="s">
        <v>61</v>
      </c>
      <c r="V41112" t="s">
        <v>61</v>
      </c>
      <c r="W41112" t="s">
        <v>61</v>
      </c>
      <c r="X41112" t="s">
        <v>61</v>
      </c>
      <c r="Y41112" t="s">
        <v>61</v>
      </c>
      <c r="Z41112" t="s">
        <v>61</v>
      </c>
      <c r="AA41112" t="s">
        <v>61</v>
      </c>
      <c r="AB41112" t="s">
        <v>61</v>
      </c>
      <c r="AC41112" t="s">
        <v>61</v>
      </c>
      <c r="AD41112" t="s">
        <v>61</v>
      </c>
      <c r="AE41112" t="s">
        <v>61</v>
      </c>
      <c r="AF41112" t="s">
        <v>61</v>
      </c>
      <c r="AG41112" t="s">
        <v>61</v>
      </c>
      <c r="AH41112" t="s">
        <v>258</v>
      </c>
      <c r="AI41112" t="s">
        <v>61</v>
      </c>
      <c r="AJ41112" t="s">
        <v>61</v>
      </c>
      <c r="AN41112" t="s">
        <v>220</v>
      </c>
      <c r="AO41112" t="s">
        <v>221</v>
      </c>
      <c r="AP41112" t="s">
        <v>222</v>
      </c>
      <c r="AR41112" t="s">
        <v>253</v>
      </c>
      <c r="AS41112">
        <v>2023</v>
      </c>
      <c r="AT41112">
        <v>2020</v>
      </c>
      <c r="AU41112">
        <v>3.7629999999999999</v>
      </c>
      <c r="AV41112" t="s">
        <v>61</v>
      </c>
      <c r="AX41112" t="s">
        <v>254</v>
      </c>
      <c r="AY41112" t="s">
        <v>255</v>
      </c>
      <c r="AZ41112" t="s">
        <v>120</v>
      </c>
      <c r="BA41112" t="s">
        <v>120</v>
      </c>
      <c r="BB41112" t="s">
        <v>255</v>
      </c>
      <c r="BC41112" t="s">
        <v>255</v>
      </c>
      <c r="BD41112" t="s">
        <v>255</v>
      </c>
    </row>
    <row r="41113" spans="1:56" x14ac:dyDescent="0.3">
      <c r="A41113" t="s">
        <v>248</v>
      </c>
      <c r="B41113" t="s">
        <v>249</v>
      </c>
      <c r="C41113" t="s">
        <v>250</v>
      </c>
      <c r="D41113" t="s">
        <v>251</v>
      </c>
      <c r="E41113" t="s">
        <v>86</v>
      </c>
      <c r="F41113" t="s">
        <v>61</v>
      </c>
      <c r="G41113" t="s">
        <v>238</v>
      </c>
      <c r="H41113" t="s">
        <v>62</v>
      </c>
      <c r="I41113" t="s">
        <v>233</v>
      </c>
      <c r="J41113" t="s">
        <v>61</v>
      </c>
      <c r="K41113" t="s">
        <v>61</v>
      </c>
      <c r="L41113" t="s">
        <v>61</v>
      </c>
      <c r="M41113" t="s">
        <v>61</v>
      </c>
      <c r="N41113" t="s">
        <v>61</v>
      </c>
      <c r="O41113" t="s">
        <v>61</v>
      </c>
      <c r="P41113" t="s">
        <v>61</v>
      </c>
      <c r="Q41113" t="s">
        <v>61</v>
      </c>
      <c r="R41113" t="s">
        <v>61</v>
      </c>
      <c r="S41113" t="s">
        <v>61</v>
      </c>
      <c r="T41113" t="s">
        <v>61</v>
      </c>
      <c r="U41113" t="s">
        <v>61</v>
      </c>
      <c r="V41113" t="s">
        <v>61</v>
      </c>
      <c r="W41113" t="s">
        <v>61</v>
      </c>
      <c r="X41113" t="s">
        <v>61</v>
      </c>
      <c r="Y41113" t="s">
        <v>61</v>
      </c>
      <c r="Z41113" t="s">
        <v>61</v>
      </c>
      <c r="AA41113" t="s">
        <v>61</v>
      </c>
      <c r="AB41113" t="s">
        <v>61</v>
      </c>
      <c r="AC41113" t="s">
        <v>61</v>
      </c>
      <c r="AD41113" t="s">
        <v>61</v>
      </c>
      <c r="AE41113" t="s">
        <v>61</v>
      </c>
      <c r="AF41113" t="s">
        <v>61</v>
      </c>
      <c r="AG41113" t="s">
        <v>61</v>
      </c>
      <c r="AH41113" t="s">
        <v>252</v>
      </c>
      <c r="AI41113" t="s">
        <v>61</v>
      </c>
      <c r="AJ41113" t="s">
        <v>61</v>
      </c>
      <c r="AN41113" t="s">
        <v>220</v>
      </c>
      <c r="AO41113" t="s">
        <v>221</v>
      </c>
      <c r="AP41113" t="s">
        <v>222</v>
      </c>
      <c r="AR41113" t="s">
        <v>253</v>
      </c>
      <c r="AS41113">
        <v>2023</v>
      </c>
      <c r="AT41113">
        <v>2020</v>
      </c>
      <c r="AU41113">
        <v>1.0754100803672</v>
      </c>
      <c r="AV41113" t="s">
        <v>61</v>
      </c>
      <c r="AX41113" t="s">
        <v>254</v>
      </c>
      <c r="AY41113" t="s">
        <v>255</v>
      </c>
      <c r="AZ41113" t="s">
        <v>120</v>
      </c>
      <c r="BA41113" t="s">
        <v>120</v>
      </c>
      <c r="BB41113" t="s">
        <v>255</v>
      </c>
      <c r="BC41113" t="s">
        <v>255</v>
      </c>
      <c r="BD41113" t="s">
        <v>255</v>
      </c>
    </row>
    <row r="41114" spans="1:56" x14ac:dyDescent="0.3">
      <c r="A41114" t="s">
        <v>248</v>
      </c>
      <c r="B41114" t="s">
        <v>249</v>
      </c>
      <c r="C41114" t="s">
        <v>250</v>
      </c>
      <c r="D41114" t="s">
        <v>251</v>
      </c>
      <c r="E41114" t="s">
        <v>86</v>
      </c>
      <c r="F41114" t="s">
        <v>61</v>
      </c>
      <c r="G41114" t="s">
        <v>238</v>
      </c>
      <c r="H41114" t="s">
        <v>62</v>
      </c>
      <c r="I41114" t="s">
        <v>233</v>
      </c>
      <c r="J41114" t="s">
        <v>61</v>
      </c>
      <c r="K41114" t="s">
        <v>61</v>
      </c>
      <c r="L41114" t="s">
        <v>61</v>
      </c>
      <c r="M41114" t="s">
        <v>61</v>
      </c>
      <c r="N41114" t="s">
        <v>61</v>
      </c>
      <c r="O41114" t="s">
        <v>61</v>
      </c>
      <c r="P41114" t="s">
        <v>61</v>
      </c>
      <c r="Q41114" t="s">
        <v>61</v>
      </c>
      <c r="R41114" t="s">
        <v>61</v>
      </c>
      <c r="S41114" t="s">
        <v>61</v>
      </c>
      <c r="T41114" t="s">
        <v>61</v>
      </c>
      <c r="U41114" t="s">
        <v>61</v>
      </c>
      <c r="V41114" t="s">
        <v>61</v>
      </c>
      <c r="W41114" t="s">
        <v>61</v>
      </c>
      <c r="X41114" t="s">
        <v>61</v>
      </c>
      <c r="Y41114" t="s">
        <v>61</v>
      </c>
      <c r="Z41114" t="s">
        <v>61</v>
      </c>
      <c r="AA41114" t="s">
        <v>61</v>
      </c>
      <c r="AB41114" t="s">
        <v>61</v>
      </c>
      <c r="AC41114" t="s">
        <v>61</v>
      </c>
      <c r="AD41114" t="s">
        <v>61</v>
      </c>
      <c r="AE41114" t="s">
        <v>61</v>
      </c>
      <c r="AF41114" t="s">
        <v>61</v>
      </c>
      <c r="AG41114" t="s">
        <v>61</v>
      </c>
      <c r="AH41114" t="s">
        <v>256</v>
      </c>
      <c r="AI41114" t="s">
        <v>61</v>
      </c>
      <c r="AJ41114" t="s">
        <v>61</v>
      </c>
      <c r="AN41114" t="s">
        <v>220</v>
      </c>
      <c r="AO41114" t="s">
        <v>221</v>
      </c>
      <c r="AP41114" t="s">
        <v>222</v>
      </c>
      <c r="AR41114" t="s">
        <v>253</v>
      </c>
      <c r="AS41114">
        <v>2023</v>
      </c>
      <c r="AT41114">
        <v>2020</v>
      </c>
      <c r="AU41114">
        <v>1.50963958661595</v>
      </c>
      <c r="AV41114" t="s">
        <v>61</v>
      </c>
      <c r="AX41114" t="s">
        <v>254</v>
      </c>
      <c r="AY41114" t="s">
        <v>255</v>
      </c>
      <c r="AZ41114" t="s">
        <v>120</v>
      </c>
      <c r="BA41114" t="s">
        <v>120</v>
      </c>
      <c r="BB41114" t="s">
        <v>255</v>
      </c>
      <c r="BC41114" t="s">
        <v>255</v>
      </c>
      <c r="BD41114" t="s">
        <v>255</v>
      </c>
    </row>
    <row r="41115" spans="1:56" x14ac:dyDescent="0.3">
      <c r="A41115" t="s">
        <v>248</v>
      </c>
      <c r="B41115" t="s">
        <v>249</v>
      </c>
      <c r="C41115" t="s">
        <v>250</v>
      </c>
      <c r="D41115" t="s">
        <v>251</v>
      </c>
      <c r="E41115" t="s">
        <v>86</v>
      </c>
      <c r="F41115" t="s">
        <v>61</v>
      </c>
      <c r="G41115" t="s">
        <v>238</v>
      </c>
      <c r="H41115" t="s">
        <v>62</v>
      </c>
      <c r="I41115" t="s">
        <v>233</v>
      </c>
      <c r="J41115" t="s">
        <v>61</v>
      </c>
      <c r="K41115" t="s">
        <v>61</v>
      </c>
      <c r="L41115" t="s">
        <v>61</v>
      </c>
      <c r="M41115" t="s">
        <v>61</v>
      </c>
      <c r="N41115" t="s">
        <v>61</v>
      </c>
      <c r="O41115" t="s">
        <v>61</v>
      </c>
      <c r="P41115" t="s">
        <v>61</v>
      </c>
      <c r="Q41115" t="s">
        <v>61</v>
      </c>
      <c r="R41115" t="s">
        <v>61</v>
      </c>
      <c r="S41115" t="s">
        <v>61</v>
      </c>
      <c r="T41115" t="s">
        <v>61</v>
      </c>
      <c r="U41115" t="s">
        <v>61</v>
      </c>
      <c r="V41115" t="s">
        <v>61</v>
      </c>
      <c r="W41115" t="s">
        <v>61</v>
      </c>
      <c r="X41115" t="s">
        <v>61</v>
      </c>
      <c r="Y41115" t="s">
        <v>61</v>
      </c>
      <c r="Z41115" t="s">
        <v>61</v>
      </c>
      <c r="AA41115" t="s">
        <v>61</v>
      </c>
      <c r="AB41115" t="s">
        <v>61</v>
      </c>
      <c r="AC41115" t="s">
        <v>61</v>
      </c>
      <c r="AD41115" t="s">
        <v>61</v>
      </c>
      <c r="AE41115" t="s">
        <v>61</v>
      </c>
      <c r="AF41115" t="s">
        <v>61</v>
      </c>
      <c r="AG41115" t="s">
        <v>61</v>
      </c>
      <c r="AH41115" t="s">
        <v>257</v>
      </c>
      <c r="AI41115" t="s">
        <v>61</v>
      </c>
      <c r="AJ41115" t="s">
        <v>61</v>
      </c>
      <c r="AN41115" t="s">
        <v>220</v>
      </c>
      <c r="AO41115" t="s">
        <v>221</v>
      </c>
      <c r="AP41115" t="s">
        <v>222</v>
      </c>
      <c r="AR41115" t="s">
        <v>253</v>
      </c>
      <c r="AS41115">
        <v>2023</v>
      </c>
      <c r="AT41115">
        <v>2020</v>
      </c>
      <c r="AU41115">
        <v>1.36164228284924</v>
      </c>
      <c r="AV41115" t="s">
        <v>61</v>
      </c>
      <c r="AX41115" t="s">
        <v>254</v>
      </c>
      <c r="AY41115" t="s">
        <v>255</v>
      </c>
      <c r="AZ41115" t="s">
        <v>120</v>
      </c>
      <c r="BA41115" t="s">
        <v>120</v>
      </c>
      <c r="BB41115" t="s">
        <v>255</v>
      </c>
      <c r="BC41115" t="s">
        <v>255</v>
      </c>
      <c r="BD41115" t="s">
        <v>255</v>
      </c>
    </row>
    <row r="41116" spans="1:56" x14ac:dyDescent="0.3">
      <c r="A41116" t="s">
        <v>248</v>
      </c>
      <c r="B41116" t="s">
        <v>249</v>
      </c>
      <c r="C41116" t="s">
        <v>250</v>
      </c>
      <c r="D41116" t="s">
        <v>251</v>
      </c>
      <c r="E41116" t="s">
        <v>86</v>
      </c>
      <c r="F41116" t="s">
        <v>61</v>
      </c>
      <c r="G41116" t="s">
        <v>238</v>
      </c>
      <c r="H41116" t="s">
        <v>62</v>
      </c>
      <c r="I41116" t="s">
        <v>233</v>
      </c>
      <c r="J41116" t="s">
        <v>61</v>
      </c>
      <c r="K41116" t="s">
        <v>61</v>
      </c>
      <c r="L41116" t="s">
        <v>61</v>
      </c>
      <c r="M41116" t="s">
        <v>61</v>
      </c>
      <c r="N41116" t="s">
        <v>61</v>
      </c>
      <c r="O41116" t="s">
        <v>61</v>
      </c>
      <c r="P41116" t="s">
        <v>61</v>
      </c>
      <c r="Q41116" t="s">
        <v>61</v>
      </c>
      <c r="R41116" t="s">
        <v>61</v>
      </c>
      <c r="S41116" t="s">
        <v>61</v>
      </c>
      <c r="T41116" t="s">
        <v>61</v>
      </c>
      <c r="U41116" t="s">
        <v>61</v>
      </c>
      <c r="V41116" t="s">
        <v>61</v>
      </c>
      <c r="W41116" t="s">
        <v>61</v>
      </c>
      <c r="X41116" t="s">
        <v>61</v>
      </c>
      <c r="Y41116" t="s">
        <v>61</v>
      </c>
      <c r="Z41116" t="s">
        <v>61</v>
      </c>
      <c r="AA41116" t="s">
        <v>61</v>
      </c>
      <c r="AB41116" t="s">
        <v>61</v>
      </c>
      <c r="AC41116" t="s">
        <v>61</v>
      </c>
      <c r="AD41116" t="s">
        <v>61</v>
      </c>
      <c r="AE41116" t="s">
        <v>61</v>
      </c>
      <c r="AF41116" t="s">
        <v>61</v>
      </c>
      <c r="AG41116" t="s">
        <v>61</v>
      </c>
      <c r="AH41116" t="s">
        <v>258</v>
      </c>
      <c r="AI41116" t="s">
        <v>61</v>
      </c>
      <c r="AJ41116" t="s">
        <v>61</v>
      </c>
      <c r="AN41116" t="s">
        <v>220</v>
      </c>
      <c r="AO41116" t="s">
        <v>221</v>
      </c>
      <c r="AP41116" t="s">
        <v>222</v>
      </c>
      <c r="AR41116" t="s">
        <v>253</v>
      </c>
      <c r="AS41116">
        <v>2023</v>
      </c>
      <c r="AT41116">
        <v>2020</v>
      </c>
      <c r="AU41116">
        <v>4.3119253813431202</v>
      </c>
      <c r="AV41116" t="s">
        <v>61</v>
      </c>
      <c r="AX41116" t="s">
        <v>254</v>
      </c>
      <c r="AY41116" t="s">
        <v>255</v>
      </c>
      <c r="AZ41116" t="s">
        <v>120</v>
      </c>
      <c r="BA41116" t="s">
        <v>120</v>
      </c>
      <c r="BB41116" t="s">
        <v>255</v>
      </c>
      <c r="BC41116" t="s">
        <v>255</v>
      </c>
      <c r="BD41116" t="s">
        <v>255</v>
      </c>
    </row>
    <row r="41117" spans="1:56" x14ac:dyDescent="0.3">
      <c r="A41117" t="s">
        <v>248</v>
      </c>
      <c r="B41117" t="s">
        <v>249</v>
      </c>
      <c r="C41117" t="s">
        <v>250</v>
      </c>
      <c r="D41117" t="s">
        <v>251</v>
      </c>
      <c r="E41117" t="s">
        <v>86</v>
      </c>
      <c r="F41117" t="s">
        <v>61</v>
      </c>
      <c r="G41117" t="s">
        <v>239</v>
      </c>
      <c r="H41117" t="s">
        <v>62</v>
      </c>
      <c r="I41117" t="s">
        <v>233</v>
      </c>
      <c r="J41117" t="s">
        <v>61</v>
      </c>
      <c r="K41117" t="s">
        <v>61</v>
      </c>
      <c r="L41117" t="s">
        <v>61</v>
      </c>
      <c r="M41117" t="s">
        <v>61</v>
      </c>
      <c r="N41117" t="s">
        <v>61</v>
      </c>
      <c r="O41117" t="s">
        <v>61</v>
      </c>
      <c r="P41117" t="s">
        <v>61</v>
      </c>
      <c r="Q41117" t="s">
        <v>61</v>
      </c>
      <c r="R41117" t="s">
        <v>61</v>
      </c>
      <c r="S41117" t="s">
        <v>61</v>
      </c>
      <c r="T41117" t="s">
        <v>61</v>
      </c>
      <c r="U41117" t="s">
        <v>61</v>
      </c>
      <c r="V41117" t="s">
        <v>61</v>
      </c>
      <c r="W41117" t="s">
        <v>61</v>
      </c>
      <c r="X41117" t="s">
        <v>61</v>
      </c>
      <c r="Y41117" t="s">
        <v>61</v>
      </c>
      <c r="Z41117" t="s">
        <v>61</v>
      </c>
      <c r="AA41117" t="s">
        <v>61</v>
      </c>
      <c r="AB41117" t="s">
        <v>61</v>
      </c>
      <c r="AC41117" t="s">
        <v>61</v>
      </c>
      <c r="AD41117" t="s">
        <v>61</v>
      </c>
      <c r="AE41117" t="s">
        <v>61</v>
      </c>
      <c r="AF41117" t="s">
        <v>61</v>
      </c>
      <c r="AG41117" t="s">
        <v>61</v>
      </c>
      <c r="AH41117" t="s">
        <v>252</v>
      </c>
      <c r="AI41117" t="s">
        <v>61</v>
      </c>
      <c r="AJ41117" t="s">
        <v>61</v>
      </c>
      <c r="AN41117" t="s">
        <v>220</v>
      </c>
      <c r="AO41117" t="s">
        <v>221</v>
      </c>
      <c r="AP41117" t="s">
        <v>222</v>
      </c>
      <c r="AR41117" t="s">
        <v>253</v>
      </c>
      <c r="AS41117">
        <v>2023</v>
      </c>
      <c r="AT41117">
        <v>2020</v>
      </c>
      <c r="AU41117">
        <v>1.0409999999999999</v>
      </c>
      <c r="AV41117" t="s">
        <v>61</v>
      </c>
      <c r="AX41117" t="s">
        <v>254</v>
      </c>
      <c r="AY41117" t="s">
        <v>255</v>
      </c>
      <c r="AZ41117" t="s">
        <v>120</v>
      </c>
      <c r="BA41117" t="s">
        <v>120</v>
      </c>
      <c r="BB41117" t="s">
        <v>255</v>
      </c>
      <c r="BC41117" t="s">
        <v>255</v>
      </c>
      <c r="BD41117" t="s">
        <v>255</v>
      </c>
    </row>
    <row r="41118" spans="1:56" x14ac:dyDescent="0.3">
      <c r="A41118" t="s">
        <v>248</v>
      </c>
      <c r="B41118" t="s">
        <v>249</v>
      </c>
      <c r="C41118" t="s">
        <v>250</v>
      </c>
      <c r="D41118" t="s">
        <v>251</v>
      </c>
      <c r="E41118" t="s">
        <v>86</v>
      </c>
      <c r="F41118" t="s">
        <v>61</v>
      </c>
      <c r="G41118" t="s">
        <v>239</v>
      </c>
      <c r="H41118" t="s">
        <v>62</v>
      </c>
      <c r="I41118" t="s">
        <v>233</v>
      </c>
      <c r="J41118" t="s">
        <v>61</v>
      </c>
      <c r="K41118" t="s">
        <v>61</v>
      </c>
      <c r="L41118" t="s">
        <v>61</v>
      </c>
      <c r="M41118" t="s">
        <v>61</v>
      </c>
      <c r="N41118" t="s">
        <v>61</v>
      </c>
      <c r="O41118" t="s">
        <v>61</v>
      </c>
      <c r="P41118" t="s">
        <v>61</v>
      </c>
      <c r="Q41118" t="s">
        <v>61</v>
      </c>
      <c r="R41118" t="s">
        <v>61</v>
      </c>
      <c r="S41118" t="s">
        <v>61</v>
      </c>
      <c r="T41118" t="s">
        <v>61</v>
      </c>
      <c r="U41118" t="s">
        <v>61</v>
      </c>
      <c r="V41118" t="s">
        <v>61</v>
      </c>
      <c r="W41118" t="s">
        <v>61</v>
      </c>
      <c r="X41118" t="s">
        <v>61</v>
      </c>
      <c r="Y41118" t="s">
        <v>61</v>
      </c>
      <c r="Z41118" t="s">
        <v>61</v>
      </c>
      <c r="AA41118" t="s">
        <v>61</v>
      </c>
      <c r="AB41118" t="s">
        <v>61</v>
      </c>
      <c r="AC41118" t="s">
        <v>61</v>
      </c>
      <c r="AD41118" t="s">
        <v>61</v>
      </c>
      <c r="AE41118" t="s">
        <v>61</v>
      </c>
      <c r="AF41118" t="s">
        <v>61</v>
      </c>
      <c r="AG41118" t="s">
        <v>61</v>
      </c>
      <c r="AH41118" t="s">
        <v>256</v>
      </c>
      <c r="AI41118" t="s">
        <v>61</v>
      </c>
      <c r="AJ41118" t="s">
        <v>61</v>
      </c>
      <c r="AN41118" t="s">
        <v>220</v>
      </c>
      <c r="AO41118" t="s">
        <v>221</v>
      </c>
      <c r="AP41118" t="s">
        <v>222</v>
      </c>
      <c r="AR41118" t="s">
        <v>253</v>
      </c>
      <c r="AS41118">
        <v>2023</v>
      </c>
      <c r="AT41118">
        <v>2020</v>
      </c>
      <c r="AU41118">
        <v>1.234</v>
      </c>
      <c r="AV41118" t="s">
        <v>61</v>
      </c>
      <c r="AX41118" t="s">
        <v>254</v>
      </c>
      <c r="AY41118" t="s">
        <v>255</v>
      </c>
      <c r="AZ41118" t="s">
        <v>120</v>
      </c>
      <c r="BA41118" t="s">
        <v>120</v>
      </c>
      <c r="BB41118" t="s">
        <v>255</v>
      </c>
      <c r="BC41118" t="s">
        <v>255</v>
      </c>
      <c r="BD41118" t="s">
        <v>255</v>
      </c>
    </row>
    <row r="41119" spans="1:56" x14ac:dyDescent="0.3">
      <c r="A41119" t="s">
        <v>248</v>
      </c>
      <c r="B41119" t="s">
        <v>249</v>
      </c>
      <c r="C41119" t="s">
        <v>250</v>
      </c>
      <c r="D41119" t="s">
        <v>251</v>
      </c>
      <c r="E41119" t="s">
        <v>86</v>
      </c>
      <c r="F41119" t="s">
        <v>61</v>
      </c>
      <c r="G41119" t="s">
        <v>239</v>
      </c>
      <c r="H41119" t="s">
        <v>62</v>
      </c>
      <c r="I41119" t="s">
        <v>233</v>
      </c>
      <c r="J41119" t="s">
        <v>61</v>
      </c>
      <c r="K41119" t="s">
        <v>61</v>
      </c>
      <c r="L41119" t="s">
        <v>61</v>
      </c>
      <c r="M41119" t="s">
        <v>61</v>
      </c>
      <c r="N41119" t="s">
        <v>61</v>
      </c>
      <c r="O41119" t="s">
        <v>61</v>
      </c>
      <c r="P41119" t="s">
        <v>61</v>
      </c>
      <c r="Q41119" t="s">
        <v>61</v>
      </c>
      <c r="R41119" t="s">
        <v>61</v>
      </c>
      <c r="S41119" t="s">
        <v>61</v>
      </c>
      <c r="T41119" t="s">
        <v>61</v>
      </c>
      <c r="U41119" t="s">
        <v>61</v>
      </c>
      <c r="V41119" t="s">
        <v>61</v>
      </c>
      <c r="W41119" t="s">
        <v>61</v>
      </c>
      <c r="X41119" t="s">
        <v>61</v>
      </c>
      <c r="Y41119" t="s">
        <v>61</v>
      </c>
      <c r="Z41119" t="s">
        <v>61</v>
      </c>
      <c r="AA41119" t="s">
        <v>61</v>
      </c>
      <c r="AB41119" t="s">
        <v>61</v>
      </c>
      <c r="AC41119" t="s">
        <v>61</v>
      </c>
      <c r="AD41119" t="s">
        <v>61</v>
      </c>
      <c r="AE41119" t="s">
        <v>61</v>
      </c>
      <c r="AF41119" t="s">
        <v>61</v>
      </c>
      <c r="AG41119" t="s">
        <v>61</v>
      </c>
      <c r="AH41119" t="s">
        <v>257</v>
      </c>
      <c r="AI41119" t="s">
        <v>61</v>
      </c>
      <c r="AJ41119" t="s">
        <v>61</v>
      </c>
      <c r="AN41119" t="s">
        <v>220</v>
      </c>
      <c r="AO41119" t="s">
        <v>221</v>
      </c>
      <c r="AP41119" t="s">
        <v>222</v>
      </c>
      <c r="AR41119" t="s">
        <v>253</v>
      </c>
      <c r="AS41119">
        <v>2023</v>
      </c>
      <c r="AT41119">
        <v>2020</v>
      </c>
      <c r="AU41119">
        <v>1.1140000000000001</v>
      </c>
      <c r="AV41119" t="s">
        <v>61</v>
      </c>
      <c r="AX41119" t="s">
        <v>254</v>
      </c>
      <c r="AY41119" t="s">
        <v>255</v>
      </c>
      <c r="AZ41119" t="s">
        <v>120</v>
      </c>
      <c r="BA41119" t="s">
        <v>120</v>
      </c>
      <c r="BB41119" t="s">
        <v>255</v>
      </c>
      <c r="BC41119" t="s">
        <v>255</v>
      </c>
      <c r="BD41119" t="s">
        <v>255</v>
      </c>
    </row>
    <row r="41120" spans="1:56" x14ac:dyDescent="0.3">
      <c r="A41120" t="s">
        <v>248</v>
      </c>
      <c r="B41120" t="s">
        <v>249</v>
      </c>
      <c r="C41120" t="s">
        <v>250</v>
      </c>
      <c r="D41120" t="s">
        <v>251</v>
      </c>
      <c r="E41120" t="s">
        <v>86</v>
      </c>
      <c r="F41120" t="s">
        <v>61</v>
      </c>
      <c r="G41120" t="s">
        <v>239</v>
      </c>
      <c r="H41120" t="s">
        <v>62</v>
      </c>
      <c r="I41120" t="s">
        <v>233</v>
      </c>
      <c r="J41120" t="s">
        <v>61</v>
      </c>
      <c r="K41120" t="s">
        <v>61</v>
      </c>
      <c r="L41120" t="s">
        <v>61</v>
      </c>
      <c r="M41120" t="s">
        <v>61</v>
      </c>
      <c r="N41120" t="s">
        <v>61</v>
      </c>
      <c r="O41120" t="s">
        <v>61</v>
      </c>
      <c r="P41120" t="s">
        <v>61</v>
      </c>
      <c r="Q41120" t="s">
        <v>61</v>
      </c>
      <c r="R41120" t="s">
        <v>61</v>
      </c>
      <c r="S41120" t="s">
        <v>61</v>
      </c>
      <c r="T41120" t="s">
        <v>61</v>
      </c>
      <c r="U41120" t="s">
        <v>61</v>
      </c>
      <c r="V41120" t="s">
        <v>61</v>
      </c>
      <c r="W41120" t="s">
        <v>61</v>
      </c>
      <c r="X41120" t="s">
        <v>61</v>
      </c>
      <c r="Y41120" t="s">
        <v>61</v>
      </c>
      <c r="Z41120" t="s">
        <v>61</v>
      </c>
      <c r="AA41120" t="s">
        <v>61</v>
      </c>
      <c r="AB41120" t="s">
        <v>61</v>
      </c>
      <c r="AC41120" t="s">
        <v>61</v>
      </c>
      <c r="AD41120" t="s">
        <v>61</v>
      </c>
      <c r="AE41120" t="s">
        <v>61</v>
      </c>
      <c r="AF41120" t="s">
        <v>61</v>
      </c>
      <c r="AG41120" t="s">
        <v>61</v>
      </c>
      <c r="AH41120" t="s">
        <v>258</v>
      </c>
      <c r="AI41120" t="s">
        <v>61</v>
      </c>
      <c r="AJ41120" t="s">
        <v>61</v>
      </c>
      <c r="AN41120" t="s">
        <v>220</v>
      </c>
      <c r="AO41120" t="s">
        <v>221</v>
      </c>
      <c r="AP41120" t="s">
        <v>222</v>
      </c>
      <c r="AR41120" t="s">
        <v>253</v>
      </c>
      <c r="AS41120">
        <v>2023</v>
      </c>
      <c r="AT41120">
        <v>2020</v>
      </c>
      <c r="AU41120">
        <v>3.8719999999999999</v>
      </c>
      <c r="AV41120" t="s">
        <v>61</v>
      </c>
      <c r="AX41120" t="s">
        <v>254</v>
      </c>
      <c r="AY41120" t="s">
        <v>255</v>
      </c>
      <c r="AZ41120" t="s">
        <v>120</v>
      </c>
      <c r="BA41120" t="s">
        <v>120</v>
      </c>
      <c r="BB41120" t="s">
        <v>255</v>
      </c>
      <c r="BC41120" t="s">
        <v>255</v>
      </c>
      <c r="BD41120" t="s">
        <v>255</v>
      </c>
    </row>
    <row r="41121" spans="1:56" x14ac:dyDescent="0.3">
      <c r="A41121" t="s">
        <v>248</v>
      </c>
      <c r="B41121" t="s">
        <v>249</v>
      </c>
      <c r="C41121" t="s">
        <v>250</v>
      </c>
      <c r="D41121" t="s">
        <v>251</v>
      </c>
      <c r="E41121" t="s">
        <v>86</v>
      </c>
      <c r="F41121" t="s">
        <v>61</v>
      </c>
      <c r="G41121" t="s">
        <v>240</v>
      </c>
      <c r="H41121" t="s">
        <v>62</v>
      </c>
      <c r="I41121" t="s">
        <v>233</v>
      </c>
      <c r="J41121" t="s">
        <v>61</v>
      </c>
      <c r="K41121" t="s">
        <v>61</v>
      </c>
      <c r="L41121" t="s">
        <v>61</v>
      </c>
      <c r="M41121" t="s">
        <v>61</v>
      </c>
      <c r="N41121" t="s">
        <v>61</v>
      </c>
      <c r="O41121" t="s">
        <v>61</v>
      </c>
      <c r="P41121" t="s">
        <v>61</v>
      </c>
      <c r="Q41121" t="s">
        <v>61</v>
      </c>
      <c r="R41121" t="s">
        <v>61</v>
      </c>
      <c r="S41121" t="s">
        <v>61</v>
      </c>
      <c r="T41121" t="s">
        <v>61</v>
      </c>
      <c r="U41121" t="s">
        <v>61</v>
      </c>
      <c r="V41121" t="s">
        <v>61</v>
      </c>
      <c r="W41121" t="s">
        <v>61</v>
      </c>
      <c r="X41121" t="s">
        <v>61</v>
      </c>
      <c r="Y41121" t="s">
        <v>61</v>
      </c>
      <c r="Z41121" t="s">
        <v>61</v>
      </c>
      <c r="AA41121" t="s">
        <v>61</v>
      </c>
      <c r="AB41121" t="s">
        <v>61</v>
      </c>
      <c r="AC41121" t="s">
        <v>61</v>
      </c>
      <c r="AD41121" t="s">
        <v>61</v>
      </c>
      <c r="AE41121" t="s">
        <v>61</v>
      </c>
      <c r="AF41121" t="s">
        <v>61</v>
      </c>
      <c r="AG41121" t="s">
        <v>61</v>
      </c>
      <c r="AH41121" t="s">
        <v>252</v>
      </c>
      <c r="AI41121" t="s">
        <v>61</v>
      </c>
      <c r="AJ41121" t="s">
        <v>61</v>
      </c>
      <c r="AN41121" t="s">
        <v>220</v>
      </c>
      <c r="AO41121" t="s">
        <v>221</v>
      </c>
      <c r="AP41121" t="s">
        <v>222</v>
      </c>
      <c r="AR41121" t="s">
        <v>253</v>
      </c>
      <c r="AS41121">
        <v>2023</v>
      </c>
      <c r="AT41121">
        <v>2020</v>
      </c>
      <c r="AU41121">
        <v>0.98865548803269199</v>
      </c>
      <c r="AV41121" t="s">
        <v>61</v>
      </c>
      <c r="AX41121" t="s">
        <v>254</v>
      </c>
      <c r="AY41121" t="s">
        <v>255</v>
      </c>
      <c r="AZ41121" t="s">
        <v>120</v>
      </c>
      <c r="BA41121" t="s">
        <v>120</v>
      </c>
      <c r="BB41121" t="s">
        <v>255</v>
      </c>
      <c r="BC41121" t="s">
        <v>255</v>
      </c>
      <c r="BD41121" t="s">
        <v>255</v>
      </c>
    </row>
    <row r="41122" spans="1:56" x14ac:dyDescent="0.3">
      <c r="A41122" t="s">
        <v>248</v>
      </c>
      <c r="B41122" t="s">
        <v>249</v>
      </c>
      <c r="C41122" t="s">
        <v>250</v>
      </c>
      <c r="D41122" t="s">
        <v>251</v>
      </c>
      <c r="E41122" t="s">
        <v>86</v>
      </c>
      <c r="F41122" t="s">
        <v>61</v>
      </c>
      <c r="G41122" t="s">
        <v>240</v>
      </c>
      <c r="H41122" t="s">
        <v>62</v>
      </c>
      <c r="I41122" t="s">
        <v>233</v>
      </c>
      <c r="J41122" t="s">
        <v>61</v>
      </c>
      <c r="K41122" t="s">
        <v>61</v>
      </c>
      <c r="L41122" t="s">
        <v>61</v>
      </c>
      <c r="M41122" t="s">
        <v>61</v>
      </c>
      <c r="N41122" t="s">
        <v>61</v>
      </c>
      <c r="O41122" t="s">
        <v>61</v>
      </c>
      <c r="P41122" t="s">
        <v>61</v>
      </c>
      <c r="Q41122" t="s">
        <v>61</v>
      </c>
      <c r="R41122" t="s">
        <v>61</v>
      </c>
      <c r="S41122" t="s">
        <v>61</v>
      </c>
      <c r="T41122" t="s">
        <v>61</v>
      </c>
      <c r="U41122" t="s">
        <v>61</v>
      </c>
      <c r="V41122" t="s">
        <v>61</v>
      </c>
      <c r="W41122" t="s">
        <v>61</v>
      </c>
      <c r="X41122" t="s">
        <v>61</v>
      </c>
      <c r="Y41122" t="s">
        <v>61</v>
      </c>
      <c r="Z41122" t="s">
        <v>61</v>
      </c>
      <c r="AA41122" t="s">
        <v>61</v>
      </c>
      <c r="AB41122" t="s">
        <v>61</v>
      </c>
      <c r="AC41122" t="s">
        <v>61</v>
      </c>
      <c r="AD41122" t="s">
        <v>61</v>
      </c>
      <c r="AE41122" t="s">
        <v>61</v>
      </c>
      <c r="AF41122" t="s">
        <v>61</v>
      </c>
      <c r="AG41122" t="s">
        <v>61</v>
      </c>
      <c r="AH41122" t="s">
        <v>256</v>
      </c>
      <c r="AI41122" t="s">
        <v>61</v>
      </c>
      <c r="AJ41122" t="s">
        <v>61</v>
      </c>
      <c r="AN41122" t="s">
        <v>220</v>
      </c>
      <c r="AO41122" t="s">
        <v>221</v>
      </c>
      <c r="AP41122" t="s">
        <v>222</v>
      </c>
      <c r="AR41122" t="s">
        <v>253</v>
      </c>
      <c r="AS41122">
        <v>2023</v>
      </c>
      <c r="AT41122">
        <v>2020</v>
      </c>
      <c r="AU41122">
        <v>0.970240237801127</v>
      </c>
      <c r="AV41122" t="s">
        <v>61</v>
      </c>
      <c r="AX41122" t="s">
        <v>254</v>
      </c>
      <c r="AY41122" t="s">
        <v>255</v>
      </c>
      <c r="AZ41122" t="s">
        <v>120</v>
      </c>
      <c r="BA41122" t="s">
        <v>120</v>
      </c>
      <c r="BB41122" t="s">
        <v>255</v>
      </c>
      <c r="BC41122" t="s">
        <v>255</v>
      </c>
      <c r="BD41122" t="s">
        <v>255</v>
      </c>
    </row>
    <row r="41123" spans="1:56" x14ac:dyDescent="0.3">
      <c r="A41123" t="s">
        <v>248</v>
      </c>
      <c r="B41123" t="s">
        <v>249</v>
      </c>
      <c r="C41123" t="s">
        <v>250</v>
      </c>
      <c r="D41123" t="s">
        <v>251</v>
      </c>
      <c r="E41123" t="s">
        <v>86</v>
      </c>
      <c r="F41123" t="s">
        <v>61</v>
      </c>
      <c r="G41123" t="s">
        <v>240</v>
      </c>
      <c r="H41123" t="s">
        <v>62</v>
      </c>
      <c r="I41123" t="s">
        <v>233</v>
      </c>
      <c r="J41123" t="s">
        <v>61</v>
      </c>
      <c r="K41123" t="s">
        <v>61</v>
      </c>
      <c r="L41123" t="s">
        <v>61</v>
      </c>
      <c r="M41123" t="s">
        <v>61</v>
      </c>
      <c r="N41123" t="s">
        <v>61</v>
      </c>
      <c r="O41123" t="s">
        <v>61</v>
      </c>
      <c r="P41123" t="s">
        <v>61</v>
      </c>
      <c r="Q41123" t="s">
        <v>61</v>
      </c>
      <c r="R41123" t="s">
        <v>61</v>
      </c>
      <c r="S41123" t="s">
        <v>61</v>
      </c>
      <c r="T41123" t="s">
        <v>61</v>
      </c>
      <c r="U41123" t="s">
        <v>61</v>
      </c>
      <c r="V41123" t="s">
        <v>61</v>
      </c>
      <c r="W41123" t="s">
        <v>61</v>
      </c>
      <c r="X41123" t="s">
        <v>61</v>
      </c>
      <c r="Y41123" t="s">
        <v>61</v>
      </c>
      <c r="Z41123" t="s">
        <v>61</v>
      </c>
      <c r="AA41123" t="s">
        <v>61</v>
      </c>
      <c r="AB41123" t="s">
        <v>61</v>
      </c>
      <c r="AC41123" t="s">
        <v>61</v>
      </c>
      <c r="AD41123" t="s">
        <v>61</v>
      </c>
      <c r="AE41123" t="s">
        <v>61</v>
      </c>
      <c r="AF41123" t="s">
        <v>61</v>
      </c>
      <c r="AG41123" t="s">
        <v>61</v>
      </c>
      <c r="AH41123" t="s">
        <v>257</v>
      </c>
      <c r="AI41123" t="s">
        <v>61</v>
      </c>
      <c r="AJ41123" t="s">
        <v>61</v>
      </c>
      <c r="AN41123" t="s">
        <v>220</v>
      </c>
      <c r="AO41123" t="s">
        <v>221</v>
      </c>
      <c r="AP41123" t="s">
        <v>222</v>
      </c>
      <c r="AR41123" t="s">
        <v>253</v>
      </c>
      <c r="AS41123">
        <v>2023</v>
      </c>
      <c r="AT41123">
        <v>2020</v>
      </c>
      <c r="AU41123">
        <v>1.0101373187542899</v>
      </c>
      <c r="AV41123" t="s">
        <v>61</v>
      </c>
      <c r="AX41123" t="s">
        <v>254</v>
      </c>
      <c r="AY41123" t="s">
        <v>255</v>
      </c>
      <c r="AZ41123" t="s">
        <v>120</v>
      </c>
      <c r="BA41123" t="s">
        <v>120</v>
      </c>
      <c r="BB41123" t="s">
        <v>255</v>
      </c>
      <c r="BC41123" t="s">
        <v>255</v>
      </c>
      <c r="BD41123" t="s">
        <v>255</v>
      </c>
    </row>
    <row r="41124" spans="1:56" x14ac:dyDescent="0.3">
      <c r="A41124" t="s">
        <v>248</v>
      </c>
      <c r="B41124" t="s">
        <v>249</v>
      </c>
      <c r="C41124" t="s">
        <v>250</v>
      </c>
      <c r="D41124" t="s">
        <v>251</v>
      </c>
      <c r="E41124" t="s">
        <v>86</v>
      </c>
      <c r="F41124" t="s">
        <v>61</v>
      </c>
      <c r="G41124" t="s">
        <v>240</v>
      </c>
      <c r="H41124" t="s">
        <v>62</v>
      </c>
      <c r="I41124" t="s">
        <v>233</v>
      </c>
      <c r="J41124" t="s">
        <v>61</v>
      </c>
      <c r="K41124" t="s">
        <v>61</v>
      </c>
      <c r="L41124" t="s">
        <v>61</v>
      </c>
      <c r="M41124" t="s">
        <v>61</v>
      </c>
      <c r="N41124" t="s">
        <v>61</v>
      </c>
      <c r="O41124" t="s">
        <v>61</v>
      </c>
      <c r="P41124" t="s">
        <v>61</v>
      </c>
      <c r="Q41124" t="s">
        <v>61</v>
      </c>
      <c r="R41124" t="s">
        <v>61</v>
      </c>
      <c r="S41124" t="s">
        <v>61</v>
      </c>
      <c r="T41124" t="s">
        <v>61</v>
      </c>
      <c r="U41124" t="s">
        <v>61</v>
      </c>
      <c r="V41124" t="s">
        <v>61</v>
      </c>
      <c r="W41124" t="s">
        <v>61</v>
      </c>
      <c r="X41124" t="s">
        <v>61</v>
      </c>
      <c r="Y41124" t="s">
        <v>61</v>
      </c>
      <c r="Z41124" t="s">
        <v>61</v>
      </c>
      <c r="AA41124" t="s">
        <v>61</v>
      </c>
      <c r="AB41124" t="s">
        <v>61</v>
      </c>
      <c r="AC41124" t="s">
        <v>61</v>
      </c>
      <c r="AD41124" t="s">
        <v>61</v>
      </c>
      <c r="AE41124" t="s">
        <v>61</v>
      </c>
      <c r="AF41124" t="s">
        <v>61</v>
      </c>
      <c r="AG41124" t="s">
        <v>61</v>
      </c>
      <c r="AH41124" t="s">
        <v>258</v>
      </c>
      <c r="AI41124" t="s">
        <v>61</v>
      </c>
      <c r="AJ41124" t="s">
        <v>61</v>
      </c>
      <c r="AN41124" t="s">
        <v>220</v>
      </c>
      <c r="AO41124" t="s">
        <v>221</v>
      </c>
      <c r="AP41124" t="s">
        <v>222</v>
      </c>
      <c r="AR41124" t="s">
        <v>253</v>
      </c>
      <c r="AS41124">
        <v>2023</v>
      </c>
      <c r="AT41124">
        <v>2020</v>
      </c>
      <c r="AU41124">
        <v>3.2275552044122899</v>
      </c>
      <c r="AV41124" t="s">
        <v>61</v>
      </c>
      <c r="AX41124" t="s">
        <v>254</v>
      </c>
      <c r="AY41124" t="s">
        <v>255</v>
      </c>
      <c r="AZ41124" t="s">
        <v>120</v>
      </c>
      <c r="BA41124" t="s">
        <v>120</v>
      </c>
      <c r="BB41124" t="s">
        <v>255</v>
      </c>
      <c r="BC41124" t="s">
        <v>255</v>
      </c>
      <c r="BD41124" t="s">
        <v>255</v>
      </c>
    </row>
    <row r="41125" spans="1:56" x14ac:dyDescent="0.3">
      <c r="A41125" t="s">
        <v>248</v>
      </c>
      <c r="B41125" t="s">
        <v>249</v>
      </c>
      <c r="C41125" t="s">
        <v>250</v>
      </c>
      <c r="D41125" t="s">
        <v>251</v>
      </c>
      <c r="E41125" t="s">
        <v>86</v>
      </c>
      <c r="F41125" t="s">
        <v>61</v>
      </c>
      <c r="G41125" t="s">
        <v>241</v>
      </c>
      <c r="H41125" t="s">
        <v>62</v>
      </c>
      <c r="I41125" t="s">
        <v>233</v>
      </c>
      <c r="J41125" t="s">
        <v>61</v>
      </c>
      <c r="K41125" t="s">
        <v>61</v>
      </c>
      <c r="L41125" t="s">
        <v>61</v>
      </c>
      <c r="M41125" t="s">
        <v>61</v>
      </c>
      <c r="N41125" t="s">
        <v>61</v>
      </c>
      <c r="O41125" t="s">
        <v>61</v>
      </c>
      <c r="P41125" t="s">
        <v>61</v>
      </c>
      <c r="Q41125" t="s">
        <v>61</v>
      </c>
      <c r="R41125" t="s">
        <v>61</v>
      </c>
      <c r="S41125" t="s">
        <v>61</v>
      </c>
      <c r="T41125" t="s">
        <v>61</v>
      </c>
      <c r="U41125" t="s">
        <v>61</v>
      </c>
      <c r="V41125" t="s">
        <v>61</v>
      </c>
      <c r="W41125" t="s">
        <v>61</v>
      </c>
      <c r="X41125" t="s">
        <v>61</v>
      </c>
      <c r="Y41125" t="s">
        <v>61</v>
      </c>
      <c r="Z41125" t="s">
        <v>61</v>
      </c>
      <c r="AA41125" t="s">
        <v>61</v>
      </c>
      <c r="AB41125" t="s">
        <v>61</v>
      </c>
      <c r="AC41125" t="s">
        <v>61</v>
      </c>
      <c r="AD41125" t="s">
        <v>61</v>
      </c>
      <c r="AE41125" t="s">
        <v>61</v>
      </c>
      <c r="AF41125" t="s">
        <v>61</v>
      </c>
      <c r="AG41125" t="s">
        <v>61</v>
      </c>
      <c r="AH41125" t="s">
        <v>252</v>
      </c>
      <c r="AI41125" t="s">
        <v>61</v>
      </c>
      <c r="AJ41125" t="s">
        <v>61</v>
      </c>
      <c r="AN41125" t="s">
        <v>220</v>
      </c>
      <c r="AO41125" t="s">
        <v>221</v>
      </c>
      <c r="AP41125" t="s">
        <v>222</v>
      </c>
      <c r="AR41125" t="s">
        <v>253</v>
      </c>
      <c r="AS41125">
        <v>2023</v>
      </c>
      <c r="AT41125">
        <v>2020</v>
      </c>
      <c r="AU41125">
        <v>0.78099999999999903</v>
      </c>
      <c r="AV41125" t="s">
        <v>61</v>
      </c>
      <c r="AX41125" t="s">
        <v>254</v>
      </c>
      <c r="AY41125" t="s">
        <v>255</v>
      </c>
      <c r="AZ41125" t="s">
        <v>120</v>
      </c>
      <c r="BA41125" t="s">
        <v>120</v>
      </c>
      <c r="BB41125" t="s">
        <v>255</v>
      </c>
      <c r="BC41125" t="s">
        <v>255</v>
      </c>
      <c r="BD41125" t="s">
        <v>255</v>
      </c>
    </row>
    <row r="41126" spans="1:56" x14ac:dyDescent="0.3">
      <c r="A41126" t="s">
        <v>248</v>
      </c>
      <c r="B41126" t="s">
        <v>249</v>
      </c>
      <c r="C41126" t="s">
        <v>250</v>
      </c>
      <c r="D41126" t="s">
        <v>251</v>
      </c>
      <c r="E41126" t="s">
        <v>86</v>
      </c>
      <c r="F41126" t="s">
        <v>61</v>
      </c>
      <c r="G41126" t="s">
        <v>241</v>
      </c>
      <c r="H41126" t="s">
        <v>62</v>
      </c>
      <c r="I41126" t="s">
        <v>233</v>
      </c>
      <c r="J41126" t="s">
        <v>61</v>
      </c>
      <c r="K41126" t="s">
        <v>61</v>
      </c>
      <c r="L41126" t="s">
        <v>61</v>
      </c>
      <c r="M41126" t="s">
        <v>61</v>
      </c>
      <c r="N41126" t="s">
        <v>61</v>
      </c>
      <c r="O41126" t="s">
        <v>61</v>
      </c>
      <c r="P41126" t="s">
        <v>61</v>
      </c>
      <c r="Q41126" t="s">
        <v>61</v>
      </c>
      <c r="R41126" t="s">
        <v>61</v>
      </c>
      <c r="S41126" t="s">
        <v>61</v>
      </c>
      <c r="T41126" t="s">
        <v>61</v>
      </c>
      <c r="U41126" t="s">
        <v>61</v>
      </c>
      <c r="V41126" t="s">
        <v>61</v>
      </c>
      <c r="W41126" t="s">
        <v>61</v>
      </c>
      <c r="X41126" t="s">
        <v>61</v>
      </c>
      <c r="Y41126" t="s">
        <v>61</v>
      </c>
      <c r="Z41126" t="s">
        <v>61</v>
      </c>
      <c r="AA41126" t="s">
        <v>61</v>
      </c>
      <c r="AB41126" t="s">
        <v>61</v>
      </c>
      <c r="AC41126" t="s">
        <v>61</v>
      </c>
      <c r="AD41126" t="s">
        <v>61</v>
      </c>
      <c r="AE41126" t="s">
        <v>61</v>
      </c>
      <c r="AF41126" t="s">
        <v>61</v>
      </c>
      <c r="AG41126" t="s">
        <v>61</v>
      </c>
      <c r="AH41126" t="s">
        <v>256</v>
      </c>
      <c r="AI41126" t="s">
        <v>61</v>
      </c>
      <c r="AJ41126" t="s">
        <v>61</v>
      </c>
      <c r="AN41126" t="s">
        <v>220</v>
      </c>
      <c r="AO41126" t="s">
        <v>221</v>
      </c>
      <c r="AP41126" t="s">
        <v>222</v>
      </c>
      <c r="AR41126" t="s">
        <v>253</v>
      </c>
      <c r="AS41126">
        <v>2023</v>
      </c>
      <c r="AT41126">
        <v>2020</v>
      </c>
      <c r="AU41126">
        <v>0.80200000000000005</v>
      </c>
      <c r="AV41126" t="s">
        <v>61</v>
      </c>
      <c r="AX41126" t="s">
        <v>254</v>
      </c>
      <c r="AY41126" t="s">
        <v>255</v>
      </c>
      <c r="AZ41126" t="s">
        <v>120</v>
      </c>
      <c r="BA41126" t="s">
        <v>120</v>
      </c>
      <c r="BB41126" t="s">
        <v>255</v>
      </c>
      <c r="BC41126" t="s">
        <v>255</v>
      </c>
      <c r="BD41126" t="s">
        <v>255</v>
      </c>
    </row>
    <row r="41127" spans="1:56" x14ac:dyDescent="0.3">
      <c r="A41127" t="s">
        <v>248</v>
      </c>
      <c r="B41127" t="s">
        <v>249</v>
      </c>
      <c r="C41127" t="s">
        <v>250</v>
      </c>
      <c r="D41127" t="s">
        <v>251</v>
      </c>
      <c r="E41127" t="s">
        <v>86</v>
      </c>
      <c r="F41127" t="s">
        <v>61</v>
      </c>
      <c r="G41127" t="s">
        <v>241</v>
      </c>
      <c r="H41127" t="s">
        <v>62</v>
      </c>
      <c r="I41127" t="s">
        <v>233</v>
      </c>
      <c r="J41127" t="s">
        <v>61</v>
      </c>
      <c r="K41127" t="s">
        <v>61</v>
      </c>
      <c r="L41127" t="s">
        <v>61</v>
      </c>
      <c r="M41127" t="s">
        <v>61</v>
      </c>
      <c r="N41127" t="s">
        <v>61</v>
      </c>
      <c r="O41127" t="s">
        <v>61</v>
      </c>
      <c r="P41127" t="s">
        <v>61</v>
      </c>
      <c r="Q41127" t="s">
        <v>61</v>
      </c>
      <c r="R41127" t="s">
        <v>61</v>
      </c>
      <c r="S41127" t="s">
        <v>61</v>
      </c>
      <c r="T41127" t="s">
        <v>61</v>
      </c>
      <c r="U41127" t="s">
        <v>61</v>
      </c>
      <c r="V41127" t="s">
        <v>61</v>
      </c>
      <c r="W41127" t="s">
        <v>61</v>
      </c>
      <c r="X41127" t="s">
        <v>61</v>
      </c>
      <c r="Y41127" t="s">
        <v>61</v>
      </c>
      <c r="Z41127" t="s">
        <v>61</v>
      </c>
      <c r="AA41127" t="s">
        <v>61</v>
      </c>
      <c r="AB41127" t="s">
        <v>61</v>
      </c>
      <c r="AC41127" t="s">
        <v>61</v>
      </c>
      <c r="AD41127" t="s">
        <v>61</v>
      </c>
      <c r="AE41127" t="s">
        <v>61</v>
      </c>
      <c r="AF41127" t="s">
        <v>61</v>
      </c>
      <c r="AG41127" t="s">
        <v>61</v>
      </c>
      <c r="AH41127" t="s">
        <v>257</v>
      </c>
      <c r="AI41127" t="s">
        <v>61</v>
      </c>
      <c r="AJ41127" t="s">
        <v>61</v>
      </c>
      <c r="AN41127" t="s">
        <v>220</v>
      </c>
      <c r="AO41127" t="s">
        <v>221</v>
      </c>
      <c r="AP41127" t="s">
        <v>222</v>
      </c>
      <c r="AR41127" t="s">
        <v>253</v>
      </c>
      <c r="AS41127">
        <v>2023</v>
      </c>
      <c r="AT41127">
        <v>2020</v>
      </c>
      <c r="AU41127">
        <v>0.78099999999999903</v>
      </c>
      <c r="AV41127" t="s">
        <v>61</v>
      </c>
      <c r="AX41127" t="s">
        <v>254</v>
      </c>
      <c r="AY41127" t="s">
        <v>255</v>
      </c>
      <c r="AZ41127" t="s">
        <v>120</v>
      </c>
      <c r="BA41127" t="s">
        <v>120</v>
      </c>
      <c r="BB41127" t="s">
        <v>255</v>
      </c>
      <c r="BC41127" t="s">
        <v>255</v>
      </c>
      <c r="BD41127" t="s">
        <v>255</v>
      </c>
    </row>
    <row r="41128" spans="1:56" x14ac:dyDescent="0.3">
      <c r="A41128" t="s">
        <v>248</v>
      </c>
      <c r="B41128" t="s">
        <v>249</v>
      </c>
      <c r="C41128" t="s">
        <v>250</v>
      </c>
      <c r="D41128" t="s">
        <v>251</v>
      </c>
      <c r="E41128" t="s">
        <v>86</v>
      </c>
      <c r="F41128" t="s">
        <v>61</v>
      </c>
      <c r="G41128" t="s">
        <v>241</v>
      </c>
      <c r="H41128" t="s">
        <v>62</v>
      </c>
      <c r="I41128" t="s">
        <v>233</v>
      </c>
      <c r="J41128" t="s">
        <v>61</v>
      </c>
      <c r="K41128" t="s">
        <v>61</v>
      </c>
      <c r="L41128" t="s">
        <v>61</v>
      </c>
      <c r="M41128" t="s">
        <v>61</v>
      </c>
      <c r="N41128" t="s">
        <v>61</v>
      </c>
      <c r="O41128" t="s">
        <v>61</v>
      </c>
      <c r="P41128" t="s">
        <v>61</v>
      </c>
      <c r="Q41128" t="s">
        <v>61</v>
      </c>
      <c r="R41128" t="s">
        <v>61</v>
      </c>
      <c r="S41128" t="s">
        <v>61</v>
      </c>
      <c r="T41128" t="s">
        <v>61</v>
      </c>
      <c r="U41128" t="s">
        <v>61</v>
      </c>
      <c r="V41128" t="s">
        <v>61</v>
      </c>
      <c r="W41128" t="s">
        <v>61</v>
      </c>
      <c r="X41128" t="s">
        <v>61</v>
      </c>
      <c r="Y41128" t="s">
        <v>61</v>
      </c>
      <c r="Z41128" t="s">
        <v>61</v>
      </c>
      <c r="AA41128" t="s">
        <v>61</v>
      </c>
      <c r="AB41128" t="s">
        <v>61</v>
      </c>
      <c r="AC41128" t="s">
        <v>61</v>
      </c>
      <c r="AD41128" t="s">
        <v>61</v>
      </c>
      <c r="AE41128" t="s">
        <v>61</v>
      </c>
      <c r="AF41128" t="s">
        <v>61</v>
      </c>
      <c r="AG41128" t="s">
        <v>61</v>
      </c>
      <c r="AH41128" t="s">
        <v>258</v>
      </c>
      <c r="AI41128" t="s">
        <v>61</v>
      </c>
      <c r="AJ41128" t="s">
        <v>61</v>
      </c>
      <c r="AN41128" t="s">
        <v>220</v>
      </c>
      <c r="AO41128" t="s">
        <v>221</v>
      </c>
      <c r="AP41128" t="s">
        <v>222</v>
      </c>
      <c r="AR41128" t="s">
        <v>253</v>
      </c>
      <c r="AS41128">
        <v>2023</v>
      </c>
      <c r="AT41128">
        <v>2020</v>
      </c>
      <c r="AU41128">
        <v>3.0889999999999902</v>
      </c>
      <c r="AV41128" t="s">
        <v>61</v>
      </c>
      <c r="AX41128" t="s">
        <v>254</v>
      </c>
      <c r="AY41128" t="s">
        <v>255</v>
      </c>
      <c r="AZ41128" t="s">
        <v>120</v>
      </c>
      <c r="BA41128" t="s">
        <v>120</v>
      </c>
      <c r="BB41128" t="s">
        <v>255</v>
      </c>
      <c r="BC41128" t="s">
        <v>255</v>
      </c>
      <c r="BD41128" t="s">
        <v>255</v>
      </c>
    </row>
    <row r="41129" spans="1:56" x14ac:dyDescent="0.3">
      <c r="A41129" t="s">
        <v>248</v>
      </c>
      <c r="B41129" t="s">
        <v>249</v>
      </c>
      <c r="C41129" t="s">
        <v>250</v>
      </c>
      <c r="D41129" t="s">
        <v>251</v>
      </c>
      <c r="E41129" t="s">
        <v>86</v>
      </c>
      <c r="F41129" t="s">
        <v>61</v>
      </c>
      <c r="G41129" t="s">
        <v>242</v>
      </c>
      <c r="H41129" t="s">
        <v>62</v>
      </c>
      <c r="I41129" t="s">
        <v>233</v>
      </c>
      <c r="J41129" t="s">
        <v>61</v>
      </c>
      <c r="K41129" t="s">
        <v>61</v>
      </c>
      <c r="L41129" t="s">
        <v>61</v>
      </c>
      <c r="M41129" t="s">
        <v>61</v>
      </c>
      <c r="N41129" t="s">
        <v>61</v>
      </c>
      <c r="O41129" t="s">
        <v>61</v>
      </c>
      <c r="P41129" t="s">
        <v>61</v>
      </c>
      <c r="Q41129" t="s">
        <v>61</v>
      </c>
      <c r="R41129" t="s">
        <v>61</v>
      </c>
      <c r="S41129" t="s">
        <v>61</v>
      </c>
      <c r="T41129" t="s">
        <v>61</v>
      </c>
      <c r="U41129" t="s">
        <v>61</v>
      </c>
      <c r="V41129" t="s">
        <v>61</v>
      </c>
      <c r="W41129" t="s">
        <v>61</v>
      </c>
      <c r="X41129" t="s">
        <v>61</v>
      </c>
      <c r="Y41129" t="s">
        <v>61</v>
      </c>
      <c r="Z41129" t="s">
        <v>61</v>
      </c>
      <c r="AA41129" t="s">
        <v>61</v>
      </c>
      <c r="AB41129" t="s">
        <v>61</v>
      </c>
      <c r="AC41129" t="s">
        <v>61</v>
      </c>
      <c r="AD41129" t="s">
        <v>61</v>
      </c>
      <c r="AE41129" t="s">
        <v>61</v>
      </c>
      <c r="AF41129" t="s">
        <v>61</v>
      </c>
      <c r="AG41129" t="s">
        <v>61</v>
      </c>
      <c r="AH41129" t="s">
        <v>252</v>
      </c>
      <c r="AI41129" t="s">
        <v>61</v>
      </c>
      <c r="AJ41129" t="s">
        <v>61</v>
      </c>
      <c r="AN41129" t="s">
        <v>220</v>
      </c>
      <c r="AO41129" t="s">
        <v>221</v>
      </c>
      <c r="AP41129" t="s">
        <v>222</v>
      </c>
      <c r="AR41129" t="s">
        <v>253</v>
      </c>
      <c r="AS41129">
        <v>2023</v>
      </c>
      <c r="AT41129">
        <v>2020</v>
      </c>
      <c r="AU41129">
        <v>0.63872649427971695</v>
      </c>
      <c r="AV41129" t="s">
        <v>61</v>
      </c>
      <c r="AX41129" t="s">
        <v>254</v>
      </c>
      <c r="AY41129" t="s">
        <v>255</v>
      </c>
      <c r="AZ41129" t="s">
        <v>120</v>
      </c>
      <c r="BA41129" t="s">
        <v>120</v>
      </c>
      <c r="BB41129" t="s">
        <v>255</v>
      </c>
      <c r="BC41129" t="s">
        <v>255</v>
      </c>
      <c r="BD41129" t="s">
        <v>255</v>
      </c>
    </row>
    <row r="41130" spans="1:56" x14ac:dyDescent="0.3">
      <c r="A41130" t="s">
        <v>248</v>
      </c>
      <c r="B41130" t="s">
        <v>249</v>
      </c>
      <c r="C41130" t="s">
        <v>250</v>
      </c>
      <c r="D41130" t="s">
        <v>251</v>
      </c>
      <c r="E41130" t="s">
        <v>86</v>
      </c>
      <c r="F41130" t="s">
        <v>61</v>
      </c>
      <c r="G41130" t="s">
        <v>242</v>
      </c>
      <c r="H41130" t="s">
        <v>62</v>
      </c>
      <c r="I41130" t="s">
        <v>233</v>
      </c>
      <c r="J41130" t="s">
        <v>61</v>
      </c>
      <c r="K41130" t="s">
        <v>61</v>
      </c>
      <c r="L41130" t="s">
        <v>61</v>
      </c>
      <c r="M41130" t="s">
        <v>61</v>
      </c>
      <c r="N41130" t="s">
        <v>61</v>
      </c>
      <c r="O41130" t="s">
        <v>61</v>
      </c>
      <c r="P41130" t="s">
        <v>61</v>
      </c>
      <c r="Q41130" t="s">
        <v>61</v>
      </c>
      <c r="R41130" t="s">
        <v>61</v>
      </c>
      <c r="S41130" t="s">
        <v>61</v>
      </c>
      <c r="T41130" t="s">
        <v>61</v>
      </c>
      <c r="U41130" t="s">
        <v>61</v>
      </c>
      <c r="V41130" t="s">
        <v>61</v>
      </c>
      <c r="W41130" t="s">
        <v>61</v>
      </c>
      <c r="X41130" t="s">
        <v>61</v>
      </c>
      <c r="Y41130" t="s">
        <v>61</v>
      </c>
      <c r="Z41130" t="s">
        <v>61</v>
      </c>
      <c r="AA41130" t="s">
        <v>61</v>
      </c>
      <c r="AB41130" t="s">
        <v>61</v>
      </c>
      <c r="AC41130" t="s">
        <v>61</v>
      </c>
      <c r="AD41130" t="s">
        <v>61</v>
      </c>
      <c r="AE41130" t="s">
        <v>61</v>
      </c>
      <c r="AF41130" t="s">
        <v>61</v>
      </c>
      <c r="AG41130" t="s">
        <v>61</v>
      </c>
      <c r="AH41130" t="s">
        <v>256</v>
      </c>
      <c r="AI41130" t="s">
        <v>61</v>
      </c>
      <c r="AJ41130" t="s">
        <v>61</v>
      </c>
      <c r="AN41130" t="s">
        <v>220</v>
      </c>
      <c r="AO41130" t="s">
        <v>221</v>
      </c>
      <c r="AP41130" t="s">
        <v>222</v>
      </c>
      <c r="AR41130" t="s">
        <v>253</v>
      </c>
      <c r="AS41130">
        <v>2023</v>
      </c>
      <c r="AT41130">
        <v>2020</v>
      </c>
      <c r="AU41130">
        <v>0.66933956899054703</v>
      </c>
      <c r="AV41130" t="s">
        <v>61</v>
      </c>
      <c r="AX41130" t="s">
        <v>254</v>
      </c>
      <c r="AY41130" t="s">
        <v>255</v>
      </c>
      <c r="AZ41130" t="s">
        <v>120</v>
      </c>
      <c r="BA41130" t="s">
        <v>120</v>
      </c>
      <c r="BB41130" t="s">
        <v>255</v>
      </c>
      <c r="BC41130" t="s">
        <v>255</v>
      </c>
      <c r="BD41130" t="s">
        <v>255</v>
      </c>
    </row>
    <row r="41131" spans="1:56" x14ac:dyDescent="0.3">
      <c r="A41131" t="s">
        <v>248</v>
      </c>
      <c r="B41131" t="s">
        <v>249</v>
      </c>
      <c r="C41131" t="s">
        <v>250</v>
      </c>
      <c r="D41131" t="s">
        <v>251</v>
      </c>
      <c r="E41131" t="s">
        <v>86</v>
      </c>
      <c r="F41131" t="s">
        <v>61</v>
      </c>
      <c r="G41131" t="s">
        <v>242</v>
      </c>
      <c r="H41131" t="s">
        <v>62</v>
      </c>
      <c r="I41131" t="s">
        <v>233</v>
      </c>
      <c r="J41131" t="s">
        <v>61</v>
      </c>
      <c r="K41131" t="s">
        <v>61</v>
      </c>
      <c r="L41131" t="s">
        <v>61</v>
      </c>
      <c r="M41131" t="s">
        <v>61</v>
      </c>
      <c r="N41131" t="s">
        <v>61</v>
      </c>
      <c r="O41131" t="s">
        <v>61</v>
      </c>
      <c r="P41131" t="s">
        <v>61</v>
      </c>
      <c r="Q41131" t="s">
        <v>61</v>
      </c>
      <c r="R41131" t="s">
        <v>61</v>
      </c>
      <c r="S41131" t="s">
        <v>61</v>
      </c>
      <c r="T41131" t="s">
        <v>61</v>
      </c>
      <c r="U41131" t="s">
        <v>61</v>
      </c>
      <c r="V41131" t="s">
        <v>61</v>
      </c>
      <c r="W41131" t="s">
        <v>61</v>
      </c>
      <c r="X41131" t="s">
        <v>61</v>
      </c>
      <c r="Y41131" t="s">
        <v>61</v>
      </c>
      <c r="Z41131" t="s">
        <v>61</v>
      </c>
      <c r="AA41131" t="s">
        <v>61</v>
      </c>
      <c r="AB41131" t="s">
        <v>61</v>
      </c>
      <c r="AC41131" t="s">
        <v>61</v>
      </c>
      <c r="AD41131" t="s">
        <v>61</v>
      </c>
      <c r="AE41131" t="s">
        <v>61</v>
      </c>
      <c r="AF41131" t="s">
        <v>61</v>
      </c>
      <c r="AG41131" t="s">
        <v>61</v>
      </c>
      <c r="AH41131" t="s">
        <v>257</v>
      </c>
      <c r="AI41131" t="s">
        <v>61</v>
      </c>
      <c r="AJ41131" t="s">
        <v>61</v>
      </c>
      <c r="AN41131" t="s">
        <v>220</v>
      </c>
      <c r="AO41131" t="s">
        <v>221</v>
      </c>
      <c r="AP41131" t="s">
        <v>222</v>
      </c>
      <c r="AR41131" t="s">
        <v>253</v>
      </c>
      <c r="AS41131">
        <v>2023</v>
      </c>
      <c r="AT41131">
        <v>2020</v>
      </c>
      <c r="AU41131">
        <v>0.62622949715563803</v>
      </c>
      <c r="AV41131" t="s">
        <v>61</v>
      </c>
      <c r="AX41131" t="s">
        <v>254</v>
      </c>
      <c r="AY41131" t="s">
        <v>255</v>
      </c>
      <c r="AZ41131" t="s">
        <v>120</v>
      </c>
      <c r="BA41131" t="s">
        <v>120</v>
      </c>
      <c r="BB41131" t="s">
        <v>255</v>
      </c>
      <c r="BC41131" t="s">
        <v>255</v>
      </c>
      <c r="BD41131" t="s">
        <v>255</v>
      </c>
    </row>
    <row r="41132" spans="1:56" x14ac:dyDescent="0.3">
      <c r="A41132" t="s">
        <v>248</v>
      </c>
      <c r="B41132" t="s">
        <v>249</v>
      </c>
      <c r="C41132" t="s">
        <v>250</v>
      </c>
      <c r="D41132" t="s">
        <v>251</v>
      </c>
      <c r="E41132" t="s">
        <v>86</v>
      </c>
      <c r="F41132" t="s">
        <v>61</v>
      </c>
      <c r="G41132" t="s">
        <v>242</v>
      </c>
      <c r="H41132" t="s">
        <v>62</v>
      </c>
      <c r="I41132" t="s">
        <v>233</v>
      </c>
      <c r="J41132" t="s">
        <v>61</v>
      </c>
      <c r="K41132" t="s">
        <v>61</v>
      </c>
      <c r="L41132" t="s">
        <v>61</v>
      </c>
      <c r="M41132" t="s">
        <v>61</v>
      </c>
      <c r="N41132" t="s">
        <v>61</v>
      </c>
      <c r="O41132" t="s">
        <v>61</v>
      </c>
      <c r="P41132" t="s">
        <v>61</v>
      </c>
      <c r="Q41132" t="s">
        <v>61</v>
      </c>
      <c r="R41132" t="s">
        <v>61</v>
      </c>
      <c r="S41132" t="s">
        <v>61</v>
      </c>
      <c r="T41132" t="s">
        <v>61</v>
      </c>
      <c r="U41132" t="s">
        <v>61</v>
      </c>
      <c r="V41132" t="s">
        <v>61</v>
      </c>
      <c r="W41132" t="s">
        <v>61</v>
      </c>
      <c r="X41132" t="s">
        <v>61</v>
      </c>
      <c r="Y41132" t="s">
        <v>61</v>
      </c>
      <c r="Z41132" t="s">
        <v>61</v>
      </c>
      <c r="AA41132" t="s">
        <v>61</v>
      </c>
      <c r="AB41132" t="s">
        <v>61</v>
      </c>
      <c r="AC41132" t="s">
        <v>61</v>
      </c>
      <c r="AD41132" t="s">
        <v>61</v>
      </c>
      <c r="AE41132" t="s">
        <v>61</v>
      </c>
      <c r="AF41132" t="s">
        <v>61</v>
      </c>
      <c r="AG41132" t="s">
        <v>61</v>
      </c>
      <c r="AH41132" t="s">
        <v>258</v>
      </c>
      <c r="AI41132" t="s">
        <v>61</v>
      </c>
      <c r="AJ41132" t="s">
        <v>61</v>
      </c>
      <c r="AN41132" t="s">
        <v>220</v>
      </c>
      <c r="AO41132" t="s">
        <v>221</v>
      </c>
      <c r="AP41132" t="s">
        <v>222</v>
      </c>
      <c r="AR41132" t="s">
        <v>253</v>
      </c>
      <c r="AS41132">
        <v>2023</v>
      </c>
      <c r="AT41132">
        <v>2020</v>
      </c>
      <c r="AU41132">
        <v>2.82560175292326</v>
      </c>
      <c r="AV41132" t="s">
        <v>61</v>
      </c>
      <c r="AX41132" t="s">
        <v>254</v>
      </c>
      <c r="AY41132" t="s">
        <v>255</v>
      </c>
      <c r="AZ41132" t="s">
        <v>120</v>
      </c>
      <c r="BA41132" t="s">
        <v>120</v>
      </c>
      <c r="BB41132" t="s">
        <v>255</v>
      </c>
      <c r="BC41132" t="s">
        <v>255</v>
      </c>
      <c r="BD41132" t="s">
        <v>255</v>
      </c>
    </row>
    <row r="41133" spans="1:56" x14ac:dyDescent="0.3">
      <c r="A41133" t="s">
        <v>248</v>
      </c>
      <c r="B41133" t="s">
        <v>249</v>
      </c>
      <c r="C41133" t="s">
        <v>250</v>
      </c>
      <c r="D41133" t="s">
        <v>251</v>
      </c>
      <c r="E41133" t="s">
        <v>86</v>
      </c>
      <c r="F41133" t="s">
        <v>61</v>
      </c>
      <c r="G41133" t="s">
        <v>243</v>
      </c>
      <c r="H41133" t="s">
        <v>62</v>
      </c>
      <c r="I41133" t="s">
        <v>233</v>
      </c>
      <c r="J41133" t="s">
        <v>61</v>
      </c>
      <c r="K41133" t="s">
        <v>61</v>
      </c>
      <c r="L41133" t="s">
        <v>61</v>
      </c>
      <c r="M41133" t="s">
        <v>61</v>
      </c>
      <c r="N41133" t="s">
        <v>61</v>
      </c>
      <c r="O41133" t="s">
        <v>61</v>
      </c>
      <c r="P41133" t="s">
        <v>61</v>
      </c>
      <c r="Q41133" t="s">
        <v>61</v>
      </c>
      <c r="R41133" t="s">
        <v>61</v>
      </c>
      <c r="S41133" t="s">
        <v>61</v>
      </c>
      <c r="T41133" t="s">
        <v>61</v>
      </c>
      <c r="U41133" t="s">
        <v>61</v>
      </c>
      <c r="V41133" t="s">
        <v>61</v>
      </c>
      <c r="W41133" t="s">
        <v>61</v>
      </c>
      <c r="X41133" t="s">
        <v>61</v>
      </c>
      <c r="Y41133" t="s">
        <v>61</v>
      </c>
      <c r="Z41133" t="s">
        <v>61</v>
      </c>
      <c r="AA41133" t="s">
        <v>61</v>
      </c>
      <c r="AB41133" t="s">
        <v>61</v>
      </c>
      <c r="AC41133" t="s">
        <v>61</v>
      </c>
      <c r="AD41133" t="s">
        <v>61</v>
      </c>
      <c r="AE41133" t="s">
        <v>61</v>
      </c>
      <c r="AF41133" t="s">
        <v>61</v>
      </c>
      <c r="AG41133" t="s">
        <v>61</v>
      </c>
      <c r="AH41133" t="s">
        <v>252</v>
      </c>
      <c r="AI41133" t="s">
        <v>61</v>
      </c>
      <c r="AJ41133" t="s">
        <v>61</v>
      </c>
      <c r="AN41133" t="s">
        <v>220</v>
      </c>
      <c r="AO41133" t="s">
        <v>221</v>
      </c>
      <c r="AP41133" t="s">
        <v>222</v>
      </c>
      <c r="AR41133" t="s">
        <v>253</v>
      </c>
      <c r="AS41133">
        <v>2023</v>
      </c>
      <c r="AT41133">
        <v>2020</v>
      </c>
      <c r="AU41133">
        <v>0.3</v>
      </c>
      <c r="AV41133" t="s">
        <v>61</v>
      </c>
      <c r="AX41133" t="s">
        <v>254</v>
      </c>
      <c r="AY41133" t="s">
        <v>255</v>
      </c>
      <c r="AZ41133" t="s">
        <v>120</v>
      </c>
      <c r="BA41133" t="s">
        <v>120</v>
      </c>
      <c r="BB41133" t="s">
        <v>255</v>
      </c>
      <c r="BC41133" t="s">
        <v>255</v>
      </c>
      <c r="BD41133" t="s">
        <v>255</v>
      </c>
    </row>
    <row r="41134" spans="1:56" x14ac:dyDescent="0.3">
      <c r="A41134" t="s">
        <v>248</v>
      </c>
      <c r="B41134" t="s">
        <v>249</v>
      </c>
      <c r="C41134" t="s">
        <v>250</v>
      </c>
      <c r="D41134" t="s">
        <v>251</v>
      </c>
      <c r="E41134" t="s">
        <v>86</v>
      </c>
      <c r="F41134" t="s">
        <v>61</v>
      </c>
      <c r="G41134" t="s">
        <v>243</v>
      </c>
      <c r="H41134" t="s">
        <v>62</v>
      </c>
      <c r="I41134" t="s">
        <v>233</v>
      </c>
      <c r="J41134" t="s">
        <v>61</v>
      </c>
      <c r="K41134" t="s">
        <v>61</v>
      </c>
      <c r="L41134" t="s">
        <v>61</v>
      </c>
      <c r="M41134" t="s">
        <v>61</v>
      </c>
      <c r="N41134" t="s">
        <v>61</v>
      </c>
      <c r="O41134" t="s">
        <v>61</v>
      </c>
      <c r="P41134" t="s">
        <v>61</v>
      </c>
      <c r="Q41134" t="s">
        <v>61</v>
      </c>
      <c r="R41134" t="s">
        <v>61</v>
      </c>
      <c r="S41134" t="s">
        <v>61</v>
      </c>
      <c r="T41134" t="s">
        <v>61</v>
      </c>
      <c r="U41134" t="s">
        <v>61</v>
      </c>
      <c r="V41134" t="s">
        <v>61</v>
      </c>
      <c r="W41134" t="s">
        <v>61</v>
      </c>
      <c r="X41134" t="s">
        <v>61</v>
      </c>
      <c r="Y41134" t="s">
        <v>61</v>
      </c>
      <c r="Z41134" t="s">
        <v>61</v>
      </c>
      <c r="AA41134" t="s">
        <v>61</v>
      </c>
      <c r="AB41134" t="s">
        <v>61</v>
      </c>
      <c r="AC41134" t="s">
        <v>61</v>
      </c>
      <c r="AD41134" t="s">
        <v>61</v>
      </c>
      <c r="AE41134" t="s">
        <v>61</v>
      </c>
      <c r="AF41134" t="s">
        <v>61</v>
      </c>
      <c r="AG41134" t="s">
        <v>61</v>
      </c>
      <c r="AH41134" t="s">
        <v>256</v>
      </c>
      <c r="AI41134" t="s">
        <v>61</v>
      </c>
      <c r="AJ41134" t="s">
        <v>61</v>
      </c>
      <c r="AN41134" t="s">
        <v>220</v>
      </c>
      <c r="AO41134" t="s">
        <v>221</v>
      </c>
      <c r="AP41134" t="s">
        <v>222</v>
      </c>
      <c r="AR41134" t="s">
        <v>253</v>
      </c>
      <c r="AS41134">
        <v>2023</v>
      </c>
      <c r="AT41134">
        <v>2020</v>
      </c>
      <c r="AU41134">
        <v>0.28000000000000003</v>
      </c>
      <c r="AV41134" t="s">
        <v>61</v>
      </c>
      <c r="AX41134" t="s">
        <v>254</v>
      </c>
      <c r="AY41134" t="s">
        <v>255</v>
      </c>
      <c r="AZ41134" t="s">
        <v>120</v>
      </c>
      <c r="BA41134" t="s">
        <v>120</v>
      </c>
      <c r="BB41134" t="s">
        <v>255</v>
      </c>
      <c r="BC41134" t="s">
        <v>255</v>
      </c>
      <c r="BD41134" t="s">
        <v>255</v>
      </c>
    </row>
    <row r="41135" spans="1:56" x14ac:dyDescent="0.3">
      <c r="A41135" t="s">
        <v>248</v>
      </c>
      <c r="B41135" t="s">
        <v>249</v>
      </c>
      <c r="C41135" t="s">
        <v>250</v>
      </c>
      <c r="D41135" t="s">
        <v>251</v>
      </c>
      <c r="E41135" t="s">
        <v>86</v>
      </c>
      <c r="F41135" t="s">
        <v>61</v>
      </c>
      <c r="G41135" t="s">
        <v>243</v>
      </c>
      <c r="H41135" t="s">
        <v>62</v>
      </c>
      <c r="I41135" t="s">
        <v>233</v>
      </c>
      <c r="J41135" t="s">
        <v>61</v>
      </c>
      <c r="K41135" t="s">
        <v>61</v>
      </c>
      <c r="L41135" t="s">
        <v>61</v>
      </c>
      <c r="M41135" t="s">
        <v>61</v>
      </c>
      <c r="N41135" t="s">
        <v>61</v>
      </c>
      <c r="O41135" t="s">
        <v>61</v>
      </c>
      <c r="P41135" t="s">
        <v>61</v>
      </c>
      <c r="Q41135" t="s">
        <v>61</v>
      </c>
      <c r="R41135" t="s">
        <v>61</v>
      </c>
      <c r="S41135" t="s">
        <v>61</v>
      </c>
      <c r="T41135" t="s">
        <v>61</v>
      </c>
      <c r="U41135" t="s">
        <v>61</v>
      </c>
      <c r="V41135" t="s">
        <v>61</v>
      </c>
      <c r="W41135" t="s">
        <v>61</v>
      </c>
      <c r="X41135" t="s">
        <v>61</v>
      </c>
      <c r="Y41135" t="s">
        <v>61</v>
      </c>
      <c r="Z41135" t="s">
        <v>61</v>
      </c>
      <c r="AA41135" t="s">
        <v>61</v>
      </c>
      <c r="AB41135" t="s">
        <v>61</v>
      </c>
      <c r="AC41135" t="s">
        <v>61</v>
      </c>
      <c r="AD41135" t="s">
        <v>61</v>
      </c>
      <c r="AE41135" t="s">
        <v>61</v>
      </c>
      <c r="AF41135" t="s">
        <v>61</v>
      </c>
      <c r="AG41135" t="s">
        <v>61</v>
      </c>
      <c r="AH41135" t="s">
        <v>257</v>
      </c>
      <c r="AI41135" t="s">
        <v>61</v>
      </c>
      <c r="AJ41135" t="s">
        <v>61</v>
      </c>
      <c r="AN41135" t="s">
        <v>220</v>
      </c>
      <c r="AO41135" t="s">
        <v>221</v>
      </c>
      <c r="AP41135" t="s">
        <v>222</v>
      </c>
      <c r="AR41135" t="s">
        <v>253</v>
      </c>
      <c r="AS41135">
        <v>2023</v>
      </c>
      <c r="AT41135">
        <v>2020</v>
      </c>
      <c r="AU41135">
        <v>0.248</v>
      </c>
      <c r="AV41135" t="s">
        <v>61</v>
      </c>
      <c r="AX41135" t="s">
        <v>254</v>
      </c>
      <c r="AY41135" t="s">
        <v>255</v>
      </c>
      <c r="AZ41135" t="s">
        <v>120</v>
      </c>
      <c r="BA41135" t="s">
        <v>120</v>
      </c>
      <c r="BB41135" t="s">
        <v>255</v>
      </c>
      <c r="BC41135" t="s">
        <v>255</v>
      </c>
      <c r="BD41135" t="s">
        <v>255</v>
      </c>
    </row>
    <row r="41136" spans="1:56" x14ac:dyDescent="0.3">
      <c r="A41136" t="s">
        <v>248</v>
      </c>
      <c r="B41136" t="s">
        <v>249</v>
      </c>
      <c r="C41136" t="s">
        <v>250</v>
      </c>
      <c r="D41136" t="s">
        <v>251</v>
      </c>
      <c r="E41136" t="s">
        <v>86</v>
      </c>
      <c r="F41136" t="s">
        <v>61</v>
      </c>
      <c r="G41136" t="s">
        <v>243</v>
      </c>
      <c r="H41136" t="s">
        <v>62</v>
      </c>
      <c r="I41136" t="s">
        <v>233</v>
      </c>
      <c r="J41136" t="s">
        <v>61</v>
      </c>
      <c r="K41136" t="s">
        <v>61</v>
      </c>
      <c r="L41136" t="s">
        <v>61</v>
      </c>
      <c r="M41136" t="s">
        <v>61</v>
      </c>
      <c r="N41136" t="s">
        <v>61</v>
      </c>
      <c r="O41136" t="s">
        <v>61</v>
      </c>
      <c r="P41136" t="s">
        <v>61</v>
      </c>
      <c r="Q41136" t="s">
        <v>61</v>
      </c>
      <c r="R41136" t="s">
        <v>61</v>
      </c>
      <c r="S41136" t="s">
        <v>61</v>
      </c>
      <c r="T41136" t="s">
        <v>61</v>
      </c>
      <c r="U41136" t="s">
        <v>61</v>
      </c>
      <c r="V41136" t="s">
        <v>61</v>
      </c>
      <c r="W41136" t="s">
        <v>61</v>
      </c>
      <c r="X41136" t="s">
        <v>61</v>
      </c>
      <c r="Y41136" t="s">
        <v>61</v>
      </c>
      <c r="Z41136" t="s">
        <v>61</v>
      </c>
      <c r="AA41136" t="s">
        <v>61</v>
      </c>
      <c r="AB41136" t="s">
        <v>61</v>
      </c>
      <c r="AC41136" t="s">
        <v>61</v>
      </c>
      <c r="AD41136" t="s">
        <v>61</v>
      </c>
      <c r="AE41136" t="s">
        <v>61</v>
      </c>
      <c r="AF41136" t="s">
        <v>61</v>
      </c>
      <c r="AG41136" t="s">
        <v>61</v>
      </c>
      <c r="AH41136" t="s">
        <v>258</v>
      </c>
      <c r="AI41136" t="s">
        <v>61</v>
      </c>
      <c r="AJ41136" t="s">
        <v>61</v>
      </c>
      <c r="AN41136" t="s">
        <v>220</v>
      </c>
      <c r="AO41136" t="s">
        <v>221</v>
      </c>
      <c r="AP41136" t="s">
        <v>222</v>
      </c>
      <c r="AR41136" t="s">
        <v>253</v>
      </c>
      <c r="AS41136">
        <v>2023</v>
      </c>
      <c r="AT41136">
        <v>2020</v>
      </c>
      <c r="AU41136">
        <v>1.8320000000000001</v>
      </c>
      <c r="AV41136" t="s">
        <v>61</v>
      </c>
      <c r="AX41136" t="s">
        <v>254</v>
      </c>
      <c r="AY41136" t="s">
        <v>255</v>
      </c>
      <c r="AZ41136" t="s">
        <v>120</v>
      </c>
      <c r="BA41136" t="s">
        <v>120</v>
      </c>
      <c r="BB41136" t="s">
        <v>255</v>
      </c>
      <c r="BC41136" t="s">
        <v>255</v>
      </c>
      <c r="BD41136" t="s">
        <v>255</v>
      </c>
    </row>
    <row r="41137" spans="1:56" x14ac:dyDescent="0.3">
      <c r="A41137" t="s">
        <v>248</v>
      </c>
      <c r="B41137" t="s">
        <v>249</v>
      </c>
      <c r="C41137" t="s">
        <v>250</v>
      </c>
      <c r="D41137" t="s">
        <v>251</v>
      </c>
      <c r="E41137" t="s">
        <v>87</v>
      </c>
      <c r="F41137" t="s">
        <v>61</v>
      </c>
      <c r="G41137" t="s">
        <v>217</v>
      </c>
      <c r="H41137" t="s">
        <v>62</v>
      </c>
      <c r="I41137" t="s">
        <v>233</v>
      </c>
      <c r="J41137" t="s">
        <v>61</v>
      </c>
      <c r="K41137" t="s">
        <v>61</v>
      </c>
      <c r="L41137" t="s">
        <v>61</v>
      </c>
      <c r="M41137" t="s">
        <v>61</v>
      </c>
      <c r="N41137" t="s">
        <v>61</v>
      </c>
      <c r="O41137" t="s">
        <v>61</v>
      </c>
      <c r="P41137" t="s">
        <v>61</v>
      </c>
      <c r="Q41137" t="s">
        <v>61</v>
      </c>
      <c r="R41137" t="s">
        <v>61</v>
      </c>
      <c r="S41137" t="s">
        <v>61</v>
      </c>
      <c r="T41137" t="s">
        <v>61</v>
      </c>
      <c r="U41137" t="s">
        <v>61</v>
      </c>
      <c r="V41137" t="s">
        <v>61</v>
      </c>
      <c r="W41137" t="s">
        <v>61</v>
      </c>
      <c r="X41137" t="s">
        <v>61</v>
      </c>
      <c r="Y41137" t="s">
        <v>61</v>
      </c>
      <c r="Z41137" t="s">
        <v>61</v>
      </c>
      <c r="AA41137" t="s">
        <v>61</v>
      </c>
      <c r="AB41137" t="s">
        <v>61</v>
      </c>
      <c r="AC41137" t="s">
        <v>61</v>
      </c>
      <c r="AD41137" t="s">
        <v>61</v>
      </c>
      <c r="AE41137" t="s">
        <v>61</v>
      </c>
      <c r="AF41137" t="s">
        <v>61</v>
      </c>
      <c r="AG41137" t="s">
        <v>61</v>
      </c>
      <c r="AH41137" t="s">
        <v>252</v>
      </c>
      <c r="AI41137" t="s">
        <v>61</v>
      </c>
      <c r="AJ41137" t="s">
        <v>61</v>
      </c>
      <c r="AN41137" t="s">
        <v>220</v>
      </c>
      <c r="AO41137" t="s">
        <v>221</v>
      </c>
      <c r="AP41137" t="s">
        <v>222</v>
      </c>
      <c r="AR41137" t="s">
        <v>253</v>
      </c>
      <c r="AS41137">
        <v>2023</v>
      </c>
      <c r="AT41137">
        <v>2020</v>
      </c>
      <c r="AU41137">
        <v>0.85700000000000198</v>
      </c>
      <c r="AV41137" t="s">
        <v>61</v>
      </c>
      <c r="AX41137" t="s">
        <v>254</v>
      </c>
      <c r="AY41137" t="s">
        <v>255</v>
      </c>
      <c r="AZ41137" t="s">
        <v>120</v>
      </c>
      <c r="BA41137" t="s">
        <v>120</v>
      </c>
      <c r="BB41137" t="s">
        <v>255</v>
      </c>
      <c r="BC41137" t="s">
        <v>255</v>
      </c>
      <c r="BD41137" t="s">
        <v>255</v>
      </c>
    </row>
    <row r="41138" spans="1:56" x14ac:dyDescent="0.3">
      <c r="A41138" t="s">
        <v>248</v>
      </c>
      <c r="B41138" t="s">
        <v>249</v>
      </c>
      <c r="C41138" t="s">
        <v>250</v>
      </c>
      <c r="D41138" t="s">
        <v>251</v>
      </c>
      <c r="E41138" t="s">
        <v>87</v>
      </c>
      <c r="F41138" t="s">
        <v>61</v>
      </c>
      <c r="G41138" t="s">
        <v>217</v>
      </c>
      <c r="H41138" t="s">
        <v>62</v>
      </c>
      <c r="I41138" t="s">
        <v>233</v>
      </c>
      <c r="J41138" t="s">
        <v>61</v>
      </c>
      <c r="K41138" t="s">
        <v>61</v>
      </c>
      <c r="L41138" t="s">
        <v>61</v>
      </c>
      <c r="M41138" t="s">
        <v>61</v>
      </c>
      <c r="N41138" t="s">
        <v>61</v>
      </c>
      <c r="O41138" t="s">
        <v>61</v>
      </c>
      <c r="P41138" t="s">
        <v>61</v>
      </c>
      <c r="Q41138" t="s">
        <v>61</v>
      </c>
      <c r="R41138" t="s">
        <v>61</v>
      </c>
      <c r="S41138" t="s">
        <v>61</v>
      </c>
      <c r="T41138" t="s">
        <v>61</v>
      </c>
      <c r="U41138" t="s">
        <v>61</v>
      </c>
      <c r="V41138" t="s">
        <v>61</v>
      </c>
      <c r="W41138" t="s">
        <v>61</v>
      </c>
      <c r="X41138" t="s">
        <v>61</v>
      </c>
      <c r="Y41138" t="s">
        <v>61</v>
      </c>
      <c r="Z41138" t="s">
        <v>61</v>
      </c>
      <c r="AA41138" t="s">
        <v>61</v>
      </c>
      <c r="AB41138" t="s">
        <v>61</v>
      </c>
      <c r="AC41138" t="s">
        <v>61</v>
      </c>
      <c r="AD41138" t="s">
        <v>61</v>
      </c>
      <c r="AE41138" t="s">
        <v>61</v>
      </c>
      <c r="AF41138" t="s">
        <v>61</v>
      </c>
      <c r="AG41138" t="s">
        <v>61</v>
      </c>
      <c r="AH41138" t="s">
        <v>256</v>
      </c>
      <c r="AI41138" t="s">
        <v>61</v>
      </c>
      <c r="AJ41138" t="s">
        <v>61</v>
      </c>
      <c r="AN41138" t="s">
        <v>220</v>
      </c>
      <c r="AO41138" t="s">
        <v>221</v>
      </c>
      <c r="AP41138" t="s">
        <v>222</v>
      </c>
      <c r="AR41138" t="s">
        <v>253</v>
      </c>
      <c r="AS41138">
        <v>2023</v>
      </c>
      <c r="AT41138">
        <v>2020</v>
      </c>
      <c r="AU41138">
        <v>0.95000000000000095</v>
      </c>
      <c r="AV41138" t="s">
        <v>61</v>
      </c>
      <c r="AX41138" t="s">
        <v>254</v>
      </c>
      <c r="AY41138" t="s">
        <v>255</v>
      </c>
      <c r="AZ41138" t="s">
        <v>120</v>
      </c>
      <c r="BA41138" t="s">
        <v>120</v>
      </c>
      <c r="BB41138" t="s">
        <v>255</v>
      </c>
      <c r="BC41138" t="s">
        <v>255</v>
      </c>
      <c r="BD41138" t="s">
        <v>255</v>
      </c>
    </row>
    <row r="41139" spans="1:56" x14ac:dyDescent="0.3">
      <c r="A41139" t="s">
        <v>248</v>
      </c>
      <c r="B41139" t="s">
        <v>249</v>
      </c>
      <c r="C41139" t="s">
        <v>250</v>
      </c>
      <c r="D41139" t="s">
        <v>251</v>
      </c>
      <c r="E41139" t="s">
        <v>87</v>
      </c>
      <c r="F41139" t="s">
        <v>61</v>
      </c>
      <c r="G41139" t="s">
        <v>217</v>
      </c>
      <c r="H41139" t="s">
        <v>62</v>
      </c>
      <c r="I41139" t="s">
        <v>233</v>
      </c>
      <c r="J41139" t="s">
        <v>61</v>
      </c>
      <c r="K41139" t="s">
        <v>61</v>
      </c>
      <c r="L41139" t="s">
        <v>61</v>
      </c>
      <c r="M41139" t="s">
        <v>61</v>
      </c>
      <c r="N41139" t="s">
        <v>61</v>
      </c>
      <c r="O41139" t="s">
        <v>61</v>
      </c>
      <c r="P41139" t="s">
        <v>61</v>
      </c>
      <c r="Q41139" t="s">
        <v>61</v>
      </c>
      <c r="R41139" t="s">
        <v>61</v>
      </c>
      <c r="S41139" t="s">
        <v>61</v>
      </c>
      <c r="T41139" t="s">
        <v>61</v>
      </c>
      <c r="U41139" t="s">
        <v>61</v>
      </c>
      <c r="V41139" t="s">
        <v>61</v>
      </c>
      <c r="W41139" t="s">
        <v>61</v>
      </c>
      <c r="X41139" t="s">
        <v>61</v>
      </c>
      <c r="Y41139" t="s">
        <v>61</v>
      </c>
      <c r="Z41139" t="s">
        <v>61</v>
      </c>
      <c r="AA41139" t="s">
        <v>61</v>
      </c>
      <c r="AB41139" t="s">
        <v>61</v>
      </c>
      <c r="AC41139" t="s">
        <v>61</v>
      </c>
      <c r="AD41139" t="s">
        <v>61</v>
      </c>
      <c r="AE41139" t="s">
        <v>61</v>
      </c>
      <c r="AF41139" t="s">
        <v>61</v>
      </c>
      <c r="AG41139" t="s">
        <v>61</v>
      </c>
      <c r="AH41139" t="s">
        <v>257</v>
      </c>
      <c r="AI41139" t="s">
        <v>61</v>
      </c>
      <c r="AJ41139" t="s">
        <v>61</v>
      </c>
      <c r="AN41139" t="s">
        <v>220</v>
      </c>
      <c r="AO41139" t="s">
        <v>221</v>
      </c>
      <c r="AP41139" t="s">
        <v>222</v>
      </c>
      <c r="AR41139" t="s">
        <v>253</v>
      </c>
      <c r="AS41139">
        <v>2023</v>
      </c>
      <c r="AT41139">
        <v>2020</v>
      </c>
      <c r="AU41139">
        <v>1.0569999999999999</v>
      </c>
      <c r="AV41139" t="s">
        <v>61</v>
      </c>
      <c r="AX41139" t="s">
        <v>254</v>
      </c>
      <c r="AY41139" t="s">
        <v>255</v>
      </c>
      <c r="AZ41139" t="s">
        <v>120</v>
      </c>
      <c r="BA41139" t="s">
        <v>120</v>
      </c>
      <c r="BB41139" t="s">
        <v>255</v>
      </c>
      <c r="BC41139" t="s">
        <v>255</v>
      </c>
      <c r="BD41139" t="s">
        <v>255</v>
      </c>
    </row>
    <row r="41140" spans="1:56" x14ac:dyDescent="0.3">
      <c r="A41140" t="s">
        <v>248</v>
      </c>
      <c r="B41140" t="s">
        <v>249</v>
      </c>
      <c r="C41140" t="s">
        <v>250</v>
      </c>
      <c r="D41140" t="s">
        <v>251</v>
      </c>
      <c r="E41140" t="s">
        <v>87</v>
      </c>
      <c r="F41140" t="s">
        <v>61</v>
      </c>
      <c r="G41140" t="s">
        <v>217</v>
      </c>
      <c r="H41140" t="s">
        <v>62</v>
      </c>
      <c r="I41140" t="s">
        <v>233</v>
      </c>
      <c r="J41140" t="s">
        <v>61</v>
      </c>
      <c r="K41140" t="s">
        <v>61</v>
      </c>
      <c r="L41140" t="s">
        <v>61</v>
      </c>
      <c r="M41140" t="s">
        <v>61</v>
      </c>
      <c r="N41140" t="s">
        <v>61</v>
      </c>
      <c r="O41140" t="s">
        <v>61</v>
      </c>
      <c r="P41140" t="s">
        <v>61</v>
      </c>
      <c r="Q41140" t="s">
        <v>61</v>
      </c>
      <c r="R41140" t="s">
        <v>61</v>
      </c>
      <c r="S41140" t="s">
        <v>61</v>
      </c>
      <c r="T41140" t="s">
        <v>61</v>
      </c>
      <c r="U41140" t="s">
        <v>61</v>
      </c>
      <c r="V41140" t="s">
        <v>61</v>
      </c>
      <c r="W41140" t="s">
        <v>61</v>
      </c>
      <c r="X41140" t="s">
        <v>61</v>
      </c>
      <c r="Y41140" t="s">
        <v>61</v>
      </c>
      <c r="Z41140" t="s">
        <v>61</v>
      </c>
      <c r="AA41140" t="s">
        <v>61</v>
      </c>
      <c r="AB41140" t="s">
        <v>61</v>
      </c>
      <c r="AC41140" t="s">
        <v>61</v>
      </c>
      <c r="AD41140" t="s">
        <v>61</v>
      </c>
      <c r="AE41140" t="s">
        <v>61</v>
      </c>
      <c r="AF41140" t="s">
        <v>61</v>
      </c>
      <c r="AG41140" t="s">
        <v>61</v>
      </c>
      <c r="AH41140" t="s">
        <v>258</v>
      </c>
      <c r="AI41140" t="s">
        <v>61</v>
      </c>
      <c r="AJ41140" t="s">
        <v>61</v>
      </c>
      <c r="AN41140" t="s">
        <v>220</v>
      </c>
      <c r="AO41140" t="s">
        <v>221</v>
      </c>
      <c r="AP41140" t="s">
        <v>222</v>
      </c>
      <c r="AR41140" t="s">
        <v>253</v>
      </c>
      <c r="AS41140">
        <v>2023</v>
      </c>
      <c r="AT41140">
        <v>2020</v>
      </c>
      <c r="AU41140">
        <v>2.56</v>
      </c>
      <c r="AV41140" t="s">
        <v>61</v>
      </c>
      <c r="AX41140" t="s">
        <v>254</v>
      </c>
      <c r="AY41140" t="s">
        <v>255</v>
      </c>
      <c r="AZ41140" t="s">
        <v>120</v>
      </c>
      <c r="BA41140" t="s">
        <v>120</v>
      </c>
      <c r="BB41140" t="s">
        <v>255</v>
      </c>
      <c r="BC41140" t="s">
        <v>255</v>
      </c>
      <c r="BD41140" t="s">
        <v>255</v>
      </c>
    </row>
    <row r="41141" spans="1:56" x14ac:dyDescent="0.3">
      <c r="A41141" t="s">
        <v>248</v>
      </c>
      <c r="B41141" t="s">
        <v>249</v>
      </c>
      <c r="C41141" t="s">
        <v>250</v>
      </c>
      <c r="D41141" t="s">
        <v>251</v>
      </c>
      <c r="E41141" t="s">
        <v>87</v>
      </c>
      <c r="F41141" t="s">
        <v>61</v>
      </c>
      <c r="G41141" t="s">
        <v>238</v>
      </c>
      <c r="H41141" t="s">
        <v>62</v>
      </c>
      <c r="I41141" t="s">
        <v>233</v>
      </c>
      <c r="J41141" t="s">
        <v>61</v>
      </c>
      <c r="K41141" t="s">
        <v>61</v>
      </c>
      <c r="L41141" t="s">
        <v>61</v>
      </c>
      <c r="M41141" t="s">
        <v>61</v>
      </c>
      <c r="N41141" t="s">
        <v>61</v>
      </c>
      <c r="O41141" t="s">
        <v>61</v>
      </c>
      <c r="P41141" t="s">
        <v>61</v>
      </c>
      <c r="Q41141" t="s">
        <v>61</v>
      </c>
      <c r="R41141" t="s">
        <v>61</v>
      </c>
      <c r="S41141" t="s">
        <v>61</v>
      </c>
      <c r="T41141" t="s">
        <v>61</v>
      </c>
      <c r="U41141" t="s">
        <v>61</v>
      </c>
      <c r="V41141" t="s">
        <v>61</v>
      </c>
      <c r="W41141" t="s">
        <v>61</v>
      </c>
      <c r="X41141" t="s">
        <v>61</v>
      </c>
      <c r="Y41141" t="s">
        <v>61</v>
      </c>
      <c r="Z41141" t="s">
        <v>61</v>
      </c>
      <c r="AA41141" t="s">
        <v>61</v>
      </c>
      <c r="AB41141" t="s">
        <v>61</v>
      </c>
      <c r="AC41141" t="s">
        <v>61</v>
      </c>
      <c r="AD41141" t="s">
        <v>61</v>
      </c>
      <c r="AE41141" t="s">
        <v>61</v>
      </c>
      <c r="AF41141" t="s">
        <v>61</v>
      </c>
      <c r="AG41141" t="s">
        <v>61</v>
      </c>
      <c r="AH41141" t="s">
        <v>252</v>
      </c>
      <c r="AI41141" t="s">
        <v>61</v>
      </c>
      <c r="AJ41141" t="s">
        <v>61</v>
      </c>
      <c r="AN41141" t="s">
        <v>220</v>
      </c>
      <c r="AO41141" t="s">
        <v>221</v>
      </c>
      <c r="AP41141" t="s">
        <v>222</v>
      </c>
      <c r="AR41141" t="s">
        <v>253</v>
      </c>
      <c r="AS41141">
        <v>2023</v>
      </c>
      <c r="AT41141">
        <v>2020</v>
      </c>
      <c r="AU41141">
        <v>0.89794893507280305</v>
      </c>
      <c r="AV41141" t="s">
        <v>61</v>
      </c>
      <c r="AX41141" t="s">
        <v>254</v>
      </c>
      <c r="AY41141" t="s">
        <v>255</v>
      </c>
      <c r="AZ41141" t="s">
        <v>120</v>
      </c>
      <c r="BA41141" t="s">
        <v>120</v>
      </c>
      <c r="BB41141" t="s">
        <v>255</v>
      </c>
      <c r="BC41141" t="s">
        <v>255</v>
      </c>
      <c r="BD41141" t="s">
        <v>255</v>
      </c>
    </row>
    <row r="41142" spans="1:56" x14ac:dyDescent="0.3">
      <c r="A41142" t="s">
        <v>248</v>
      </c>
      <c r="B41142" t="s">
        <v>249</v>
      </c>
      <c r="C41142" t="s">
        <v>250</v>
      </c>
      <c r="D41142" t="s">
        <v>251</v>
      </c>
      <c r="E41142" t="s">
        <v>87</v>
      </c>
      <c r="F41142" t="s">
        <v>61</v>
      </c>
      <c r="G41142" t="s">
        <v>238</v>
      </c>
      <c r="H41142" t="s">
        <v>62</v>
      </c>
      <c r="I41142" t="s">
        <v>233</v>
      </c>
      <c r="J41142" t="s">
        <v>61</v>
      </c>
      <c r="K41142" t="s">
        <v>61</v>
      </c>
      <c r="L41142" t="s">
        <v>61</v>
      </c>
      <c r="M41142" t="s">
        <v>61</v>
      </c>
      <c r="N41142" t="s">
        <v>61</v>
      </c>
      <c r="O41142" t="s">
        <v>61</v>
      </c>
      <c r="P41142" t="s">
        <v>61</v>
      </c>
      <c r="Q41142" t="s">
        <v>61</v>
      </c>
      <c r="R41142" t="s">
        <v>61</v>
      </c>
      <c r="S41142" t="s">
        <v>61</v>
      </c>
      <c r="T41142" t="s">
        <v>61</v>
      </c>
      <c r="U41142" t="s">
        <v>61</v>
      </c>
      <c r="V41142" t="s">
        <v>61</v>
      </c>
      <c r="W41142" t="s">
        <v>61</v>
      </c>
      <c r="X41142" t="s">
        <v>61</v>
      </c>
      <c r="Y41142" t="s">
        <v>61</v>
      </c>
      <c r="Z41142" t="s">
        <v>61</v>
      </c>
      <c r="AA41142" t="s">
        <v>61</v>
      </c>
      <c r="AB41142" t="s">
        <v>61</v>
      </c>
      <c r="AC41142" t="s">
        <v>61</v>
      </c>
      <c r="AD41142" t="s">
        <v>61</v>
      </c>
      <c r="AE41142" t="s">
        <v>61</v>
      </c>
      <c r="AF41142" t="s">
        <v>61</v>
      </c>
      <c r="AG41142" t="s">
        <v>61</v>
      </c>
      <c r="AH41142" t="s">
        <v>256</v>
      </c>
      <c r="AI41142" t="s">
        <v>61</v>
      </c>
      <c r="AJ41142" t="s">
        <v>61</v>
      </c>
      <c r="AN41142" t="s">
        <v>220</v>
      </c>
      <c r="AO41142" t="s">
        <v>221</v>
      </c>
      <c r="AP41142" t="s">
        <v>222</v>
      </c>
      <c r="AR41142" t="s">
        <v>253</v>
      </c>
      <c r="AS41142">
        <v>2023</v>
      </c>
      <c r="AT41142">
        <v>2020</v>
      </c>
      <c r="AU41142">
        <v>1.0878622419281201</v>
      </c>
      <c r="AV41142" t="s">
        <v>61</v>
      </c>
      <c r="AX41142" t="s">
        <v>254</v>
      </c>
      <c r="AY41142" t="s">
        <v>255</v>
      </c>
      <c r="AZ41142" t="s">
        <v>120</v>
      </c>
      <c r="BA41142" t="s">
        <v>120</v>
      </c>
      <c r="BB41142" t="s">
        <v>255</v>
      </c>
      <c r="BC41142" t="s">
        <v>255</v>
      </c>
      <c r="BD41142" t="s">
        <v>255</v>
      </c>
    </row>
    <row r="41143" spans="1:56" x14ac:dyDescent="0.3">
      <c r="A41143" t="s">
        <v>248</v>
      </c>
      <c r="B41143" t="s">
        <v>249</v>
      </c>
      <c r="C41143" t="s">
        <v>250</v>
      </c>
      <c r="D41143" t="s">
        <v>251</v>
      </c>
      <c r="E41143" t="s">
        <v>87</v>
      </c>
      <c r="F41143" t="s">
        <v>61</v>
      </c>
      <c r="G41143" t="s">
        <v>238</v>
      </c>
      <c r="H41143" t="s">
        <v>62</v>
      </c>
      <c r="I41143" t="s">
        <v>233</v>
      </c>
      <c r="J41143" t="s">
        <v>61</v>
      </c>
      <c r="K41143" t="s">
        <v>61</v>
      </c>
      <c r="L41143" t="s">
        <v>61</v>
      </c>
      <c r="M41143" t="s">
        <v>61</v>
      </c>
      <c r="N41143" t="s">
        <v>61</v>
      </c>
      <c r="O41143" t="s">
        <v>61</v>
      </c>
      <c r="P41143" t="s">
        <v>61</v>
      </c>
      <c r="Q41143" t="s">
        <v>61</v>
      </c>
      <c r="R41143" t="s">
        <v>61</v>
      </c>
      <c r="S41143" t="s">
        <v>61</v>
      </c>
      <c r="T41143" t="s">
        <v>61</v>
      </c>
      <c r="U41143" t="s">
        <v>61</v>
      </c>
      <c r="V41143" t="s">
        <v>61</v>
      </c>
      <c r="W41143" t="s">
        <v>61</v>
      </c>
      <c r="X41143" t="s">
        <v>61</v>
      </c>
      <c r="Y41143" t="s">
        <v>61</v>
      </c>
      <c r="Z41143" t="s">
        <v>61</v>
      </c>
      <c r="AA41143" t="s">
        <v>61</v>
      </c>
      <c r="AB41143" t="s">
        <v>61</v>
      </c>
      <c r="AC41143" t="s">
        <v>61</v>
      </c>
      <c r="AD41143" t="s">
        <v>61</v>
      </c>
      <c r="AE41143" t="s">
        <v>61</v>
      </c>
      <c r="AF41143" t="s">
        <v>61</v>
      </c>
      <c r="AG41143" t="s">
        <v>61</v>
      </c>
      <c r="AH41143" t="s">
        <v>257</v>
      </c>
      <c r="AI41143" t="s">
        <v>61</v>
      </c>
      <c r="AJ41143" t="s">
        <v>61</v>
      </c>
      <c r="AN41143" t="s">
        <v>220</v>
      </c>
      <c r="AO41143" t="s">
        <v>221</v>
      </c>
      <c r="AP41143" t="s">
        <v>222</v>
      </c>
      <c r="AR41143" t="s">
        <v>253</v>
      </c>
      <c r="AS41143">
        <v>2023</v>
      </c>
      <c r="AT41143">
        <v>2020</v>
      </c>
      <c r="AU41143">
        <v>0.97836738084530095</v>
      </c>
      <c r="AV41143" t="s">
        <v>61</v>
      </c>
      <c r="AX41143" t="s">
        <v>254</v>
      </c>
      <c r="AY41143" t="s">
        <v>255</v>
      </c>
      <c r="AZ41143" t="s">
        <v>120</v>
      </c>
      <c r="BA41143" t="s">
        <v>120</v>
      </c>
      <c r="BB41143" t="s">
        <v>255</v>
      </c>
      <c r="BC41143" t="s">
        <v>255</v>
      </c>
      <c r="BD41143" t="s">
        <v>255</v>
      </c>
    </row>
    <row r="41144" spans="1:56" x14ac:dyDescent="0.3">
      <c r="A41144" t="s">
        <v>248</v>
      </c>
      <c r="B41144" t="s">
        <v>249</v>
      </c>
      <c r="C41144" t="s">
        <v>250</v>
      </c>
      <c r="D41144" t="s">
        <v>251</v>
      </c>
      <c r="E41144" t="s">
        <v>87</v>
      </c>
      <c r="F41144" t="s">
        <v>61</v>
      </c>
      <c r="G41144" t="s">
        <v>238</v>
      </c>
      <c r="H41144" t="s">
        <v>62</v>
      </c>
      <c r="I41144" t="s">
        <v>233</v>
      </c>
      <c r="J41144" t="s">
        <v>61</v>
      </c>
      <c r="K41144" t="s">
        <v>61</v>
      </c>
      <c r="L41144" t="s">
        <v>61</v>
      </c>
      <c r="M41144" t="s">
        <v>61</v>
      </c>
      <c r="N41144" t="s">
        <v>61</v>
      </c>
      <c r="O41144" t="s">
        <v>61</v>
      </c>
      <c r="P41144" t="s">
        <v>61</v>
      </c>
      <c r="Q41144" t="s">
        <v>61</v>
      </c>
      <c r="R41144" t="s">
        <v>61</v>
      </c>
      <c r="S41144" t="s">
        <v>61</v>
      </c>
      <c r="T41144" t="s">
        <v>61</v>
      </c>
      <c r="U41144" t="s">
        <v>61</v>
      </c>
      <c r="V41144" t="s">
        <v>61</v>
      </c>
      <c r="W41144" t="s">
        <v>61</v>
      </c>
      <c r="X41144" t="s">
        <v>61</v>
      </c>
      <c r="Y41144" t="s">
        <v>61</v>
      </c>
      <c r="Z41144" t="s">
        <v>61</v>
      </c>
      <c r="AA41144" t="s">
        <v>61</v>
      </c>
      <c r="AB41144" t="s">
        <v>61</v>
      </c>
      <c r="AC41144" t="s">
        <v>61</v>
      </c>
      <c r="AD41144" t="s">
        <v>61</v>
      </c>
      <c r="AE41144" t="s">
        <v>61</v>
      </c>
      <c r="AF41144" t="s">
        <v>61</v>
      </c>
      <c r="AG41144" t="s">
        <v>61</v>
      </c>
      <c r="AH41144" t="s">
        <v>258</v>
      </c>
      <c r="AI41144" t="s">
        <v>61</v>
      </c>
      <c r="AJ41144" t="s">
        <v>61</v>
      </c>
      <c r="AN41144" t="s">
        <v>220</v>
      </c>
      <c r="AO41144" t="s">
        <v>221</v>
      </c>
      <c r="AP41144" t="s">
        <v>222</v>
      </c>
      <c r="AR41144" t="s">
        <v>253</v>
      </c>
      <c r="AS41144">
        <v>2023</v>
      </c>
      <c r="AT41144">
        <v>2020</v>
      </c>
      <c r="AU41144">
        <v>2.6594485175812301</v>
      </c>
      <c r="AV41144" t="s">
        <v>61</v>
      </c>
      <c r="AX41144" t="s">
        <v>254</v>
      </c>
      <c r="AY41144" t="s">
        <v>255</v>
      </c>
      <c r="AZ41144" t="s">
        <v>120</v>
      </c>
      <c r="BA41144" t="s">
        <v>120</v>
      </c>
      <c r="BB41144" t="s">
        <v>255</v>
      </c>
      <c r="BC41144" t="s">
        <v>255</v>
      </c>
      <c r="BD41144" t="s">
        <v>255</v>
      </c>
    </row>
    <row r="41145" spans="1:56" x14ac:dyDescent="0.3">
      <c r="A41145" t="s">
        <v>248</v>
      </c>
      <c r="B41145" t="s">
        <v>249</v>
      </c>
      <c r="C41145" t="s">
        <v>250</v>
      </c>
      <c r="D41145" t="s">
        <v>251</v>
      </c>
      <c r="E41145" t="s">
        <v>87</v>
      </c>
      <c r="F41145" t="s">
        <v>61</v>
      </c>
      <c r="G41145" t="s">
        <v>239</v>
      </c>
      <c r="H41145" t="s">
        <v>62</v>
      </c>
      <c r="I41145" t="s">
        <v>233</v>
      </c>
      <c r="J41145" t="s">
        <v>61</v>
      </c>
      <c r="K41145" t="s">
        <v>61</v>
      </c>
      <c r="L41145" t="s">
        <v>61</v>
      </c>
      <c r="M41145" t="s">
        <v>61</v>
      </c>
      <c r="N41145" t="s">
        <v>61</v>
      </c>
      <c r="O41145" t="s">
        <v>61</v>
      </c>
      <c r="P41145" t="s">
        <v>61</v>
      </c>
      <c r="Q41145" t="s">
        <v>61</v>
      </c>
      <c r="R41145" t="s">
        <v>61</v>
      </c>
      <c r="S41145" t="s">
        <v>61</v>
      </c>
      <c r="T41145" t="s">
        <v>61</v>
      </c>
      <c r="U41145" t="s">
        <v>61</v>
      </c>
      <c r="V41145" t="s">
        <v>61</v>
      </c>
      <c r="W41145" t="s">
        <v>61</v>
      </c>
      <c r="X41145" t="s">
        <v>61</v>
      </c>
      <c r="Y41145" t="s">
        <v>61</v>
      </c>
      <c r="Z41145" t="s">
        <v>61</v>
      </c>
      <c r="AA41145" t="s">
        <v>61</v>
      </c>
      <c r="AB41145" t="s">
        <v>61</v>
      </c>
      <c r="AC41145" t="s">
        <v>61</v>
      </c>
      <c r="AD41145" t="s">
        <v>61</v>
      </c>
      <c r="AE41145" t="s">
        <v>61</v>
      </c>
      <c r="AF41145" t="s">
        <v>61</v>
      </c>
      <c r="AG41145" t="s">
        <v>61</v>
      </c>
      <c r="AH41145" t="s">
        <v>252</v>
      </c>
      <c r="AI41145" t="s">
        <v>61</v>
      </c>
      <c r="AJ41145" t="s">
        <v>61</v>
      </c>
      <c r="AN41145" t="s">
        <v>220</v>
      </c>
      <c r="AO41145" t="s">
        <v>221</v>
      </c>
      <c r="AP41145" t="s">
        <v>222</v>
      </c>
      <c r="AR41145" t="s">
        <v>253</v>
      </c>
      <c r="AS41145">
        <v>2023</v>
      </c>
      <c r="AT41145">
        <v>2020</v>
      </c>
      <c r="AU41145">
        <v>0.9</v>
      </c>
      <c r="AV41145" t="s">
        <v>61</v>
      </c>
      <c r="AX41145" t="s">
        <v>254</v>
      </c>
      <c r="AY41145" t="s">
        <v>255</v>
      </c>
      <c r="AZ41145" t="s">
        <v>120</v>
      </c>
      <c r="BA41145" t="s">
        <v>120</v>
      </c>
      <c r="BB41145" t="s">
        <v>255</v>
      </c>
      <c r="BC41145" t="s">
        <v>255</v>
      </c>
      <c r="BD41145" t="s">
        <v>255</v>
      </c>
    </row>
    <row r="41146" spans="1:56" x14ac:dyDescent="0.3">
      <c r="A41146" t="s">
        <v>248</v>
      </c>
      <c r="B41146" t="s">
        <v>249</v>
      </c>
      <c r="C41146" t="s">
        <v>250</v>
      </c>
      <c r="D41146" t="s">
        <v>251</v>
      </c>
      <c r="E41146" t="s">
        <v>87</v>
      </c>
      <c r="F41146" t="s">
        <v>61</v>
      </c>
      <c r="G41146" t="s">
        <v>239</v>
      </c>
      <c r="H41146" t="s">
        <v>62</v>
      </c>
      <c r="I41146" t="s">
        <v>233</v>
      </c>
      <c r="J41146" t="s">
        <v>61</v>
      </c>
      <c r="K41146" t="s">
        <v>61</v>
      </c>
      <c r="L41146" t="s">
        <v>61</v>
      </c>
      <c r="M41146" t="s">
        <v>61</v>
      </c>
      <c r="N41146" t="s">
        <v>61</v>
      </c>
      <c r="O41146" t="s">
        <v>61</v>
      </c>
      <c r="P41146" t="s">
        <v>61</v>
      </c>
      <c r="Q41146" t="s">
        <v>61</v>
      </c>
      <c r="R41146" t="s">
        <v>61</v>
      </c>
      <c r="S41146" t="s">
        <v>61</v>
      </c>
      <c r="T41146" t="s">
        <v>61</v>
      </c>
      <c r="U41146" t="s">
        <v>61</v>
      </c>
      <c r="V41146" t="s">
        <v>61</v>
      </c>
      <c r="W41146" t="s">
        <v>61</v>
      </c>
      <c r="X41146" t="s">
        <v>61</v>
      </c>
      <c r="Y41146" t="s">
        <v>61</v>
      </c>
      <c r="Z41146" t="s">
        <v>61</v>
      </c>
      <c r="AA41146" t="s">
        <v>61</v>
      </c>
      <c r="AB41146" t="s">
        <v>61</v>
      </c>
      <c r="AC41146" t="s">
        <v>61</v>
      </c>
      <c r="AD41146" t="s">
        <v>61</v>
      </c>
      <c r="AE41146" t="s">
        <v>61</v>
      </c>
      <c r="AF41146" t="s">
        <v>61</v>
      </c>
      <c r="AG41146" t="s">
        <v>61</v>
      </c>
      <c r="AH41146" t="s">
        <v>256</v>
      </c>
      <c r="AI41146" t="s">
        <v>61</v>
      </c>
      <c r="AJ41146" t="s">
        <v>61</v>
      </c>
      <c r="AN41146" t="s">
        <v>220</v>
      </c>
      <c r="AO41146" t="s">
        <v>221</v>
      </c>
      <c r="AP41146" t="s">
        <v>222</v>
      </c>
      <c r="AR41146" t="s">
        <v>253</v>
      </c>
      <c r="AS41146">
        <v>2023</v>
      </c>
      <c r="AT41146">
        <v>2020</v>
      </c>
      <c r="AU41146">
        <v>1.1200000000000001</v>
      </c>
      <c r="AV41146" t="s">
        <v>61</v>
      </c>
      <c r="AX41146" t="s">
        <v>254</v>
      </c>
      <c r="AY41146" t="s">
        <v>255</v>
      </c>
      <c r="AZ41146" t="s">
        <v>120</v>
      </c>
      <c r="BA41146" t="s">
        <v>120</v>
      </c>
      <c r="BB41146" t="s">
        <v>255</v>
      </c>
      <c r="BC41146" t="s">
        <v>255</v>
      </c>
      <c r="BD41146" t="s">
        <v>255</v>
      </c>
    </row>
    <row r="41147" spans="1:56" x14ac:dyDescent="0.3">
      <c r="A41147" t="s">
        <v>248</v>
      </c>
      <c r="B41147" t="s">
        <v>249</v>
      </c>
      <c r="C41147" t="s">
        <v>250</v>
      </c>
      <c r="D41147" t="s">
        <v>251</v>
      </c>
      <c r="E41147" t="s">
        <v>87</v>
      </c>
      <c r="F41147" t="s">
        <v>61</v>
      </c>
      <c r="G41147" t="s">
        <v>239</v>
      </c>
      <c r="H41147" t="s">
        <v>62</v>
      </c>
      <c r="I41147" t="s">
        <v>233</v>
      </c>
      <c r="J41147" t="s">
        <v>61</v>
      </c>
      <c r="K41147" t="s">
        <v>61</v>
      </c>
      <c r="L41147" t="s">
        <v>61</v>
      </c>
      <c r="M41147" t="s">
        <v>61</v>
      </c>
      <c r="N41147" t="s">
        <v>61</v>
      </c>
      <c r="O41147" t="s">
        <v>61</v>
      </c>
      <c r="P41147" t="s">
        <v>61</v>
      </c>
      <c r="Q41147" t="s">
        <v>61</v>
      </c>
      <c r="R41147" t="s">
        <v>61</v>
      </c>
      <c r="S41147" t="s">
        <v>61</v>
      </c>
      <c r="T41147" t="s">
        <v>61</v>
      </c>
      <c r="U41147" t="s">
        <v>61</v>
      </c>
      <c r="V41147" t="s">
        <v>61</v>
      </c>
      <c r="W41147" t="s">
        <v>61</v>
      </c>
      <c r="X41147" t="s">
        <v>61</v>
      </c>
      <c r="Y41147" t="s">
        <v>61</v>
      </c>
      <c r="Z41147" t="s">
        <v>61</v>
      </c>
      <c r="AA41147" t="s">
        <v>61</v>
      </c>
      <c r="AB41147" t="s">
        <v>61</v>
      </c>
      <c r="AC41147" t="s">
        <v>61</v>
      </c>
      <c r="AD41147" t="s">
        <v>61</v>
      </c>
      <c r="AE41147" t="s">
        <v>61</v>
      </c>
      <c r="AF41147" t="s">
        <v>61</v>
      </c>
      <c r="AG41147" t="s">
        <v>61</v>
      </c>
      <c r="AH41147" t="s">
        <v>257</v>
      </c>
      <c r="AI41147" t="s">
        <v>61</v>
      </c>
      <c r="AJ41147" t="s">
        <v>61</v>
      </c>
      <c r="AN41147" t="s">
        <v>220</v>
      </c>
      <c r="AO41147" t="s">
        <v>221</v>
      </c>
      <c r="AP41147" t="s">
        <v>222</v>
      </c>
      <c r="AR41147" t="s">
        <v>253</v>
      </c>
      <c r="AS41147">
        <v>2023</v>
      </c>
      <c r="AT41147">
        <v>2020</v>
      </c>
      <c r="AU41147">
        <v>0.98099999999999998</v>
      </c>
      <c r="AV41147" t="s">
        <v>61</v>
      </c>
      <c r="AX41147" t="s">
        <v>254</v>
      </c>
      <c r="AY41147" t="s">
        <v>255</v>
      </c>
      <c r="AZ41147" t="s">
        <v>120</v>
      </c>
      <c r="BA41147" t="s">
        <v>120</v>
      </c>
      <c r="BB41147" t="s">
        <v>255</v>
      </c>
      <c r="BC41147" t="s">
        <v>255</v>
      </c>
      <c r="BD41147" t="s">
        <v>255</v>
      </c>
    </row>
    <row r="41148" spans="1:56" x14ac:dyDescent="0.3">
      <c r="A41148" t="s">
        <v>248</v>
      </c>
      <c r="B41148" t="s">
        <v>249</v>
      </c>
      <c r="C41148" t="s">
        <v>250</v>
      </c>
      <c r="D41148" t="s">
        <v>251</v>
      </c>
      <c r="E41148" t="s">
        <v>87</v>
      </c>
      <c r="F41148" t="s">
        <v>61</v>
      </c>
      <c r="G41148" t="s">
        <v>239</v>
      </c>
      <c r="H41148" t="s">
        <v>62</v>
      </c>
      <c r="I41148" t="s">
        <v>233</v>
      </c>
      <c r="J41148" t="s">
        <v>61</v>
      </c>
      <c r="K41148" t="s">
        <v>61</v>
      </c>
      <c r="L41148" t="s">
        <v>61</v>
      </c>
      <c r="M41148" t="s">
        <v>61</v>
      </c>
      <c r="N41148" t="s">
        <v>61</v>
      </c>
      <c r="O41148" t="s">
        <v>61</v>
      </c>
      <c r="P41148" t="s">
        <v>61</v>
      </c>
      <c r="Q41148" t="s">
        <v>61</v>
      </c>
      <c r="R41148" t="s">
        <v>61</v>
      </c>
      <c r="S41148" t="s">
        <v>61</v>
      </c>
      <c r="T41148" t="s">
        <v>61</v>
      </c>
      <c r="U41148" t="s">
        <v>61</v>
      </c>
      <c r="V41148" t="s">
        <v>61</v>
      </c>
      <c r="W41148" t="s">
        <v>61</v>
      </c>
      <c r="X41148" t="s">
        <v>61</v>
      </c>
      <c r="Y41148" t="s">
        <v>61</v>
      </c>
      <c r="Z41148" t="s">
        <v>61</v>
      </c>
      <c r="AA41148" t="s">
        <v>61</v>
      </c>
      <c r="AB41148" t="s">
        <v>61</v>
      </c>
      <c r="AC41148" t="s">
        <v>61</v>
      </c>
      <c r="AD41148" t="s">
        <v>61</v>
      </c>
      <c r="AE41148" t="s">
        <v>61</v>
      </c>
      <c r="AF41148" t="s">
        <v>61</v>
      </c>
      <c r="AG41148" t="s">
        <v>61</v>
      </c>
      <c r="AH41148" t="s">
        <v>258</v>
      </c>
      <c r="AI41148" t="s">
        <v>61</v>
      </c>
      <c r="AJ41148" t="s">
        <v>61</v>
      </c>
      <c r="AN41148" t="s">
        <v>220</v>
      </c>
      <c r="AO41148" t="s">
        <v>221</v>
      </c>
      <c r="AP41148" t="s">
        <v>222</v>
      </c>
      <c r="AR41148" t="s">
        <v>253</v>
      </c>
      <c r="AS41148">
        <v>2023</v>
      </c>
      <c r="AT41148">
        <v>2020</v>
      </c>
      <c r="AU41148">
        <v>2.6539999999999999</v>
      </c>
      <c r="AV41148" t="s">
        <v>61</v>
      </c>
      <c r="AX41148" t="s">
        <v>254</v>
      </c>
      <c r="AY41148" t="s">
        <v>255</v>
      </c>
      <c r="AZ41148" t="s">
        <v>120</v>
      </c>
      <c r="BA41148" t="s">
        <v>120</v>
      </c>
      <c r="BB41148" t="s">
        <v>255</v>
      </c>
      <c r="BC41148" t="s">
        <v>255</v>
      </c>
      <c r="BD41148" t="s">
        <v>255</v>
      </c>
    </row>
    <row r="41149" spans="1:56" x14ac:dyDescent="0.3">
      <c r="A41149" t="s">
        <v>248</v>
      </c>
      <c r="B41149" t="s">
        <v>249</v>
      </c>
      <c r="C41149" t="s">
        <v>250</v>
      </c>
      <c r="D41149" t="s">
        <v>251</v>
      </c>
      <c r="E41149" t="s">
        <v>87</v>
      </c>
      <c r="F41149" t="s">
        <v>61</v>
      </c>
      <c r="G41149" t="s">
        <v>240</v>
      </c>
      <c r="H41149" t="s">
        <v>62</v>
      </c>
      <c r="I41149" t="s">
        <v>233</v>
      </c>
      <c r="J41149" t="s">
        <v>61</v>
      </c>
      <c r="K41149" t="s">
        <v>61</v>
      </c>
      <c r="L41149" t="s">
        <v>61</v>
      </c>
      <c r="M41149" t="s">
        <v>61</v>
      </c>
      <c r="N41149" t="s">
        <v>61</v>
      </c>
      <c r="O41149" t="s">
        <v>61</v>
      </c>
      <c r="P41149" t="s">
        <v>61</v>
      </c>
      <c r="Q41149" t="s">
        <v>61</v>
      </c>
      <c r="R41149" t="s">
        <v>61</v>
      </c>
      <c r="S41149" t="s">
        <v>61</v>
      </c>
      <c r="T41149" t="s">
        <v>61</v>
      </c>
      <c r="U41149" t="s">
        <v>61</v>
      </c>
      <c r="V41149" t="s">
        <v>61</v>
      </c>
      <c r="W41149" t="s">
        <v>61</v>
      </c>
      <c r="X41149" t="s">
        <v>61</v>
      </c>
      <c r="Y41149" t="s">
        <v>61</v>
      </c>
      <c r="Z41149" t="s">
        <v>61</v>
      </c>
      <c r="AA41149" t="s">
        <v>61</v>
      </c>
      <c r="AB41149" t="s">
        <v>61</v>
      </c>
      <c r="AC41149" t="s">
        <v>61</v>
      </c>
      <c r="AD41149" t="s">
        <v>61</v>
      </c>
      <c r="AE41149" t="s">
        <v>61</v>
      </c>
      <c r="AF41149" t="s">
        <v>61</v>
      </c>
      <c r="AG41149" t="s">
        <v>61</v>
      </c>
      <c r="AH41149" t="s">
        <v>252</v>
      </c>
      <c r="AI41149" t="s">
        <v>61</v>
      </c>
      <c r="AJ41149" t="s">
        <v>61</v>
      </c>
      <c r="AN41149" t="s">
        <v>220</v>
      </c>
      <c r="AO41149" t="s">
        <v>221</v>
      </c>
      <c r="AP41149" t="s">
        <v>222</v>
      </c>
      <c r="AR41149" t="s">
        <v>253</v>
      </c>
      <c r="AS41149">
        <v>2023</v>
      </c>
      <c r="AT41149">
        <v>2020</v>
      </c>
      <c r="AU41149">
        <v>0.88901178421526705</v>
      </c>
      <c r="AV41149" t="s">
        <v>61</v>
      </c>
      <c r="AX41149" t="s">
        <v>254</v>
      </c>
      <c r="AY41149" t="s">
        <v>255</v>
      </c>
      <c r="AZ41149" t="s">
        <v>120</v>
      </c>
      <c r="BA41149" t="s">
        <v>120</v>
      </c>
      <c r="BB41149" t="s">
        <v>255</v>
      </c>
      <c r="BC41149" t="s">
        <v>255</v>
      </c>
      <c r="BD41149" t="s">
        <v>255</v>
      </c>
    </row>
    <row r="41150" spans="1:56" x14ac:dyDescent="0.3">
      <c r="A41150" t="s">
        <v>248</v>
      </c>
      <c r="B41150" t="s">
        <v>249</v>
      </c>
      <c r="C41150" t="s">
        <v>250</v>
      </c>
      <c r="D41150" t="s">
        <v>251</v>
      </c>
      <c r="E41150" t="s">
        <v>87</v>
      </c>
      <c r="F41150" t="s">
        <v>61</v>
      </c>
      <c r="G41150" t="s">
        <v>240</v>
      </c>
      <c r="H41150" t="s">
        <v>62</v>
      </c>
      <c r="I41150" t="s">
        <v>233</v>
      </c>
      <c r="J41150" t="s">
        <v>61</v>
      </c>
      <c r="K41150" t="s">
        <v>61</v>
      </c>
      <c r="L41150" t="s">
        <v>61</v>
      </c>
      <c r="M41150" t="s">
        <v>61</v>
      </c>
      <c r="N41150" t="s">
        <v>61</v>
      </c>
      <c r="O41150" t="s">
        <v>61</v>
      </c>
      <c r="P41150" t="s">
        <v>61</v>
      </c>
      <c r="Q41150" t="s">
        <v>61</v>
      </c>
      <c r="R41150" t="s">
        <v>61</v>
      </c>
      <c r="S41150" t="s">
        <v>61</v>
      </c>
      <c r="T41150" t="s">
        <v>61</v>
      </c>
      <c r="U41150" t="s">
        <v>61</v>
      </c>
      <c r="V41150" t="s">
        <v>61</v>
      </c>
      <c r="W41150" t="s">
        <v>61</v>
      </c>
      <c r="X41150" t="s">
        <v>61</v>
      </c>
      <c r="Y41150" t="s">
        <v>61</v>
      </c>
      <c r="Z41150" t="s">
        <v>61</v>
      </c>
      <c r="AA41150" t="s">
        <v>61</v>
      </c>
      <c r="AB41150" t="s">
        <v>61</v>
      </c>
      <c r="AC41150" t="s">
        <v>61</v>
      </c>
      <c r="AD41150" t="s">
        <v>61</v>
      </c>
      <c r="AE41150" t="s">
        <v>61</v>
      </c>
      <c r="AF41150" t="s">
        <v>61</v>
      </c>
      <c r="AG41150" t="s">
        <v>61</v>
      </c>
      <c r="AH41150" t="s">
        <v>256</v>
      </c>
      <c r="AI41150" t="s">
        <v>61</v>
      </c>
      <c r="AJ41150" t="s">
        <v>61</v>
      </c>
      <c r="AN41150" t="s">
        <v>220</v>
      </c>
      <c r="AO41150" t="s">
        <v>221</v>
      </c>
      <c r="AP41150" t="s">
        <v>222</v>
      </c>
      <c r="AR41150" t="s">
        <v>253</v>
      </c>
      <c r="AS41150">
        <v>2023</v>
      </c>
      <c r="AT41150">
        <v>2020</v>
      </c>
      <c r="AU41150">
        <v>1.1424786814108201</v>
      </c>
      <c r="AV41150" t="s">
        <v>61</v>
      </c>
      <c r="AX41150" t="s">
        <v>254</v>
      </c>
      <c r="AY41150" t="s">
        <v>255</v>
      </c>
      <c r="AZ41150" t="s">
        <v>120</v>
      </c>
      <c r="BA41150" t="s">
        <v>120</v>
      </c>
      <c r="BB41150" t="s">
        <v>255</v>
      </c>
      <c r="BC41150" t="s">
        <v>255</v>
      </c>
      <c r="BD41150" t="s">
        <v>255</v>
      </c>
    </row>
    <row r="41151" spans="1:56" x14ac:dyDescent="0.3">
      <c r="A41151" t="s">
        <v>248</v>
      </c>
      <c r="B41151" t="s">
        <v>249</v>
      </c>
      <c r="C41151" t="s">
        <v>250</v>
      </c>
      <c r="D41151" t="s">
        <v>251</v>
      </c>
      <c r="E41151" t="s">
        <v>87</v>
      </c>
      <c r="F41151" t="s">
        <v>61</v>
      </c>
      <c r="G41151" t="s">
        <v>240</v>
      </c>
      <c r="H41151" t="s">
        <v>62</v>
      </c>
      <c r="I41151" t="s">
        <v>233</v>
      </c>
      <c r="J41151" t="s">
        <v>61</v>
      </c>
      <c r="K41151" t="s">
        <v>61</v>
      </c>
      <c r="L41151" t="s">
        <v>61</v>
      </c>
      <c r="M41151" t="s">
        <v>61</v>
      </c>
      <c r="N41151" t="s">
        <v>61</v>
      </c>
      <c r="O41151" t="s">
        <v>61</v>
      </c>
      <c r="P41151" t="s">
        <v>61</v>
      </c>
      <c r="Q41151" t="s">
        <v>61</v>
      </c>
      <c r="R41151" t="s">
        <v>61</v>
      </c>
      <c r="S41151" t="s">
        <v>61</v>
      </c>
      <c r="T41151" t="s">
        <v>61</v>
      </c>
      <c r="U41151" t="s">
        <v>61</v>
      </c>
      <c r="V41151" t="s">
        <v>61</v>
      </c>
      <c r="W41151" t="s">
        <v>61</v>
      </c>
      <c r="X41151" t="s">
        <v>61</v>
      </c>
      <c r="Y41151" t="s">
        <v>61</v>
      </c>
      <c r="Z41151" t="s">
        <v>61</v>
      </c>
      <c r="AA41151" t="s">
        <v>61</v>
      </c>
      <c r="AB41151" t="s">
        <v>61</v>
      </c>
      <c r="AC41151" t="s">
        <v>61</v>
      </c>
      <c r="AD41151" t="s">
        <v>61</v>
      </c>
      <c r="AE41151" t="s">
        <v>61</v>
      </c>
      <c r="AF41151" t="s">
        <v>61</v>
      </c>
      <c r="AG41151" t="s">
        <v>61</v>
      </c>
      <c r="AH41151" t="s">
        <v>257</v>
      </c>
      <c r="AI41151" t="s">
        <v>61</v>
      </c>
      <c r="AJ41151" t="s">
        <v>61</v>
      </c>
      <c r="AN41151" t="s">
        <v>220</v>
      </c>
      <c r="AO41151" t="s">
        <v>221</v>
      </c>
      <c r="AP41151" t="s">
        <v>222</v>
      </c>
      <c r="AR41151" t="s">
        <v>253</v>
      </c>
      <c r="AS41151">
        <v>2023</v>
      </c>
      <c r="AT41151">
        <v>2020</v>
      </c>
      <c r="AU41151">
        <v>0.96983053685671805</v>
      </c>
      <c r="AV41151" t="s">
        <v>61</v>
      </c>
      <c r="AX41151" t="s">
        <v>254</v>
      </c>
      <c r="AY41151" t="s">
        <v>255</v>
      </c>
      <c r="AZ41151" t="s">
        <v>120</v>
      </c>
      <c r="BA41151" t="s">
        <v>120</v>
      </c>
      <c r="BB41151" t="s">
        <v>255</v>
      </c>
      <c r="BC41151" t="s">
        <v>255</v>
      </c>
      <c r="BD41151" t="s">
        <v>255</v>
      </c>
    </row>
    <row r="41152" spans="1:56" x14ac:dyDescent="0.3">
      <c r="A41152" t="s">
        <v>248</v>
      </c>
      <c r="B41152" t="s">
        <v>249</v>
      </c>
      <c r="C41152" t="s">
        <v>250</v>
      </c>
      <c r="D41152" t="s">
        <v>251</v>
      </c>
      <c r="E41152" t="s">
        <v>87</v>
      </c>
      <c r="F41152" t="s">
        <v>61</v>
      </c>
      <c r="G41152" t="s">
        <v>240</v>
      </c>
      <c r="H41152" t="s">
        <v>62</v>
      </c>
      <c r="I41152" t="s">
        <v>233</v>
      </c>
      <c r="J41152" t="s">
        <v>61</v>
      </c>
      <c r="K41152" t="s">
        <v>61</v>
      </c>
      <c r="L41152" t="s">
        <v>61</v>
      </c>
      <c r="M41152" t="s">
        <v>61</v>
      </c>
      <c r="N41152" t="s">
        <v>61</v>
      </c>
      <c r="O41152" t="s">
        <v>61</v>
      </c>
      <c r="P41152" t="s">
        <v>61</v>
      </c>
      <c r="Q41152" t="s">
        <v>61</v>
      </c>
      <c r="R41152" t="s">
        <v>61</v>
      </c>
      <c r="S41152" t="s">
        <v>61</v>
      </c>
      <c r="T41152" t="s">
        <v>61</v>
      </c>
      <c r="U41152" t="s">
        <v>61</v>
      </c>
      <c r="V41152" t="s">
        <v>61</v>
      </c>
      <c r="W41152" t="s">
        <v>61</v>
      </c>
      <c r="X41152" t="s">
        <v>61</v>
      </c>
      <c r="Y41152" t="s">
        <v>61</v>
      </c>
      <c r="Z41152" t="s">
        <v>61</v>
      </c>
      <c r="AA41152" t="s">
        <v>61</v>
      </c>
      <c r="AB41152" t="s">
        <v>61</v>
      </c>
      <c r="AC41152" t="s">
        <v>61</v>
      </c>
      <c r="AD41152" t="s">
        <v>61</v>
      </c>
      <c r="AE41152" t="s">
        <v>61</v>
      </c>
      <c r="AF41152" t="s">
        <v>61</v>
      </c>
      <c r="AG41152" t="s">
        <v>61</v>
      </c>
      <c r="AH41152" t="s">
        <v>258</v>
      </c>
      <c r="AI41152" t="s">
        <v>61</v>
      </c>
      <c r="AJ41152" t="s">
        <v>61</v>
      </c>
      <c r="AN41152" t="s">
        <v>220</v>
      </c>
      <c r="AO41152" t="s">
        <v>221</v>
      </c>
      <c r="AP41152" t="s">
        <v>222</v>
      </c>
      <c r="AR41152" t="s">
        <v>253</v>
      </c>
      <c r="AS41152">
        <v>2023</v>
      </c>
      <c r="AT41152">
        <v>2020</v>
      </c>
      <c r="AU41152">
        <v>2.6249675272347099</v>
      </c>
      <c r="AV41152" t="s">
        <v>61</v>
      </c>
      <c r="AX41152" t="s">
        <v>254</v>
      </c>
      <c r="AY41152" t="s">
        <v>255</v>
      </c>
      <c r="AZ41152" t="s">
        <v>120</v>
      </c>
      <c r="BA41152" t="s">
        <v>120</v>
      </c>
      <c r="BB41152" t="s">
        <v>255</v>
      </c>
      <c r="BC41152" t="s">
        <v>255</v>
      </c>
      <c r="BD41152" t="s">
        <v>255</v>
      </c>
    </row>
    <row r="41153" spans="1:56" x14ac:dyDescent="0.3">
      <c r="A41153" t="s">
        <v>248</v>
      </c>
      <c r="B41153" t="s">
        <v>249</v>
      </c>
      <c r="C41153" t="s">
        <v>250</v>
      </c>
      <c r="D41153" t="s">
        <v>251</v>
      </c>
      <c r="E41153" t="s">
        <v>87</v>
      </c>
      <c r="F41153" t="s">
        <v>61</v>
      </c>
      <c r="G41153" t="s">
        <v>241</v>
      </c>
      <c r="H41153" t="s">
        <v>62</v>
      </c>
      <c r="I41153" t="s">
        <v>233</v>
      </c>
      <c r="J41153" t="s">
        <v>61</v>
      </c>
      <c r="K41153" t="s">
        <v>61</v>
      </c>
      <c r="L41153" t="s">
        <v>61</v>
      </c>
      <c r="M41153" t="s">
        <v>61</v>
      </c>
      <c r="N41153" t="s">
        <v>61</v>
      </c>
      <c r="O41153" t="s">
        <v>61</v>
      </c>
      <c r="P41153" t="s">
        <v>61</v>
      </c>
      <c r="Q41153" t="s">
        <v>61</v>
      </c>
      <c r="R41153" t="s">
        <v>61</v>
      </c>
      <c r="S41153" t="s">
        <v>61</v>
      </c>
      <c r="T41153" t="s">
        <v>61</v>
      </c>
      <c r="U41153" t="s">
        <v>61</v>
      </c>
      <c r="V41153" t="s">
        <v>61</v>
      </c>
      <c r="W41153" t="s">
        <v>61</v>
      </c>
      <c r="X41153" t="s">
        <v>61</v>
      </c>
      <c r="Y41153" t="s">
        <v>61</v>
      </c>
      <c r="Z41153" t="s">
        <v>61</v>
      </c>
      <c r="AA41153" t="s">
        <v>61</v>
      </c>
      <c r="AB41153" t="s">
        <v>61</v>
      </c>
      <c r="AC41153" t="s">
        <v>61</v>
      </c>
      <c r="AD41153" t="s">
        <v>61</v>
      </c>
      <c r="AE41153" t="s">
        <v>61</v>
      </c>
      <c r="AF41153" t="s">
        <v>61</v>
      </c>
      <c r="AG41153" t="s">
        <v>61</v>
      </c>
      <c r="AH41153" t="s">
        <v>252</v>
      </c>
      <c r="AI41153" t="s">
        <v>61</v>
      </c>
      <c r="AJ41153" t="s">
        <v>61</v>
      </c>
      <c r="AN41153" t="s">
        <v>220</v>
      </c>
      <c r="AO41153" t="s">
        <v>221</v>
      </c>
      <c r="AP41153" t="s">
        <v>222</v>
      </c>
      <c r="AR41153" t="s">
        <v>253</v>
      </c>
      <c r="AS41153">
        <v>2023</v>
      </c>
      <c r="AT41153">
        <v>2020</v>
      </c>
      <c r="AU41153">
        <v>0.86</v>
      </c>
      <c r="AV41153" t="s">
        <v>61</v>
      </c>
      <c r="AX41153" t="s">
        <v>254</v>
      </c>
      <c r="AY41153" t="s">
        <v>255</v>
      </c>
      <c r="AZ41153" t="s">
        <v>120</v>
      </c>
      <c r="BA41153" t="s">
        <v>120</v>
      </c>
      <c r="BB41153" t="s">
        <v>255</v>
      </c>
      <c r="BC41153" t="s">
        <v>255</v>
      </c>
      <c r="BD41153" t="s">
        <v>255</v>
      </c>
    </row>
    <row r="41154" spans="1:56" x14ac:dyDescent="0.3">
      <c r="A41154" t="s">
        <v>248</v>
      </c>
      <c r="B41154" t="s">
        <v>249</v>
      </c>
      <c r="C41154" t="s">
        <v>250</v>
      </c>
      <c r="D41154" t="s">
        <v>251</v>
      </c>
      <c r="E41154" t="s">
        <v>87</v>
      </c>
      <c r="F41154" t="s">
        <v>61</v>
      </c>
      <c r="G41154" t="s">
        <v>241</v>
      </c>
      <c r="H41154" t="s">
        <v>62</v>
      </c>
      <c r="I41154" t="s">
        <v>233</v>
      </c>
      <c r="J41154" t="s">
        <v>61</v>
      </c>
      <c r="K41154" t="s">
        <v>61</v>
      </c>
      <c r="L41154" t="s">
        <v>61</v>
      </c>
      <c r="M41154" t="s">
        <v>61</v>
      </c>
      <c r="N41154" t="s">
        <v>61</v>
      </c>
      <c r="O41154" t="s">
        <v>61</v>
      </c>
      <c r="P41154" t="s">
        <v>61</v>
      </c>
      <c r="Q41154" t="s">
        <v>61</v>
      </c>
      <c r="R41154" t="s">
        <v>61</v>
      </c>
      <c r="S41154" t="s">
        <v>61</v>
      </c>
      <c r="T41154" t="s">
        <v>61</v>
      </c>
      <c r="U41154" t="s">
        <v>61</v>
      </c>
      <c r="V41154" t="s">
        <v>61</v>
      </c>
      <c r="W41154" t="s">
        <v>61</v>
      </c>
      <c r="X41154" t="s">
        <v>61</v>
      </c>
      <c r="Y41154" t="s">
        <v>61</v>
      </c>
      <c r="Z41154" t="s">
        <v>61</v>
      </c>
      <c r="AA41154" t="s">
        <v>61</v>
      </c>
      <c r="AB41154" t="s">
        <v>61</v>
      </c>
      <c r="AC41154" t="s">
        <v>61</v>
      </c>
      <c r="AD41154" t="s">
        <v>61</v>
      </c>
      <c r="AE41154" t="s">
        <v>61</v>
      </c>
      <c r="AF41154" t="s">
        <v>61</v>
      </c>
      <c r="AG41154" t="s">
        <v>61</v>
      </c>
      <c r="AH41154" t="s">
        <v>256</v>
      </c>
      <c r="AI41154" t="s">
        <v>61</v>
      </c>
      <c r="AJ41154" t="s">
        <v>61</v>
      </c>
      <c r="AN41154" t="s">
        <v>220</v>
      </c>
      <c r="AO41154" t="s">
        <v>221</v>
      </c>
      <c r="AP41154" t="s">
        <v>222</v>
      </c>
      <c r="AR41154" t="s">
        <v>253</v>
      </c>
      <c r="AS41154">
        <v>2023</v>
      </c>
      <c r="AT41154">
        <v>2020</v>
      </c>
      <c r="AU41154">
        <v>1.1000000000000001</v>
      </c>
      <c r="AV41154" t="s">
        <v>61</v>
      </c>
      <c r="AX41154" t="s">
        <v>254</v>
      </c>
      <c r="AY41154" t="s">
        <v>255</v>
      </c>
      <c r="AZ41154" t="s">
        <v>120</v>
      </c>
      <c r="BA41154" t="s">
        <v>120</v>
      </c>
      <c r="BB41154" t="s">
        <v>255</v>
      </c>
      <c r="BC41154" t="s">
        <v>255</v>
      </c>
      <c r="BD41154" t="s">
        <v>255</v>
      </c>
    </row>
    <row r="41155" spans="1:56" x14ac:dyDescent="0.3">
      <c r="A41155" t="s">
        <v>248</v>
      </c>
      <c r="B41155" t="s">
        <v>249</v>
      </c>
      <c r="C41155" t="s">
        <v>250</v>
      </c>
      <c r="D41155" t="s">
        <v>251</v>
      </c>
      <c r="E41155" t="s">
        <v>87</v>
      </c>
      <c r="F41155" t="s">
        <v>61</v>
      </c>
      <c r="G41155" t="s">
        <v>241</v>
      </c>
      <c r="H41155" t="s">
        <v>62</v>
      </c>
      <c r="I41155" t="s">
        <v>233</v>
      </c>
      <c r="J41155" t="s">
        <v>61</v>
      </c>
      <c r="K41155" t="s">
        <v>61</v>
      </c>
      <c r="L41155" t="s">
        <v>61</v>
      </c>
      <c r="M41155" t="s">
        <v>61</v>
      </c>
      <c r="N41155" t="s">
        <v>61</v>
      </c>
      <c r="O41155" t="s">
        <v>61</v>
      </c>
      <c r="P41155" t="s">
        <v>61</v>
      </c>
      <c r="Q41155" t="s">
        <v>61</v>
      </c>
      <c r="R41155" t="s">
        <v>61</v>
      </c>
      <c r="S41155" t="s">
        <v>61</v>
      </c>
      <c r="T41155" t="s">
        <v>61</v>
      </c>
      <c r="U41155" t="s">
        <v>61</v>
      </c>
      <c r="V41155" t="s">
        <v>61</v>
      </c>
      <c r="W41155" t="s">
        <v>61</v>
      </c>
      <c r="X41155" t="s">
        <v>61</v>
      </c>
      <c r="Y41155" t="s">
        <v>61</v>
      </c>
      <c r="Z41155" t="s">
        <v>61</v>
      </c>
      <c r="AA41155" t="s">
        <v>61</v>
      </c>
      <c r="AB41155" t="s">
        <v>61</v>
      </c>
      <c r="AC41155" t="s">
        <v>61</v>
      </c>
      <c r="AD41155" t="s">
        <v>61</v>
      </c>
      <c r="AE41155" t="s">
        <v>61</v>
      </c>
      <c r="AF41155" t="s">
        <v>61</v>
      </c>
      <c r="AG41155" t="s">
        <v>61</v>
      </c>
      <c r="AH41155" t="s">
        <v>257</v>
      </c>
      <c r="AI41155" t="s">
        <v>61</v>
      </c>
      <c r="AJ41155" t="s">
        <v>61</v>
      </c>
      <c r="AN41155" t="s">
        <v>220</v>
      </c>
      <c r="AO41155" t="s">
        <v>221</v>
      </c>
      <c r="AP41155" t="s">
        <v>222</v>
      </c>
      <c r="AR41155" t="s">
        <v>253</v>
      </c>
      <c r="AS41155">
        <v>2023</v>
      </c>
      <c r="AT41155">
        <v>2020</v>
      </c>
      <c r="AU41155">
        <v>0.92800000000000005</v>
      </c>
      <c r="AV41155" t="s">
        <v>61</v>
      </c>
      <c r="AX41155" t="s">
        <v>254</v>
      </c>
      <c r="AY41155" t="s">
        <v>255</v>
      </c>
      <c r="AZ41155" t="s">
        <v>120</v>
      </c>
      <c r="BA41155" t="s">
        <v>120</v>
      </c>
      <c r="BB41155" t="s">
        <v>255</v>
      </c>
      <c r="BC41155" t="s">
        <v>255</v>
      </c>
      <c r="BD41155" t="s">
        <v>255</v>
      </c>
    </row>
    <row r="41156" spans="1:56" x14ac:dyDescent="0.3">
      <c r="A41156" t="s">
        <v>248</v>
      </c>
      <c r="B41156" t="s">
        <v>249</v>
      </c>
      <c r="C41156" t="s">
        <v>250</v>
      </c>
      <c r="D41156" t="s">
        <v>251</v>
      </c>
      <c r="E41156" t="s">
        <v>87</v>
      </c>
      <c r="F41156" t="s">
        <v>61</v>
      </c>
      <c r="G41156" t="s">
        <v>241</v>
      </c>
      <c r="H41156" t="s">
        <v>62</v>
      </c>
      <c r="I41156" t="s">
        <v>233</v>
      </c>
      <c r="J41156" t="s">
        <v>61</v>
      </c>
      <c r="K41156" t="s">
        <v>61</v>
      </c>
      <c r="L41156" t="s">
        <v>61</v>
      </c>
      <c r="M41156" t="s">
        <v>61</v>
      </c>
      <c r="N41156" t="s">
        <v>61</v>
      </c>
      <c r="O41156" t="s">
        <v>61</v>
      </c>
      <c r="P41156" t="s">
        <v>61</v>
      </c>
      <c r="Q41156" t="s">
        <v>61</v>
      </c>
      <c r="R41156" t="s">
        <v>61</v>
      </c>
      <c r="S41156" t="s">
        <v>61</v>
      </c>
      <c r="T41156" t="s">
        <v>61</v>
      </c>
      <c r="U41156" t="s">
        <v>61</v>
      </c>
      <c r="V41156" t="s">
        <v>61</v>
      </c>
      <c r="W41156" t="s">
        <v>61</v>
      </c>
      <c r="X41156" t="s">
        <v>61</v>
      </c>
      <c r="Y41156" t="s">
        <v>61</v>
      </c>
      <c r="Z41156" t="s">
        <v>61</v>
      </c>
      <c r="AA41156" t="s">
        <v>61</v>
      </c>
      <c r="AB41156" t="s">
        <v>61</v>
      </c>
      <c r="AC41156" t="s">
        <v>61</v>
      </c>
      <c r="AD41156" t="s">
        <v>61</v>
      </c>
      <c r="AE41156" t="s">
        <v>61</v>
      </c>
      <c r="AF41156" t="s">
        <v>61</v>
      </c>
      <c r="AG41156" t="s">
        <v>61</v>
      </c>
      <c r="AH41156" t="s">
        <v>258</v>
      </c>
      <c r="AI41156" t="s">
        <v>61</v>
      </c>
      <c r="AJ41156" t="s">
        <v>61</v>
      </c>
      <c r="AN41156" t="s">
        <v>220</v>
      </c>
      <c r="AO41156" t="s">
        <v>221</v>
      </c>
      <c r="AP41156" t="s">
        <v>222</v>
      </c>
      <c r="AR41156" t="s">
        <v>253</v>
      </c>
      <c r="AS41156">
        <v>2023</v>
      </c>
      <c r="AT41156">
        <v>2020</v>
      </c>
      <c r="AU41156">
        <v>2.6120000000000001</v>
      </c>
      <c r="AV41156" t="s">
        <v>61</v>
      </c>
      <c r="AX41156" t="s">
        <v>254</v>
      </c>
      <c r="AY41156" t="s">
        <v>255</v>
      </c>
      <c r="AZ41156" t="s">
        <v>120</v>
      </c>
      <c r="BA41156" t="s">
        <v>120</v>
      </c>
      <c r="BB41156" t="s">
        <v>255</v>
      </c>
      <c r="BC41156" t="s">
        <v>255</v>
      </c>
      <c r="BD41156" t="s">
        <v>255</v>
      </c>
    </row>
    <row r="41157" spans="1:56" x14ac:dyDescent="0.3">
      <c r="A41157" t="s">
        <v>248</v>
      </c>
      <c r="B41157" t="s">
        <v>249</v>
      </c>
      <c r="C41157" t="s">
        <v>250</v>
      </c>
      <c r="D41157" t="s">
        <v>251</v>
      </c>
      <c r="E41157" t="s">
        <v>87</v>
      </c>
      <c r="F41157" t="s">
        <v>61</v>
      </c>
      <c r="G41157" t="s">
        <v>242</v>
      </c>
      <c r="H41157" t="s">
        <v>62</v>
      </c>
      <c r="I41157" t="s">
        <v>233</v>
      </c>
      <c r="J41157" t="s">
        <v>61</v>
      </c>
      <c r="K41157" t="s">
        <v>61</v>
      </c>
      <c r="L41157" t="s">
        <v>61</v>
      </c>
      <c r="M41157" t="s">
        <v>61</v>
      </c>
      <c r="N41157" t="s">
        <v>61</v>
      </c>
      <c r="O41157" t="s">
        <v>61</v>
      </c>
      <c r="P41157" t="s">
        <v>61</v>
      </c>
      <c r="Q41157" t="s">
        <v>61</v>
      </c>
      <c r="R41157" t="s">
        <v>61</v>
      </c>
      <c r="S41157" t="s">
        <v>61</v>
      </c>
      <c r="T41157" t="s">
        <v>61</v>
      </c>
      <c r="U41157" t="s">
        <v>61</v>
      </c>
      <c r="V41157" t="s">
        <v>61</v>
      </c>
      <c r="W41157" t="s">
        <v>61</v>
      </c>
      <c r="X41157" t="s">
        <v>61</v>
      </c>
      <c r="Y41157" t="s">
        <v>61</v>
      </c>
      <c r="Z41157" t="s">
        <v>61</v>
      </c>
      <c r="AA41157" t="s">
        <v>61</v>
      </c>
      <c r="AB41157" t="s">
        <v>61</v>
      </c>
      <c r="AC41157" t="s">
        <v>61</v>
      </c>
      <c r="AD41157" t="s">
        <v>61</v>
      </c>
      <c r="AE41157" t="s">
        <v>61</v>
      </c>
      <c r="AF41157" t="s">
        <v>61</v>
      </c>
      <c r="AG41157" t="s">
        <v>61</v>
      </c>
      <c r="AH41157" t="s">
        <v>252</v>
      </c>
      <c r="AI41157" t="s">
        <v>61</v>
      </c>
      <c r="AJ41157" t="s">
        <v>61</v>
      </c>
      <c r="AN41157" t="s">
        <v>220</v>
      </c>
      <c r="AO41157" t="s">
        <v>221</v>
      </c>
      <c r="AP41157" t="s">
        <v>222</v>
      </c>
      <c r="AR41157" t="s">
        <v>253</v>
      </c>
      <c r="AS41157">
        <v>2023</v>
      </c>
      <c r="AT41157">
        <v>2020</v>
      </c>
      <c r="AU41157">
        <v>0.42267500631791699</v>
      </c>
      <c r="AV41157" t="s">
        <v>61</v>
      </c>
      <c r="AX41157" t="s">
        <v>254</v>
      </c>
      <c r="AY41157" t="s">
        <v>255</v>
      </c>
      <c r="AZ41157" t="s">
        <v>120</v>
      </c>
      <c r="BA41157" t="s">
        <v>120</v>
      </c>
      <c r="BB41157" t="s">
        <v>255</v>
      </c>
      <c r="BC41157" t="s">
        <v>255</v>
      </c>
      <c r="BD41157" t="s">
        <v>255</v>
      </c>
    </row>
    <row r="41158" spans="1:56" x14ac:dyDescent="0.3">
      <c r="A41158" t="s">
        <v>248</v>
      </c>
      <c r="B41158" t="s">
        <v>249</v>
      </c>
      <c r="C41158" t="s">
        <v>250</v>
      </c>
      <c r="D41158" t="s">
        <v>251</v>
      </c>
      <c r="E41158" t="s">
        <v>87</v>
      </c>
      <c r="F41158" t="s">
        <v>61</v>
      </c>
      <c r="G41158" t="s">
        <v>242</v>
      </c>
      <c r="H41158" t="s">
        <v>62</v>
      </c>
      <c r="I41158" t="s">
        <v>233</v>
      </c>
      <c r="J41158" t="s">
        <v>61</v>
      </c>
      <c r="K41158" t="s">
        <v>61</v>
      </c>
      <c r="L41158" t="s">
        <v>61</v>
      </c>
      <c r="M41158" t="s">
        <v>61</v>
      </c>
      <c r="N41158" t="s">
        <v>61</v>
      </c>
      <c r="O41158" t="s">
        <v>61</v>
      </c>
      <c r="P41158" t="s">
        <v>61</v>
      </c>
      <c r="Q41158" t="s">
        <v>61</v>
      </c>
      <c r="R41158" t="s">
        <v>61</v>
      </c>
      <c r="S41158" t="s">
        <v>61</v>
      </c>
      <c r="T41158" t="s">
        <v>61</v>
      </c>
      <c r="U41158" t="s">
        <v>61</v>
      </c>
      <c r="V41158" t="s">
        <v>61</v>
      </c>
      <c r="W41158" t="s">
        <v>61</v>
      </c>
      <c r="X41158" t="s">
        <v>61</v>
      </c>
      <c r="Y41158" t="s">
        <v>61</v>
      </c>
      <c r="Z41158" t="s">
        <v>61</v>
      </c>
      <c r="AA41158" t="s">
        <v>61</v>
      </c>
      <c r="AB41158" t="s">
        <v>61</v>
      </c>
      <c r="AC41158" t="s">
        <v>61</v>
      </c>
      <c r="AD41158" t="s">
        <v>61</v>
      </c>
      <c r="AE41158" t="s">
        <v>61</v>
      </c>
      <c r="AF41158" t="s">
        <v>61</v>
      </c>
      <c r="AG41158" t="s">
        <v>61</v>
      </c>
      <c r="AH41158" t="s">
        <v>256</v>
      </c>
      <c r="AI41158" t="s">
        <v>61</v>
      </c>
      <c r="AJ41158" t="s">
        <v>61</v>
      </c>
      <c r="AN41158" t="s">
        <v>220</v>
      </c>
      <c r="AO41158" t="s">
        <v>221</v>
      </c>
      <c r="AP41158" t="s">
        <v>222</v>
      </c>
      <c r="AR41158" t="s">
        <v>253</v>
      </c>
      <c r="AS41158">
        <v>2023</v>
      </c>
      <c r="AT41158">
        <v>2020</v>
      </c>
      <c r="AU41158">
        <v>0.47421451180298602</v>
      </c>
      <c r="AV41158" t="s">
        <v>61</v>
      </c>
      <c r="AX41158" t="s">
        <v>254</v>
      </c>
      <c r="AY41158" t="s">
        <v>255</v>
      </c>
      <c r="AZ41158" t="s">
        <v>120</v>
      </c>
      <c r="BA41158" t="s">
        <v>120</v>
      </c>
      <c r="BB41158" t="s">
        <v>255</v>
      </c>
      <c r="BC41158" t="s">
        <v>255</v>
      </c>
      <c r="BD41158" t="s">
        <v>255</v>
      </c>
    </row>
    <row r="41159" spans="1:56" x14ac:dyDescent="0.3">
      <c r="A41159" t="s">
        <v>248</v>
      </c>
      <c r="B41159" t="s">
        <v>249</v>
      </c>
      <c r="C41159" t="s">
        <v>250</v>
      </c>
      <c r="D41159" t="s">
        <v>251</v>
      </c>
      <c r="E41159" t="s">
        <v>87</v>
      </c>
      <c r="F41159" t="s">
        <v>61</v>
      </c>
      <c r="G41159" t="s">
        <v>242</v>
      </c>
      <c r="H41159" t="s">
        <v>62</v>
      </c>
      <c r="I41159" t="s">
        <v>233</v>
      </c>
      <c r="J41159" t="s">
        <v>61</v>
      </c>
      <c r="K41159" t="s">
        <v>61</v>
      </c>
      <c r="L41159" t="s">
        <v>61</v>
      </c>
      <c r="M41159" t="s">
        <v>61</v>
      </c>
      <c r="N41159" t="s">
        <v>61</v>
      </c>
      <c r="O41159" t="s">
        <v>61</v>
      </c>
      <c r="P41159" t="s">
        <v>61</v>
      </c>
      <c r="Q41159" t="s">
        <v>61</v>
      </c>
      <c r="R41159" t="s">
        <v>61</v>
      </c>
      <c r="S41159" t="s">
        <v>61</v>
      </c>
      <c r="T41159" t="s">
        <v>61</v>
      </c>
      <c r="U41159" t="s">
        <v>61</v>
      </c>
      <c r="V41159" t="s">
        <v>61</v>
      </c>
      <c r="W41159" t="s">
        <v>61</v>
      </c>
      <c r="X41159" t="s">
        <v>61</v>
      </c>
      <c r="Y41159" t="s">
        <v>61</v>
      </c>
      <c r="Z41159" t="s">
        <v>61</v>
      </c>
      <c r="AA41159" t="s">
        <v>61</v>
      </c>
      <c r="AB41159" t="s">
        <v>61</v>
      </c>
      <c r="AC41159" t="s">
        <v>61</v>
      </c>
      <c r="AD41159" t="s">
        <v>61</v>
      </c>
      <c r="AE41159" t="s">
        <v>61</v>
      </c>
      <c r="AF41159" t="s">
        <v>61</v>
      </c>
      <c r="AG41159" t="s">
        <v>61</v>
      </c>
      <c r="AH41159" t="s">
        <v>257</v>
      </c>
      <c r="AI41159" t="s">
        <v>61</v>
      </c>
      <c r="AJ41159" t="s">
        <v>61</v>
      </c>
      <c r="AN41159" t="s">
        <v>220</v>
      </c>
      <c r="AO41159" t="s">
        <v>221</v>
      </c>
      <c r="AP41159" t="s">
        <v>222</v>
      </c>
      <c r="AR41159" t="s">
        <v>253</v>
      </c>
      <c r="AS41159">
        <v>2023</v>
      </c>
      <c r="AT41159">
        <v>2020</v>
      </c>
      <c r="AU41159">
        <v>0.387585505044793</v>
      </c>
      <c r="AV41159" t="s">
        <v>61</v>
      </c>
      <c r="AX41159" t="s">
        <v>254</v>
      </c>
      <c r="AY41159" t="s">
        <v>255</v>
      </c>
      <c r="AZ41159" t="s">
        <v>120</v>
      </c>
      <c r="BA41159" t="s">
        <v>120</v>
      </c>
      <c r="BB41159" t="s">
        <v>255</v>
      </c>
      <c r="BC41159" t="s">
        <v>255</v>
      </c>
      <c r="BD41159" t="s">
        <v>255</v>
      </c>
    </row>
    <row r="41160" spans="1:56" x14ac:dyDescent="0.3">
      <c r="A41160" t="s">
        <v>248</v>
      </c>
      <c r="B41160" t="s">
        <v>249</v>
      </c>
      <c r="C41160" t="s">
        <v>250</v>
      </c>
      <c r="D41160" t="s">
        <v>251</v>
      </c>
      <c r="E41160" t="s">
        <v>87</v>
      </c>
      <c r="F41160" t="s">
        <v>61</v>
      </c>
      <c r="G41160" t="s">
        <v>242</v>
      </c>
      <c r="H41160" t="s">
        <v>62</v>
      </c>
      <c r="I41160" t="s">
        <v>233</v>
      </c>
      <c r="J41160" t="s">
        <v>61</v>
      </c>
      <c r="K41160" t="s">
        <v>61</v>
      </c>
      <c r="L41160" t="s">
        <v>61</v>
      </c>
      <c r="M41160" t="s">
        <v>61</v>
      </c>
      <c r="N41160" t="s">
        <v>61</v>
      </c>
      <c r="O41160" t="s">
        <v>61</v>
      </c>
      <c r="P41160" t="s">
        <v>61</v>
      </c>
      <c r="Q41160" t="s">
        <v>61</v>
      </c>
      <c r="R41160" t="s">
        <v>61</v>
      </c>
      <c r="S41160" t="s">
        <v>61</v>
      </c>
      <c r="T41160" t="s">
        <v>61</v>
      </c>
      <c r="U41160" t="s">
        <v>61</v>
      </c>
      <c r="V41160" t="s">
        <v>61</v>
      </c>
      <c r="W41160" t="s">
        <v>61</v>
      </c>
      <c r="X41160" t="s">
        <v>61</v>
      </c>
      <c r="Y41160" t="s">
        <v>61</v>
      </c>
      <c r="Z41160" t="s">
        <v>61</v>
      </c>
      <c r="AA41160" t="s">
        <v>61</v>
      </c>
      <c r="AB41160" t="s">
        <v>61</v>
      </c>
      <c r="AC41160" t="s">
        <v>61</v>
      </c>
      <c r="AD41160" t="s">
        <v>61</v>
      </c>
      <c r="AE41160" t="s">
        <v>61</v>
      </c>
      <c r="AF41160" t="s">
        <v>61</v>
      </c>
      <c r="AG41160" t="s">
        <v>61</v>
      </c>
      <c r="AH41160" t="s">
        <v>258</v>
      </c>
      <c r="AI41160" t="s">
        <v>61</v>
      </c>
      <c r="AJ41160" t="s">
        <v>61</v>
      </c>
      <c r="AN41160" t="s">
        <v>220</v>
      </c>
      <c r="AO41160" t="s">
        <v>221</v>
      </c>
      <c r="AP41160" t="s">
        <v>222</v>
      </c>
      <c r="AR41160" t="s">
        <v>253</v>
      </c>
      <c r="AS41160">
        <v>2023</v>
      </c>
      <c r="AT41160">
        <v>2020</v>
      </c>
      <c r="AU41160">
        <v>1.9040650654759601</v>
      </c>
      <c r="AV41160" t="s">
        <v>61</v>
      </c>
      <c r="AX41160" t="s">
        <v>254</v>
      </c>
      <c r="AY41160" t="s">
        <v>255</v>
      </c>
      <c r="AZ41160" t="s">
        <v>120</v>
      </c>
      <c r="BA41160" t="s">
        <v>120</v>
      </c>
      <c r="BB41160" t="s">
        <v>255</v>
      </c>
      <c r="BC41160" t="s">
        <v>255</v>
      </c>
      <c r="BD41160" t="s">
        <v>255</v>
      </c>
    </row>
    <row r="41161" spans="1:56" x14ac:dyDescent="0.3">
      <c r="A41161" t="s">
        <v>248</v>
      </c>
      <c r="B41161" t="s">
        <v>249</v>
      </c>
      <c r="C41161" t="s">
        <v>250</v>
      </c>
      <c r="D41161" t="s">
        <v>251</v>
      </c>
      <c r="E41161" t="s">
        <v>87</v>
      </c>
      <c r="F41161" t="s">
        <v>61</v>
      </c>
      <c r="G41161" t="s">
        <v>243</v>
      </c>
      <c r="H41161" t="s">
        <v>62</v>
      </c>
      <c r="I41161" t="s">
        <v>233</v>
      </c>
      <c r="J41161" t="s">
        <v>61</v>
      </c>
      <c r="K41161" t="s">
        <v>61</v>
      </c>
      <c r="L41161" t="s">
        <v>61</v>
      </c>
      <c r="M41161" t="s">
        <v>61</v>
      </c>
      <c r="N41161" t="s">
        <v>61</v>
      </c>
      <c r="O41161" t="s">
        <v>61</v>
      </c>
      <c r="P41161" t="s">
        <v>61</v>
      </c>
      <c r="Q41161" t="s">
        <v>61</v>
      </c>
      <c r="R41161" t="s">
        <v>61</v>
      </c>
      <c r="S41161" t="s">
        <v>61</v>
      </c>
      <c r="T41161" t="s">
        <v>61</v>
      </c>
      <c r="U41161" t="s">
        <v>61</v>
      </c>
      <c r="V41161" t="s">
        <v>61</v>
      </c>
      <c r="W41161" t="s">
        <v>61</v>
      </c>
      <c r="X41161" t="s">
        <v>61</v>
      </c>
      <c r="Y41161" t="s">
        <v>61</v>
      </c>
      <c r="Z41161" t="s">
        <v>61</v>
      </c>
      <c r="AA41161" t="s">
        <v>61</v>
      </c>
      <c r="AB41161" t="s">
        <v>61</v>
      </c>
      <c r="AC41161" t="s">
        <v>61</v>
      </c>
      <c r="AD41161" t="s">
        <v>61</v>
      </c>
      <c r="AE41161" t="s">
        <v>61</v>
      </c>
      <c r="AF41161" t="s">
        <v>61</v>
      </c>
      <c r="AG41161" t="s">
        <v>61</v>
      </c>
      <c r="AH41161" t="s">
        <v>252</v>
      </c>
      <c r="AI41161" t="s">
        <v>61</v>
      </c>
      <c r="AJ41161" t="s">
        <v>61</v>
      </c>
      <c r="AN41161" t="s">
        <v>220</v>
      </c>
      <c r="AO41161" t="s">
        <v>221</v>
      </c>
      <c r="AP41161" t="s">
        <v>222</v>
      </c>
      <c r="AR41161" t="s">
        <v>253</v>
      </c>
      <c r="AS41161">
        <v>2023</v>
      </c>
      <c r="AT41161">
        <v>2020</v>
      </c>
      <c r="AU41161">
        <v>0.22700000000000001</v>
      </c>
      <c r="AV41161" t="s">
        <v>61</v>
      </c>
      <c r="AX41161" t="s">
        <v>254</v>
      </c>
      <c r="AY41161" t="s">
        <v>255</v>
      </c>
      <c r="AZ41161" t="s">
        <v>120</v>
      </c>
      <c r="BA41161" t="s">
        <v>120</v>
      </c>
      <c r="BB41161" t="s">
        <v>255</v>
      </c>
      <c r="BC41161" t="s">
        <v>255</v>
      </c>
      <c r="BD41161" t="s">
        <v>255</v>
      </c>
    </row>
    <row r="41162" spans="1:56" x14ac:dyDescent="0.3">
      <c r="A41162" t="s">
        <v>248</v>
      </c>
      <c r="B41162" t="s">
        <v>249</v>
      </c>
      <c r="C41162" t="s">
        <v>250</v>
      </c>
      <c r="D41162" t="s">
        <v>251</v>
      </c>
      <c r="E41162" t="s">
        <v>87</v>
      </c>
      <c r="F41162" t="s">
        <v>61</v>
      </c>
      <c r="G41162" t="s">
        <v>243</v>
      </c>
      <c r="H41162" t="s">
        <v>62</v>
      </c>
      <c r="I41162" t="s">
        <v>233</v>
      </c>
      <c r="J41162" t="s">
        <v>61</v>
      </c>
      <c r="K41162" t="s">
        <v>61</v>
      </c>
      <c r="L41162" t="s">
        <v>61</v>
      </c>
      <c r="M41162" t="s">
        <v>61</v>
      </c>
      <c r="N41162" t="s">
        <v>61</v>
      </c>
      <c r="O41162" t="s">
        <v>61</v>
      </c>
      <c r="P41162" t="s">
        <v>61</v>
      </c>
      <c r="Q41162" t="s">
        <v>61</v>
      </c>
      <c r="R41162" t="s">
        <v>61</v>
      </c>
      <c r="S41162" t="s">
        <v>61</v>
      </c>
      <c r="T41162" t="s">
        <v>61</v>
      </c>
      <c r="U41162" t="s">
        <v>61</v>
      </c>
      <c r="V41162" t="s">
        <v>61</v>
      </c>
      <c r="W41162" t="s">
        <v>61</v>
      </c>
      <c r="X41162" t="s">
        <v>61</v>
      </c>
      <c r="Y41162" t="s">
        <v>61</v>
      </c>
      <c r="Z41162" t="s">
        <v>61</v>
      </c>
      <c r="AA41162" t="s">
        <v>61</v>
      </c>
      <c r="AB41162" t="s">
        <v>61</v>
      </c>
      <c r="AC41162" t="s">
        <v>61</v>
      </c>
      <c r="AD41162" t="s">
        <v>61</v>
      </c>
      <c r="AE41162" t="s">
        <v>61</v>
      </c>
      <c r="AF41162" t="s">
        <v>61</v>
      </c>
      <c r="AG41162" t="s">
        <v>61</v>
      </c>
      <c r="AH41162" t="s">
        <v>256</v>
      </c>
      <c r="AI41162" t="s">
        <v>61</v>
      </c>
      <c r="AJ41162" t="s">
        <v>61</v>
      </c>
      <c r="AN41162" t="s">
        <v>220</v>
      </c>
      <c r="AO41162" t="s">
        <v>221</v>
      </c>
      <c r="AP41162" t="s">
        <v>222</v>
      </c>
      <c r="AR41162" t="s">
        <v>253</v>
      </c>
      <c r="AS41162">
        <v>2023</v>
      </c>
      <c r="AT41162">
        <v>2020</v>
      </c>
      <c r="AU41162">
        <v>0.22700000000000001</v>
      </c>
      <c r="AV41162" t="s">
        <v>61</v>
      </c>
      <c r="AX41162" t="s">
        <v>254</v>
      </c>
      <c r="AY41162" t="s">
        <v>255</v>
      </c>
      <c r="AZ41162" t="s">
        <v>120</v>
      </c>
      <c r="BA41162" t="s">
        <v>120</v>
      </c>
      <c r="BB41162" t="s">
        <v>255</v>
      </c>
      <c r="BC41162" t="s">
        <v>255</v>
      </c>
      <c r="BD41162" t="s">
        <v>255</v>
      </c>
    </row>
    <row r="41163" spans="1:56" x14ac:dyDescent="0.3">
      <c r="A41163" t="s">
        <v>248</v>
      </c>
      <c r="B41163" t="s">
        <v>249</v>
      </c>
      <c r="C41163" t="s">
        <v>250</v>
      </c>
      <c r="D41163" t="s">
        <v>251</v>
      </c>
      <c r="E41163" t="s">
        <v>87</v>
      </c>
      <c r="F41163" t="s">
        <v>61</v>
      </c>
      <c r="G41163" t="s">
        <v>243</v>
      </c>
      <c r="H41163" t="s">
        <v>62</v>
      </c>
      <c r="I41163" t="s">
        <v>233</v>
      </c>
      <c r="J41163" t="s">
        <v>61</v>
      </c>
      <c r="K41163" t="s">
        <v>61</v>
      </c>
      <c r="L41163" t="s">
        <v>61</v>
      </c>
      <c r="M41163" t="s">
        <v>61</v>
      </c>
      <c r="N41163" t="s">
        <v>61</v>
      </c>
      <c r="O41163" t="s">
        <v>61</v>
      </c>
      <c r="P41163" t="s">
        <v>61</v>
      </c>
      <c r="Q41163" t="s">
        <v>61</v>
      </c>
      <c r="R41163" t="s">
        <v>61</v>
      </c>
      <c r="S41163" t="s">
        <v>61</v>
      </c>
      <c r="T41163" t="s">
        <v>61</v>
      </c>
      <c r="U41163" t="s">
        <v>61</v>
      </c>
      <c r="V41163" t="s">
        <v>61</v>
      </c>
      <c r="W41163" t="s">
        <v>61</v>
      </c>
      <c r="X41163" t="s">
        <v>61</v>
      </c>
      <c r="Y41163" t="s">
        <v>61</v>
      </c>
      <c r="Z41163" t="s">
        <v>61</v>
      </c>
      <c r="AA41163" t="s">
        <v>61</v>
      </c>
      <c r="AB41163" t="s">
        <v>61</v>
      </c>
      <c r="AC41163" t="s">
        <v>61</v>
      </c>
      <c r="AD41163" t="s">
        <v>61</v>
      </c>
      <c r="AE41163" t="s">
        <v>61</v>
      </c>
      <c r="AF41163" t="s">
        <v>61</v>
      </c>
      <c r="AG41163" t="s">
        <v>61</v>
      </c>
      <c r="AH41163" t="s">
        <v>257</v>
      </c>
      <c r="AI41163" t="s">
        <v>61</v>
      </c>
      <c r="AJ41163" t="s">
        <v>61</v>
      </c>
      <c r="AN41163" t="s">
        <v>220</v>
      </c>
      <c r="AO41163" t="s">
        <v>221</v>
      </c>
      <c r="AP41163" t="s">
        <v>222</v>
      </c>
      <c r="AR41163" t="s">
        <v>253</v>
      </c>
      <c r="AS41163">
        <v>2023</v>
      </c>
      <c r="AT41163">
        <v>2020</v>
      </c>
      <c r="AU41163">
        <v>0.17</v>
      </c>
      <c r="AV41163" t="s">
        <v>61</v>
      </c>
      <c r="AX41163" t="s">
        <v>254</v>
      </c>
      <c r="AY41163" t="s">
        <v>255</v>
      </c>
      <c r="AZ41163" t="s">
        <v>120</v>
      </c>
      <c r="BA41163" t="s">
        <v>120</v>
      </c>
      <c r="BB41163" t="s">
        <v>255</v>
      </c>
      <c r="BC41163" t="s">
        <v>255</v>
      </c>
      <c r="BD41163" t="s">
        <v>255</v>
      </c>
    </row>
    <row r="41164" spans="1:56" x14ac:dyDescent="0.3">
      <c r="A41164" t="s">
        <v>248</v>
      </c>
      <c r="B41164" t="s">
        <v>249</v>
      </c>
      <c r="C41164" t="s">
        <v>250</v>
      </c>
      <c r="D41164" t="s">
        <v>251</v>
      </c>
      <c r="E41164" t="s">
        <v>87</v>
      </c>
      <c r="F41164" t="s">
        <v>61</v>
      </c>
      <c r="G41164" t="s">
        <v>243</v>
      </c>
      <c r="H41164" t="s">
        <v>62</v>
      </c>
      <c r="I41164" t="s">
        <v>233</v>
      </c>
      <c r="J41164" t="s">
        <v>61</v>
      </c>
      <c r="K41164" t="s">
        <v>61</v>
      </c>
      <c r="L41164" t="s">
        <v>61</v>
      </c>
      <c r="M41164" t="s">
        <v>61</v>
      </c>
      <c r="N41164" t="s">
        <v>61</v>
      </c>
      <c r="O41164" t="s">
        <v>61</v>
      </c>
      <c r="P41164" t="s">
        <v>61</v>
      </c>
      <c r="Q41164" t="s">
        <v>61</v>
      </c>
      <c r="R41164" t="s">
        <v>61</v>
      </c>
      <c r="S41164" t="s">
        <v>61</v>
      </c>
      <c r="T41164" t="s">
        <v>61</v>
      </c>
      <c r="U41164" t="s">
        <v>61</v>
      </c>
      <c r="V41164" t="s">
        <v>61</v>
      </c>
      <c r="W41164" t="s">
        <v>61</v>
      </c>
      <c r="X41164" t="s">
        <v>61</v>
      </c>
      <c r="Y41164" t="s">
        <v>61</v>
      </c>
      <c r="Z41164" t="s">
        <v>61</v>
      </c>
      <c r="AA41164" t="s">
        <v>61</v>
      </c>
      <c r="AB41164" t="s">
        <v>61</v>
      </c>
      <c r="AC41164" t="s">
        <v>61</v>
      </c>
      <c r="AD41164" t="s">
        <v>61</v>
      </c>
      <c r="AE41164" t="s">
        <v>61</v>
      </c>
      <c r="AF41164" t="s">
        <v>61</v>
      </c>
      <c r="AG41164" t="s">
        <v>61</v>
      </c>
      <c r="AH41164" t="s">
        <v>258</v>
      </c>
      <c r="AI41164" t="s">
        <v>61</v>
      </c>
      <c r="AJ41164" t="s">
        <v>61</v>
      </c>
      <c r="AN41164" t="s">
        <v>220</v>
      </c>
      <c r="AO41164" t="s">
        <v>221</v>
      </c>
      <c r="AP41164" t="s">
        <v>222</v>
      </c>
      <c r="AR41164" t="s">
        <v>253</v>
      </c>
      <c r="AS41164">
        <v>2023</v>
      </c>
      <c r="AT41164">
        <v>2020</v>
      </c>
      <c r="AU41164">
        <v>0.82399999999999995</v>
      </c>
      <c r="AV41164" t="s">
        <v>61</v>
      </c>
      <c r="AX41164" t="s">
        <v>254</v>
      </c>
      <c r="AY41164" t="s">
        <v>255</v>
      </c>
      <c r="AZ41164" t="s">
        <v>120</v>
      </c>
      <c r="BA41164" t="s">
        <v>120</v>
      </c>
      <c r="BB41164" t="s">
        <v>255</v>
      </c>
      <c r="BC41164" t="s">
        <v>255</v>
      </c>
      <c r="BD41164" t="s">
        <v>255</v>
      </c>
    </row>
    <row r="41165" spans="1:56" x14ac:dyDescent="0.3">
      <c r="A41165" t="s">
        <v>248</v>
      </c>
      <c r="B41165" t="s">
        <v>249</v>
      </c>
      <c r="C41165" t="s">
        <v>250</v>
      </c>
      <c r="D41165" t="s">
        <v>251</v>
      </c>
      <c r="E41165" t="s">
        <v>88</v>
      </c>
      <c r="F41165" t="s">
        <v>61</v>
      </c>
      <c r="G41165" t="s">
        <v>217</v>
      </c>
      <c r="H41165" t="s">
        <v>62</v>
      </c>
      <c r="I41165" t="s">
        <v>233</v>
      </c>
      <c r="J41165" t="s">
        <v>61</v>
      </c>
      <c r="K41165" t="s">
        <v>61</v>
      </c>
      <c r="L41165" t="s">
        <v>61</v>
      </c>
      <c r="M41165" t="s">
        <v>61</v>
      </c>
      <c r="N41165" t="s">
        <v>61</v>
      </c>
      <c r="O41165" t="s">
        <v>61</v>
      </c>
      <c r="P41165" t="s">
        <v>61</v>
      </c>
      <c r="Q41165" t="s">
        <v>61</v>
      </c>
      <c r="R41165" t="s">
        <v>61</v>
      </c>
      <c r="S41165" t="s">
        <v>61</v>
      </c>
      <c r="T41165" t="s">
        <v>61</v>
      </c>
      <c r="U41165" t="s">
        <v>61</v>
      </c>
      <c r="V41165" t="s">
        <v>61</v>
      </c>
      <c r="W41165" t="s">
        <v>61</v>
      </c>
      <c r="X41165" t="s">
        <v>61</v>
      </c>
      <c r="Y41165" t="s">
        <v>61</v>
      </c>
      <c r="Z41165" t="s">
        <v>61</v>
      </c>
      <c r="AA41165" t="s">
        <v>61</v>
      </c>
      <c r="AB41165" t="s">
        <v>61</v>
      </c>
      <c r="AC41165" t="s">
        <v>61</v>
      </c>
      <c r="AD41165" t="s">
        <v>61</v>
      </c>
      <c r="AE41165" t="s">
        <v>61</v>
      </c>
      <c r="AF41165" t="s">
        <v>61</v>
      </c>
      <c r="AG41165" t="s">
        <v>61</v>
      </c>
      <c r="AH41165" t="s">
        <v>252</v>
      </c>
      <c r="AI41165" t="s">
        <v>61</v>
      </c>
      <c r="AJ41165" t="s">
        <v>61</v>
      </c>
      <c r="AN41165" t="s">
        <v>220</v>
      </c>
      <c r="AO41165" t="s">
        <v>221</v>
      </c>
      <c r="AP41165" t="s">
        <v>222</v>
      </c>
      <c r="AR41165" t="s">
        <v>253</v>
      </c>
      <c r="AS41165">
        <v>2023</v>
      </c>
      <c r="AT41165">
        <v>2020</v>
      </c>
      <c r="AU41165">
        <v>0.84900000000000098</v>
      </c>
      <c r="AV41165" t="s">
        <v>61</v>
      </c>
      <c r="AX41165" t="s">
        <v>254</v>
      </c>
      <c r="AY41165" t="s">
        <v>255</v>
      </c>
      <c r="AZ41165" t="s">
        <v>120</v>
      </c>
      <c r="BA41165" t="s">
        <v>120</v>
      </c>
      <c r="BB41165" t="s">
        <v>255</v>
      </c>
      <c r="BC41165" t="s">
        <v>255</v>
      </c>
      <c r="BD41165" t="s">
        <v>255</v>
      </c>
    </row>
    <row r="41166" spans="1:56" x14ac:dyDescent="0.3">
      <c r="A41166" t="s">
        <v>248</v>
      </c>
      <c r="B41166" t="s">
        <v>249</v>
      </c>
      <c r="C41166" t="s">
        <v>250</v>
      </c>
      <c r="D41166" t="s">
        <v>251</v>
      </c>
      <c r="E41166" t="s">
        <v>88</v>
      </c>
      <c r="F41166" t="s">
        <v>61</v>
      </c>
      <c r="G41166" t="s">
        <v>217</v>
      </c>
      <c r="H41166" t="s">
        <v>62</v>
      </c>
      <c r="I41166" t="s">
        <v>233</v>
      </c>
      <c r="J41166" t="s">
        <v>61</v>
      </c>
      <c r="K41166" t="s">
        <v>61</v>
      </c>
      <c r="L41166" t="s">
        <v>61</v>
      </c>
      <c r="M41166" t="s">
        <v>61</v>
      </c>
      <c r="N41166" t="s">
        <v>61</v>
      </c>
      <c r="O41166" t="s">
        <v>61</v>
      </c>
      <c r="P41166" t="s">
        <v>61</v>
      </c>
      <c r="Q41166" t="s">
        <v>61</v>
      </c>
      <c r="R41166" t="s">
        <v>61</v>
      </c>
      <c r="S41166" t="s">
        <v>61</v>
      </c>
      <c r="T41166" t="s">
        <v>61</v>
      </c>
      <c r="U41166" t="s">
        <v>61</v>
      </c>
      <c r="V41166" t="s">
        <v>61</v>
      </c>
      <c r="W41166" t="s">
        <v>61</v>
      </c>
      <c r="X41166" t="s">
        <v>61</v>
      </c>
      <c r="Y41166" t="s">
        <v>61</v>
      </c>
      <c r="Z41166" t="s">
        <v>61</v>
      </c>
      <c r="AA41166" t="s">
        <v>61</v>
      </c>
      <c r="AB41166" t="s">
        <v>61</v>
      </c>
      <c r="AC41166" t="s">
        <v>61</v>
      </c>
      <c r="AD41166" t="s">
        <v>61</v>
      </c>
      <c r="AE41166" t="s">
        <v>61</v>
      </c>
      <c r="AF41166" t="s">
        <v>61</v>
      </c>
      <c r="AG41166" t="s">
        <v>61</v>
      </c>
      <c r="AH41166" t="s">
        <v>256</v>
      </c>
      <c r="AI41166" t="s">
        <v>61</v>
      </c>
      <c r="AJ41166" t="s">
        <v>61</v>
      </c>
      <c r="AN41166" t="s">
        <v>220</v>
      </c>
      <c r="AO41166" t="s">
        <v>221</v>
      </c>
      <c r="AP41166" t="s">
        <v>222</v>
      </c>
      <c r="AR41166" t="s">
        <v>253</v>
      </c>
      <c r="AS41166">
        <v>2023</v>
      </c>
      <c r="AT41166">
        <v>2020</v>
      </c>
      <c r="AU41166">
        <v>1.0069999999999899</v>
      </c>
      <c r="AV41166" t="s">
        <v>61</v>
      </c>
      <c r="AX41166" t="s">
        <v>254</v>
      </c>
      <c r="AY41166" t="s">
        <v>255</v>
      </c>
      <c r="AZ41166" t="s">
        <v>120</v>
      </c>
      <c r="BA41166" t="s">
        <v>120</v>
      </c>
      <c r="BB41166" t="s">
        <v>255</v>
      </c>
      <c r="BC41166" t="s">
        <v>255</v>
      </c>
      <c r="BD41166" t="s">
        <v>255</v>
      </c>
    </row>
    <row r="41167" spans="1:56" x14ac:dyDescent="0.3">
      <c r="A41167" t="s">
        <v>248</v>
      </c>
      <c r="B41167" t="s">
        <v>249</v>
      </c>
      <c r="C41167" t="s">
        <v>250</v>
      </c>
      <c r="D41167" t="s">
        <v>251</v>
      </c>
      <c r="E41167" t="s">
        <v>88</v>
      </c>
      <c r="F41167" t="s">
        <v>61</v>
      </c>
      <c r="G41167" t="s">
        <v>217</v>
      </c>
      <c r="H41167" t="s">
        <v>62</v>
      </c>
      <c r="I41167" t="s">
        <v>233</v>
      </c>
      <c r="J41167" t="s">
        <v>61</v>
      </c>
      <c r="K41167" t="s">
        <v>61</v>
      </c>
      <c r="L41167" t="s">
        <v>61</v>
      </c>
      <c r="M41167" t="s">
        <v>61</v>
      </c>
      <c r="N41167" t="s">
        <v>61</v>
      </c>
      <c r="O41167" t="s">
        <v>61</v>
      </c>
      <c r="P41167" t="s">
        <v>61</v>
      </c>
      <c r="Q41167" t="s">
        <v>61</v>
      </c>
      <c r="R41167" t="s">
        <v>61</v>
      </c>
      <c r="S41167" t="s">
        <v>61</v>
      </c>
      <c r="T41167" t="s">
        <v>61</v>
      </c>
      <c r="U41167" t="s">
        <v>61</v>
      </c>
      <c r="V41167" t="s">
        <v>61</v>
      </c>
      <c r="W41167" t="s">
        <v>61</v>
      </c>
      <c r="X41167" t="s">
        <v>61</v>
      </c>
      <c r="Y41167" t="s">
        <v>61</v>
      </c>
      <c r="Z41167" t="s">
        <v>61</v>
      </c>
      <c r="AA41167" t="s">
        <v>61</v>
      </c>
      <c r="AB41167" t="s">
        <v>61</v>
      </c>
      <c r="AC41167" t="s">
        <v>61</v>
      </c>
      <c r="AD41167" t="s">
        <v>61</v>
      </c>
      <c r="AE41167" t="s">
        <v>61</v>
      </c>
      <c r="AF41167" t="s">
        <v>61</v>
      </c>
      <c r="AG41167" t="s">
        <v>61</v>
      </c>
      <c r="AH41167" t="s">
        <v>257</v>
      </c>
      <c r="AI41167" t="s">
        <v>61</v>
      </c>
      <c r="AJ41167" t="s">
        <v>61</v>
      </c>
      <c r="AN41167" t="s">
        <v>220</v>
      </c>
      <c r="AO41167" t="s">
        <v>221</v>
      </c>
      <c r="AP41167" t="s">
        <v>222</v>
      </c>
      <c r="AR41167" t="s">
        <v>253</v>
      </c>
      <c r="AS41167">
        <v>2023</v>
      </c>
      <c r="AT41167">
        <v>2020</v>
      </c>
      <c r="AU41167">
        <v>0.85099999999999998</v>
      </c>
      <c r="AV41167" t="s">
        <v>61</v>
      </c>
      <c r="AX41167" t="s">
        <v>254</v>
      </c>
      <c r="AY41167" t="s">
        <v>255</v>
      </c>
      <c r="AZ41167" t="s">
        <v>120</v>
      </c>
      <c r="BA41167" t="s">
        <v>120</v>
      </c>
      <c r="BB41167" t="s">
        <v>255</v>
      </c>
      <c r="BC41167" t="s">
        <v>255</v>
      </c>
      <c r="BD41167" t="s">
        <v>255</v>
      </c>
    </row>
    <row r="41168" spans="1:56" x14ac:dyDescent="0.3">
      <c r="A41168" t="s">
        <v>248</v>
      </c>
      <c r="B41168" t="s">
        <v>249</v>
      </c>
      <c r="C41168" t="s">
        <v>250</v>
      </c>
      <c r="D41168" t="s">
        <v>251</v>
      </c>
      <c r="E41168" t="s">
        <v>88</v>
      </c>
      <c r="F41168" t="s">
        <v>61</v>
      </c>
      <c r="G41168" t="s">
        <v>217</v>
      </c>
      <c r="H41168" t="s">
        <v>62</v>
      </c>
      <c r="I41168" t="s">
        <v>233</v>
      </c>
      <c r="J41168" t="s">
        <v>61</v>
      </c>
      <c r="K41168" t="s">
        <v>61</v>
      </c>
      <c r="L41168" t="s">
        <v>61</v>
      </c>
      <c r="M41168" t="s">
        <v>61</v>
      </c>
      <c r="N41168" t="s">
        <v>61</v>
      </c>
      <c r="O41168" t="s">
        <v>61</v>
      </c>
      <c r="P41168" t="s">
        <v>61</v>
      </c>
      <c r="Q41168" t="s">
        <v>61</v>
      </c>
      <c r="R41168" t="s">
        <v>61</v>
      </c>
      <c r="S41168" t="s">
        <v>61</v>
      </c>
      <c r="T41168" t="s">
        <v>61</v>
      </c>
      <c r="U41168" t="s">
        <v>61</v>
      </c>
      <c r="V41168" t="s">
        <v>61</v>
      </c>
      <c r="W41168" t="s">
        <v>61</v>
      </c>
      <c r="X41168" t="s">
        <v>61</v>
      </c>
      <c r="Y41168" t="s">
        <v>61</v>
      </c>
      <c r="Z41168" t="s">
        <v>61</v>
      </c>
      <c r="AA41168" t="s">
        <v>61</v>
      </c>
      <c r="AB41168" t="s">
        <v>61</v>
      </c>
      <c r="AC41168" t="s">
        <v>61</v>
      </c>
      <c r="AD41168" t="s">
        <v>61</v>
      </c>
      <c r="AE41168" t="s">
        <v>61</v>
      </c>
      <c r="AF41168" t="s">
        <v>61</v>
      </c>
      <c r="AG41168" t="s">
        <v>61</v>
      </c>
      <c r="AH41168" t="s">
        <v>258</v>
      </c>
      <c r="AI41168" t="s">
        <v>61</v>
      </c>
      <c r="AJ41168" t="s">
        <v>61</v>
      </c>
      <c r="AN41168" t="s">
        <v>220</v>
      </c>
      <c r="AO41168" t="s">
        <v>221</v>
      </c>
      <c r="AP41168" t="s">
        <v>222</v>
      </c>
      <c r="AR41168" t="s">
        <v>253</v>
      </c>
      <c r="AS41168">
        <v>2023</v>
      </c>
      <c r="AT41168">
        <v>2020</v>
      </c>
      <c r="AU41168">
        <v>2.3260000000000001</v>
      </c>
      <c r="AV41168" t="s">
        <v>61</v>
      </c>
      <c r="AX41168" t="s">
        <v>254</v>
      </c>
      <c r="AY41168" t="s">
        <v>255</v>
      </c>
      <c r="AZ41168" t="s">
        <v>120</v>
      </c>
      <c r="BA41168" t="s">
        <v>120</v>
      </c>
      <c r="BB41168" t="s">
        <v>255</v>
      </c>
      <c r="BC41168" t="s">
        <v>255</v>
      </c>
      <c r="BD41168" t="s">
        <v>255</v>
      </c>
    </row>
    <row r="41169" spans="1:56" x14ac:dyDescent="0.3">
      <c r="A41169" t="s">
        <v>248</v>
      </c>
      <c r="B41169" t="s">
        <v>249</v>
      </c>
      <c r="C41169" t="s">
        <v>250</v>
      </c>
      <c r="D41169" t="s">
        <v>251</v>
      </c>
      <c r="E41169" t="s">
        <v>88</v>
      </c>
      <c r="F41169" t="s">
        <v>61</v>
      </c>
      <c r="G41169" t="s">
        <v>238</v>
      </c>
      <c r="H41169" t="s">
        <v>62</v>
      </c>
      <c r="I41169" t="s">
        <v>233</v>
      </c>
      <c r="J41169" t="s">
        <v>61</v>
      </c>
      <c r="K41169" t="s">
        <v>61</v>
      </c>
      <c r="L41169" t="s">
        <v>61</v>
      </c>
      <c r="M41169" t="s">
        <v>61</v>
      </c>
      <c r="N41169" t="s">
        <v>61</v>
      </c>
      <c r="O41169" t="s">
        <v>61</v>
      </c>
      <c r="P41169" t="s">
        <v>61</v>
      </c>
      <c r="Q41169" t="s">
        <v>61</v>
      </c>
      <c r="R41169" t="s">
        <v>61</v>
      </c>
      <c r="S41169" t="s">
        <v>61</v>
      </c>
      <c r="T41169" t="s">
        <v>61</v>
      </c>
      <c r="U41169" t="s">
        <v>61</v>
      </c>
      <c r="V41169" t="s">
        <v>61</v>
      </c>
      <c r="W41169" t="s">
        <v>61</v>
      </c>
      <c r="X41169" t="s">
        <v>61</v>
      </c>
      <c r="Y41169" t="s">
        <v>61</v>
      </c>
      <c r="Z41169" t="s">
        <v>61</v>
      </c>
      <c r="AA41169" t="s">
        <v>61</v>
      </c>
      <c r="AB41169" t="s">
        <v>61</v>
      </c>
      <c r="AC41169" t="s">
        <v>61</v>
      </c>
      <c r="AD41169" t="s">
        <v>61</v>
      </c>
      <c r="AE41169" t="s">
        <v>61</v>
      </c>
      <c r="AF41169" t="s">
        <v>61</v>
      </c>
      <c r="AG41169" t="s">
        <v>61</v>
      </c>
      <c r="AH41169" t="s">
        <v>252</v>
      </c>
      <c r="AI41169" t="s">
        <v>61</v>
      </c>
      <c r="AJ41169" t="s">
        <v>61</v>
      </c>
      <c r="AN41169" t="s">
        <v>220</v>
      </c>
      <c r="AO41169" t="s">
        <v>221</v>
      </c>
      <c r="AP41169" t="s">
        <v>222</v>
      </c>
      <c r="AR41169" t="s">
        <v>253</v>
      </c>
      <c r="AS41169">
        <v>2023</v>
      </c>
      <c r="AT41169">
        <v>2020</v>
      </c>
      <c r="AU41169">
        <v>0.54488932196394502</v>
      </c>
      <c r="AV41169" t="s">
        <v>61</v>
      </c>
      <c r="AX41169" t="s">
        <v>254</v>
      </c>
      <c r="AY41169" t="s">
        <v>255</v>
      </c>
      <c r="AZ41169" t="s">
        <v>120</v>
      </c>
      <c r="BA41169" t="s">
        <v>120</v>
      </c>
      <c r="BB41169" t="s">
        <v>255</v>
      </c>
      <c r="BC41169" t="s">
        <v>255</v>
      </c>
      <c r="BD41169" t="s">
        <v>255</v>
      </c>
    </row>
    <row r="41170" spans="1:56" x14ac:dyDescent="0.3">
      <c r="A41170" t="s">
        <v>248</v>
      </c>
      <c r="B41170" t="s">
        <v>249</v>
      </c>
      <c r="C41170" t="s">
        <v>250</v>
      </c>
      <c r="D41170" t="s">
        <v>251</v>
      </c>
      <c r="E41170" t="s">
        <v>88</v>
      </c>
      <c r="F41170" t="s">
        <v>61</v>
      </c>
      <c r="G41170" t="s">
        <v>238</v>
      </c>
      <c r="H41170" t="s">
        <v>62</v>
      </c>
      <c r="I41170" t="s">
        <v>233</v>
      </c>
      <c r="J41170" t="s">
        <v>61</v>
      </c>
      <c r="K41170" t="s">
        <v>61</v>
      </c>
      <c r="L41170" t="s">
        <v>61</v>
      </c>
      <c r="M41170" t="s">
        <v>61</v>
      </c>
      <c r="N41170" t="s">
        <v>61</v>
      </c>
      <c r="O41170" t="s">
        <v>61</v>
      </c>
      <c r="P41170" t="s">
        <v>61</v>
      </c>
      <c r="Q41170" t="s">
        <v>61</v>
      </c>
      <c r="R41170" t="s">
        <v>61</v>
      </c>
      <c r="S41170" t="s">
        <v>61</v>
      </c>
      <c r="T41170" t="s">
        <v>61</v>
      </c>
      <c r="U41170" t="s">
        <v>61</v>
      </c>
      <c r="V41170" t="s">
        <v>61</v>
      </c>
      <c r="W41170" t="s">
        <v>61</v>
      </c>
      <c r="X41170" t="s">
        <v>61</v>
      </c>
      <c r="Y41170" t="s">
        <v>61</v>
      </c>
      <c r="Z41170" t="s">
        <v>61</v>
      </c>
      <c r="AA41170" t="s">
        <v>61</v>
      </c>
      <c r="AB41170" t="s">
        <v>61</v>
      </c>
      <c r="AC41170" t="s">
        <v>61</v>
      </c>
      <c r="AD41170" t="s">
        <v>61</v>
      </c>
      <c r="AE41170" t="s">
        <v>61</v>
      </c>
      <c r="AF41170" t="s">
        <v>61</v>
      </c>
      <c r="AG41170" t="s">
        <v>61</v>
      </c>
      <c r="AH41170" t="s">
        <v>256</v>
      </c>
      <c r="AI41170" t="s">
        <v>61</v>
      </c>
      <c r="AJ41170" t="s">
        <v>61</v>
      </c>
      <c r="AN41170" t="s">
        <v>220</v>
      </c>
      <c r="AO41170" t="s">
        <v>221</v>
      </c>
      <c r="AP41170" t="s">
        <v>222</v>
      </c>
      <c r="AR41170" t="s">
        <v>253</v>
      </c>
      <c r="AS41170">
        <v>2023</v>
      </c>
      <c r="AT41170">
        <v>2020</v>
      </c>
      <c r="AU41170">
        <v>0.36343607236896902</v>
      </c>
      <c r="AV41170" t="s">
        <v>61</v>
      </c>
      <c r="AX41170" t="s">
        <v>254</v>
      </c>
      <c r="AY41170" t="s">
        <v>255</v>
      </c>
      <c r="AZ41170" t="s">
        <v>120</v>
      </c>
      <c r="BA41170" t="s">
        <v>120</v>
      </c>
      <c r="BB41170" t="s">
        <v>255</v>
      </c>
      <c r="BC41170" t="s">
        <v>255</v>
      </c>
      <c r="BD41170" t="s">
        <v>255</v>
      </c>
    </row>
    <row r="41171" spans="1:56" x14ac:dyDescent="0.3">
      <c r="A41171" t="s">
        <v>248</v>
      </c>
      <c r="B41171" t="s">
        <v>249</v>
      </c>
      <c r="C41171" t="s">
        <v>250</v>
      </c>
      <c r="D41171" t="s">
        <v>251</v>
      </c>
      <c r="E41171" t="s">
        <v>88</v>
      </c>
      <c r="F41171" t="s">
        <v>61</v>
      </c>
      <c r="G41171" t="s">
        <v>238</v>
      </c>
      <c r="H41171" t="s">
        <v>62</v>
      </c>
      <c r="I41171" t="s">
        <v>233</v>
      </c>
      <c r="J41171" t="s">
        <v>61</v>
      </c>
      <c r="K41171" t="s">
        <v>61</v>
      </c>
      <c r="L41171" t="s">
        <v>61</v>
      </c>
      <c r="M41171" t="s">
        <v>61</v>
      </c>
      <c r="N41171" t="s">
        <v>61</v>
      </c>
      <c r="O41171" t="s">
        <v>61</v>
      </c>
      <c r="P41171" t="s">
        <v>61</v>
      </c>
      <c r="Q41171" t="s">
        <v>61</v>
      </c>
      <c r="R41171" t="s">
        <v>61</v>
      </c>
      <c r="S41171" t="s">
        <v>61</v>
      </c>
      <c r="T41171" t="s">
        <v>61</v>
      </c>
      <c r="U41171" t="s">
        <v>61</v>
      </c>
      <c r="V41171" t="s">
        <v>61</v>
      </c>
      <c r="W41171" t="s">
        <v>61</v>
      </c>
      <c r="X41171" t="s">
        <v>61</v>
      </c>
      <c r="Y41171" t="s">
        <v>61</v>
      </c>
      <c r="Z41171" t="s">
        <v>61</v>
      </c>
      <c r="AA41171" t="s">
        <v>61</v>
      </c>
      <c r="AB41171" t="s">
        <v>61</v>
      </c>
      <c r="AC41171" t="s">
        <v>61</v>
      </c>
      <c r="AD41171" t="s">
        <v>61</v>
      </c>
      <c r="AE41171" t="s">
        <v>61</v>
      </c>
      <c r="AF41171" t="s">
        <v>61</v>
      </c>
      <c r="AG41171" t="s">
        <v>61</v>
      </c>
      <c r="AH41171" t="s">
        <v>257</v>
      </c>
      <c r="AI41171" t="s">
        <v>61</v>
      </c>
      <c r="AJ41171" t="s">
        <v>61</v>
      </c>
      <c r="AN41171" t="s">
        <v>220</v>
      </c>
      <c r="AO41171" t="s">
        <v>221</v>
      </c>
      <c r="AP41171" t="s">
        <v>222</v>
      </c>
      <c r="AR41171" t="s">
        <v>253</v>
      </c>
      <c r="AS41171">
        <v>2023</v>
      </c>
      <c r="AT41171">
        <v>2020</v>
      </c>
      <c r="AU41171">
        <v>0.32404271218605701</v>
      </c>
      <c r="AV41171" t="s">
        <v>61</v>
      </c>
      <c r="AX41171" t="s">
        <v>254</v>
      </c>
      <c r="AY41171" t="s">
        <v>255</v>
      </c>
      <c r="AZ41171" t="s">
        <v>120</v>
      </c>
      <c r="BA41171" t="s">
        <v>120</v>
      </c>
      <c r="BB41171" t="s">
        <v>255</v>
      </c>
      <c r="BC41171" t="s">
        <v>255</v>
      </c>
      <c r="BD41171" t="s">
        <v>255</v>
      </c>
    </row>
    <row r="41172" spans="1:56" x14ac:dyDescent="0.3">
      <c r="A41172" t="s">
        <v>248</v>
      </c>
      <c r="B41172" t="s">
        <v>249</v>
      </c>
      <c r="C41172" t="s">
        <v>250</v>
      </c>
      <c r="D41172" t="s">
        <v>251</v>
      </c>
      <c r="E41172" t="s">
        <v>88</v>
      </c>
      <c r="F41172" t="s">
        <v>61</v>
      </c>
      <c r="G41172" t="s">
        <v>238</v>
      </c>
      <c r="H41172" t="s">
        <v>62</v>
      </c>
      <c r="I41172" t="s">
        <v>233</v>
      </c>
      <c r="J41172" t="s">
        <v>61</v>
      </c>
      <c r="K41172" t="s">
        <v>61</v>
      </c>
      <c r="L41172" t="s">
        <v>61</v>
      </c>
      <c r="M41172" t="s">
        <v>61</v>
      </c>
      <c r="N41172" t="s">
        <v>61</v>
      </c>
      <c r="O41172" t="s">
        <v>61</v>
      </c>
      <c r="P41172" t="s">
        <v>61</v>
      </c>
      <c r="Q41172" t="s">
        <v>61</v>
      </c>
      <c r="R41172" t="s">
        <v>61</v>
      </c>
      <c r="S41172" t="s">
        <v>61</v>
      </c>
      <c r="T41172" t="s">
        <v>61</v>
      </c>
      <c r="U41172" t="s">
        <v>61</v>
      </c>
      <c r="V41172" t="s">
        <v>61</v>
      </c>
      <c r="W41172" t="s">
        <v>61</v>
      </c>
      <c r="X41172" t="s">
        <v>61</v>
      </c>
      <c r="Y41172" t="s">
        <v>61</v>
      </c>
      <c r="Z41172" t="s">
        <v>61</v>
      </c>
      <c r="AA41172" t="s">
        <v>61</v>
      </c>
      <c r="AB41172" t="s">
        <v>61</v>
      </c>
      <c r="AC41172" t="s">
        <v>61</v>
      </c>
      <c r="AD41172" t="s">
        <v>61</v>
      </c>
      <c r="AE41172" t="s">
        <v>61</v>
      </c>
      <c r="AF41172" t="s">
        <v>61</v>
      </c>
      <c r="AG41172" t="s">
        <v>61</v>
      </c>
      <c r="AH41172" t="s">
        <v>258</v>
      </c>
      <c r="AI41172" t="s">
        <v>61</v>
      </c>
      <c r="AJ41172" t="s">
        <v>61</v>
      </c>
      <c r="AN41172" t="s">
        <v>220</v>
      </c>
      <c r="AO41172" t="s">
        <v>221</v>
      </c>
      <c r="AP41172" t="s">
        <v>222</v>
      </c>
      <c r="AR41172" t="s">
        <v>253</v>
      </c>
      <c r="AS41172">
        <v>2023</v>
      </c>
      <c r="AT41172">
        <v>2020</v>
      </c>
      <c r="AU41172">
        <v>1.9276793904171801</v>
      </c>
      <c r="AV41172" t="s">
        <v>61</v>
      </c>
      <c r="AX41172" t="s">
        <v>254</v>
      </c>
      <c r="AY41172" t="s">
        <v>255</v>
      </c>
      <c r="AZ41172" t="s">
        <v>120</v>
      </c>
      <c r="BA41172" t="s">
        <v>120</v>
      </c>
      <c r="BB41172" t="s">
        <v>255</v>
      </c>
      <c r="BC41172" t="s">
        <v>255</v>
      </c>
      <c r="BD41172" t="s">
        <v>255</v>
      </c>
    </row>
    <row r="41173" spans="1:56" x14ac:dyDescent="0.3">
      <c r="A41173" t="s">
        <v>248</v>
      </c>
      <c r="B41173" t="s">
        <v>249</v>
      </c>
      <c r="C41173" t="s">
        <v>250</v>
      </c>
      <c r="D41173" t="s">
        <v>251</v>
      </c>
      <c r="E41173" t="s">
        <v>88</v>
      </c>
      <c r="F41173" t="s">
        <v>61</v>
      </c>
      <c r="G41173" t="s">
        <v>239</v>
      </c>
      <c r="H41173" t="s">
        <v>62</v>
      </c>
      <c r="I41173" t="s">
        <v>233</v>
      </c>
      <c r="J41173" t="s">
        <v>61</v>
      </c>
      <c r="K41173" t="s">
        <v>61</v>
      </c>
      <c r="L41173" t="s">
        <v>61</v>
      </c>
      <c r="M41173" t="s">
        <v>61</v>
      </c>
      <c r="N41173" t="s">
        <v>61</v>
      </c>
      <c r="O41173" t="s">
        <v>61</v>
      </c>
      <c r="P41173" t="s">
        <v>61</v>
      </c>
      <c r="Q41173" t="s">
        <v>61</v>
      </c>
      <c r="R41173" t="s">
        <v>61</v>
      </c>
      <c r="S41173" t="s">
        <v>61</v>
      </c>
      <c r="T41173" t="s">
        <v>61</v>
      </c>
      <c r="U41173" t="s">
        <v>61</v>
      </c>
      <c r="V41173" t="s">
        <v>61</v>
      </c>
      <c r="W41173" t="s">
        <v>61</v>
      </c>
      <c r="X41173" t="s">
        <v>61</v>
      </c>
      <c r="Y41173" t="s">
        <v>61</v>
      </c>
      <c r="Z41173" t="s">
        <v>61</v>
      </c>
      <c r="AA41173" t="s">
        <v>61</v>
      </c>
      <c r="AB41173" t="s">
        <v>61</v>
      </c>
      <c r="AC41173" t="s">
        <v>61</v>
      </c>
      <c r="AD41173" t="s">
        <v>61</v>
      </c>
      <c r="AE41173" t="s">
        <v>61</v>
      </c>
      <c r="AF41173" t="s">
        <v>61</v>
      </c>
      <c r="AG41173" t="s">
        <v>61</v>
      </c>
      <c r="AH41173" t="s">
        <v>252</v>
      </c>
      <c r="AI41173" t="s">
        <v>61</v>
      </c>
      <c r="AJ41173" t="s">
        <v>61</v>
      </c>
      <c r="AN41173" t="s">
        <v>220</v>
      </c>
      <c r="AO41173" t="s">
        <v>221</v>
      </c>
      <c r="AP41173" t="s">
        <v>222</v>
      </c>
      <c r="AR41173" t="s">
        <v>253</v>
      </c>
      <c r="AS41173">
        <v>2023</v>
      </c>
      <c r="AT41173">
        <v>2020</v>
      </c>
      <c r="AU41173">
        <v>0.45799999999999902</v>
      </c>
      <c r="AV41173" t="s">
        <v>61</v>
      </c>
      <c r="AX41173" t="s">
        <v>254</v>
      </c>
      <c r="AY41173" t="s">
        <v>255</v>
      </c>
      <c r="AZ41173" t="s">
        <v>120</v>
      </c>
      <c r="BA41173" t="s">
        <v>120</v>
      </c>
      <c r="BB41173" t="s">
        <v>255</v>
      </c>
      <c r="BC41173" t="s">
        <v>255</v>
      </c>
      <c r="BD41173" t="s">
        <v>255</v>
      </c>
    </row>
    <row r="41174" spans="1:56" x14ac:dyDescent="0.3">
      <c r="A41174" t="s">
        <v>248</v>
      </c>
      <c r="B41174" t="s">
        <v>249</v>
      </c>
      <c r="C41174" t="s">
        <v>250</v>
      </c>
      <c r="D41174" t="s">
        <v>251</v>
      </c>
      <c r="E41174" t="s">
        <v>88</v>
      </c>
      <c r="F41174" t="s">
        <v>61</v>
      </c>
      <c r="G41174" t="s">
        <v>239</v>
      </c>
      <c r="H41174" t="s">
        <v>62</v>
      </c>
      <c r="I41174" t="s">
        <v>233</v>
      </c>
      <c r="J41174" t="s">
        <v>61</v>
      </c>
      <c r="K41174" t="s">
        <v>61</v>
      </c>
      <c r="L41174" t="s">
        <v>61</v>
      </c>
      <c r="M41174" t="s">
        <v>61</v>
      </c>
      <c r="N41174" t="s">
        <v>61</v>
      </c>
      <c r="O41174" t="s">
        <v>61</v>
      </c>
      <c r="P41174" t="s">
        <v>61</v>
      </c>
      <c r="Q41174" t="s">
        <v>61</v>
      </c>
      <c r="R41174" t="s">
        <v>61</v>
      </c>
      <c r="S41174" t="s">
        <v>61</v>
      </c>
      <c r="T41174" t="s">
        <v>61</v>
      </c>
      <c r="U41174" t="s">
        <v>61</v>
      </c>
      <c r="V41174" t="s">
        <v>61</v>
      </c>
      <c r="W41174" t="s">
        <v>61</v>
      </c>
      <c r="X41174" t="s">
        <v>61</v>
      </c>
      <c r="Y41174" t="s">
        <v>61</v>
      </c>
      <c r="Z41174" t="s">
        <v>61</v>
      </c>
      <c r="AA41174" t="s">
        <v>61</v>
      </c>
      <c r="AB41174" t="s">
        <v>61</v>
      </c>
      <c r="AC41174" t="s">
        <v>61</v>
      </c>
      <c r="AD41174" t="s">
        <v>61</v>
      </c>
      <c r="AE41174" t="s">
        <v>61</v>
      </c>
      <c r="AF41174" t="s">
        <v>61</v>
      </c>
      <c r="AG41174" t="s">
        <v>61</v>
      </c>
      <c r="AH41174" t="s">
        <v>256</v>
      </c>
      <c r="AI41174" t="s">
        <v>61</v>
      </c>
      <c r="AJ41174" t="s">
        <v>61</v>
      </c>
      <c r="AN41174" t="s">
        <v>220</v>
      </c>
      <c r="AO41174" t="s">
        <v>221</v>
      </c>
      <c r="AP41174" t="s">
        <v>222</v>
      </c>
      <c r="AR41174" t="s">
        <v>253</v>
      </c>
      <c r="AS41174">
        <v>2023</v>
      </c>
      <c r="AT41174">
        <v>2020</v>
      </c>
      <c r="AU41174">
        <v>0.20599999999999999</v>
      </c>
      <c r="AV41174" t="s">
        <v>61</v>
      </c>
      <c r="AX41174" t="s">
        <v>254</v>
      </c>
      <c r="AY41174" t="s">
        <v>255</v>
      </c>
      <c r="AZ41174" t="s">
        <v>120</v>
      </c>
      <c r="BA41174" t="s">
        <v>120</v>
      </c>
      <c r="BB41174" t="s">
        <v>255</v>
      </c>
      <c r="BC41174" t="s">
        <v>255</v>
      </c>
      <c r="BD41174" t="s">
        <v>255</v>
      </c>
    </row>
    <row r="41175" spans="1:56" x14ac:dyDescent="0.3">
      <c r="A41175" t="s">
        <v>248</v>
      </c>
      <c r="B41175" t="s">
        <v>249</v>
      </c>
      <c r="C41175" t="s">
        <v>250</v>
      </c>
      <c r="D41175" t="s">
        <v>251</v>
      </c>
      <c r="E41175" t="s">
        <v>88</v>
      </c>
      <c r="F41175" t="s">
        <v>61</v>
      </c>
      <c r="G41175" t="s">
        <v>239</v>
      </c>
      <c r="H41175" t="s">
        <v>62</v>
      </c>
      <c r="I41175" t="s">
        <v>233</v>
      </c>
      <c r="J41175" t="s">
        <v>61</v>
      </c>
      <c r="K41175" t="s">
        <v>61</v>
      </c>
      <c r="L41175" t="s">
        <v>61</v>
      </c>
      <c r="M41175" t="s">
        <v>61</v>
      </c>
      <c r="N41175" t="s">
        <v>61</v>
      </c>
      <c r="O41175" t="s">
        <v>61</v>
      </c>
      <c r="P41175" t="s">
        <v>61</v>
      </c>
      <c r="Q41175" t="s">
        <v>61</v>
      </c>
      <c r="R41175" t="s">
        <v>61</v>
      </c>
      <c r="S41175" t="s">
        <v>61</v>
      </c>
      <c r="T41175" t="s">
        <v>61</v>
      </c>
      <c r="U41175" t="s">
        <v>61</v>
      </c>
      <c r="V41175" t="s">
        <v>61</v>
      </c>
      <c r="W41175" t="s">
        <v>61</v>
      </c>
      <c r="X41175" t="s">
        <v>61</v>
      </c>
      <c r="Y41175" t="s">
        <v>61</v>
      </c>
      <c r="Z41175" t="s">
        <v>61</v>
      </c>
      <c r="AA41175" t="s">
        <v>61</v>
      </c>
      <c r="AB41175" t="s">
        <v>61</v>
      </c>
      <c r="AC41175" t="s">
        <v>61</v>
      </c>
      <c r="AD41175" t="s">
        <v>61</v>
      </c>
      <c r="AE41175" t="s">
        <v>61</v>
      </c>
      <c r="AF41175" t="s">
        <v>61</v>
      </c>
      <c r="AG41175" t="s">
        <v>61</v>
      </c>
      <c r="AH41175" t="s">
        <v>257</v>
      </c>
      <c r="AI41175" t="s">
        <v>61</v>
      </c>
      <c r="AJ41175" t="s">
        <v>61</v>
      </c>
      <c r="AN41175" t="s">
        <v>220</v>
      </c>
      <c r="AO41175" t="s">
        <v>221</v>
      </c>
      <c r="AP41175" t="s">
        <v>222</v>
      </c>
      <c r="AR41175" t="s">
        <v>253</v>
      </c>
      <c r="AS41175">
        <v>2023</v>
      </c>
      <c r="AT41175">
        <v>2020</v>
      </c>
      <c r="AU41175">
        <v>0.20599999999999999</v>
      </c>
      <c r="AV41175" t="s">
        <v>61</v>
      </c>
      <c r="AX41175" t="s">
        <v>254</v>
      </c>
      <c r="AY41175" t="s">
        <v>255</v>
      </c>
      <c r="AZ41175" t="s">
        <v>120</v>
      </c>
      <c r="BA41175" t="s">
        <v>120</v>
      </c>
      <c r="BB41175" t="s">
        <v>255</v>
      </c>
      <c r="BC41175" t="s">
        <v>255</v>
      </c>
      <c r="BD41175" t="s">
        <v>255</v>
      </c>
    </row>
    <row r="41176" spans="1:56" x14ac:dyDescent="0.3">
      <c r="A41176" t="s">
        <v>248</v>
      </c>
      <c r="B41176" t="s">
        <v>249</v>
      </c>
      <c r="C41176" t="s">
        <v>250</v>
      </c>
      <c r="D41176" t="s">
        <v>251</v>
      </c>
      <c r="E41176" t="s">
        <v>88</v>
      </c>
      <c r="F41176" t="s">
        <v>61</v>
      </c>
      <c r="G41176" t="s">
        <v>239</v>
      </c>
      <c r="H41176" t="s">
        <v>62</v>
      </c>
      <c r="I41176" t="s">
        <v>233</v>
      </c>
      <c r="J41176" t="s">
        <v>61</v>
      </c>
      <c r="K41176" t="s">
        <v>61</v>
      </c>
      <c r="L41176" t="s">
        <v>61</v>
      </c>
      <c r="M41176" t="s">
        <v>61</v>
      </c>
      <c r="N41176" t="s">
        <v>61</v>
      </c>
      <c r="O41176" t="s">
        <v>61</v>
      </c>
      <c r="P41176" t="s">
        <v>61</v>
      </c>
      <c r="Q41176" t="s">
        <v>61</v>
      </c>
      <c r="R41176" t="s">
        <v>61</v>
      </c>
      <c r="S41176" t="s">
        <v>61</v>
      </c>
      <c r="T41176" t="s">
        <v>61</v>
      </c>
      <c r="U41176" t="s">
        <v>61</v>
      </c>
      <c r="V41176" t="s">
        <v>61</v>
      </c>
      <c r="W41176" t="s">
        <v>61</v>
      </c>
      <c r="X41176" t="s">
        <v>61</v>
      </c>
      <c r="Y41176" t="s">
        <v>61</v>
      </c>
      <c r="Z41176" t="s">
        <v>61</v>
      </c>
      <c r="AA41176" t="s">
        <v>61</v>
      </c>
      <c r="AB41176" t="s">
        <v>61</v>
      </c>
      <c r="AC41176" t="s">
        <v>61</v>
      </c>
      <c r="AD41176" t="s">
        <v>61</v>
      </c>
      <c r="AE41176" t="s">
        <v>61</v>
      </c>
      <c r="AF41176" t="s">
        <v>61</v>
      </c>
      <c r="AG41176" t="s">
        <v>61</v>
      </c>
      <c r="AH41176" t="s">
        <v>258</v>
      </c>
      <c r="AI41176" t="s">
        <v>61</v>
      </c>
      <c r="AJ41176" t="s">
        <v>61</v>
      </c>
      <c r="AN41176" t="s">
        <v>220</v>
      </c>
      <c r="AO41176" t="s">
        <v>221</v>
      </c>
      <c r="AP41176" t="s">
        <v>222</v>
      </c>
      <c r="AR41176" t="s">
        <v>253</v>
      </c>
      <c r="AS41176">
        <v>2023</v>
      </c>
      <c r="AT41176">
        <v>2020</v>
      </c>
      <c r="AU41176">
        <v>1.8519999999999901</v>
      </c>
      <c r="AV41176" t="s">
        <v>61</v>
      </c>
      <c r="AX41176" t="s">
        <v>254</v>
      </c>
      <c r="AY41176" t="s">
        <v>255</v>
      </c>
      <c r="AZ41176" t="s">
        <v>120</v>
      </c>
      <c r="BA41176" t="s">
        <v>120</v>
      </c>
      <c r="BB41176" t="s">
        <v>255</v>
      </c>
      <c r="BC41176" t="s">
        <v>255</v>
      </c>
      <c r="BD41176" t="s">
        <v>255</v>
      </c>
    </row>
    <row r="41177" spans="1:56" x14ac:dyDescent="0.3">
      <c r="A41177" t="s">
        <v>248</v>
      </c>
      <c r="B41177" t="s">
        <v>249</v>
      </c>
      <c r="C41177" t="s">
        <v>250</v>
      </c>
      <c r="D41177" t="s">
        <v>251</v>
      </c>
      <c r="E41177" t="s">
        <v>88</v>
      </c>
      <c r="F41177" t="s">
        <v>61</v>
      </c>
      <c r="G41177" t="s">
        <v>240</v>
      </c>
      <c r="H41177" t="s">
        <v>62</v>
      </c>
      <c r="I41177" t="s">
        <v>233</v>
      </c>
      <c r="J41177" t="s">
        <v>61</v>
      </c>
      <c r="K41177" t="s">
        <v>61</v>
      </c>
      <c r="L41177" t="s">
        <v>61</v>
      </c>
      <c r="M41177" t="s">
        <v>61</v>
      </c>
      <c r="N41177" t="s">
        <v>61</v>
      </c>
      <c r="O41177" t="s">
        <v>61</v>
      </c>
      <c r="P41177" t="s">
        <v>61</v>
      </c>
      <c r="Q41177" t="s">
        <v>61</v>
      </c>
      <c r="R41177" t="s">
        <v>61</v>
      </c>
      <c r="S41177" t="s">
        <v>61</v>
      </c>
      <c r="T41177" t="s">
        <v>61</v>
      </c>
      <c r="U41177" t="s">
        <v>61</v>
      </c>
      <c r="V41177" t="s">
        <v>61</v>
      </c>
      <c r="W41177" t="s">
        <v>61</v>
      </c>
      <c r="X41177" t="s">
        <v>61</v>
      </c>
      <c r="Y41177" t="s">
        <v>61</v>
      </c>
      <c r="Z41177" t="s">
        <v>61</v>
      </c>
      <c r="AA41177" t="s">
        <v>61</v>
      </c>
      <c r="AB41177" t="s">
        <v>61</v>
      </c>
      <c r="AC41177" t="s">
        <v>61</v>
      </c>
      <c r="AD41177" t="s">
        <v>61</v>
      </c>
      <c r="AE41177" t="s">
        <v>61</v>
      </c>
      <c r="AF41177" t="s">
        <v>61</v>
      </c>
      <c r="AG41177" t="s">
        <v>61</v>
      </c>
      <c r="AH41177" t="s">
        <v>252</v>
      </c>
      <c r="AI41177" t="s">
        <v>61</v>
      </c>
      <c r="AJ41177" t="s">
        <v>61</v>
      </c>
      <c r="AN41177" t="s">
        <v>220</v>
      </c>
      <c r="AO41177" t="s">
        <v>221</v>
      </c>
      <c r="AP41177" t="s">
        <v>222</v>
      </c>
      <c r="AR41177" t="s">
        <v>253</v>
      </c>
      <c r="AS41177">
        <v>2023</v>
      </c>
      <c r="AT41177">
        <v>2020</v>
      </c>
      <c r="AU41177">
        <v>0.45639209540039399</v>
      </c>
      <c r="AV41177" t="s">
        <v>61</v>
      </c>
      <c r="AX41177" t="s">
        <v>254</v>
      </c>
      <c r="AY41177" t="s">
        <v>255</v>
      </c>
      <c r="AZ41177" t="s">
        <v>120</v>
      </c>
      <c r="BA41177" t="s">
        <v>120</v>
      </c>
      <c r="BB41177" t="s">
        <v>255</v>
      </c>
      <c r="BC41177" t="s">
        <v>255</v>
      </c>
      <c r="BD41177" t="s">
        <v>255</v>
      </c>
    </row>
    <row r="41178" spans="1:56" x14ac:dyDescent="0.3">
      <c r="A41178" t="s">
        <v>248</v>
      </c>
      <c r="B41178" t="s">
        <v>249</v>
      </c>
      <c r="C41178" t="s">
        <v>250</v>
      </c>
      <c r="D41178" t="s">
        <v>251</v>
      </c>
      <c r="E41178" t="s">
        <v>88</v>
      </c>
      <c r="F41178" t="s">
        <v>61</v>
      </c>
      <c r="G41178" t="s">
        <v>240</v>
      </c>
      <c r="H41178" t="s">
        <v>62</v>
      </c>
      <c r="I41178" t="s">
        <v>233</v>
      </c>
      <c r="J41178" t="s">
        <v>61</v>
      </c>
      <c r="K41178" t="s">
        <v>61</v>
      </c>
      <c r="L41178" t="s">
        <v>61</v>
      </c>
      <c r="M41178" t="s">
        <v>61</v>
      </c>
      <c r="N41178" t="s">
        <v>61</v>
      </c>
      <c r="O41178" t="s">
        <v>61</v>
      </c>
      <c r="P41178" t="s">
        <v>61</v>
      </c>
      <c r="Q41178" t="s">
        <v>61</v>
      </c>
      <c r="R41178" t="s">
        <v>61</v>
      </c>
      <c r="S41178" t="s">
        <v>61</v>
      </c>
      <c r="T41178" t="s">
        <v>61</v>
      </c>
      <c r="U41178" t="s">
        <v>61</v>
      </c>
      <c r="V41178" t="s">
        <v>61</v>
      </c>
      <c r="W41178" t="s">
        <v>61</v>
      </c>
      <c r="X41178" t="s">
        <v>61</v>
      </c>
      <c r="Y41178" t="s">
        <v>61</v>
      </c>
      <c r="Z41178" t="s">
        <v>61</v>
      </c>
      <c r="AA41178" t="s">
        <v>61</v>
      </c>
      <c r="AB41178" t="s">
        <v>61</v>
      </c>
      <c r="AC41178" t="s">
        <v>61</v>
      </c>
      <c r="AD41178" t="s">
        <v>61</v>
      </c>
      <c r="AE41178" t="s">
        <v>61</v>
      </c>
      <c r="AF41178" t="s">
        <v>61</v>
      </c>
      <c r="AG41178" t="s">
        <v>61</v>
      </c>
      <c r="AH41178" t="s">
        <v>256</v>
      </c>
      <c r="AI41178" t="s">
        <v>61</v>
      </c>
      <c r="AJ41178" t="s">
        <v>61</v>
      </c>
      <c r="AN41178" t="s">
        <v>220</v>
      </c>
      <c r="AO41178" t="s">
        <v>221</v>
      </c>
      <c r="AP41178" t="s">
        <v>222</v>
      </c>
      <c r="AR41178" t="s">
        <v>253</v>
      </c>
      <c r="AS41178">
        <v>2023</v>
      </c>
      <c r="AT41178">
        <v>2020</v>
      </c>
      <c r="AU41178">
        <v>0.206231770032375</v>
      </c>
      <c r="AV41178" t="s">
        <v>61</v>
      </c>
      <c r="AX41178" t="s">
        <v>254</v>
      </c>
      <c r="AY41178" t="s">
        <v>255</v>
      </c>
      <c r="AZ41178" t="s">
        <v>120</v>
      </c>
      <c r="BA41178" t="s">
        <v>120</v>
      </c>
      <c r="BB41178" t="s">
        <v>255</v>
      </c>
      <c r="BC41178" t="s">
        <v>255</v>
      </c>
      <c r="BD41178" t="s">
        <v>255</v>
      </c>
    </row>
    <row r="41179" spans="1:56" x14ac:dyDescent="0.3">
      <c r="A41179" t="s">
        <v>248</v>
      </c>
      <c r="B41179" t="s">
        <v>249</v>
      </c>
      <c r="C41179" t="s">
        <v>250</v>
      </c>
      <c r="D41179" t="s">
        <v>251</v>
      </c>
      <c r="E41179" t="s">
        <v>88</v>
      </c>
      <c r="F41179" t="s">
        <v>61</v>
      </c>
      <c r="G41179" t="s">
        <v>240</v>
      </c>
      <c r="H41179" t="s">
        <v>62</v>
      </c>
      <c r="I41179" t="s">
        <v>233</v>
      </c>
      <c r="J41179" t="s">
        <v>61</v>
      </c>
      <c r="K41179" t="s">
        <v>61</v>
      </c>
      <c r="L41179" t="s">
        <v>61</v>
      </c>
      <c r="M41179" t="s">
        <v>61</v>
      </c>
      <c r="N41179" t="s">
        <v>61</v>
      </c>
      <c r="O41179" t="s">
        <v>61</v>
      </c>
      <c r="P41179" t="s">
        <v>61</v>
      </c>
      <c r="Q41179" t="s">
        <v>61</v>
      </c>
      <c r="R41179" t="s">
        <v>61</v>
      </c>
      <c r="S41179" t="s">
        <v>61</v>
      </c>
      <c r="T41179" t="s">
        <v>61</v>
      </c>
      <c r="U41179" t="s">
        <v>61</v>
      </c>
      <c r="V41179" t="s">
        <v>61</v>
      </c>
      <c r="W41179" t="s">
        <v>61</v>
      </c>
      <c r="X41179" t="s">
        <v>61</v>
      </c>
      <c r="Y41179" t="s">
        <v>61</v>
      </c>
      <c r="Z41179" t="s">
        <v>61</v>
      </c>
      <c r="AA41179" t="s">
        <v>61</v>
      </c>
      <c r="AB41179" t="s">
        <v>61</v>
      </c>
      <c r="AC41179" t="s">
        <v>61</v>
      </c>
      <c r="AD41179" t="s">
        <v>61</v>
      </c>
      <c r="AE41179" t="s">
        <v>61</v>
      </c>
      <c r="AF41179" t="s">
        <v>61</v>
      </c>
      <c r="AG41179" t="s">
        <v>61</v>
      </c>
      <c r="AH41179" t="s">
        <v>257</v>
      </c>
      <c r="AI41179" t="s">
        <v>61</v>
      </c>
      <c r="AJ41179" t="s">
        <v>61</v>
      </c>
      <c r="AN41179" t="s">
        <v>220</v>
      </c>
      <c r="AO41179" t="s">
        <v>221</v>
      </c>
      <c r="AP41179" t="s">
        <v>222</v>
      </c>
      <c r="AR41179" t="s">
        <v>253</v>
      </c>
      <c r="AS41179">
        <v>2023</v>
      </c>
      <c r="AT41179">
        <v>2020</v>
      </c>
      <c r="AU41179">
        <v>0.20576822996762401</v>
      </c>
      <c r="AV41179" t="s">
        <v>61</v>
      </c>
      <c r="AX41179" t="s">
        <v>254</v>
      </c>
      <c r="AY41179" t="s">
        <v>255</v>
      </c>
      <c r="AZ41179" t="s">
        <v>120</v>
      </c>
      <c r="BA41179" t="s">
        <v>120</v>
      </c>
      <c r="BB41179" t="s">
        <v>255</v>
      </c>
      <c r="BC41179" t="s">
        <v>255</v>
      </c>
      <c r="BD41179" t="s">
        <v>255</v>
      </c>
    </row>
    <row r="41180" spans="1:56" x14ac:dyDescent="0.3">
      <c r="A41180" t="s">
        <v>248</v>
      </c>
      <c r="B41180" t="s">
        <v>249</v>
      </c>
      <c r="C41180" t="s">
        <v>250</v>
      </c>
      <c r="D41180" t="s">
        <v>251</v>
      </c>
      <c r="E41180" t="s">
        <v>88</v>
      </c>
      <c r="F41180" t="s">
        <v>61</v>
      </c>
      <c r="G41180" t="s">
        <v>240</v>
      </c>
      <c r="H41180" t="s">
        <v>62</v>
      </c>
      <c r="I41180" t="s">
        <v>233</v>
      </c>
      <c r="J41180" t="s">
        <v>61</v>
      </c>
      <c r="K41180" t="s">
        <v>61</v>
      </c>
      <c r="L41180" t="s">
        <v>61</v>
      </c>
      <c r="M41180" t="s">
        <v>61</v>
      </c>
      <c r="N41180" t="s">
        <v>61</v>
      </c>
      <c r="O41180" t="s">
        <v>61</v>
      </c>
      <c r="P41180" t="s">
        <v>61</v>
      </c>
      <c r="Q41180" t="s">
        <v>61</v>
      </c>
      <c r="R41180" t="s">
        <v>61</v>
      </c>
      <c r="S41180" t="s">
        <v>61</v>
      </c>
      <c r="T41180" t="s">
        <v>61</v>
      </c>
      <c r="U41180" t="s">
        <v>61</v>
      </c>
      <c r="V41180" t="s">
        <v>61</v>
      </c>
      <c r="W41180" t="s">
        <v>61</v>
      </c>
      <c r="X41180" t="s">
        <v>61</v>
      </c>
      <c r="Y41180" t="s">
        <v>61</v>
      </c>
      <c r="Z41180" t="s">
        <v>61</v>
      </c>
      <c r="AA41180" t="s">
        <v>61</v>
      </c>
      <c r="AB41180" t="s">
        <v>61</v>
      </c>
      <c r="AC41180" t="s">
        <v>61</v>
      </c>
      <c r="AD41180" t="s">
        <v>61</v>
      </c>
      <c r="AE41180" t="s">
        <v>61</v>
      </c>
      <c r="AF41180" t="s">
        <v>61</v>
      </c>
      <c r="AG41180" t="s">
        <v>61</v>
      </c>
      <c r="AH41180" t="s">
        <v>258</v>
      </c>
      <c r="AI41180" t="s">
        <v>61</v>
      </c>
      <c r="AJ41180" t="s">
        <v>61</v>
      </c>
      <c r="AN41180" t="s">
        <v>220</v>
      </c>
      <c r="AO41180" t="s">
        <v>221</v>
      </c>
      <c r="AP41180" t="s">
        <v>222</v>
      </c>
      <c r="AR41180" t="s">
        <v>253</v>
      </c>
      <c r="AS41180">
        <v>2023</v>
      </c>
      <c r="AT41180">
        <v>2020</v>
      </c>
      <c r="AU41180">
        <v>1.85178271559464</v>
      </c>
      <c r="AV41180" t="s">
        <v>61</v>
      </c>
      <c r="AX41180" t="s">
        <v>254</v>
      </c>
      <c r="AY41180" t="s">
        <v>255</v>
      </c>
      <c r="AZ41180" t="s">
        <v>120</v>
      </c>
      <c r="BA41180" t="s">
        <v>120</v>
      </c>
      <c r="BB41180" t="s">
        <v>255</v>
      </c>
      <c r="BC41180" t="s">
        <v>255</v>
      </c>
      <c r="BD41180" t="s">
        <v>255</v>
      </c>
    </row>
    <row r="41181" spans="1:56" x14ac:dyDescent="0.3">
      <c r="A41181" t="s">
        <v>248</v>
      </c>
      <c r="B41181" t="s">
        <v>249</v>
      </c>
      <c r="C41181" t="s">
        <v>250</v>
      </c>
      <c r="D41181" t="s">
        <v>251</v>
      </c>
      <c r="E41181" t="s">
        <v>88</v>
      </c>
      <c r="F41181" t="s">
        <v>61</v>
      </c>
      <c r="G41181" t="s">
        <v>241</v>
      </c>
      <c r="H41181" t="s">
        <v>62</v>
      </c>
      <c r="I41181" t="s">
        <v>233</v>
      </c>
      <c r="J41181" t="s">
        <v>61</v>
      </c>
      <c r="K41181" t="s">
        <v>61</v>
      </c>
      <c r="L41181" t="s">
        <v>61</v>
      </c>
      <c r="M41181" t="s">
        <v>61</v>
      </c>
      <c r="N41181" t="s">
        <v>61</v>
      </c>
      <c r="O41181" t="s">
        <v>61</v>
      </c>
      <c r="P41181" t="s">
        <v>61</v>
      </c>
      <c r="Q41181" t="s">
        <v>61</v>
      </c>
      <c r="R41181" t="s">
        <v>61</v>
      </c>
      <c r="S41181" t="s">
        <v>61</v>
      </c>
      <c r="T41181" t="s">
        <v>61</v>
      </c>
      <c r="U41181" t="s">
        <v>61</v>
      </c>
      <c r="V41181" t="s">
        <v>61</v>
      </c>
      <c r="W41181" t="s">
        <v>61</v>
      </c>
      <c r="X41181" t="s">
        <v>61</v>
      </c>
      <c r="Y41181" t="s">
        <v>61</v>
      </c>
      <c r="Z41181" t="s">
        <v>61</v>
      </c>
      <c r="AA41181" t="s">
        <v>61</v>
      </c>
      <c r="AB41181" t="s">
        <v>61</v>
      </c>
      <c r="AC41181" t="s">
        <v>61</v>
      </c>
      <c r="AD41181" t="s">
        <v>61</v>
      </c>
      <c r="AE41181" t="s">
        <v>61</v>
      </c>
      <c r="AF41181" t="s">
        <v>61</v>
      </c>
      <c r="AG41181" t="s">
        <v>61</v>
      </c>
      <c r="AH41181" t="s">
        <v>252</v>
      </c>
      <c r="AI41181" t="s">
        <v>61</v>
      </c>
      <c r="AJ41181" t="s">
        <v>61</v>
      </c>
      <c r="AN41181" t="s">
        <v>220</v>
      </c>
      <c r="AO41181" t="s">
        <v>221</v>
      </c>
      <c r="AP41181" t="s">
        <v>222</v>
      </c>
      <c r="AR41181" t="s">
        <v>253</v>
      </c>
      <c r="AS41181">
        <v>2023</v>
      </c>
      <c r="AT41181">
        <v>2020</v>
      </c>
      <c r="AU41181">
        <v>0.34699999999999998</v>
      </c>
      <c r="AV41181" t="s">
        <v>61</v>
      </c>
      <c r="AX41181" t="s">
        <v>254</v>
      </c>
      <c r="AY41181" t="s">
        <v>255</v>
      </c>
      <c r="AZ41181" t="s">
        <v>120</v>
      </c>
      <c r="BA41181" t="s">
        <v>120</v>
      </c>
      <c r="BB41181" t="s">
        <v>255</v>
      </c>
      <c r="BC41181" t="s">
        <v>255</v>
      </c>
      <c r="BD41181" t="s">
        <v>255</v>
      </c>
    </row>
    <row r="41182" spans="1:56" x14ac:dyDescent="0.3">
      <c r="A41182" t="s">
        <v>248</v>
      </c>
      <c r="B41182" t="s">
        <v>249</v>
      </c>
      <c r="C41182" t="s">
        <v>250</v>
      </c>
      <c r="D41182" t="s">
        <v>251</v>
      </c>
      <c r="E41182" t="s">
        <v>88</v>
      </c>
      <c r="F41182" t="s">
        <v>61</v>
      </c>
      <c r="G41182" t="s">
        <v>241</v>
      </c>
      <c r="H41182" t="s">
        <v>62</v>
      </c>
      <c r="I41182" t="s">
        <v>233</v>
      </c>
      <c r="J41182" t="s">
        <v>61</v>
      </c>
      <c r="K41182" t="s">
        <v>61</v>
      </c>
      <c r="L41182" t="s">
        <v>61</v>
      </c>
      <c r="M41182" t="s">
        <v>61</v>
      </c>
      <c r="N41182" t="s">
        <v>61</v>
      </c>
      <c r="O41182" t="s">
        <v>61</v>
      </c>
      <c r="P41182" t="s">
        <v>61</v>
      </c>
      <c r="Q41182" t="s">
        <v>61</v>
      </c>
      <c r="R41182" t="s">
        <v>61</v>
      </c>
      <c r="S41182" t="s">
        <v>61</v>
      </c>
      <c r="T41182" t="s">
        <v>61</v>
      </c>
      <c r="U41182" t="s">
        <v>61</v>
      </c>
      <c r="V41182" t="s">
        <v>61</v>
      </c>
      <c r="W41182" t="s">
        <v>61</v>
      </c>
      <c r="X41182" t="s">
        <v>61</v>
      </c>
      <c r="Y41182" t="s">
        <v>61</v>
      </c>
      <c r="Z41182" t="s">
        <v>61</v>
      </c>
      <c r="AA41182" t="s">
        <v>61</v>
      </c>
      <c r="AB41182" t="s">
        <v>61</v>
      </c>
      <c r="AC41182" t="s">
        <v>61</v>
      </c>
      <c r="AD41182" t="s">
        <v>61</v>
      </c>
      <c r="AE41182" t="s">
        <v>61</v>
      </c>
      <c r="AF41182" t="s">
        <v>61</v>
      </c>
      <c r="AG41182" t="s">
        <v>61</v>
      </c>
      <c r="AH41182" t="s">
        <v>256</v>
      </c>
      <c r="AI41182" t="s">
        <v>61</v>
      </c>
      <c r="AJ41182" t="s">
        <v>61</v>
      </c>
      <c r="AN41182" t="s">
        <v>220</v>
      </c>
      <c r="AO41182" t="s">
        <v>221</v>
      </c>
      <c r="AP41182" t="s">
        <v>222</v>
      </c>
      <c r="AR41182" t="s">
        <v>253</v>
      </c>
      <c r="AS41182">
        <v>2023</v>
      </c>
      <c r="AT41182">
        <v>2020</v>
      </c>
      <c r="AU41182">
        <v>0.222</v>
      </c>
      <c r="AV41182" t="s">
        <v>61</v>
      </c>
      <c r="AX41182" t="s">
        <v>254</v>
      </c>
      <c r="AY41182" t="s">
        <v>255</v>
      </c>
      <c r="AZ41182" t="s">
        <v>120</v>
      </c>
      <c r="BA41182" t="s">
        <v>120</v>
      </c>
      <c r="BB41182" t="s">
        <v>255</v>
      </c>
      <c r="BC41182" t="s">
        <v>255</v>
      </c>
      <c r="BD41182" t="s">
        <v>255</v>
      </c>
    </row>
    <row r="41183" spans="1:56" x14ac:dyDescent="0.3">
      <c r="A41183" t="s">
        <v>248</v>
      </c>
      <c r="B41183" t="s">
        <v>249</v>
      </c>
      <c r="C41183" t="s">
        <v>250</v>
      </c>
      <c r="D41183" t="s">
        <v>251</v>
      </c>
      <c r="E41183" t="s">
        <v>88</v>
      </c>
      <c r="F41183" t="s">
        <v>61</v>
      </c>
      <c r="G41183" t="s">
        <v>241</v>
      </c>
      <c r="H41183" t="s">
        <v>62</v>
      </c>
      <c r="I41183" t="s">
        <v>233</v>
      </c>
      <c r="J41183" t="s">
        <v>61</v>
      </c>
      <c r="K41183" t="s">
        <v>61</v>
      </c>
      <c r="L41183" t="s">
        <v>61</v>
      </c>
      <c r="M41183" t="s">
        <v>61</v>
      </c>
      <c r="N41183" t="s">
        <v>61</v>
      </c>
      <c r="O41183" t="s">
        <v>61</v>
      </c>
      <c r="P41183" t="s">
        <v>61</v>
      </c>
      <c r="Q41183" t="s">
        <v>61</v>
      </c>
      <c r="R41183" t="s">
        <v>61</v>
      </c>
      <c r="S41183" t="s">
        <v>61</v>
      </c>
      <c r="T41183" t="s">
        <v>61</v>
      </c>
      <c r="U41183" t="s">
        <v>61</v>
      </c>
      <c r="V41183" t="s">
        <v>61</v>
      </c>
      <c r="W41183" t="s">
        <v>61</v>
      </c>
      <c r="X41183" t="s">
        <v>61</v>
      </c>
      <c r="Y41183" t="s">
        <v>61</v>
      </c>
      <c r="Z41183" t="s">
        <v>61</v>
      </c>
      <c r="AA41183" t="s">
        <v>61</v>
      </c>
      <c r="AB41183" t="s">
        <v>61</v>
      </c>
      <c r="AC41183" t="s">
        <v>61</v>
      </c>
      <c r="AD41183" t="s">
        <v>61</v>
      </c>
      <c r="AE41183" t="s">
        <v>61</v>
      </c>
      <c r="AF41183" t="s">
        <v>61</v>
      </c>
      <c r="AG41183" t="s">
        <v>61</v>
      </c>
      <c r="AH41183" t="s">
        <v>257</v>
      </c>
      <c r="AI41183" t="s">
        <v>61</v>
      </c>
      <c r="AJ41183" t="s">
        <v>61</v>
      </c>
      <c r="AN41183" t="s">
        <v>220</v>
      </c>
      <c r="AO41183" t="s">
        <v>221</v>
      </c>
      <c r="AP41183" t="s">
        <v>222</v>
      </c>
      <c r="AR41183" t="s">
        <v>253</v>
      </c>
      <c r="AS41183">
        <v>2023</v>
      </c>
      <c r="AT41183">
        <v>2020</v>
      </c>
      <c r="AU41183">
        <v>0.189999999999999</v>
      </c>
      <c r="AV41183" t="s">
        <v>61</v>
      </c>
      <c r="AX41183" t="s">
        <v>254</v>
      </c>
      <c r="AY41183" t="s">
        <v>255</v>
      </c>
      <c r="AZ41183" t="s">
        <v>120</v>
      </c>
      <c r="BA41183" t="s">
        <v>120</v>
      </c>
      <c r="BB41183" t="s">
        <v>255</v>
      </c>
      <c r="BC41183" t="s">
        <v>255</v>
      </c>
      <c r="BD41183" t="s">
        <v>255</v>
      </c>
    </row>
    <row r="41184" spans="1:56" x14ac:dyDescent="0.3">
      <c r="A41184" t="s">
        <v>248</v>
      </c>
      <c r="B41184" t="s">
        <v>249</v>
      </c>
      <c r="C41184" t="s">
        <v>250</v>
      </c>
      <c r="D41184" t="s">
        <v>251</v>
      </c>
      <c r="E41184" t="s">
        <v>88</v>
      </c>
      <c r="F41184" t="s">
        <v>61</v>
      </c>
      <c r="G41184" t="s">
        <v>241</v>
      </c>
      <c r="H41184" t="s">
        <v>62</v>
      </c>
      <c r="I41184" t="s">
        <v>233</v>
      </c>
      <c r="J41184" t="s">
        <v>61</v>
      </c>
      <c r="K41184" t="s">
        <v>61</v>
      </c>
      <c r="L41184" t="s">
        <v>61</v>
      </c>
      <c r="M41184" t="s">
        <v>61</v>
      </c>
      <c r="N41184" t="s">
        <v>61</v>
      </c>
      <c r="O41184" t="s">
        <v>61</v>
      </c>
      <c r="P41184" t="s">
        <v>61</v>
      </c>
      <c r="Q41184" t="s">
        <v>61</v>
      </c>
      <c r="R41184" t="s">
        <v>61</v>
      </c>
      <c r="S41184" t="s">
        <v>61</v>
      </c>
      <c r="T41184" t="s">
        <v>61</v>
      </c>
      <c r="U41184" t="s">
        <v>61</v>
      </c>
      <c r="V41184" t="s">
        <v>61</v>
      </c>
      <c r="W41184" t="s">
        <v>61</v>
      </c>
      <c r="X41184" t="s">
        <v>61</v>
      </c>
      <c r="Y41184" t="s">
        <v>61</v>
      </c>
      <c r="Z41184" t="s">
        <v>61</v>
      </c>
      <c r="AA41184" t="s">
        <v>61</v>
      </c>
      <c r="AB41184" t="s">
        <v>61</v>
      </c>
      <c r="AC41184" t="s">
        <v>61</v>
      </c>
      <c r="AD41184" t="s">
        <v>61</v>
      </c>
      <c r="AE41184" t="s">
        <v>61</v>
      </c>
      <c r="AF41184" t="s">
        <v>61</v>
      </c>
      <c r="AG41184" t="s">
        <v>61</v>
      </c>
      <c r="AH41184" t="s">
        <v>258</v>
      </c>
      <c r="AI41184" t="s">
        <v>61</v>
      </c>
      <c r="AJ41184" t="s">
        <v>61</v>
      </c>
      <c r="AN41184" t="s">
        <v>220</v>
      </c>
      <c r="AO41184" t="s">
        <v>221</v>
      </c>
      <c r="AP41184" t="s">
        <v>222</v>
      </c>
      <c r="AR41184" t="s">
        <v>253</v>
      </c>
      <c r="AS41184">
        <v>2023</v>
      </c>
      <c r="AT41184">
        <v>2020</v>
      </c>
      <c r="AU41184">
        <v>1.837</v>
      </c>
      <c r="AV41184" t="s">
        <v>61</v>
      </c>
      <c r="AX41184" t="s">
        <v>254</v>
      </c>
      <c r="AY41184" t="s">
        <v>255</v>
      </c>
      <c r="AZ41184" t="s">
        <v>120</v>
      </c>
      <c r="BA41184" t="s">
        <v>120</v>
      </c>
      <c r="BB41184" t="s">
        <v>255</v>
      </c>
      <c r="BC41184" t="s">
        <v>255</v>
      </c>
      <c r="BD41184" t="s">
        <v>255</v>
      </c>
    </row>
    <row r="41185" spans="1:56" x14ac:dyDescent="0.3">
      <c r="A41185" t="s">
        <v>248</v>
      </c>
      <c r="B41185" t="s">
        <v>249</v>
      </c>
      <c r="C41185" t="s">
        <v>250</v>
      </c>
      <c r="D41185" t="s">
        <v>251</v>
      </c>
      <c r="E41185" t="s">
        <v>88</v>
      </c>
      <c r="F41185" t="s">
        <v>61</v>
      </c>
      <c r="G41185" t="s">
        <v>242</v>
      </c>
      <c r="H41185" t="s">
        <v>62</v>
      </c>
      <c r="I41185" t="s">
        <v>233</v>
      </c>
      <c r="J41185" t="s">
        <v>61</v>
      </c>
      <c r="K41185" t="s">
        <v>61</v>
      </c>
      <c r="L41185" t="s">
        <v>61</v>
      </c>
      <c r="M41185" t="s">
        <v>61</v>
      </c>
      <c r="N41185" t="s">
        <v>61</v>
      </c>
      <c r="O41185" t="s">
        <v>61</v>
      </c>
      <c r="P41185" t="s">
        <v>61</v>
      </c>
      <c r="Q41185" t="s">
        <v>61</v>
      </c>
      <c r="R41185" t="s">
        <v>61</v>
      </c>
      <c r="S41185" t="s">
        <v>61</v>
      </c>
      <c r="T41185" t="s">
        <v>61</v>
      </c>
      <c r="U41185" t="s">
        <v>61</v>
      </c>
      <c r="V41185" t="s">
        <v>61</v>
      </c>
      <c r="W41185" t="s">
        <v>61</v>
      </c>
      <c r="X41185" t="s">
        <v>61</v>
      </c>
      <c r="Y41185" t="s">
        <v>61</v>
      </c>
      <c r="Z41185" t="s">
        <v>61</v>
      </c>
      <c r="AA41185" t="s">
        <v>61</v>
      </c>
      <c r="AB41185" t="s">
        <v>61</v>
      </c>
      <c r="AC41185" t="s">
        <v>61</v>
      </c>
      <c r="AD41185" t="s">
        <v>61</v>
      </c>
      <c r="AE41185" t="s">
        <v>61</v>
      </c>
      <c r="AF41185" t="s">
        <v>61</v>
      </c>
      <c r="AG41185" t="s">
        <v>61</v>
      </c>
      <c r="AH41185" t="s">
        <v>252</v>
      </c>
      <c r="AI41185" t="s">
        <v>61</v>
      </c>
      <c r="AJ41185" t="s">
        <v>61</v>
      </c>
      <c r="AN41185" t="s">
        <v>220</v>
      </c>
      <c r="AO41185" t="s">
        <v>221</v>
      </c>
      <c r="AP41185" t="s">
        <v>222</v>
      </c>
      <c r="AR41185" t="s">
        <v>253</v>
      </c>
      <c r="AS41185">
        <v>2023</v>
      </c>
      <c r="AT41185">
        <v>2020</v>
      </c>
      <c r="AU41185">
        <v>0.29816077719962403</v>
      </c>
      <c r="AV41185" t="s">
        <v>61</v>
      </c>
      <c r="AX41185" t="s">
        <v>254</v>
      </c>
      <c r="AY41185" t="s">
        <v>255</v>
      </c>
      <c r="AZ41185" t="s">
        <v>120</v>
      </c>
      <c r="BA41185" t="s">
        <v>120</v>
      </c>
      <c r="BB41185" t="s">
        <v>255</v>
      </c>
      <c r="BC41185" t="s">
        <v>255</v>
      </c>
      <c r="BD41185" t="s">
        <v>255</v>
      </c>
    </row>
    <row r="41186" spans="1:56" x14ac:dyDescent="0.3">
      <c r="A41186" t="s">
        <v>248</v>
      </c>
      <c r="B41186" t="s">
        <v>249</v>
      </c>
      <c r="C41186" t="s">
        <v>250</v>
      </c>
      <c r="D41186" t="s">
        <v>251</v>
      </c>
      <c r="E41186" t="s">
        <v>88</v>
      </c>
      <c r="F41186" t="s">
        <v>61</v>
      </c>
      <c r="G41186" t="s">
        <v>242</v>
      </c>
      <c r="H41186" t="s">
        <v>62</v>
      </c>
      <c r="I41186" t="s">
        <v>233</v>
      </c>
      <c r="J41186" t="s">
        <v>61</v>
      </c>
      <c r="K41186" t="s">
        <v>61</v>
      </c>
      <c r="L41186" t="s">
        <v>61</v>
      </c>
      <c r="M41186" t="s">
        <v>61</v>
      </c>
      <c r="N41186" t="s">
        <v>61</v>
      </c>
      <c r="O41186" t="s">
        <v>61</v>
      </c>
      <c r="P41186" t="s">
        <v>61</v>
      </c>
      <c r="Q41186" t="s">
        <v>61</v>
      </c>
      <c r="R41186" t="s">
        <v>61</v>
      </c>
      <c r="S41186" t="s">
        <v>61</v>
      </c>
      <c r="T41186" t="s">
        <v>61</v>
      </c>
      <c r="U41186" t="s">
        <v>61</v>
      </c>
      <c r="V41186" t="s">
        <v>61</v>
      </c>
      <c r="W41186" t="s">
        <v>61</v>
      </c>
      <c r="X41186" t="s">
        <v>61</v>
      </c>
      <c r="Y41186" t="s">
        <v>61</v>
      </c>
      <c r="Z41186" t="s">
        <v>61</v>
      </c>
      <c r="AA41186" t="s">
        <v>61</v>
      </c>
      <c r="AB41186" t="s">
        <v>61</v>
      </c>
      <c r="AC41186" t="s">
        <v>61</v>
      </c>
      <c r="AD41186" t="s">
        <v>61</v>
      </c>
      <c r="AE41186" t="s">
        <v>61</v>
      </c>
      <c r="AF41186" t="s">
        <v>61</v>
      </c>
      <c r="AG41186" t="s">
        <v>61</v>
      </c>
      <c r="AH41186" t="s">
        <v>256</v>
      </c>
      <c r="AI41186" t="s">
        <v>61</v>
      </c>
      <c r="AJ41186" t="s">
        <v>61</v>
      </c>
      <c r="AN41186" t="s">
        <v>220</v>
      </c>
      <c r="AO41186" t="s">
        <v>221</v>
      </c>
      <c r="AP41186" t="s">
        <v>222</v>
      </c>
      <c r="AR41186" t="s">
        <v>253</v>
      </c>
      <c r="AS41186">
        <v>2023</v>
      </c>
      <c r="AT41186">
        <v>2020</v>
      </c>
      <c r="AU41186">
        <v>0.22870342273730601</v>
      </c>
      <c r="AV41186" t="s">
        <v>61</v>
      </c>
      <c r="AX41186" t="s">
        <v>254</v>
      </c>
      <c r="AY41186" t="s">
        <v>255</v>
      </c>
      <c r="AZ41186" t="s">
        <v>120</v>
      </c>
      <c r="BA41186" t="s">
        <v>120</v>
      </c>
      <c r="BB41186" t="s">
        <v>255</v>
      </c>
      <c r="BC41186" t="s">
        <v>255</v>
      </c>
      <c r="BD41186" t="s">
        <v>255</v>
      </c>
    </row>
    <row r="41187" spans="1:56" x14ac:dyDescent="0.3">
      <c r="A41187" t="s">
        <v>248</v>
      </c>
      <c r="B41187" t="s">
        <v>249</v>
      </c>
      <c r="C41187" t="s">
        <v>250</v>
      </c>
      <c r="D41187" t="s">
        <v>251</v>
      </c>
      <c r="E41187" t="s">
        <v>88</v>
      </c>
      <c r="F41187" t="s">
        <v>61</v>
      </c>
      <c r="G41187" t="s">
        <v>242</v>
      </c>
      <c r="H41187" t="s">
        <v>62</v>
      </c>
      <c r="I41187" t="s">
        <v>233</v>
      </c>
      <c r="J41187" t="s">
        <v>61</v>
      </c>
      <c r="K41187" t="s">
        <v>61</v>
      </c>
      <c r="L41187" t="s">
        <v>61</v>
      </c>
      <c r="M41187" t="s">
        <v>61</v>
      </c>
      <c r="N41187" t="s">
        <v>61</v>
      </c>
      <c r="O41187" t="s">
        <v>61</v>
      </c>
      <c r="P41187" t="s">
        <v>61</v>
      </c>
      <c r="Q41187" t="s">
        <v>61</v>
      </c>
      <c r="R41187" t="s">
        <v>61</v>
      </c>
      <c r="S41187" t="s">
        <v>61</v>
      </c>
      <c r="T41187" t="s">
        <v>61</v>
      </c>
      <c r="U41187" t="s">
        <v>61</v>
      </c>
      <c r="V41187" t="s">
        <v>61</v>
      </c>
      <c r="W41187" t="s">
        <v>61</v>
      </c>
      <c r="X41187" t="s">
        <v>61</v>
      </c>
      <c r="Y41187" t="s">
        <v>61</v>
      </c>
      <c r="Z41187" t="s">
        <v>61</v>
      </c>
      <c r="AA41187" t="s">
        <v>61</v>
      </c>
      <c r="AB41187" t="s">
        <v>61</v>
      </c>
      <c r="AC41187" t="s">
        <v>61</v>
      </c>
      <c r="AD41187" t="s">
        <v>61</v>
      </c>
      <c r="AE41187" t="s">
        <v>61</v>
      </c>
      <c r="AF41187" t="s">
        <v>61</v>
      </c>
      <c r="AG41187" t="s">
        <v>61</v>
      </c>
      <c r="AH41187" t="s">
        <v>257</v>
      </c>
      <c r="AI41187" t="s">
        <v>61</v>
      </c>
      <c r="AJ41187" t="s">
        <v>61</v>
      </c>
      <c r="AN41187" t="s">
        <v>220</v>
      </c>
      <c r="AO41187" t="s">
        <v>221</v>
      </c>
      <c r="AP41187" t="s">
        <v>222</v>
      </c>
      <c r="AR41187" t="s">
        <v>253</v>
      </c>
      <c r="AS41187">
        <v>2023</v>
      </c>
      <c r="AT41187">
        <v>2020</v>
      </c>
      <c r="AU41187">
        <v>0.18329657726269299</v>
      </c>
      <c r="AV41187" t="s">
        <v>61</v>
      </c>
      <c r="AX41187" t="s">
        <v>254</v>
      </c>
      <c r="AY41187" t="s">
        <v>255</v>
      </c>
      <c r="AZ41187" t="s">
        <v>120</v>
      </c>
      <c r="BA41187" t="s">
        <v>120</v>
      </c>
      <c r="BB41187" t="s">
        <v>255</v>
      </c>
      <c r="BC41187" t="s">
        <v>255</v>
      </c>
      <c r="BD41187" t="s">
        <v>255</v>
      </c>
    </row>
    <row r="41188" spans="1:56" x14ac:dyDescent="0.3">
      <c r="A41188" t="s">
        <v>248</v>
      </c>
      <c r="B41188" t="s">
        <v>249</v>
      </c>
      <c r="C41188" t="s">
        <v>250</v>
      </c>
      <c r="D41188" t="s">
        <v>251</v>
      </c>
      <c r="E41188" t="s">
        <v>88</v>
      </c>
      <c r="F41188" t="s">
        <v>61</v>
      </c>
      <c r="G41188" t="s">
        <v>242</v>
      </c>
      <c r="H41188" t="s">
        <v>62</v>
      </c>
      <c r="I41188" t="s">
        <v>233</v>
      </c>
      <c r="J41188" t="s">
        <v>61</v>
      </c>
      <c r="K41188" t="s">
        <v>61</v>
      </c>
      <c r="L41188" t="s">
        <v>61</v>
      </c>
      <c r="M41188" t="s">
        <v>61</v>
      </c>
      <c r="N41188" t="s">
        <v>61</v>
      </c>
      <c r="O41188" t="s">
        <v>61</v>
      </c>
      <c r="P41188" t="s">
        <v>61</v>
      </c>
      <c r="Q41188" t="s">
        <v>61</v>
      </c>
      <c r="R41188" t="s">
        <v>61</v>
      </c>
      <c r="S41188" t="s">
        <v>61</v>
      </c>
      <c r="T41188" t="s">
        <v>61</v>
      </c>
      <c r="U41188" t="s">
        <v>61</v>
      </c>
      <c r="V41188" t="s">
        <v>61</v>
      </c>
      <c r="W41188" t="s">
        <v>61</v>
      </c>
      <c r="X41188" t="s">
        <v>61</v>
      </c>
      <c r="Y41188" t="s">
        <v>61</v>
      </c>
      <c r="Z41188" t="s">
        <v>61</v>
      </c>
      <c r="AA41188" t="s">
        <v>61</v>
      </c>
      <c r="AB41188" t="s">
        <v>61</v>
      </c>
      <c r="AC41188" t="s">
        <v>61</v>
      </c>
      <c r="AD41188" t="s">
        <v>61</v>
      </c>
      <c r="AE41188" t="s">
        <v>61</v>
      </c>
      <c r="AF41188" t="s">
        <v>61</v>
      </c>
      <c r="AG41188" t="s">
        <v>61</v>
      </c>
      <c r="AH41188" t="s">
        <v>258</v>
      </c>
      <c r="AI41188" t="s">
        <v>61</v>
      </c>
      <c r="AJ41188" t="s">
        <v>61</v>
      </c>
      <c r="AN41188" t="s">
        <v>220</v>
      </c>
      <c r="AO41188" t="s">
        <v>221</v>
      </c>
      <c r="AP41188" t="s">
        <v>222</v>
      </c>
      <c r="AR41188" t="s">
        <v>253</v>
      </c>
      <c r="AS41188">
        <v>2023</v>
      </c>
      <c r="AT41188">
        <v>2020</v>
      </c>
      <c r="AU41188">
        <v>1.66941443156733</v>
      </c>
      <c r="AV41188" t="s">
        <v>61</v>
      </c>
      <c r="AX41188" t="s">
        <v>254</v>
      </c>
      <c r="AY41188" t="s">
        <v>255</v>
      </c>
      <c r="AZ41188" t="s">
        <v>120</v>
      </c>
      <c r="BA41188" t="s">
        <v>120</v>
      </c>
      <c r="BB41188" t="s">
        <v>255</v>
      </c>
      <c r="BC41188" t="s">
        <v>255</v>
      </c>
      <c r="BD41188" t="s">
        <v>255</v>
      </c>
    </row>
    <row r="41189" spans="1:56" x14ac:dyDescent="0.3">
      <c r="A41189" t="s">
        <v>248</v>
      </c>
      <c r="B41189" t="s">
        <v>249</v>
      </c>
      <c r="C41189" t="s">
        <v>250</v>
      </c>
      <c r="D41189" t="s">
        <v>251</v>
      </c>
      <c r="E41189" t="s">
        <v>88</v>
      </c>
      <c r="F41189" t="s">
        <v>61</v>
      </c>
      <c r="G41189" t="s">
        <v>243</v>
      </c>
      <c r="H41189" t="s">
        <v>62</v>
      </c>
      <c r="I41189" t="s">
        <v>233</v>
      </c>
      <c r="J41189" t="s">
        <v>61</v>
      </c>
      <c r="K41189" t="s">
        <v>61</v>
      </c>
      <c r="L41189" t="s">
        <v>61</v>
      </c>
      <c r="M41189" t="s">
        <v>61</v>
      </c>
      <c r="N41189" t="s">
        <v>61</v>
      </c>
      <c r="O41189" t="s">
        <v>61</v>
      </c>
      <c r="P41189" t="s">
        <v>61</v>
      </c>
      <c r="Q41189" t="s">
        <v>61</v>
      </c>
      <c r="R41189" t="s">
        <v>61</v>
      </c>
      <c r="S41189" t="s">
        <v>61</v>
      </c>
      <c r="T41189" t="s">
        <v>61</v>
      </c>
      <c r="U41189" t="s">
        <v>61</v>
      </c>
      <c r="V41189" t="s">
        <v>61</v>
      </c>
      <c r="W41189" t="s">
        <v>61</v>
      </c>
      <c r="X41189" t="s">
        <v>61</v>
      </c>
      <c r="Y41189" t="s">
        <v>61</v>
      </c>
      <c r="Z41189" t="s">
        <v>61</v>
      </c>
      <c r="AA41189" t="s">
        <v>61</v>
      </c>
      <c r="AB41189" t="s">
        <v>61</v>
      </c>
      <c r="AC41189" t="s">
        <v>61</v>
      </c>
      <c r="AD41189" t="s">
        <v>61</v>
      </c>
      <c r="AE41189" t="s">
        <v>61</v>
      </c>
      <c r="AF41189" t="s">
        <v>61</v>
      </c>
      <c r="AG41189" t="s">
        <v>61</v>
      </c>
      <c r="AH41189" t="s">
        <v>252</v>
      </c>
      <c r="AI41189" t="s">
        <v>61</v>
      </c>
      <c r="AJ41189" t="s">
        <v>61</v>
      </c>
      <c r="AN41189" t="s">
        <v>220</v>
      </c>
      <c r="AO41189" t="s">
        <v>221</v>
      </c>
      <c r="AP41189" t="s">
        <v>222</v>
      </c>
      <c r="AR41189" t="s">
        <v>253</v>
      </c>
      <c r="AS41189">
        <v>2023</v>
      </c>
      <c r="AT41189">
        <v>2020</v>
      </c>
      <c r="AU41189">
        <v>0.28499999999999898</v>
      </c>
      <c r="AV41189" t="s">
        <v>61</v>
      </c>
      <c r="AX41189" t="s">
        <v>254</v>
      </c>
      <c r="AY41189" t="s">
        <v>255</v>
      </c>
      <c r="AZ41189" t="s">
        <v>120</v>
      </c>
      <c r="BA41189" t="s">
        <v>120</v>
      </c>
      <c r="BB41189" t="s">
        <v>255</v>
      </c>
      <c r="BC41189" t="s">
        <v>255</v>
      </c>
      <c r="BD41189" t="s">
        <v>255</v>
      </c>
    </row>
    <row r="41190" spans="1:56" x14ac:dyDescent="0.3">
      <c r="A41190" t="s">
        <v>248</v>
      </c>
      <c r="B41190" t="s">
        <v>249</v>
      </c>
      <c r="C41190" t="s">
        <v>250</v>
      </c>
      <c r="D41190" t="s">
        <v>251</v>
      </c>
      <c r="E41190" t="s">
        <v>88</v>
      </c>
      <c r="F41190" t="s">
        <v>61</v>
      </c>
      <c r="G41190" t="s">
        <v>243</v>
      </c>
      <c r="H41190" t="s">
        <v>62</v>
      </c>
      <c r="I41190" t="s">
        <v>233</v>
      </c>
      <c r="J41190" t="s">
        <v>61</v>
      </c>
      <c r="K41190" t="s">
        <v>61</v>
      </c>
      <c r="L41190" t="s">
        <v>61</v>
      </c>
      <c r="M41190" t="s">
        <v>61</v>
      </c>
      <c r="N41190" t="s">
        <v>61</v>
      </c>
      <c r="O41190" t="s">
        <v>61</v>
      </c>
      <c r="P41190" t="s">
        <v>61</v>
      </c>
      <c r="Q41190" t="s">
        <v>61</v>
      </c>
      <c r="R41190" t="s">
        <v>61</v>
      </c>
      <c r="S41190" t="s">
        <v>61</v>
      </c>
      <c r="T41190" t="s">
        <v>61</v>
      </c>
      <c r="U41190" t="s">
        <v>61</v>
      </c>
      <c r="V41190" t="s">
        <v>61</v>
      </c>
      <c r="W41190" t="s">
        <v>61</v>
      </c>
      <c r="X41190" t="s">
        <v>61</v>
      </c>
      <c r="Y41190" t="s">
        <v>61</v>
      </c>
      <c r="Z41190" t="s">
        <v>61</v>
      </c>
      <c r="AA41190" t="s">
        <v>61</v>
      </c>
      <c r="AB41190" t="s">
        <v>61</v>
      </c>
      <c r="AC41190" t="s">
        <v>61</v>
      </c>
      <c r="AD41190" t="s">
        <v>61</v>
      </c>
      <c r="AE41190" t="s">
        <v>61</v>
      </c>
      <c r="AF41190" t="s">
        <v>61</v>
      </c>
      <c r="AG41190" t="s">
        <v>61</v>
      </c>
      <c r="AH41190" t="s">
        <v>256</v>
      </c>
      <c r="AI41190" t="s">
        <v>61</v>
      </c>
      <c r="AJ41190" t="s">
        <v>61</v>
      </c>
      <c r="AN41190" t="s">
        <v>220</v>
      </c>
      <c r="AO41190" t="s">
        <v>221</v>
      </c>
      <c r="AP41190" t="s">
        <v>222</v>
      </c>
      <c r="AR41190" t="s">
        <v>253</v>
      </c>
      <c r="AS41190">
        <v>2023</v>
      </c>
      <c r="AT41190">
        <v>2020</v>
      </c>
      <c r="AU41190">
        <v>0.22800000000000001</v>
      </c>
      <c r="AV41190" t="s">
        <v>61</v>
      </c>
      <c r="AX41190" t="s">
        <v>254</v>
      </c>
      <c r="AY41190" t="s">
        <v>255</v>
      </c>
      <c r="AZ41190" t="s">
        <v>120</v>
      </c>
      <c r="BA41190" t="s">
        <v>120</v>
      </c>
      <c r="BB41190" t="s">
        <v>255</v>
      </c>
      <c r="BC41190" t="s">
        <v>255</v>
      </c>
      <c r="BD41190" t="s">
        <v>255</v>
      </c>
    </row>
    <row r="41191" spans="1:56" x14ac:dyDescent="0.3">
      <c r="A41191" t="s">
        <v>248</v>
      </c>
      <c r="B41191" t="s">
        <v>249</v>
      </c>
      <c r="C41191" t="s">
        <v>250</v>
      </c>
      <c r="D41191" t="s">
        <v>251</v>
      </c>
      <c r="E41191" t="s">
        <v>88</v>
      </c>
      <c r="F41191" t="s">
        <v>61</v>
      </c>
      <c r="G41191" t="s">
        <v>243</v>
      </c>
      <c r="H41191" t="s">
        <v>62</v>
      </c>
      <c r="I41191" t="s">
        <v>233</v>
      </c>
      <c r="J41191" t="s">
        <v>61</v>
      </c>
      <c r="K41191" t="s">
        <v>61</v>
      </c>
      <c r="L41191" t="s">
        <v>61</v>
      </c>
      <c r="M41191" t="s">
        <v>61</v>
      </c>
      <c r="N41191" t="s">
        <v>61</v>
      </c>
      <c r="O41191" t="s">
        <v>61</v>
      </c>
      <c r="P41191" t="s">
        <v>61</v>
      </c>
      <c r="Q41191" t="s">
        <v>61</v>
      </c>
      <c r="R41191" t="s">
        <v>61</v>
      </c>
      <c r="S41191" t="s">
        <v>61</v>
      </c>
      <c r="T41191" t="s">
        <v>61</v>
      </c>
      <c r="U41191" t="s">
        <v>61</v>
      </c>
      <c r="V41191" t="s">
        <v>61</v>
      </c>
      <c r="W41191" t="s">
        <v>61</v>
      </c>
      <c r="X41191" t="s">
        <v>61</v>
      </c>
      <c r="Y41191" t="s">
        <v>61</v>
      </c>
      <c r="Z41191" t="s">
        <v>61</v>
      </c>
      <c r="AA41191" t="s">
        <v>61</v>
      </c>
      <c r="AB41191" t="s">
        <v>61</v>
      </c>
      <c r="AC41191" t="s">
        <v>61</v>
      </c>
      <c r="AD41191" t="s">
        <v>61</v>
      </c>
      <c r="AE41191" t="s">
        <v>61</v>
      </c>
      <c r="AF41191" t="s">
        <v>61</v>
      </c>
      <c r="AG41191" t="s">
        <v>61</v>
      </c>
      <c r="AH41191" t="s">
        <v>257</v>
      </c>
      <c r="AI41191" t="s">
        <v>61</v>
      </c>
      <c r="AJ41191" t="s">
        <v>61</v>
      </c>
      <c r="AN41191" t="s">
        <v>220</v>
      </c>
      <c r="AO41191" t="s">
        <v>221</v>
      </c>
      <c r="AP41191" t="s">
        <v>222</v>
      </c>
      <c r="AR41191" t="s">
        <v>253</v>
      </c>
      <c r="AS41191">
        <v>2023</v>
      </c>
      <c r="AT41191">
        <v>2020</v>
      </c>
      <c r="AU41191">
        <v>0.182</v>
      </c>
      <c r="AV41191" t="s">
        <v>61</v>
      </c>
      <c r="AX41191" t="s">
        <v>254</v>
      </c>
      <c r="AY41191" t="s">
        <v>255</v>
      </c>
      <c r="AZ41191" t="s">
        <v>120</v>
      </c>
      <c r="BA41191" t="s">
        <v>120</v>
      </c>
      <c r="BB41191" t="s">
        <v>255</v>
      </c>
      <c r="BC41191" t="s">
        <v>255</v>
      </c>
      <c r="BD41191" t="s">
        <v>255</v>
      </c>
    </row>
    <row r="41192" spans="1:56" x14ac:dyDescent="0.3">
      <c r="A41192" t="s">
        <v>248</v>
      </c>
      <c r="B41192" t="s">
        <v>249</v>
      </c>
      <c r="C41192" t="s">
        <v>250</v>
      </c>
      <c r="D41192" t="s">
        <v>251</v>
      </c>
      <c r="E41192" t="s">
        <v>88</v>
      </c>
      <c r="F41192" t="s">
        <v>61</v>
      </c>
      <c r="G41192" t="s">
        <v>243</v>
      </c>
      <c r="H41192" t="s">
        <v>62</v>
      </c>
      <c r="I41192" t="s">
        <v>233</v>
      </c>
      <c r="J41192" t="s">
        <v>61</v>
      </c>
      <c r="K41192" t="s">
        <v>61</v>
      </c>
      <c r="L41192" t="s">
        <v>61</v>
      </c>
      <c r="M41192" t="s">
        <v>61</v>
      </c>
      <c r="N41192" t="s">
        <v>61</v>
      </c>
      <c r="O41192" t="s">
        <v>61</v>
      </c>
      <c r="P41192" t="s">
        <v>61</v>
      </c>
      <c r="Q41192" t="s">
        <v>61</v>
      </c>
      <c r="R41192" t="s">
        <v>61</v>
      </c>
      <c r="S41192" t="s">
        <v>61</v>
      </c>
      <c r="T41192" t="s">
        <v>61</v>
      </c>
      <c r="U41192" t="s">
        <v>61</v>
      </c>
      <c r="V41192" t="s">
        <v>61</v>
      </c>
      <c r="W41192" t="s">
        <v>61</v>
      </c>
      <c r="X41192" t="s">
        <v>61</v>
      </c>
      <c r="Y41192" t="s">
        <v>61</v>
      </c>
      <c r="Z41192" t="s">
        <v>61</v>
      </c>
      <c r="AA41192" t="s">
        <v>61</v>
      </c>
      <c r="AB41192" t="s">
        <v>61</v>
      </c>
      <c r="AC41192" t="s">
        <v>61</v>
      </c>
      <c r="AD41192" t="s">
        <v>61</v>
      </c>
      <c r="AE41192" t="s">
        <v>61</v>
      </c>
      <c r="AF41192" t="s">
        <v>61</v>
      </c>
      <c r="AG41192" t="s">
        <v>61</v>
      </c>
      <c r="AH41192" t="s">
        <v>258</v>
      </c>
      <c r="AI41192" t="s">
        <v>61</v>
      </c>
      <c r="AJ41192" t="s">
        <v>61</v>
      </c>
      <c r="AN41192" t="s">
        <v>220</v>
      </c>
      <c r="AO41192" t="s">
        <v>221</v>
      </c>
      <c r="AP41192" t="s">
        <v>222</v>
      </c>
      <c r="AR41192" t="s">
        <v>253</v>
      </c>
      <c r="AS41192">
        <v>2023</v>
      </c>
      <c r="AT41192">
        <v>2020</v>
      </c>
      <c r="AU41192">
        <v>1.2105604335145601</v>
      </c>
      <c r="AV41192" t="s">
        <v>61</v>
      </c>
      <c r="AX41192" t="s">
        <v>254</v>
      </c>
      <c r="AY41192" t="s">
        <v>255</v>
      </c>
      <c r="AZ41192" t="s">
        <v>120</v>
      </c>
      <c r="BA41192" t="s">
        <v>120</v>
      </c>
      <c r="BB41192" t="s">
        <v>255</v>
      </c>
      <c r="BC41192" t="s">
        <v>255</v>
      </c>
      <c r="BD41192" t="s">
        <v>255</v>
      </c>
    </row>
    <row r="41193" spans="1:56" x14ac:dyDescent="0.3">
      <c r="A41193" t="s">
        <v>248</v>
      </c>
      <c r="B41193" t="s">
        <v>249</v>
      </c>
      <c r="C41193" t="s">
        <v>250</v>
      </c>
      <c r="D41193" t="s">
        <v>251</v>
      </c>
      <c r="E41193" t="s">
        <v>89</v>
      </c>
      <c r="F41193" t="s">
        <v>61</v>
      </c>
      <c r="G41193" t="s">
        <v>217</v>
      </c>
      <c r="H41193" t="s">
        <v>62</v>
      </c>
      <c r="I41193" t="s">
        <v>233</v>
      </c>
      <c r="J41193" t="s">
        <v>61</v>
      </c>
      <c r="K41193" t="s">
        <v>61</v>
      </c>
      <c r="L41193" t="s">
        <v>61</v>
      </c>
      <c r="M41193" t="s">
        <v>61</v>
      </c>
      <c r="N41193" t="s">
        <v>61</v>
      </c>
      <c r="O41193" t="s">
        <v>61</v>
      </c>
      <c r="P41193" t="s">
        <v>61</v>
      </c>
      <c r="Q41193" t="s">
        <v>61</v>
      </c>
      <c r="R41193" t="s">
        <v>61</v>
      </c>
      <c r="S41193" t="s">
        <v>61</v>
      </c>
      <c r="T41193" t="s">
        <v>61</v>
      </c>
      <c r="U41193" t="s">
        <v>61</v>
      </c>
      <c r="V41193" t="s">
        <v>61</v>
      </c>
      <c r="W41193" t="s">
        <v>61</v>
      </c>
      <c r="X41193" t="s">
        <v>61</v>
      </c>
      <c r="Y41193" t="s">
        <v>61</v>
      </c>
      <c r="Z41193" t="s">
        <v>61</v>
      </c>
      <c r="AA41193" t="s">
        <v>61</v>
      </c>
      <c r="AB41193" t="s">
        <v>61</v>
      </c>
      <c r="AC41193" t="s">
        <v>61</v>
      </c>
      <c r="AD41193" t="s">
        <v>61</v>
      </c>
      <c r="AE41193" t="s">
        <v>61</v>
      </c>
      <c r="AF41193" t="s">
        <v>61</v>
      </c>
      <c r="AG41193" t="s">
        <v>61</v>
      </c>
      <c r="AH41193" t="s">
        <v>252</v>
      </c>
      <c r="AI41193" t="s">
        <v>61</v>
      </c>
      <c r="AJ41193" t="s">
        <v>61</v>
      </c>
      <c r="AN41193" t="s">
        <v>220</v>
      </c>
      <c r="AO41193" t="s">
        <v>221</v>
      </c>
      <c r="AP41193" t="s">
        <v>222</v>
      </c>
      <c r="AR41193" t="s">
        <v>253</v>
      </c>
      <c r="AS41193">
        <v>2023</v>
      </c>
      <c r="AT41193">
        <v>2020</v>
      </c>
      <c r="AU41193">
        <v>1.1990000000000001</v>
      </c>
      <c r="AV41193" t="s">
        <v>61</v>
      </c>
      <c r="AX41193" t="s">
        <v>254</v>
      </c>
      <c r="AY41193" t="s">
        <v>255</v>
      </c>
      <c r="AZ41193" t="s">
        <v>120</v>
      </c>
      <c r="BA41193" t="s">
        <v>120</v>
      </c>
      <c r="BB41193" t="s">
        <v>255</v>
      </c>
      <c r="BC41193" t="s">
        <v>255</v>
      </c>
      <c r="BD41193" t="s">
        <v>255</v>
      </c>
    </row>
    <row r="41194" spans="1:56" x14ac:dyDescent="0.3">
      <c r="A41194" t="s">
        <v>248</v>
      </c>
      <c r="B41194" t="s">
        <v>249</v>
      </c>
      <c r="C41194" t="s">
        <v>250</v>
      </c>
      <c r="D41194" t="s">
        <v>251</v>
      </c>
      <c r="E41194" t="s">
        <v>89</v>
      </c>
      <c r="F41194" t="s">
        <v>61</v>
      </c>
      <c r="G41194" t="s">
        <v>217</v>
      </c>
      <c r="H41194" t="s">
        <v>62</v>
      </c>
      <c r="I41194" t="s">
        <v>233</v>
      </c>
      <c r="J41194" t="s">
        <v>61</v>
      </c>
      <c r="K41194" t="s">
        <v>61</v>
      </c>
      <c r="L41194" t="s">
        <v>61</v>
      </c>
      <c r="M41194" t="s">
        <v>61</v>
      </c>
      <c r="N41194" t="s">
        <v>61</v>
      </c>
      <c r="O41194" t="s">
        <v>61</v>
      </c>
      <c r="P41194" t="s">
        <v>61</v>
      </c>
      <c r="Q41194" t="s">
        <v>61</v>
      </c>
      <c r="R41194" t="s">
        <v>61</v>
      </c>
      <c r="S41194" t="s">
        <v>61</v>
      </c>
      <c r="T41194" t="s">
        <v>61</v>
      </c>
      <c r="U41194" t="s">
        <v>61</v>
      </c>
      <c r="V41194" t="s">
        <v>61</v>
      </c>
      <c r="W41194" t="s">
        <v>61</v>
      </c>
      <c r="X41194" t="s">
        <v>61</v>
      </c>
      <c r="Y41194" t="s">
        <v>61</v>
      </c>
      <c r="Z41194" t="s">
        <v>61</v>
      </c>
      <c r="AA41194" t="s">
        <v>61</v>
      </c>
      <c r="AB41194" t="s">
        <v>61</v>
      </c>
      <c r="AC41194" t="s">
        <v>61</v>
      </c>
      <c r="AD41194" t="s">
        <v>61</v>
      </c>
      <c r="AE41194" t="s">
        <v>61</v>
      </c>
      <c r="AF41194" t="s">
        <v>61</v>
      </c>
      <c r="AG41194" t="s">
        <v>61</v>
      </c>
      <c r="AH41194" t="s">
        <v>256</v>
      </c>
      <c r="AI41194" t="s">
        <v>61</v>
      </c>
      <c r="AJ41194" t="s">
        <v>61</v>
      </c>
      <c r="AN41194" t="s">
        <v>220</v>
      </c>
      <c r="AO41194" t="s">
        <v>221</v>
      </c>
      <c r="AP41194" t="s">
        <v>222</v>
      </c>
      <c r="AR41194" t="s">
        <v>253</v>
      </c>
      <c r="AS41194">
        <v>2023</v>
      </c>
      <c r="AT41194">
        <v>2020</v>
      </c>
      <c r="AU41194">
        <v>0.94299999999999995</v>
      </c>
      <c r="AV41194" t="s">
        <v>61</v>
      </c>
      <c r="AX41194" t="s">
        <v>254</v>
      </c>
      <c r="AY41194" t="s">
        <v>255</v>
      </c>
      <c r="AZ41194" t="s">
        <v>120</v>
      </c>
      <c r="BA41194" t="s">
        <v>120</v>
      </c>
      <c r="BB41194" t="s">
        <v>255</v>
      </c>
      <c r="BC41194" t="s">
        <v>255</v>
      </c>
      <c r="BD41194" t="s">
        <v>255</v>
      </c>
    </row>
    <row r="41195" spans="1:56" x14ac:dyDescent="0.3">
      <c r="A41195" t="s">
        <v>248</v>
      </c>
      <c r="B41195" t="s">
        <v>249</v>
      </c>
      <c r="C41195" t="s">
        <v>250</v>
      </c>
      <c r="D41195" t="s">
        <v>251</v>
      </c>
      <c r="E41195" t="s">
        <v>89</v>
      </c>
      <c r="F41195" t="s">
        <v>61</v>
      </c>
      <c r="G41195" t="s">
        <v>217</v>
      </c>
      <c r="H41195" t="s">
        <v>62</v>
      </c>
      <c r="I41195" t="s">
        <v>233</v>
      </c>
      <c r="J41195" t="s">
        <v>61</v>
      </c>
      <c r="K41195" t="s">
        <v>61</v>
      </c>
      <c r="L41195" t="s">
        <v>61</v>
      </c>
      <c r="M41195" t="s">
        <v>61</v>
      </c>
      <c r="N41195" t="s">
        <v>61</v>
      </c>
      <c r="O41195" t="s">
        <v>61</v>
      </c>
      <c r="P41195" t="s">
        <v>61</v>
      </c>
      <c r="Q41195" t="s">
        <v>61</v>
      </c>
      <c r="R41195" t="s">
        <v>61</v>
      </c>
      <c r="S41195" t="s">
        <v>61</v>
      </c>
      <c r="T41195" t="s">
        <v>61</v>
      </c>
      <c r="U41195" t="s">
        <v>61</v>
      </c>
      <c r="V41195" t="s">
        <v>61</v>
      </c>
      <c r="W41195" t="s">
        <v>61</v>
      </c>
      <c r="X41195" t="s">
        <v>61</v>
      </c>
      <c r="Y41195" t="s">
        <v>61</v>
      </c>
      <c r="Z41195" t="s">
        <v>61</v>
      </c>
      <c r="AA41195" t="s">
        <v>61</v>
      </c>
      <c r="AB41195" t="s">
        <v>61</v>
      </c>
      <c r="AC41195" t="s">
        <v>61</v>
      </c>
      <c r="AD41195" t="s">
        <v>61</v>
      </c>
      <c r="AE41195" t="s">
        <v>61</v>
      </c>
      <c r="AF41195" t="s">
        <v>61</v>
      </c>
      <c r="AG41195" t="s">
        <v>61</v>
      </c>
      <c r="AH41195" t="s">
        <v>257</v>
      </c>
      <c r="AI41195" t="s">
        <v>61</v>
      </c>
      <c r="AJ41195" t="s">
        <v>61</v>
      </c>
      <c r="AN41195" t="s">
        <v>220</v>
      </c>
      <c r="AO41195" t="s">
        <v>221</v>
      </c>
      <c r="AP41195" t="s">
        <v>222</v>
      </c>
      <c r="AR41195" t="s">
        <v>253</v>
      </c>
      <c r="AS41195">
        <v>2023</v>
      </c>
      <c r="AT41195">
        <v>2020</v>
      </c>
      <c r="AU41195">
        <v>1.1990000000000001</v>
      </c>
      <c r="AV41195" t="s">
        <v>61</v>
      </c>
      <c r="AX41195" t="s">
        <v>254</v>
      </c>
      <c r="AY41195" t="s">
        <v>255</v>
      </c>
      <c r="AZ41195" t="s">
        <v>120</v>
      </c>
      <c r="BA41195" t="s">
        <v>120</v>
      </c>
      <c r="BB41195" t="s">
        <v>255</v>
      </c>
      <c r="BC41195" t="s">
        <v>255</v>
      </c>
      <c r="BD41195" t="s">
        <v>255</v>
      </c>
    </row>
    <row r="41196" spans="1:56" x14ac:dyDescent="0.3">
      <c r="A41196" t="s">
        <v>248</v>
      </c>
      <c r="B41196" t="s">
        <v>249</v>
      </c>
      <c r="C41196" t="s">
        <v>250</v>
      </c>
      <c r="D41196" t="s">
        <v>251</v>
      </c>
      <c r="E41196" t="s">
        <v>89</v>
      </c>
      <c r="F41196" t="s">
        <v>61</v>
      </c>
      <c r="G41196" t="s">
        <v>217</v>
      </c>
      <c r="H41196" t="s">
        <v>62</v>
      </c>
      <c r="I41196" t="s">
        <v>233</v>
      </c>
      <c r="J41196" t="s">
        <v>61</v>
      </c>
      <c r="K41196" t="s">
        <v>61</v>
      </c>
      <c r="L41196" t="s">
        <v>61</v>
      </c>
      <c r="M41196" t="s">
        <v>61</v>
      </c>
      <c r="N41196" t="s">
        <v>61</v>
      </c>
      <c r="O41196" t="s">
        <v>61</v>
      </c>
      <c r="P41196" t="s">
        <v>61</v>
      </c>
      <c r="Q41196" t="s">
        <v>61</v>
      </c>
      <c r="R41196" t="s">
        <v>61</v>
      </c>
      <c r="S41196" t="s">
        <v>61</v>
      </c>
      <c r="T41196" t="s">
        <v>61</v>
      </c>
      <c r="U41196" t="s">
        <v>61</v>
      </c>
      <c r="V41196" t="s">
        <v>61</v>
      </c>
      <c r="W41196" t="s">
        <v>61</v>
      </c>
      <c r="X41196" t="s">
        <v>61</v>
      </c>
      <c r="Y41196" t="s">
        <v>61</v>
      </c>
      <c r="Z41196" t="s">
        <v>61</v>
      </c>
      <c r="AA41196" t="s">
        <v>61</v>
      </c>
      <c r="AB41196" t="s">
        <v>61</v>
      </c>
      <c r="AC41196" t="s">
        <v>61</v>
      </c>
      <c r="AD41196" t="s">
        <v>61</v>
      </c>
      <c r="AE41196" t="s">
        <v>61</v>
      </c>
      <c r="AF41196" t="s">
        <v>61</v>
      </c>
      <c r="AG41196" t="s">
        <v>61</v>
      </c>
      <c r="AH41196" t="s">
        <v>258</v>
      </c>
      <c r="AI41196" t="s">
        <v>61</v>
      </c>
      <c r="AJ41196" t="s">
        <v>61</v>
      </c>
      <c r="AN41196" t="s">
        <v>220</v>
      </c>
      <c r="AO41196" t="s">
        <v>221</v>
      </c>
      <c r="AP41196" t="s">
        <v>222</v>
      </c>
      <c r="AR41196" t="s">
        <v>253</v>
      </c>
      <c r="AS41196">
        <v>2023</v>
      </c>
      <c r="AT41196">
        <v>2020</v>
      </c>
      <c r="AU41196">
        <v>4.2060000000000004</v>
      </c>
      <c r="AV41196" t="s">
        <v>61</v>
      </c>
      <c r="AX41196" t="s">
        <v>254</v>
      </c>
      <c r="AY41196" t="s">
        <v>255</v>
      </c>
      <c r="AZ41196" t="s">
        <v>120</v>
      </c>
      <c r="BA41196" t="s">
        <v>120</v>
      </c>
      <c r="BB41196" t="s">
        <v>255</v>
      </c>
      <c r="BC41196" t="s">
        <v>255</v>
      </c>
      <c r="BD41196" t="s">
        <v>255</v>
      </c>
    </row>
    <row r="41197" spans="1:56" x14ac:dyDescent="0.3">
      <c r="A41197" t="s">
        <v>248</v>
      </c>
      <c r="B41197" t="s">
        <v>249</v>
      </c>
      <c r="C41197" t="s">
        <v>250</v>
      </c>
      <c r="D41197" t="s">
        <v>251</v>
      </c>
      <c r="E41197" t="s">
        <v>89</v>
      </c>
      <c r="F41197" t="s">
        <v>61</v>
      </c>
      <c r="G41197" t="s">
        <v>238</v>
      </c>
      <c r="H41197" t="s">
        <v>62</v>
      </c>
      <c r="I41197" t="s">
        <v>233</v>
      </c>
      <c r="J41197" t="s">
        <v>61</v>
      </c>
      <c r="K41197" t="s">
        <v>61</v>
      </c>
      <c r="L41197" t="s">
        <v>61</v>
      </c>
      <c r="M41197" t="s">
        <v>61</v>
      </c>
      <c r="N41197" t="s">
        <v>61</v>
      </c>
      <c r="O41197" t="s">
        <v>61</v>
      </c>
      <c r="P41197" t="s">
        <v>61</v>
      </c>
      <c r="Q41197" t="s">
        <v>61</v>
      </c>
      <c r="R41197" t="s">
        <v>61</v>
      </c>
      <c r="S41197" t="s">
        <v>61</v>
      </c>
      <c r="T41197" t="s">
        <v>61</v>
      </c>
      <c r="U41197" t="s">
        <v>61</v>
      </c>
      <c r="V41197" t="s">
        <v>61</v>
      </c>
      <c r="W41197" t="s">
        <v>61</v>
      </c>
      <c r="X41197" t="s">
        <v>61</v>
      </c>
      <c r="Y41197" t="s">
        <v>61</v>
      </c>
      <c r="Z41197" t="s">
        <v>61</v>
      </c>
      <c r="AA41197" t="s">
        <v>61</v>
      </c>
      <c r="AB41197" t="s">
        <v>61</v>
      </c>
      <c r="AC41197" t="s">
        <v>61</v>
      </c>
      <c r="AD41197" t="s">
        <v>61</v>
      </c>
      <c r="AE41197" t="s">
        <v>61</v>
      </c>
      <c r="AF41197" t="s">
        <v>61</v>
      </c>
      <c r="AG41197" t="s">
        <v>61</v>
      </c>
      <c r="AH41197" t="s">
        <v>252</v>
      </c>
      <c r="AI41197" t="s">
        <v>61</v>
      </c>
      <c r="AJ41197" t="s">
        <v>61</v>
      </c>
      <c r="AN41197" t="s">
        <v>220</v>
      </c>
      <c r="AO41197" t="s">
        <v>221</v>
      </c>
      <c r="AP41197" t="s">
        <v>222</v>
      </c>
      <c r="AR41197" t="s">
        <v>253</v>
      </c>
      <c r="AS41197">
        <v>2023</v>
      </c>
      <c r="AT41197">
        <v>2020</v>
      </c>
      <c r="AU41197">
        <v>0.96004711085314998</v>
      </c>
      <c r="AV41197" t="s">
        <v>61</v>
      </c>
      <c r="AX41197" t="s">
        <v>254</v>
      </c>
      <c r="AY41197" t="s">
        <v>255</v>
      </c>
      <c r="AZ41197" t="s">
        <v>120</v>
      </c>
      <c r="BA41197" t="s">
        <v>120</v>
      </c>
      <c r="BB41197" t="s">
        <v>255</v>
      </c>
      <c r="BC41197" t="s">
        <v>255</v>
      </c>
      <c r="BD41197" t="s">
        <v>255</v>
      </c>
    </row>
    <row r="41198" spans="1:56" x14ac:dyDescent="0.3">
      <c r="A41198" t="s">
        <v>248</v>
      </c>
      <c r="B41198" t="s">
        <v>249</v>
      </c>
      <c r="C41198" t="s">
        <v>250</v>
      </c>
      <c r="D41198" t="s">
        <v>251</v>
      </c>
      <c r="E41198" t="s">
        <v>89</v>
      </c>
      <c r="F41198" t="s">
        <v>61</v>
      </c>
      <c r="G41198" t="s">
        <v>238</v>
      </c>
      <c r="H41198" t="s">
        <v>62</v>
      </c>
      <c r="I41198" t="s">
        <v>233</v>
      </c>
      <c r="J41198" t="s">
        <v>61</v>
      </c>
      <c r="K41198" t="s">
        <v>61</v>
      </c>
      <c r="L41198" t="s">
        <v>61</v>
      </c>
      <c r="M41198" t="s">
        <v>61</v>
      </c>
      <c r="N41198" t="s">
        <v>61</v>
      </c>
      <c r="O41198" t="s">
        <v>61</v>
      </c>
      <c r="P41198" t="s">
        <v>61</v>
      </c>
      <c r="Q41198" t="s">
        <v>61</v>
      </c>
      <c r="R41198" t="s">
        <v>61</v>
      </c>
      <c r="S41198" t="s">
        <v>61</v>
      </c>
      <c r="T41198" t="s">
        <v>61</v>
      </c>
      <c r="U41198" t="s">
        <v>61</v>
      </c>
      <c r="V41198" t="s">
        <v>61</v>
      </c>
      <c r="W41198" t="s">
        <v>61</v>
      </c>
      <c r="X41198" t="s">
        <v>61</v>
      </c>
      <c r="Y41198" t="s">
        <v>61</v>
      </c>
      <c r="Z41198" t="s">
        <v>61</v>
      </c>
      <c r="AA41198" t="s">
        <v>61</v>
      </c>
      <c r="AB41198" t="s">
        <v>61</v>
      </c>
      <c r="AC41198" t="s">
        <v>61</v>
      </c>
      <c r="AD41198" t="s">
        <v>61</v>
      </c>
      <c r="AE41198" t="s">
        <v>61</v>
      </c>
      <c r="AF41198" t="s">
        <v>61</v>
      </c>
      <c r="AG41198" t="s">
        <v>61</v>
      </c>
      <c r="AH41198" t="s">
        <v>256</v>
      </c>
      <c r="AI41198" t="s">
        <v>61</v>
      </c>
      <c r="AJ41198" t="s">
        <v>61</v>
      </c>
      <c r="AN41198" t="s">
        <v>220</v>
      </c>
      <c r="AO41198" t="s">
        <v>221</v>
      </c>
      <c r="AP41198" t="s">
        <v>222</v>
      </c>
      <c r="AR41198" t="s">
        <v>253</v>
      </c>
      <c r="AS41198">
        <v>2023</v>
      </c>
      <c r="AT41198">
        <v>2020</v>
      </c>
      <c r="AU41198">
        <v>1.2584749615186199</v>
      </c>
      <c r="AV41198" t="s">
        <v>61</v>
      </c>
      <c r="AX41198" t="s">
        <v>254</v>
      </c>
      <c r="AY41198" t="s">
        <v>255</v>
      </c>
      <c r="AZ41198" t="s">
        <v>120</v>
      </c>
      <c r="BA41198" t="s">
        <v>120</v>
      </c>
      <c r="BB41198" t="s">
        <v>255</v>
      </c>
      <c r="BC41198" t="s">
        <v>255</v>
      </c>
      <c r="BD41198" t="s">
        <v>255</v>
      </c>
    </row>
    <row r="41199" spans="1:56" x14ac:dyDescent="0.3">
      <c r="A41199" t="s">
        <v>248</v>
      </c>
      <c r="B41199" t="s">
        <v>249</v>
      </c>
      <c r="C41199" t="s">
        <v>250</v>
      </c>
      <c r="D41199" t="s">
        <v>251</v>
      </c>
      <c r="E41199" t="s">
        <v>89</v>
      </c>
      <c r="F41199" t="s">
        <v>61</v>
      </c>
      <c r="G41199" t="s">
        <v>238</v>
      </c>
      <c r="H41199" t="s">
        <v>62</v>
      </c>
      <c r="I41199" t="s">
        <v>233</v>
      </c>
      <c r="J41199" t="s">
        <v>61</v>
      </c>
      <c r="K41199" t="s">
        <v>61</v>
      </c>
      <c r="L41199" t="s">
        <v>61</v>
      </c>
      <c r="M41199" t="s">
        <v>61</v>
      </c>
      <c r="N41199" t="s">
        <v>61</v>
      </c>
      <c r="O41199" t="s">
        <v>61</v>
      </c>
      <c r="P41199" t="s">
        <v>61</v>
      </c>
      <c r="Q41199" t="s">
        <v>61</v>
      </c>
      <c r="R41199" t="s">
        <v>61</v>
      </c>
      <c r="S41199" t="s">
        <v>61</v>
      </c>
      <c r="T41199" t="s">
        <v>61</v>
      </c>
      <c r="U41199" t="s">
        <v>61</v>
      </c>
      <c r="V41199" t="s">
        <v>61</v>
      </c>
      <c r="W41199" t="s">
        <v>61</v>
      </c>
      <c r="X41199" t="s">
        <v>61</v>
      </c>
      <c r="Y41199" t="s">
        <v>61</v>
      </c>
      <c r="Z41199" t="s">
        <v>61</v>
      </c>
      <c r="AA41199" t="s">
        <v>61</v>
      </c>
      <c r="AB41199" t="s">
        <v>61</v>
      </c>
      <c r="AC41199" t="s">
        <v>61</v>
      </c>
      <c r="AD41199" t="s">
        <v>61</v>
      </c>
      <c r="AE41199" t="s">
        <v>61</v>
      </c>
      <c r="AF41199" t="s">
        <v>61</v>
      </c>
      <c r="AG41199" t="s">
        <v>61</v>
      </c>
      <c r="AH41199" t="s">
        <v>257</v>
      </c>
      <c r="AI41199" t="s">
        <v>61</v>
      </c>
      <c r="AJ41199" t="s">
        <v>61</v>
      </c>
      <c r="AN41199" t="s">
        <v>220</v>
      </c>
      <c r="AO41199" t="s">
        <v>221</v>
      </c>
      <c r="AP41199" t="s">
        <v>222</v>
      </c>
      <c r="AR41199" t="s">
        <v>253</v>
      </c>
      <c r="AS41199">
        <v>2023</v>
      </c>
      <c r="AT41199">
        <v>2020</v>
      </c>
      <c r="AU41199">
        <v>0.94133661228599996</v>
      </c>
      <c r="AV41199" t="s">
        <v>61</v>
      </c>
      <c r="AX41199" t="s">
        <v>254</v>
      </c>
      <c r="AY41199" t="s">
        <v>255</v>
      </c>
      <c r="AZ41199" t="s">
        <v>120</v>
      </c>
      <c r="BA41199" t="s">
        <v>120</v>
      </c>
      <c r="BB41199" t="s">
        <v>255</v>
      </c>
      <c r="BC41199" t="s">
        <v>255</v>
      </c>
      <c r="BD41199" t="s">
        <v>255</v>
      </c>
    </row>
    <row r="41200" spans="1:56" x14ac:dyDescent="0.3">
      <c r="A41200" t="s">
        <v>248</v>
      </c>
      <c r="B41200" t="s">
        <v>249</v>
      </c>
      <c r="C41200" t="s">
        <v>250</v>
      </c>
      <c r="D41200" t="s">
        <v>251</v>
      </c>
      <c r="E41200" t="s">
        <v>89</v>
      </c>
      <c r="F41200" t="s">
        <v>61</v>
      </c>
      <c r="G41200" t="s">
        <v>238</v>
      </c>
      <c r="H41200" t="s">
        <v>62</v>
      </c>
      <c r="I41200" t="s">
        <v>233</v>
      </c>
      <c r="J41200" t="s">
        <v>61</v>
      </c>
      <c r="K41200" t="s">
        <v>61</v>
      </c>
      <c r="L41200" t="s">
        <v>61</v>
      </c>
      <c r="M41200" t="s">
        <v>61</v>
      </c>
      <c r="N41200" t="s">
        <v>61</v>
      </c>
      <c r="O41200" t="s">
        <v>61</v>
      </c>
      <c r="P41200" t="s">
        <v>61</v>
      </c>
      <c r="Q41200" t="s">
        <v>61</v>
      </c>
      <c r="R41200" t="s">
        <v>61</v>
      </c>
      <c r="S41200" t="s">
        <v>61</v>
      </c>
      <c r="T41200" t="s">
        <v>61</v>
      </c>
      <c r="U41200" t="s">
        <v>61</v>
      </c>
      <c r="V41200" t="s">
        <v>61</v>
      </c>
      <c r="W41200" t="s">
        <v>61</v>
      </c>
      <c r="X41200" t="s">
        <v>61</v>
      </c>
      <c r="Y41200" t="s">
        <v>61</v>
      </c>
      <c r="Z41200" t="s">
        <v>61</v>
      </c>
      <c r="AA41200" t="s">
        <v>61</v>
      </c>
      <c r="AB41200" t="s">
        <v>61</v>
      </c>
      <c r="AC41200" t="s">
        <v>61</v>
      </c>
      <c r="AD41200" t="s">
        <v>61</v>
      </c>
      <c r="AE41200" t="s">
        <v>61</v>
      </c>
      <c r="AF41200" t="s">
        <v>61</v>
      </c>
      <c r="AG41200" t="s">
        <v>61</v>
      </c>
      <c r="AH41200" t="s">
        <v>258</v>
      </c>
      <c r="AI41200" t="s">
        <v>61</v>
      </c>
      <c r="AJ41200" t="s">
        <v>61</v>
      </c>
      <c r="AN41200" t="s">
        <v>220</v>
      </c>
      <c r="AO41200" t="s">
        <v>221</v>
      </c>
      <c r="AP41200" t="s">
        <v>222</v>
      </c>
      <c r="AR41200" t="s">
        <v>253</v>
      </c>
      <c r="AS41200">
        <v>2023</v>
      </c>
      <c r="AT41200">
        <v>2020</v>
      </c>
      <c r="AU41200">
        <v>3.35430642024069</v>
      </c>
      <c r="AV41200" t="s">
        <v>61</v>
      </c>
      <c r="AX41200" t="s">
        <v>254</v>
      </c>
      <c r="AY41200" t="s">
        <v>255</v>
      </c>
      <c r="AZ41200" t="s">
        <v>120</v>
      </c>
      <c r="BA41200" t="s">
        <v>120</v>
      </c>
      <c r="BB41200" t="s">
        <v>255</v>
      </c>
      <c r="BC41200" t="s">
        <v>255</v>
      </c>
      <c r="BD41200" t="s">
        <v>255</v>
      </c>
    </row>
    <row r="41201" spans="1:56" x14ac:dyDescent="0.3">
      <c r="A41201" t="s">
        <v>248</v>
      </c>
      <c r="B41201" t="s">
        <v>249</v>
      </c>
      <c r="C41201" t="s">
        <v>250</v>
      </c>
      <c r="D41201" t="s">
        <v>251</v>
      </c>
      <c r="E41201" t="s">
        <v>89</v>
      </c>
      <c r="F41201" t="s">
        <v>61</v>
      </c>
      <c r="G41201" t="s">
        <v>239</v>
      </c>
      <c r="H41201" t="s">
        <v>62</v>
      </c>
      <c r="I41201" t="s">
        <v>233</v>
      </c>
      <c r="J41201" t="s">
        <v>61</v>
      </c>
      <c r="K41201" t="s">
        <v>61</v>
      </c>
      <c r="L41201" t="s">
        <v>61</v>
      </c>
      <c r="M41201" t="s">
        <v>61</v>
      </c>
      <c r="N41201" t="s">
        <v>61</v>
      </c>
      <c r="O41201" t="s">
        <v>61</v>
      </c>
      <c r="P41201" t="s">
        <v>61</v>
      </c>
      <c r="Q41201" t="s">
        <v>61</v>
      </c>
      <c r="R41201" t="s">
        <v>61</v>
      </c>
      <c r="S41201" t="s">
        <v>61</v>
      </c>
      <c r="T41201" t="s">
        <v>61</v>
      </c>
      <c r="U41201" t="s">
        <v>61</v>
      </c>
      <c r="V41201" t="s">
        <v>61</v>
      </c>
      <c r="W41201" t="s">
        <v>61</v>
      </c>
      <c r="X41201" t="s">
        <v>61</v>
      </c>
      <c r="Y41201" t="s">
        <v>61</v>
      </c>
      <c r="Z41201" t="s">
        <v>61</v>
      </c>
      <c r="AA41201" t="s">
        <v>61</v>
      </c>
      <c r="AB41201" t="s">
        <v>61</v>
      </c>
      <c r="AC41201" t="s">
        <v>61</v>
      </c>
      <c r="AD41201" t="s">
        <v>61</v>
      </c>
      <c r="AE41201" t="s">
        <v>61</v>
      </c>
      <c r="AF41201" t="s">
        <v>61</v>
      </c>
      <c r="AG41201" t="s">
        <v>61</v>
      </c>
      <c r="AH41201" t="s">
        <v>252</v>
      </c>
      <c r="AI41201" t="s">
        <v>61</v>
      </c>
      <c r="AJ41201" t="s">
        <v>61</v>
      </c>
      <c r="AN41201" t="s">
        <v>220</v>
      </c>
      <c r="AO41201" t="s">
        <v>221</v>
      </c>
      <c r="AP41201" t="s">
        <v>222</v>
      </c>
      <c r="AR41201" t="s">
        <v>253</v>
      </c>
      <c r="AS41201">
        <v>2023</v>
      </c>
      <c r="AT41201">
        <v>2020</v>
      </c>
      <c r="AU41201">
        <v>0.60199999999999998</v>
      </c>
      <c r="AV41201" t="s">
        <v>61</v>
      </c>
      <c r="AX41201" t="s">
        <v>254</v>
      </c>
      <c r="AY41201" t="s">
        <v>255</v>
      </c>
      <c r="AZ41201" t="s">
        <v>120</v>
      </c>
      <c r="BA41201" t="s">
        <v>120</v>
      </c>
      <c r="BB41201" t="s">
        <v>255</v>
      </c>
      <c r="BC41201" t="s">
        <v>255</v>
      </c>
      <c r="BD41201" t="s">
        <v>255</v>
      </c>
    </row>
    <row r="41202" spans="1:56" x14ac:dyDescent="0.3">
      <c r="A41202" t="s">
        <v>248</v>
      </c>
      <c r="B41202" t="s">
        <v>249</v>
      </c>
      <c r="C41202" t="s">
        <v>250</v>
      </c>
      <c r="D41202" t="s">
        <v>251</v>
      </c>
      <c r="E41202" t="s">
        <v>89</v>
      </c>
      <c r="F41202" t="s">
        <v>61</v>
      </c>
      <c r="G41202" t="s">
        <v>239</v>
      </c>
      <c r="H41202" t="s">
        <v>62</v>
      </c>
      <c r="I41202" t="s">
        <v>233</v>
      </c>
      <c r="J41202" t="s">
        <v>61</v>
      </c>
      <c r="K41202" t="s">
        <v>61</v>
      </c>
      <c r="L41202" t="s">
        <v>61</v>
      </c>
      <c r="M41202" t="s">
        <v>61</v>
      </c>
      <c r="N41202" t="s">
        <v>61</v>
      </c>
      <c r="O41202" t="s">
        <v>61</v>
      </c>
      <c r="P41202" t="s">
        <v>61</v>
      </c>
      <c r="Q41202" t="s">
        <v>61</v>
      </c>
      <c r="R41202" t="s">
        <v>61</v>
      </c>
      <c r="S41202" t="s">
        <v>61</v>
      </c>
      <c r="T41202" t="s">
        <v>61</v>
      </c>
      <c r="U41202" t="s">
        <v>61</v>
      </c>
      <c r="V41202" t="s">
        <v>61</v>
      </c>
      <c r="W41202" t="s">
        <v>61</v>
      </c>
      <c r="X41202" t="s">
        <v>61</v>
      </c>
      <c r="Y41202" t="s">
        <v>61</v>
      </c>
      <c r="Z41202" t="s">
        <v>61</v>
      </c>
      <c r="AA41202" t="s">
        <v>61</v>
      </c>
      <c r="AB41202" t="s">
        <v>61</v>
      </c>
      <c r="AC41202" t="s">
        <v>61</v>
      </c>
      <c r="AD41202" t="s">
        <v>61</v>
      </c>
      <c r="AE41202" t="s">
        <v>61</v>
      </c>
      <c r="AF41202" t="s">
        <v>61</v>
      </c>
      <c r="AG41202" t="s">
        <v>61</v>
      </c>
      <c r="AH41202" t="s">
        <v>256</v>
      </c>
      <c r="AI41202" t="s">
        <v>61</v>
      </c>
      <c r="AJ41202" t="s">
        <v>61</v>
      </c>
      <c r="AN41202" t="s">
        <v>220</v>
      </c>
      <c r="AO41202" t="s">
        <v>221</v>
      </c>
      <c r="AP41202" t="s">
        <v>222</v>
      </c>
      <c r="AR41202" t="s">
        <v>253</v>
      </c>
      <c r="AS41202">
        <v>2023</v>
      </c>
      <c r="AT41202">
        <v>2020</v>
      </c>
      <c r="AU41202">
        <v>0.63500000000000001</v>
      </c>
      <c r="AV41202" t="s">
        <v>61</v>
      </c>
      <c r="AX41202" t="s">
        <v>254</v>
      </c>
      <c r="AY41202" t="s">
        <v>255</v>
      </c>
      <c r="AZ41202" t="s">
        <v>120</v>
      </c>
      <c r="BA41202" t="s">
        <v>120</v>
      </c>
      <c r="BB41202" t="s">
        <v>255</v>
      </c>
      <c r="BC41202" t="s">
        <v>255</v>
      </c>
      <c r="BD41202" t="s">
        <v>255</v>
      </c>
    </row>
    <row r="41203" spans="1:56" x14ac:dyDescent="0.3">
      <c r="A41203" t="s">
        <v>248</v>
      </c>
      <c r="B41203" t="s">
        <v>249</v>
      </c>
      <c r="C41203" t="s">
        <v>250</v>
      </c>
      <c r="D41203" t="s">
        <v>251</v>
      </c>
      <c r="E41203" t="s">
        <v>89</v>
      </c>
      <c r="F41203" t="s">
        <v>61</v>
      </c>
      <c r="G41203" t="s">
        <v>239</v>
      </c>
      <c r="H41203" t="s">
        <v>62</v>
      </c>
      <c r="I41203" t="s">
        <v>233</v>
      </c>
      <c r="J41203" t="s">
        <v>61</v>
      </c>
      <c r="K41203" t="s">
        <v>61</v>
      </c>
      <c r="L41203" t="s">
        <v>61</v>
      </c>
      <c r="M41203" t="s">
        <v>61</v>
      </c>
      <c r="N41203" t="s">
        <v>61</v>
      </c>
      <c r="O41203" t="s">
        <v>61</v>
      </c>
      <c r="P41203" t="s">
        <v>61</v>
      </c>
      <c r="Q41203" t="s">
        <v>61</v>
      </c>
      <c r="R41203" t="s">
        <v>61</v>
      </c>
      <c r="S41203" t="s">
        <v>61</v>
      </c>
      <c r="T41203" t="s">
        <v>61</v>
      </c>
      <c r="U41203" t="s">
        <v>61</v>
      </c>
      <c r="V41203" t="s">
        <v>61</v>
      </c>
      <c r="W41203" t="s">
        <v>61</v>
      </c>
      <c r="X41203" t="s">
        <v>61</v>
      </c>
      <c r="Y41203" t="s">
        <v>61</v>
      </c>
      <c r="Z41203" t="s">
        <v>61</v>
      </c>
      <c r="AA41203" t="s">
        <v>61</v>
      </c>
      <c r="AB41203" t="s">
        <v>61</v>
      </c>
      <c r="AC41203" t="s">
        <v>61</v>
      </c>
      <c r="AD41203" t="s">
        <v>61</v>
      </c>
      <c r="AE41203" t="s">
        <v>61</v>
      </c>
      <c r="AF41203" t="s">
        <v>61</v>
      </c>
      <c r="AG41203" t="s">
        <v>61</v>
      </c>
      <c r="AH41203" t="s">
        <v>257</v>
      </c>
      <c r="AI41203" t="s">
        <v>61</v>
      </c>
      <c r="AJ41203" t="s">
        <v>61</v>
      </c>
      <c r="AN41203" t="s">
        <v>220</v>
      </c>
      <c r="AO41203" t="s">
        <v>221</v>
      </c>
      <c r="AP41203" t="s">
        <v>222</v>
      </c>
      <c r="AR41203" t="s">
        <v>253</v>
      </c>
      <c r="AS41203">
        <v>2023</v>
      </c>
      <c r="AT41203">
        <v>2020</v>
      </c>
      <c r="AU41203">
        <v>0.68100000000000005</v>
      </c>
      <c r="AV41203" t="s">
        <v>61</v>
      </c>
      <c r="AX41203" t="s">
        <v>254</v>
      </c>
      <c r="AY41203" t="s">
        <v>255</v>
      </c>
      <c r="AZ41203" t="s">
        <v>120</v>
      </c>
      <c r="BA41203" t="s">
        <v>120</v>
      </c>
      <c r="BB41203" t="s">
        <v>255</v>
      </c>
      <c r="BC41203" t="s">
        <v>255</v>
      </c>
      <c r="BD41203" t="s">
        <v>255</v>
      </c>
    </row>
    <row r="41204" spans="1:56" x14ac:dyDescent="0.3">
      <c r="A41204" t="s">
        <v>248</v>
      </c>
      <c r="B41204" t="s">
        <v>249</v>
      </c>
      <c r="C41204" t="s">
        <v>250</v>
      </c>
      <c r="D41204" t="s">
        <v>251</v>
      </c>
      <c r="E41204" t="s">
        <v>89</v>
      </c>
      <c r="F41204" t="s">
        <v>61</v>
      </c>
      <c r="G41204" t="s">
        <v>239</v>
      </c>
      <c r="H41204" t="s">
        <v>62</v>
      </c>
      <c r="I41204" t="s">
        <v>233</v>
      </c>
      <c r="J41204" t="s">
        <v>61</v>
      </c>
      <c r="K41204" t="s">
        <v>61</v>
      </c>
      <c r="L41204" t="s">
        <v>61</v>
      </c>
      <c r="M41204" t="s">
        <v>61</v>
      </c>
      <c r="N41204" t="s">
        <v>61</v>
      </c>
      <c r="O41204" t="s">
        <v>61</v>
      </c>
      <c r="P41204" t="s">
        <v>61</v>
      </c>
      <c r="Q41204" t="s">
        <v>61</v>
      </c>
      <c r="R41204" t="s">
        <v>61</v>
      </c>
      <c r="S41204" t="s">
        <v>61</v>
      </c>
      <c r="T41204" t="s">
        <v>61</v>
      </c>
      <c r="U41204" t="s">
        <v>61</v>
      </c>
      <c r="V41204" t="s">
        <v>61</v>
      </c>
      <c r="W41204" t="s">
        <v>61</v>
      </c>
      <c r="X41204" t="s">
        <v>61</v>
      </c>
      <c r="Y41204" t="s">
        <v>61</v>
      </c>
      <c r="Z41204" t="s">
        <v>61</v>
      </c>
      <c r="AA41204" t="s">
        <v>61</v>
      </c>
      <c r="AB41204" t="s">
        <v>61</v>
      </c>
      <c r="AC41204" t="s">
        <v>61</v>
      </c>
      <c r="AD41204" t="s">
        <v>61</v>
      </c>
      <c r="AE41204" t="s">
        <v>61</v>
      </c>
      <c r="AF41204" t="s">
        <v>61</v>
      </c>
      <c r="AG41204" t="s">
        <v>61</v>
      </c>
      <c r="AH41204" t="s">
        <v>258</v>
      </c>
      <c r="AI41204" t="s">
        <v>61</v>
      </c>
      <c r="AJ41204" t="s">
        <v>61</v>
      </c>
      <c r="AN41204" t="s">
        <v>220</v>
      </c>
      <c r="AO41204" t="s">
        <v>221</v>
      </c>
      <c r="AP41204" t="s">
        <v>222</v>
      </c>
      <c r="AR41204" t="s">
        <v>253</v>
      </c>
      <c r="AS41204">
        <v>2023</v>
      </c>
      <c r="AT41204">
        <v>2020</v>
      </c>
      <c r="AU41204">
        <v>2.7919999999999998</v>
      </c>
      <c r="AV41204" t="s">
        <v>61</v>
      </c>
      <c r="AX41204" t="s">
        <v>254</v>
      </c>
      <c r="AY41204" t="s">
        <v>255</v>
      </c>
      <c r="AZ41204" t="s">
        <v>120</v>
      </c>
      <c r="BA41204" t="s">
        <v>120</v>
      </c>
      <c r="BB41204" t="s">
        <v>255</v>
      </c>
      <c r="BC41204" t="s">
        <v>255</v>
      </c>
      <c r="BD41204" t="s">
        <v>255</v>
      </c>
    </row>
    <row r="41205" spans="1:56" x14ac:dyDescent="0.3">
      <c r="A41205" t="s">
        <v>248</v>
      </c>
      <c r="B41205" t="s">
        <v>249</v>
      </c>
      <c r="C41205" t="s">
        <v>250</v>
      </c>
      <c r="D41205" t="s">
        <v>251</v>
      </c>
      <c r="E41205" t="s">
        <v>89</v>
      </c>
      <c r="F41205" t="s">
        <v>61</v>
      </c>
      <c r="G41205" t="s">
        <v>240</v>
      </c>
      <c r="H41205" t="s">
        <v>62</v>
      </c>
      <c r="I41205" t="s">
        <v>233</v>
      </c>
      <c r="J41205" t="s">
        <v>61</v>
      </c>
      <c r="K41205" t="s">
        <v>61</v>
      </c>
      <c r="L41205" t="s">
        <v>61</v>
      </c>
      <c r="M41205" t="s">
        <v>61</v>
      </c>
      <c r="N41205" t="s">
        <v>61</v>
      </c>
      <c r="O41205" t="s">
        <v>61</v>
      </c>
      <c r="P41205" t="s">
        <v>61</v>
      </c>
      <c r="Q41205" t="s">
        <v>61</v>
      </c>
      <c r="R41205" t="s">
        <v>61</v>
      </c>
      <c r="S41205" t="s">
        <v>61</v>
      </c>
      <c r="T41205" t="s">
        <v>61</v>
      </c>
      <c r="U41205" t="s">
        <v>61</v>
      </c>
      <c r="V41205" t="s">
        <v>61</v>
      </c>
      <c r="W41205" t="s">
        <v>61</v>
      </c>
      <c r="X41205" t="s">
        <v>61</v>
      </c>
      <c r="Y41205" t="s">
        <v>61</v>
      </c>
      <c r="Z41205" t="s">
        <v>61</v>
      </c>
      <c r="AA41205" t="s">
        <v>61</v>
      </c>
      <c r="AB41205" t="s">
        <v>61</v>
      </c>
      <c r="AC41205" t="s">
        <v>61</v>
      </c>
      <c r="AD41205" t="s">
        <v>61</v>
      </c>
      <c r="AE41205" t="s">
        <v>61</v>
      </c>
      <c r="AF41205" t="s">
        <v>61</v>
      </c>
      <c r="AG41205" t="s">
        <v>61</v>
      </c>
      <c r="AH41205" t="s">
        <v>252</v>
      </c>
      <c r="AI41205" t="s">
        <v>61</v>
      </c>
      <c r="AJ41205" t="s">
        <v>61</v>
      </c>
      <c r="AN41205" t="s">
        <v>220</v>
      </c>
      <c r="AO41205" t="s">
        <v>221</v>
      </c>
      <c r="AP41205" t="s">
        <v>222</v>
      </c>
      <c r="AR41205" t="s">
        <v>253</v>
      </c>
      <c r="AS41205">
        <v>2023</v>
      </c>
      <c r="AT41205">
        <v>2020</v>
      </c>
      <c r="AU41205">
        <v>0.55443796739922402</v>
      </c>
      <c r="AV41205" t="s">
        <v>61</v>
      </c>
      <c r="AX41205" t="s">
        <v>254</v>
      </c>
      <c r="AY41205" t="s">
        <v>255</v>
      </c>
      <c r="AZ41205" t="s">
        <v>120</v>
      </c>
      <c r="BA41205" t="s">
        <v>120</v>
      </c>
      <c r="BB41205" t="s">
        <v>255</v>
      </c>
      <c r="BC41205" t="s">
        <v>255</v>
      </c>
      <c r="BD41205" t="s">
        <v>255</v>
      </c>
    </row>
    <row r="41206" spans="1:56" x14ac:dyDescent="0.3">
      <c r="A41206" t="s">
        <v>248</v>
      </c>
      <c r="B41206" t="s">
        <v>249</v>
      </c>
      <c r="C41206" t="s">
        <v>250</v>
      </c>
      <c r="D41206" t="s">
        <v>251</v>
      </c>
      <c r="E41206" t="s">
        <v>89</v>
      </c>
      <c r="F41206" t="s">
        <v>61</v>
      </c>
      <c r="G41206" t="s">
        <v>240</v>
      </c>
      <c r="H41206" t="s">
        <v>62</v>
      </c>
      <c r="I41206" t="s">
        <v>233</v>
      </c>
      <c r="J41206" t="s">
        <v>61</v>
      </c>
      <c r="K41206" t="s">
        <v>61</v>
      </c>
      <c r="L41206" t="s">
        <v>61</v>
      </c>
      <c r="M41206" t="s">
        <v>61</v>
      </c>
      <c r="N41206" t="s">
        <v>61</v>
      </c>
      <c r="O41206" t="s">
        <v>61</v>
      </c>
      <c r="P41206" t="s">
        <v>61</v>
      </c>
      <c r="Q41206" t="s">
        <v>61</v>
      </c>
      <c r="R41206" t="s">
        <v>61</v>
      </c>
      <c r="S41206" t="s">
        <v>61</v>
      </c>
      <c r="T41206" t="s">
        <v>61</v>
      </c>
      <c r="U41206" t="s">
        <v>61</v>
      </c>
      <c r="V41206" t="s">
        <v>61</v>
      </c>
      <c r="W41206" t="s">
        <v>61</v>
      </c>
      <c r="X41206" t="s">
        <v>61</v>
      </c>
      <c r="Y41206" t="s">
        <v>61</v>
      </c>
      <c r="Z41206" t="s">
        <v>61</v>
      </c>
      <c r="AA41206" t="s">
        <v>61</v>
      </c>
      <c r="AB41206" t="s">
        <v>61</v>
      </c>
      <c r="AC41206" t="s">
        <v>61</v>
      </c>
      <c r="AD41206" t="s">
        <v>61</v>
      </c>
      <c r="AE41206" t="s">
        <v>61</v>
      </c>
      <c r="AF41206" t="s">
        <v>61</v>
      </c>
      <c r="AG41206" t="s">
        <v>61</v>
      </c>
      <c r="AH41206" t="s">
        <v>256</v>
      </c>
      <c r="AI41206" t="s">
        <v>61</v>
      </c>
      <c r="AJ41206" t="s">
        <v>61</v>
      </c>
      <c r="AN41206" t="s">
        <v>220</v>
      </c>
      <c r="AO41206" t="s">
        <v>221</v>
      </c>
      <c r="AP41206" t="s">
        <v>222</v>
      </c>
      <c r="AR41206" t="s">
        <v>253</v>
      </c>
      <c r="AS41206">
        <v>2023</v>
      </c>
      <c r="AT41206">
        <v>2020</v>
      </c>
      <c r="AU41206">
        <v>0.56457009891710497</v>
      </c>
      <c r="AV41206" t="s">
        <v>61</v>
      </c>
      <c r="AX41206" t="s">
        <v>254</v>
      </c>
      <c r="AY41206" t="s">
        <v>255</v>
      </c>
      <c r="AZ41206" t="s">
        <v>120</v>
      </c>
      <c r="BA41206" t="s">
        <v>120</v>
      </c>
      <c r="BB41206" t="s">
        <v>255</v>
      </c>
      <c r="BC41206" t="s">
        <v>255</v>
      </c>
      <c r="BD41206" t="s">
        <v>255</v>
      </c>
    </row>
    <row r="41207" spans="1:56" x14ac:dyDescent="0.3">
      <c r="A41207" t="s">
        <v>248</v>
      </c>
      <c r="B41207" t="s">
        <v>249</v>
      </c>
      <c r="C41207" t="s">
        <v>250</v>
      </c>
      <c r="D41207" t="s">
        <v>251</v>
      </c>
      <c r="E41207" t="s">
        <v>89</v>
      </c>
      <c r="F41207" t="s">
        <v>61</v>
      </c>
      <c r="G41207" t="s">
        <v>240</v>
      </c>
      <c r="H41207" t="s">
        <v>62</v>
      </c>
      <c r="I41207" t="s">
        <v>233</v>
      </c>
      <c r="J41207" t="s">
        <v>61</v>
      </c>
      <c r="K41207" t="s">
        <v>61</v>
      </c>
      <c r="L41207" t="s">
        <v>61</v>
      </c>
      <c r="M41207" t="s">
        <v>61</v>
      </c>
      <c r="N41207" t="s">
        <v>61</v>
      </c>
      <c r="O41207" t="s">
        <v>61</v>
      </c>
      <c r="P41207" t="s">
        <v>61</v>
      </c>
      <c r="Q41207" t="s">
        <v>61</v>
      </c>
      <c r="R41207" t="s">
        <v>61</v>
      </c>
      <c r="S41207" t="s">
        <v>61</v>
      </c>
      <c r="T41207" t="s">
        <v>61</v>
      </c>
      <c r="U41207" t="s">
        <v>61</v>
      </c>
      <c r="V41207" t="s">
        <v>61</v>
      </c>
      <c r="W41207" t="s">
        <v>61</v>
      </c>
      <c r="X41207" t="s">
        <v>61</v>
      </c>
      <c r="Y41207" t="s">
        <v>61</v>
      </c>
      <c r="Z41207" t="s">
        <v>61</v>
      </c>
      <c r="AA41207" t="s">
        <v>61</v>
      </c>
      <c r="AB41207" t="s">
        <v>61</v>
      </c>
      <c r="AC41207" t="s">
        <v>61</v>
      </c>
      <c r="AD41207" t="s">
        <v>61</v>
      </c>
      <c r="AE41207" t="s">
        <v>61</v>
      </c>
      <c r="AF41207" t="s">
        <v>61</v>
      </c>
      <c r="AG41207" t="s">
        <v>61</v>
      </c>
      <c r="AH41207" t="s">
        <v>257</v>
      </c>
      <c r="AI41207" t="s">
        <v>61</v>
      </c>
      <c r="AJ41207" t="s">
        <v>61</v>
      </c>
      <c r="AN41207" t="s">
        <v>220</v>
      </c>
      <c r="AO41207" t="s">
        <v>221</v>
      </c>
      <c r="AP41207" t="s">
        <v>222</v>
      </c>
      <c r="AR41207" t="s">
        <v>253</v>
      </c>
      <c r="AS41207">
        <v>2023</v>
      </c>
      <c r="AT41207">
        <v>2020</v>
      </c>
      <c r="AU41207">
        <v>0.38526355388532102</v>
      </c>
      <c r="AV41207" t="s">
        <v>61</v>
      </c>
      <c r="AX41207" t="s">
        <v>254</v>
      </c>
      <c r="AY41207" t="s">
        <v>255</v>
      </c>
      <c r="AZ41207" t="s">
        <v>120</v>
      </c>
      <c r="BA41207" t="s">
        <v>120</v>
      </c>
      <c r="BB41207" t="s">
        <v>255</v>
      </c>
      <c r="BC41207" t="s">
        <v>255</v>
      </c>
      <c r="BD41207" t="s">
        <v>255</v>
      </c>
    </row>
    <row r="41208" spans="1:56" x14ac:dyDescent="0.3">
      <c r="A41208" t="s">
        <v>248</v>
      </c>
      <c r="B41208" t="s">
        <v>249</v>
      </c>
      <c r="C41208" t="s">
        <v>250</v>
      </c>
      <c r="D41208" t="s">
        <v>251</v>
      </c>
      <c r="E41208" t="s">
        <v>89</v>
      </c>
      <c r="F41208" t="s">
        <v>61</v>
      </c>
      <c r="G41208" t="s">
        <v>240</v>
      </c>
      <c r="H41208" t="s">
        <v>62</v>
      </c>
      <c r="I41208" t="s">
        <v>233</v>
      </c>
      <c r="J41208" t="s">
        <v>61</v>
      </c>
      <c r="K41208" t="s">
        <v>61</v>
      </c>
      <c r="L41208" t="s">
        <v>61</v>
      </c>
      <c r="M41208" t="s">
        <v>61</v>
      </c>
      <c r="N41208" t="s">
        <v>61</v>
      </c>
      <c r="O41208" t="s">
        <v>61</v>
      </c>
      <c r="P41208" t="s">
        <v>61</v>
      </c>
      <c r="Q41208" t="s">
        <v>61</v>
      </c>
      <c r="R41208" t="s">
        <v>61</v>
      </c>
      <c r="S41208" t="s">
        <v>61</v>
      </c>
      <c r="T41208" t="s">
        <v>61</v>
      </c>
      <c r="U41208" t="s">
        <v>61</v>
      </c>
      <c r="V41208" t="s">
        <v>61</v>
      </c>
      <c r="W41208" t="s">
        <v>61</v>
      </c>
      <c r="X41208" t="s">
        <v>61</v>
      </c>
      <c r="Y41208" t="s">
        <v>61</v>
      </c>
      <c r="Z41208" t="s">
        <v>61</v>
      </c>
      <c r="AA41208" t="s">
        <v>61</v>
      </c>
      <c r="AB41208" t="s">
        <v>61</v>
      </c>
      <c r="AC41208" t="s">
        <v>61</v>
      </c>
      <c r="AD41208" t="s">
        <v>61</v>
      </c>
      <c r="AE41208" t="s">
        <v>61</v>
      </c>
      <c r="AF41208" t="s">
        <v>61</v>
      </c>
      <c r="AG41208" t="s">
        <v>61</v>
      </c>
      <c r="AH41208" t="s">
        <v>258</v>
      </c>
      <c r="AI41208" t="s">
        <v>61</v>
      </c>
      <c r="AJ41208" t="s">
        <v>61</v>
      </c>
      <c r="AN41208" t="s">
        <v>220</v>
      </c>
      <c r="AO41208" t="s">
        <v>221</v>
      </c>
      <c r="AP41208" t="s">
        <v>222</v>
      </c>
      <c r="AR41208" t="s">
        <v>253</v>
      </c>
      <c r="AS41208">
        <v>2023</v>
      </c>
      <c r="AT41208">
        <v>2020</v>
      </c>
      <c r="AU41208">
        <v>2.0109309248599998</v>
      </c>
      <c r="AV41208" t="s">
        <v>61</v>
      </c>
      <c r="AX41208" t="s">
        <v>254</v>
      </c>
      <c r="AY41208" t="s">
        <v>255</v>
      </c>
      <c r="AZ41208" t="s">
        <v>120</v>
      </c>
      <c r="BA41208" t="s">
        <v>120</v>
      </c>
      <c r="BB41208" t="s">
        <v>255</v>
      </c>
      <c r="BC41208" t="s">
        <v>255</v>
      </c>
      <c r="BD41208" t="s">
        <v>255</v>
      </c>
    </row>
    <row r="41209" spans="1:56" x14ac:dyDescent="0.3">
      <c r="A41209" t="s">
        <v>248</v>
      </c>
      <c r="B41209" t="s">
        <v>249</v>
      </c>
      <c r="C41209" t="s">
        <v>250</v>
      </c>
      <c r="D41209" t="s">
        <v>251</v>
      </c>
      <c r="E41209" t="s">
        <v>89</v>
      </c>
      <c r="F41209" t="s">
        <v>61</v>
      </c>
      <c r="G41209" t="s">
        <v>241</v>
      </c>
      <c r="H41209" t="s">
        <v>62</v>
      </c>
      <c r="I41209" t="s">
        <v>233</v>
      </c>
      <c r="J41209" t="s">
        <v>61</v>
      </c>
      <c r="K41209" t="s">
        <v>61</v>
      </c>
      <c r="L41209" t="s">
        <v>61</v>
      </c>
      <c r="M41209" t="s">
        <v>61</v>
      </c>
      <c r="N41209" t="s">
        <v>61</v>
      </c>
      <c r="O41209" t="s">
        <v>61</v>
      </c>
      <c r="P41209" t="s">
        <v>61</v>
      </c>
      <c r="Q41209" t="s">
        <v>61</v>
      </c>
      <c r="R41209" t="s">
        <v>61</v>
      </c>
      <c r="S41209" t="s">
        <v>61</v>
      </c>
      <c r="T41209" t="s">
        <v>61</v>
      </c>
      <c r="U41209" t="s">
        <v>61</v>
      </c>
      <c r="V41209" t="s">
        <v>61</v>
      </c>
      <c r="W41209" t="s">
        <v>61</v>
      </c>
      <c r="X41209" t="s">
        <v>61</v>
      </c>
      <c r="Y41209" t="s">
        <v>61</v>
      </c>
      <c r="Z41209" t="s">
        <v>61</v>
      </c>
      <c r="AA41209" t="s">
        <v>61</v>
      </c>
      <c r="AB41209" t="s">
        <v>61</v>
      </c>
      <c r="AC41209" t="s">
        <v>61</v>
      </c>
      <c r="AD41209" t="s">
        <v>61</v>
      </c>
      <c r="AE41209" t="s">
        <v>61</v>
      </c>
      <c r="AF41209" t="s">
        <v>61</v>
      </c>
      <c r="AG41209" t="s">
        <v>61</v>
      </c>
      <c r="AH41209" t="s">
        <v>252</v>
      </c>
      <c r="AI41209" t="s">
        <v>61</v>
      </c>
      <c r="AJ41209" t="s">
        <v>61</v>
      </c>
      <c r="AN41209" t="s">
        <v>220</v>
      </c>
      <c r="AO41209" t="s">
        <v>221</v>
      </c>
      <c r="AP41209" t="s">
        <v>222</v>
      </c>
      <c r="AR41209" t="s">
        <v>253</v>
      </c>
      <c r="AS41209">
        <v>2023</v>
      </c>
      <c r="AT41209">
        <v>2020</v>
      </c>
      <c r="AU41209">
        <v>0.52800000000000002</v>
      </c>
      <c r="AV41209" t="s">
        <v>61</v>
      </c>
      <c r="AX41209" t="s">
        <v>254</v>
      </c>
      <c r="AY41209" t="s">
        <v>255</v>
      </c>
      <c r="AZ41209" t="s">
        <v>120</v>
      </c>
      <c r="BA41209" t="s">
        <v>120</v>
      </c>
      <c r="BB41209" t="s">
        <v>255</v>
      </c>
      <c r="BC41209" t="s">
        <v>255</v>
      </c>
      <c r="BD41209" t="s">
        <v>255</v>
      </c>
    </row>
    <row r="41210" spans="1:56" x14ac:dyDescent="0.3">
      <c r="A41210" t="s">
        <v>248</v>
      </c>
      <c r="B41210" t="s">
        <v>249</v>
      </c>
      <c r="C41210" t="s">
        <v>250</v>
      </c>
      <c r="D41210" t="s">
        <v>251</v>
      </c>
      <c r="E41210" t="s">
        <v>89</v>
      </c>
      <c r="F41210" t="s">
        <v>61</v>
      </c>
      <c r="G41210" t="s">
        <v>241</v>
      </c>
      <c r="H41210" t="s">
        <v>62</v>
      </c>
      <c r="I41210" t="s">
        <v>233</v>
      </c>
      <c r="J41210" t="s">
        <v>61</v>
      </c>
      <c r="K41210" t="s">
        <v>61</v>
      </c>
      <c r="L41210" t="s">
        <v>61</v>
      </c>
      <c r="M41210" t="s">
        <v>61</v>
      </c>
      <c r="N41210" t="s">
        <v>61</v>
      </c>
      <c r="O41210" t="s">
        <v>61</v>
      </c>
      <c r="P41210" t="s">
        <v>61</v>
      </c>
      <c r="Q41210" t="s">
        <v>61</v>
      </c>
      <c r="R41210" t="s">
        <v>61</v>
      </c>
      <c r="S41210" t="s">
        <v>61</v>
      </c>
      <c r="T41210" t="s">
        <v>61</v>
      </c>
      <c r="U41210" t="s">
        <v>61</v>
      </c>
      <c r="V41210" t="s">
        <v>61</v>
      </c>
      <c r="W41210" t="s">
        <v>61</v>
      </c>
      <c r="X41210" t="s">
        <v>61</v>
      </c>
      <c r="Y41210" t="s">
        <v>61</v>
      </c>
      <c r="Z41210" t="s">
        <v>61</v>
      </c>
      <c r="AA41210" t="s">
        <v>61</v>
      </c>
      <c r="AB41210" t="s">
        <v>61</v>
      </c>
      <c r="AC41210" t="s">
        <v>61</v>
      </c>
      <c r="AD41210" t="s">
        <v>61</v>
      </c>
      <c r="AE41210" t="s">
        <v>61</v>
      </c>
      <c r="AF41210" t="s">
        <v>61</v>
      </c>
      <c r="AG41210" t="s">
        <v>61</v>
      </c>
      <c r="AH41210" t="s">
        <v>256</v>
      </c>
      <c r="AI41210" t="s">
        <v>61</v>
      </c>
      <c r="AJ41210" t="s">
        <v>61</v>
      </c>
      <c r="AN41210" t="s">
        <v>220</v>
      </c>
      <c r="AO41210" t="s">
        <v>221</v>
      </c>
      <c r="AP41210" t="s">
        <v>222</v>
      </c>
      <c r="AR41210" t="s">
        <v>253</v>
      </c>
      <c r="AS41210">
        <v>2023</v>
      </c>
      <c r="AT41210">
        <v>2020</v>
      </c>
      <c r="AU41210">
        <v>0.439999999999999</v>
      </c>
      <c r="AV41210" t="s">
        <v>61</v>
      </c>
      <c r="AX41210" t="s">
        <v>254</v>
      </c>
      <c r="AY41210" t="s">
        <v>255</v>
      </c>
      <c r="AZ41210" t="s">
        <v>120</v>
      </c>
      <c r="BA41210" t="s">
        <v>120</v>
      </c>
      <c r="BB41210" t="s">
        <v>255</v>
      </c>
      <c r="BC41210" t="s">
        <v>255</v>
      </c>
      <c r="BD41210" t="s">
        <v>255</v>
      </c>
    </row>
    <row r="41211" spans="1:56" x14ac:dyDescent="0.3">
      <c r="A41211" t="s">
        <v>248</v>
      </c>
      <c r="B41211" t="s">
        <v>249</v>
      </c>
      <c r="C41211" t="s">
        <v>250</v>
      </c>
      <c r="D41211" t="s">
        <v>251</v>
      </c>
      <c r="E41211" t="s">
        <v>89</v>
      </c>
      <c r="F41211" t="s">
        <v>61</v>
      </c>
      <c r="G41211" t="s">
        <v>241</v>
      </c>
      <c r="H41211" t="s">
        <v>62</v>
      </c>
      <c r="I41211" t="s">
        <v>233</v>
      </c>
      <c r="J41211" t="s">
        <v>61</v>
      </c>
      <c r="K41211" t="s">
        <v>61</v>
      </c>
      <c r="L41211" t="s">
        <v>61</v>
      </c>
      <c r="M41211" t="s">
        <v>61</v>
      </c>
      <c r="N41211" t="s">
        <v>61</v>
      </c>
      <c r="O41211" t="s">
        <v>61</v>
      </c>
      <c r="P41211" t="s">
        <v>61</v>
      </c>
      <c r="Q41211" t="s">
        <v>61</v>
      </c>
      <c r="R41211" t="s">
        <v>61</v>
      </c>
      <c r="S41211" t="s">
        <v>61</v>
      </c>
      <c r="T41211" t="s">
        <v>61</v>
      </c>
      <c r="U41211" t="s">
        <v>61</v>
      </c>
      <c r="V41211" t="s">
        <v>61</v>
      </c>
      <c r="W41211" t="s">
        <v>61</v>
      </c>
      <c r="X41211" t="s">
        <v>61</v>
      </c>
      <c r="Y41211" t="s">
        <v>61</v>
      </c>
      <c r="Z41211" t="s">
        <v>61</v>
      </c>
      <c r="AA41211" t="s">
        <v>61</v>
      </c>
      <c r="AB41211" t="s">
        <v>61</v>
      </c>
      <c r="AC41211" t="s">
        <v>61</v>
      </c>
      <c r="AD41211" t="s">
        <v>61</v>
      </c>
      <c r="AE41211" t="s">
        <v>61</v>
      </c>
      <c r="AF41211" t="s">
        <v>61</v>
      </c>
      <c r="AG41211" t="s">
        <v>61</v>
      </c>
      <c r="AH41211" t="s">
        <v>257</v>
      </c>
      <c r="AI41211" t="s">
        <v>61</v>
      </c>
      <c r="AJ41211" t="s">
        <v>61</v>
      </c>
      <c r="AN41211" t="s">
        <v>220</v>
      </c>
      <c r="AO41211" t="s">
        <v>221</v>
      </c>
      <c r="AP41211" t="s">
        <v>222</v>
      </c>
      <c r="AR41211" t="s">
        <v>253</v>
      </c>
      <c r="AS41211">
        <v>2023</v>
      </c>
      <c r="AT41211">
        <v>2020</v>
      </c>
      <c r="AU41211">
        <v>0.27200000000000002</v>
      </c>
      <c r="AV41211" t="s">
        <v>61</v>
      </c>
      <c r="AX41211" t="s">
        <v>254</v>
      </c>
      <c r="AY41211" t="s">
        <v>255</v>
      </c>
      <c r="AZ41211" t="s">
        <v>120</v>
      </c>
      <c r="BA41211" t="s">
        <v>120</v>
      </c>
      <c r="BB41211" t="s">
        <v>255</v>
      </c>
      <c r="BC41211" t="s">
        <v>255</v>
      </c>
      <c r="BD41211" t="s">
        <v>255</v>
      </c>
    </row>
    <row r="41212" spans="1:56" x14ac:dyDescent="0.3">
      <c r="A41212" t="s">
        <v>248</v>
      </c>
      <c r="B41212" t="s">
        <v>249</v>
      </c>
      <c r="C41212" t="s">
        <v>250</v>
      </c>
      <c r="D41212" t="s">
        <v>251</v>
      </c>
      <c r="E41212" t="s">
        <v>89</v>
      </c>
      <c r="F41212" t="s">
        <v>61</v>
      </c>
      <c r="G41212" t="s">
        <v>241</v>
      </c>
      <c r="H41212" t="s">
        <v>62</v>
      </c>
      <c r="I41212" t="s">
        <v>233</v>
      </c>
      <c r="J41212" t="s">
        <v>61</v>
      </c>
      <c r="K41212" t="s">
        <v>61</v>
      </c>
      <c r="L41212" t="s">
        <v>61</v>
      </c>
      <c r="M41212" t="s">
        <v>61</v>
      </c>
      <c r="N41212" t="s">
        <v>61</v>
      </c>
      <c r="O41212" t="s">
        <v>61</v>
      </c>
      <c r="P41212" t="s">
        <v>61</v>
      </c>
      <c r="Q41212" t="s">
        <v>61</v>
      </c>
      <c r="R41212" t="s">
        <v>61</v>
      </c>
      <c r="S41212" t="s">
        <v>61</v>
      </c>
      <c r="T41212" t="s">
        <v>61</v>
      </c>
      <c r="U41212" t="s">
        <v>61</v>
      </c>
      <c r="V41212" t="s">
        <v>61</v>
      </c>
      <c r="W41212" t="s">
        <v>61</v>
      </c>
      <c r="X41212" t="s">
        <v>61</v>
      </c>
      <c r="Y41212" t="s">
        <v>61</v>
      </c>
      <c r="Z41212" t="s">
        <v>61</v>
      </c>
      <c r="AA41212" t="s">
        <v>61</v>
      </c>
      <c r="AB41212" t="s">
        <v>61</v>
      </c>
      <c r="AC41212" t="s">
        <v>61</v>
      </c>
      <c r="AD41212" t="s">
        <v>61</v>
      </c>
      <c r="AE41212" t="s">
        <v>61</v>
      </c>
      <c r="AF41212" t="s">
        <v>61</v>
      </c>
      <c r="AG41212" t="s">
        <v>61</v>
      </c>
      <c r="AH41212" t="s">
        <v>258</v>
      </c>
      <c r="AI41212" t="s">
        <v>61</v>
      </c>
      <c r="AJ41212" t="s">
        <v>61</v>
      </c>
      <c r="AN41212" t="s">
        <v>220</v>
      </c>
      <c r="AO41212" t="s">
        <v>221</v>
      </c>
      <c r="AP41212" t="s">
        <v>222</v>
      </c>
      <c r="AR41212" t="s">
        <v>253</v>
      </c>
      <c r="AS41212">
        <v>2023</v>
      </c>
      <c r="AT41212">
        <v>2020</v>
      </c>
      <c r="AU41212">
        <v>1.55</v>
      </c>
      <c r="AV41212" t="s">
        <v>61</v>
      </c>
      <c r="AX41212" t="s">
        <v>254</v>
      </c>
      <c r="AY41212" t="s">
        <v>255</v>
      </c>
      <c r="AZ41212" t="s">
        <v>120</v>
      </c>
      <c r="BA41212" t="s">
        <v>120</v>
      </c>
      <c r="BB41212" t="s">
        <v>255</v>
      </c>
      <c r="BC41212" t="s">
        <v>255</v>
      </c>
      <c r="BD41212" t="s">
        <v>255</v>
      </c>
    </row>
    <row r="41213" spans="1:56" x14ac:dyDescent="0.3">
      <c r="A41213" t="s">
        <v>248</v>
      </c>
      <c r="B41213" t="s">
        <v>249</v>
      </c>
      <c r="C41213" t="s">
        <v>250</v>
      </c>
      <c r="D41213" t="s">
        <v>251</v>
      </c>
      <c r="E41213" t="s">
        <v>89</v>
      </c>
      <c r="F41213" t="s">
        <v>61</v>
      </c>
      <c r="G41213" t="s">
        <v>242</v>
      </c>
      <c r="H41213" t="s">
        <v>62</v>
      </c>
      <c r="I41213" t="s">
        <v>233</v>
      </c>
      <c r="J41213" t="s">
        <v>61</v>
      </c>
      <c r="K41213" t="s">
        <v>61</v>
      </c>
      <c r="L41213" t="s">
        <v>61</v>
      </c>
      <c r="M41213" t="s">
        <v>61</v>
      </c>
      <c r="N41213" t="s">
        <v>61</v>
      </c>
      <c r="O41213" t="s">
        <v>61</v>
      </c>
      <c r="P41213" t="s">
        <v>61</v>
      </c>
      <c r="Q41213" t="s">
        <v>61</v>
      </c>
      <c r="R41213" t="s">
        <v>61</v>
      </c>
      <c r="S41213" t="s">
        <v>61</v>
      </c>
      <c r="T41213" t="s">
        <v>61</v>
      </c>
      <c r="U41213" t="s">
        <v>61</v>
      </c>
      <c r="V41213" t="s">
        <v>61</v>
      </c>
      <c r="W41213" t="s">
        <v>61</v>
      </c>
      <c r="X41213" t="s">
        <v>61</v>
      </c>
      <c r="Y41213" t="s">
        <v>61</v>
      </c>
      <c r="Z41213" t="s">
        <v>61</v>
      </c>
      <c r="AA41213" t="s">
        <v>61</v>
      </c>
      <c r="AB41213" t="s">
        <v>61</v>
      </c>
      <c r="AC41213" t="s">
        <v>61</v>
      </c>
      <c r="AD41213" t="s">
        <v>61</v>
      </c>
      <c r="AE41213" t="s">
        <v>61</v>
      </c>
      <c r="AF41213" t="s">
        <v>61</v>
      </c>
      <c r="AG41213" t="s">
        <v>61</v>
      </c>
      <c r="AH41213" t="s">
        <v>252</v>
      </c>
      <c r="AI41213" t="s">
        <v>61</v>
      </c>
      <c r="AJ41213" t="s">
        <v>61</v>
      </c>
      <c r="AN41213" t="s">
        <v>220</v>
      </c>
      <c r="AO41213" t="s">
        <v>221</v>
      </c>
      <c r="AP41213" t="s">
        <v>222</v>
      </c>
      <c r="AR41213" t="s">
        <v>253</v>
      </c>
      <c r="AS41213">
        <v>2023</v>
      </c>
      <c r="AT41213">
        <v>2020</v>
      </c>
      <c r="AU41213">
        <v>0.36612804508326202</v>
      </c>
      <c r="AV41213" t="s">
        <v>61</v>
      </c>
      <c r="AX41213" t="s">
        <v>254</v>
      </c>
      <c r="AY41213" t="s">
        <v>255</v>
      </c>
      <c r="AZ41213" t="s">
        <v>120</v>
      </c>
      <c r="BA41213" t="s">
        <v>120</v>
      </c>
      <c r="BB41213" t="s">
        <v>255</v>
      </c>
      <c r="BC41213" t="s">
        <v>255</v>
      </c>
      <c r="BD41213" t="s">
        <v>255</v>
      </c>
    </row>
    <row r="41214" spans="1:56" x14ac:dyDescent="0.3">
      <c r="A41214" t="s">
        <v>248</v>
      </c>
      <c r="B41214" t="s">
        <v>249</v>
      </c>
      <c r="C41214" t="s">
        <v>250</v>
      </c>
      <c r="D41214" t="s">
        <v>251</v>
      </c>
      <c r="E41214" t="s">
        <v>89</v>
      </c>
      <c r="F41214" t="s">
        <v>61</v>
      </c>
      <c r="G41214" t="s">
        <v>242</v>
      </c>
      <c r="H41214" t="s">
        <v>62</v>
      </c>
      <c r="I41214" t="s">
        <v>233</v>
      </c>
      <c r="J41214" t="s">
        <v>61</v>
      </c>
      <c r="K41214" t="s">
        <v>61</v>
      </c>
      <c r="L41214" t="s">
        <v>61</v>
      </c>
      <c r="M41214" t="s">
        <v>61</v>
      </c>
      <c r="N41214" t="s">
        <v>61</v>
      </c>
      <c r="O41214" t="s">
        <v>61</v>
      </c>
      <c r="P41214" t="s">
        <v>61</v>
      </c>
      <c r="Q41214" t="s">
        <v>61</v>
      </c>
      <c r="R41214" t="s">
        <v>61</v>
      </c>
      <c r="S41214" t="s">
        <v>61</v>
      </c>
      <c r="T41214" t="s">
        <v>61</v>
      </c>
      <c r="U41214" t="s">
        <v>61</v>
      </c>
      <c r="V41214" t="s">
        <v>61</v>
      </c>
      <c r="W41214" t="s">
        <v>61</v>
      </c>
      <c r="X41214" t="s">
        <v>61</v>
      </c>
      <c r="Y41214" t="s">
        <v>61</v>
      </c>
      <c r="Z41214" t="s">
        <v>61</v>
      </c>
      <c r="AA41214" t="s">
        <v>61</v>
      </c>
      <c r="AB41214" t="s">
        <v>61</v>
      </c>
      <c r="AC41214" t="s">
        <v>61</v>
      </c>
      <c r="AD41214" t="s">
        <v>61</v>
      </c>
      <c r="AE41214" t="s">
        <v>61</v>
      </c>
      <c r="AF41214" t="s">
        <v>61</v>
      </c>
      <c r="AG41214" t="s">
        <v>61</v>
      </c>
      <c r="AH41214" t="s">
        <v>256</v>
      </c>
      <c r="AI41214" t="s">
        <v>61</v>
      </c>
      <c r="AJ41214" t="s">
        <v>61</v>
      </c>
      <c r="AN41214" t="s">
        <v>220</v>
      </c>
      <c r="AO41214" t="s">
        <v>221</v>
      </c>
      <c r="AP41214" t="s">
        <v>222</v>
      </c>
      <c r="AR41214" t="s">
        <v>253</v>
      </c>
      <c r="AS41214">
        <v>2023</v>
      </c>
      <c r="AT41214">
        <v>2020</v>
      </c>
      <c r="AU41214">
        <v>0.31246452036863098</v>
      </c>
      <c r="AV41214" t="s">
        <v>61</v>
      </c>
      <c r="AX41214" t="s">
        <v>254</v>
      </c>
      <c r="AY41214" t="s">
        <v>255</v>
      </c>
      <c r="AZ41214" t="s">
        <v>120</v>
      </c>
      <c r="BA41214" t="s">
        <v>120</v>
      </c>
      <c r="BB41214" t="s">
        <v>255</v>
      </c>
      <c r="BC41214" t="s">
        <v>255</v>
      </c>
      <c r="BD41214" t="s">
        <v>255</v>
      </c>
    </row>
    <row r="41215" spans="1:56" x14ac:dyDescent="0.3">
      <c r="A41215" t="s">
        <v>248</v>
      </c>
      <c r="B41215" t="s">
        <v>249</v>
      </c>
      <c r="C41215" t="s">
        <v>250</v>
      </c>
      <c r="D41215" t="s">
        <v>251</v>
      </c>
      <c r="E41215" t="s">
        <v>89</v>
      </c>
      <c r="F41215" t="s">
        <v>61</v>
      </c>
      <c r="G41215" t="s">
        <v>242</v>
      </c>
      <c r="H41215" t="s">
        <v>62</v>
      </c>
      <c r="I41215" t="s">
        <v>233</v>
      </c>
      <c r="J41215" t="s">
        <v>61</v>
      </c>
      <c r="K41215" t="s">
        <v>61</v>
      </c>
      <c r="L41215" t="s">
        <v>61</v>
      </c>
      <c r="M41215" t="s">
        <v>61</v>
      </c>
      <c r="N41215" t="s">
        <v>61</v>
      </c>
      <c r="O41215" t="s">
        <v>61</v>
      </c>
      <c r="P41215" t="s">
        <v>61</v>
      </c>
      <c r="Q41215" t="s">
        <v>61</v>
      </c>
      <c r="R41215" t="s">
        <v>61</v>
      </c>
      <c r="S41215" t="s">
        <v>61</v>
      </c>
      <c r="T41215" t="s">
        <v>61</v>
      </c>
      <c r="U41215" t="s">
        <v>61</v>
      </c>
      <c r="V41215" t="s">
        <v>61</v>
      </c>
      <c r="W41215" t="s">
        <v>61</v>
      </c>
      <c r="X41215" t="s">
        <v>61</v>
      </c>
      <c r="Y41215" t="s">
        <v>61</v>
      </c>
      <c r="Z41215" t="s">
        <v>61</v>
      </c>
      <c r="AA41215" t="s">
        <v>61</v>
      </c>
      <c r="AB41215" t="s">
        <v>61</v>
      </c>
      <c r="AC41215" t="s">
        <v>61</v>
      </c>
      <c r="AD41215" t="s">
        <v>61</v>
      </c>
      <c r="AE41215" t="s">
        <v>61</v>
      </c>
      <c r="AF41215" t="s">
        <v>61</v>
      </c>
      <c r="AG41215" t="s">
        <v>61</v>
      </c>
      <c r="AH41215" t="s">
        <v>257</v>
      </c>
      <c r="AI41215" t="s">
        <v>61</v>
      </c>
      <c r="AJ41215" t="s">
        <v>61</v>
      </c>
      <c r="AN41215" t="s">
        <v>220</v>
      </c>
      <c r="AO41215" t="s">
        <v>221</v>
      </c>
      <c r="AP41215" t="s">
        <v>222</v>
      </c>
      <c r="AR41215" t="s">
        <v>253</v>
      </c>
      <c r="AS41215">
        <v>2023</v>
      </c>
      <c r="AT41215">
        <v>2020</v>
      </c>
      <c r="AU41215">
        <v>0.221966850298463</v>
      </c>
      <c r="AV41215" t="s">
        <v>61</v>
      </c>
      <c r="AX41215" t="s">
        <v>254</v>
      </c>
      <c r="AY41215" t="s">
        <v>255</v>
      </c>
      <c r="AZ41215" t="s">
        <v>120</v>
      </c>
      <c r="BA41215" t="s">
        <v>120</v>
      </c>
      <c r="BB41215" t="s">
        <v>255</v>
      </c>
      <c r="BC41215" t="s">
        <v>255</v>
      </c>
      <c r="BD41215" t="s">
        <v>255</v>
      </c>
    </row>
    <row r="41216" spans="1:56" x14ac:dyDescent="0.3">
      <c r="A41216" t="s">
        <v>248</v>
      </c>
      <c r="B41216" t="s">
        <v>249</v>
      </c>
      <c r="C41216" t="s">
        <v>250</v>
      </c>
      <c r="D41216" t="s">
        <v>251</v>
      </c>
      <c r="E41216" t="s">
        <v>89</v>
      </c>
      <c r="F41216" t="s">
        <v>61</v>
      </c>
      <c r="G41216" t="s">
        <v>242</v>
      </c>
      <c r="H41216" t="s">
        <v>62</v>
      </c>
      <c r="I41216" t="s">
        <v>233</v>
      </c>
      <c r="J41216" t="s">
        <v>61</v>
      </c>
      <c r="K41216" t="s">
        <v>61</v>
      </c>
      <c r="L41216" t="s">
        <v>61</v>
      </c>
      <c r="M41216" t="s">
        <v>61</v>
      </c>
      <c r="N41216" t="s">
        <v>61</v>
      </c>
      <c r="O41216" t="s">
        <v>61</v>
      </c>
      <c r="P41216" t="s">
        <v>61</v>
      </c>
      <c r="Q41216" t="s">
        <v>61</v>
      </c>
      <c r="R41216" t="s">
        <v>61</v>
      </c>
      <c r="S41216" t="s">
        <v>61</v>
      </c>
      <c r="T41216" t="s">
        <v>61</v>
      </c>
      <c r="U41216" t="s">
        <v>61</v>
      </c>
      <c r="V41216" t="s">
        <v>61</v>
      </c>
      <c r="W41216" t="s">
        <v>61</v>
      </c>
      <c r="X41216" t="s">
        <v>61</v>
      </c>
      <c r="Y41216" t="s">
        <v>61</v>
      </c>
      <c r="Z41216" t="s">
        <v>61</v>
      </c>
      <c r="AA41216" t="s">
        <v>61</v>
      </c>
      <c r="AB41216" t="s">
        <v>61</v>
      </c>
      <c r="AC41216" t="s">
        <v>61</v>
      </c>
      <c r="AD41216" t="s">
        <v>61</v>
      </c>
      <c r="AE41216" t="s">
        <v>61</v>
      </c>
      <c r="AF41216" t="s">
        <v>61</v>
      </c>
      <c r="AG41216" t="s">
        <v>61</v>
      </c>
      <c r="AH41216" t="s">
        <v>258</v>
      </c>
      <c r="AI41216" t="s">
        <v>61</v>
      </c>
      <c r="AJ41216" t="s">
        <v>61</v>
      </c>
      <c r="AN41216" t="s">
        <v>220</v>
      </c>
      <c r="AO41216" t="s">
        <v>221</v>
      </c>
      <c r="AP41216" t="s">
        <v>222</v>
      </c>
      <c r="AR41216" t="s">
        <v>253</v>
      </c>
      <c r="AS41216">
        <v>2023</v>
      </c>
      <c r="AT41216">
        <v>2020</v>
      </c>
      <c r="AU41216">
        <v>1.18407127767307</v>
      </c>
      <c r="AV41216" t="s">
        <v>61</v>
      </c>
      <c r="AX41216" t="s">
        <v>254</v>
      </c>
      <c r="AY41216" t="s">
        <v>255</v>
      </c>
      <c r="AZ41216" t="s">
        <v>120</v>
      </c>
      <c r="BA41216" t="s">
        <v>120</v>
      </c>
      <c r="BB41216" t="s">
        <v>255</v>
      </c>
      <c r="BC41216" t="s">
        <v>255</v>
      </c>
      <c r="BD41216" t="s">
        <v>255</v>
      </c>
    </row>
    <row r="41217" spans="1:56" x14ac:dyDescent="0.3">
      <c r="A41217" t="s">
        <v>248</v>
      </c>
      <c r="B41217" t="s">
        <v>249</v>
      </c>
      <c r="C41217" t="s">
        <v>250</v>
      </c>
      <c r="D41217" t="s">
        <v>251</v>
      </c>
      <c r="E41217" t="s">
        <v>89</v>
      </c>
      <c r="F41217" t="s">
        <v>61</v>
      </c>
      <c r="G41217" t="s">
        <v>243</v>
      </c>
      <c r="H41217" t="s">
        <v>62</v>
      </c>
      <c r="I41217" t="s">
        <v>233</v>
      </c>
      <c r="J41217" t="s">
        <v>61</v>
      </c>
      <c r="K41217" t="s">
        <v>61</v>
      </c>
      <c r="L41217" t="s">
        <v>61</v>
      </c>
      <c r="M41217" t="s">
        <v>61</v>
      </c>
      <c r="N41217" t="s">
        <v>61</v>
      </c>
      <c r="O41217" t="s">
        <v>61</v>
      </c>
      <c r="P41217" t="s">
        <v>61</v>
      </c>
      <c r="Q41217" t="s">
        <v>61</v>
      </c>
      <c r="R41217" t="s">
        <v>61</v>
      </c>
      <c r="S41217" t="s">
        <v>61</v>
      </c>
      <c r="T41217" t="s">
        <v>61</v>
      </c>
      <c r="U41217" t="s">
        <v>61</v>
      </c>
      <c r="V41217" t="s">
        <v>61</v>
      </c>
      <c r="W41217" t="s">
        <v>61</v>
      </c>
      <c r="X41217" t="s">
        <v>61</v>
      </c>
      <c r="Y41217" t="s">
        <v>61</v>
      </c>
      <c r="Z41217" t="s">
        <v>61</v>
      </c>
      <c r="AA41217" t="s">
        <v>61</v>
      </c>
      <c r="AB41217" t="s">
        <v>61</v>
      </c>
      <c r="AC41217" t="s">
        <v>61</v>
      </c>
      <c r="AD41217" t="s">
        <v>61</v>
      </c>
      <c r="AE41217" t="s">
        <v>61</v>
      </c>
      <c r="AF41217" t="s">
        <v>61</v>
      </c>
      <c r="AG41217" t="s">
        <v>61</v>
      </c>
      <c r="AH41217" t="s">
        <v>252</v>
      </c>
      <c r="AI41217" t="s">
        <v>61</v>
      </c>
      <c r="AJ41217" t="s">
        <v>61</v>
      </c>
      <c r="AN41217" t="s">
        <v>220</v>
      </c>
      <c r="AO41217" t="s">
        <v>221</v>
      </c>
      <c r="AP41217" t="s">
        <v>222</v>
      </c>
      <c r="AR41217" t="s">
        <v>253</v>
      </c>
      <c r="AS41217">
        <v>2023</v>
      </c>
      <c r="AT41217">
        <v>2020</v>
      </c>
      <c r="AU41217">
        <v>0.24099999999999999</v>
      </c>
      <c r="AV41217" t="s">
        <v>61</v>
      </c>
      <c r="AX41217" t="s">
        <v>254</v>
      </c>
      <c r="AY41217" t="s">
        <v>255</v>
      </c>
      <c r="AZ41217" t="s">
        <v>120</v>
      </c>
      <c r="BA41217" t="s">
        <v>120</v>
      </c>
      <c r="BB41217" t="s">
        <v>255</v>
      </c>
      <c r="BC41217" t="s">
        <v>255</v>
      </c>
      <c r="BD41217" t="s">
        <v>255</v>
      </c>
    </row>
    <row r="41218" spans="1:56" x14ac:dyDescent="0.3">
      <c r="A41218" t="s">
        <v>248</v>
      </c>
      <c r="B41218" t="s">
        <v>249</v>
      </c>
      <c r="C41218" t="s">
        <v>250</v>
      </c>
      <c r="D41218" t="s">
        <v>251</v>
      </c>
      <c r="E41218" t="s">
        <v>89</v>
      </c>
      <c r="F41218" t="s">
        <v>61</v>
      </c>
      <c r="G41218" t="s">
        <v>243</v>
      </c>
      <c r="H41218" t="s">
        <v>62</v>
      </c>
      <c r="I41218" t="s">
        <v>233</v>
      </c>
      <c r="J41218" t="s">
        <v>61</v>
      </c>
      <c r="K41218" t="s">
        <v>61</v>
      </c>
      <c r="L41218" t="s">
        <v>61</v>
      </c>
      <c r="M41218" t="s">
        <v>61</v>
      </c>
      <c r="N41218" t="s">
        <v>61</v>
      </c>
      <c r="O41218" t="s">
        <v>61</v>
      </c>
      <c r="P41218" t="s">
        <v>61</v>
      </c>
      <c r="Q41218" t="s">
        <v>61</v>
      </c>
      <c r="R41218" t="s">
        <v>61</v>
      </c>
      <c r="S41218" t="s">
        <v>61</v>
      </c>
      <c r="T41218" t="s">
        <v>61</v>
      </c>
      <c r="U41218" t="s">
        <v>61</v>
      </c>
      <c r="V41218" t="s">
        <v>61</v>
      </c>
      <c r="W41218" t="s">
        <v>61</v>
      </c>
      <c r="X41218" t="s">
        <v>61</v>
      </c>
      <c r="Y41218" t="s">
        <v>61</v>
      </c>
      <c r="Z41218" t="s">
        <v>61</v>
      </c>
      <c r="AA41218" t="s">
        <v>61</v>
      </c>
      <c r="AB41218" t="s">
        <v>61</v>
      </c>
      <c r="AC41218" t="s">
        <v>61</v>
      </c>
      <c r="AD41218" t="s">
        <v>61</v>
      </c>
      <c r="AE41218" t="s">
        <v>61</v>
      </c>
      <c r="AF41218" t="s">
        <v>61</v>
      </c>
      <c r="AG41218" t="s">
        <v>61</v>
      </c>
      <c r="AH41218" t="s">
        <v>256</v>
      </c>
      <c r="AI41218" t="s">
        <v>61</v>
      </c>
      <c r="AJ41218" t="s">
        <v>61</v>
      </c>
      <c r="AN41218" t="s">
        <v>220</v>
      </c>
      <c r="AO41218" t="s">
        <v>221</v>
      </c>
      <c r="AP41218" t="s">
        <v>222</v>
      </c>
      <c r="AR41218" t="s">
        <v>253</v>
      </c>
      <c r="AS41218">
        <v>2023</v>
      </c>
      <c r="AT41218">
        <v>2020</v>
      </c>
      <c r="AU41218">
        <v>0.212999999999999</v>
      </c>
      <c r="AV41218" t="s">
        <v>61</v>
      </c>
      <c r="AX41218" t="s">
        <v>254</v>
      </c>
      <c r="AY41218" t="s">
        <v>255</v>
      </c>
      <c r="AZ41218" t="s">
        <v>120</v>
      </c>
      <c r="BA41218" t="s">
        <v>120</v>
      </c>
      <c r="BB41218" t="s">
        <v>255</v>
      </c>
      <c r="BC41218" t="s">
        <v>255</v>
      </c>
      <c r="BD41218" t="s">
        <v>255</v>
      </c>
    </row>
    <row r="41219" spans="1:56" x14ac:dyDescent="0.3">
      <c r="A41219" t="s">
        <v>248</v>
      </c>
      <c r="B41219" t="s">
        <v>249</v>
      </c>
      <c r="C41219" t="s">
        <v>250</v>
      </c>
      <c r="D41219" t="s">
        <v>251</v>
      </c>
      <c r="E41219" t="s">
        <v>89</v>
      </c>
      <c r="F41219" t="s">
        <v>61</v>
      </c>
      <c r="G41219" t="s">
        <v>243</v>
      </c>
      <c r="H41219" t="s">
        <v>62</v>
      </c>
      <c r="I41219" t="s">
        <v>233</v>
      </c>
      <c r="J41219" t="s">
        <v>61</v>
      </c>
      <c r="K41219" t="s">
        <v>61</v>
      </c>
      <c r="L41219" t="s">
        <v>61</v>
      </c>
      <c r="M41219" t="s">
        <v>61</v>
      </c>
      <c r="N41219" t="s">
        <v>61</v>
      </c>
      <c r="O41219" t="s">
        <v>61</v>
      </c>
      <c r="P41219" t="s">
        <v>61</v>
      </c>
      <c r="Q41219" t="s">
        <v>61</v>
      </c>
      <c r="R41219" t="s">
        <v>61</v>
      </c>
      <c r="S41219" t="s">
        <v>61</v>
      </c>
      <c r="T41219" t="s">
        <v>61</v>
      </c>
      <c r="U41219" t="s">
        <v>61</v>
      </c>
      <c r="V41219" t="s">
        <v>61</v>
      </c>
      <c r="W41219" t="s">
        <v>61</v>
      </c>
      <c r="X41219" t="s">
        <v>61</v>
      </c>
      <c r="Y41219" t="s">
        <v>61</v>
      </c>
      <c r="Z41219" t="s">
        <v>61</v>
      </c>
      <c r="AA41219" t="s">
        <v>61</v>
      </c>
      <c r="AB41219" t="s">
        <v>61</v>
      </c>
      <c r="AC41219" t="s">
        <v>61</v>
      </c>
      <c r="AD41219" t="s">
        <v>61</v>
      </c>
      <c r="AE41219" t="s">
        <v>61</v>
      </c>
      <c r="AF41219" t="s">
        <v>61</v>
      </c>
      <c r="AG41219" t="s">
        <v>61</v>
      </c>
      <c r="AH41219" t="s">
        <v>257</v>
      </c>
      <c r="AI41219" t="s">
        <v>61</v>
      </c>
      <c r="AJ41219" t="s">
        <v>61</v>
      </c>
      <c r="AN41219" t="s">
        <v>220</v>
      </c>
      <c r="AO41219" t="s">
        <v>221</v>
      </c>
      <c r="AP41219" t="s">
        <v>222</v>
      </c>
      <c r="AR41219" t="s">
        <v>253</v>
      </c>
      <c r="AS41219">
        <v>2023</v>
      </c>
      <c r="AT41219">
        <v>2020</v>
      </c>
      <c r="AU41219">
        <v>0.16</v>
      </c>
      <c r="AV41219" t="s">
        <v>61</v>
      </c>
      <c r="AX41219" t="s">
        <v>254</v>
      </c>
      <c r="AY41219" t="s">
        <v>255</v>
      </c>
      <c r="AZ41219" t="s">
        <v>120</v>
      </c>
      <c r="BA41219" t="s">
        <v>120</v>
      </c>
      <c r="BB41219" t="s">
        <v>255</v>
      </c>
      <c r="BC41219" t="s">
        <v>255</v>
      </c>
      <c r="BD41219" t="s">
        <v>255</v>
      </c>
    </row>
    <row r="41220" spans="1:56" x14ac:dyDescent="0.3">
      <c r="A41220" t="s">
        <v>248</v>
      </c>
      <c r="B41220" t="s">
        <v>249</v>
      </c>
      <c r="C41220" t="s">
        <v>250</v>
      </c>
      <c r="D41220" t="s">
        <v>251</v>
      </c>
      <c r="E41220" t="s">
        <v>89</v>
      </c>
      <c r="F41220" t="s">
        <v>61</v>
      </c>
      <c r="G41220" t="s">
        <v>243</v>
      </c>
      <c r="H41220" t="s">
        <v>62</v>
      </c>
      <c r="I41220" t="s">
        <v>233</v>
      </c>
      <c r="J41220" t="s">
        <v>61</v>
      </c>
      <c r="K41220" t="s">
        <v>61</v>
      </c>
      <c r="L41220" t="s">
        <v>61</v>
      </c>
      <c r="M41220" t="s">
        <v>61</v>
      </c>
      <c r="N41220" t="s">
        <v>61</v>
      </c>
      <c r="O41220" t="s">
        <v>61</v>
      </c>
      <c r="P41220" t="s">
        <v>61</v>
      </c>
      <c r="Q41220" t="s">
        <v>61</v>
      </c>
      <c r="R41220" t="s">
        <v>61</v>
      </c>
      <c r="S41220" t="s">
        <v>61</v>
      </c>
      <c r="T41220" t="s">
        <v>61</v>
      </c>
      <c r="U41220" t="s">
        <v>61</v>
      </c>
      <c r="V41220" t="s">
        <v>61</v>
      </c>
      <c r="W41220" t="s">
        <v>61</v>
      </c>
      <c r="X41220" t="s">
        <v>61</v>
      </c>
      <c r="Y41220" t="s">
        <v>61</v>
      </c>
      <c r="Z41220" t="s">
        <v>61</v>
      </c>
      <c r="AA41220" t="s">
        <v>61</v>
      </c>
      <c r="AB41220" t="s">
        <v>61</v>
      </c>
      <c r="AC41220" t="s">
        <v>61</v>
      </c>
      <c r="AD41220" t="s">
        <v>61</v>
      </c>
      <c r="AE41220" t="s">
        <v>61</v>
      </c>
      <c r="AF41220" t="s">
        <v>61</v>
      </c>
      <c r="AG41220" t="s">
        <v>61</v>
      </c>
      <c r="AH41220" t="s">
        <v>258</v>
      </c>
      <c r="AI41220" t="s">
        <v>61</v>
      </c>
      <c r="AJ41220" t="s">
        <v>61</v>
      </c>
      <c r="AN41220" t="s">
        <v>220</v>
      </c>
      <c r="AO41220" t="s">
        <v>221</v>
      </c>
      <c r="AP41220" t="s">
        <v>222</v>
      </c>
      <c r="AR41220" t="s">
        <v>253</v>
      </c>
      <c r="AS41220">
        <v>2023</v>
      </c>
      <c r="AT41220">
        <v>2020</v>
      </c>
      <c r="AU41220">
        <v>0.93300000000000005</v>
      </c>
      <c r="AV41220" t="s">
        <v>61</v>
      </c>
      <c r="AX41220" t="s">
        <v>254</v>
      </c>
      <c r="AY41220" t="s">
        <v>255</v>
      </c>
      <c r="AZ41220" t="s">
        <v>120</v>
      </c>
      <c r="BA41220" t="s">
        <v>120</v>
      </c>
      <c r="BB41220" t="s">
        <v>255</v>
      </c>
      <c r="BC41220" t="s">
        <v>255</v>
      </c>
      <c r="BD41220" t="s">
        <v>255</v>
      </c>
    </row>
    <row r="41221" spans="1:56" x14ac:dyDescent="0.3">
      <c r="A41221" t="s">
        <v>248</v>
      </c>
      <c r="B41221" t="s">
        <v>249</v>
      </c>
      <c r="C41221" t="s">
        <v>250</v>
      </c>
      <c r="D41221" t="s">
        <v>251</v>
      </c>
      <c r="E41221" t="s">
        <v>90</v>
      </c>
      <c r="F41221" t="s">
        <v>61</v>
      </c>
      <c r="G41221" t="s">
        <v>217</v>
      </c>
      <c r="H41221" t="s">
        <v>62</v>
      </c>
      <c r="I41221" t="s">
        <v>233</v>
      </c>
      <c r="J41221" t="s">
        <v>61</v>
      </c>
      <c r="K41221" t="s">
        <v>61</v>
      </c>
      <c r="L41221" t="s">
        <v>61</v>
      </c>
      <c r="M41221" t="s">
        <v>61</v>
      </c>
      <c r="N41221" t="s">
        <v>61</v>
      </c>
      <c r="O41221" t="s">
        <v>61</v>
      </c>
      <c r="P41221" t="s">
        <v>61</v>
      </c>
      <c r="Q41221" t="s">
        <v>61</v>
      </c>
      <c r="R41221" t="s">
        <v>61</v>
      </c>
      <c r="S41221" t="s">
        <v>61</v>
      </c>
      <c r="T41221" t="s">
        <v>61</v>
      </c>
      <c r="U41221" t="s">
        <v>61</v>
      </c>
      <c r="V41221" t="s">
        <v>61</v>
      </c>
      <c r="W41221" t="s">
        <v>61</v>
      </c>
      <c r="X41221" t="s">
        <v>61</v>
      </c>
      <c r="Y41221" t="s">
        <v>61</v>
      </c>
      <c r="Z41221" t="s">
        <v>61</v>
      </c>
      <c r="AA41221" t="s">
        <v>61</v>
      </c>
      <c r="AB41221" t="s">
        <v>61</v>
      </c>
      <c r="AC41221" t="s">
        <v>61</v>
      </c>
      <c r="AD41221" t="s">
        <v>61</v>
      </c>
      <c r="AE41221" t="s">
        <v>61</v>
      </c>
      <c r="AF41221" t="s">
        <v>61</v>
      </c>
      <c r="AG41221" t="s">
        <v>61</v>
      </c>
      <c r="AH41221" t="s">
        <v>252</v>
      </c>
      <c r="AI41221" t="s">
        <v>61</v>
      </c>
      <c r="AJ41221" t="s">
        <v>61</v>
      </c>
      <c r="AN41221" t="s">
        <v>220</v>
      </c>
      <c r="AO41221" t="s">
        <v>221</v>
      </c>
      <c r="AP41221" t="s">
        <v>222</v>
      </c>
      <c r="AR41221" t="s">
        <v>253</v>
      </c>
      <c r="AS41221">
        <v>2023</v>
      </c>
      <c r="AT41221">
        <v>2020</v>
      </c>
      <c r="AU41221">
        <v>1.38</v>
      </c>
      <c r="AV41221" t="s">
        <v>61</v>
      </c>
      <c r="AX41221" t="s">
        <v>254</v>
      </c>
      <c r="AY41221" t="s">
        <v>255</v>
      </c>
      <c r="AZ41221" t="s">
        <v>120</v>
      </c>
      <c r="BA41221" t="s">
        <v>120</v>
      </c>
      <c r="BB41221" t="s">
        <v>255</v>
      </c>
      <c r="BC41221" t="s">
        <v>255</v>
      </c>
      <c r="BD41221" t="s">
        <v>255</v>
      </c>
    </row>
    <row r="41222" spans="1:56" x14ac:dyDescent="0.3">
      <c r="A41222" t="s">
        <v>248</v>
      </c>
      <c r="B41222" t="s">
        <v>249</v>
      </c>
      <c r="C41222" t="s">
        <v>250</v>
      </c>
      <c r="D41222" t="s">
        <v>251</v>
      </c>
      <c r="E41222" t="s">
        <v>90</v>
      </c>
      <c r="F41222" t="s">
        <v>61</v>
      </c>
      <c r="G41222" t="s">
        <v>217</v>
      </c>
      <c r="H41222" t="s">
        <v>62</v>
      </c>
      <c r="I41222" t="s">
        <v>233</v>
      </c>
      <c r="J41222" t="s">
        <v>61</v>
      </c>
      <c r="K41222" t="s">
        <v>61</v>
      </c>
      <c r="L41222" t="s">
        <v>61</v>
      </c>
      <c r="M41222" t="s">
        <v>61</v>
      </c>
      <c r="N41222" t="s">
        <v>61</v>
      </c>
      <c r="O41222" t="s">
        <v>61</v>
      </c>
      <c r="P41222" t="s">
        <v>61</v>
      </c>
      <c r="Q41222" t="s">
        <v>61</v>
      </c>
      <c r="R41222" t="s">
        <v>61</v>
      </c>
      <c r="S41222" t="s">
        <v>61</v>
      </c>
      <c r="T41222" t="s">
        <v>61</v>
      </c>
      <c r="U41222" t="s">
        <v>61</v>
      </c>
      <c r="V41222" t="s">
        <v>61</v>
      </c>
      <c r="W41222" t="s">
        <v>61</v>
      </c>
      <c r="X41222" t="s">
        <v>61</v>
      </c>
      <c r="Y41222" t="s">
        <v>61</v>
      </c>
      <c r="Z41222" t="s">
        <v>61</v>
      </c>
      <c r="AA41222" t="s">
        <v>61</v>
      </c>
      <c r="AB41222" t="s">
        <v>61</v>
      </c>
      <c r="AC41222" t="s">
        <v>61</v>
      </c>
      <c r="AD41222" t="s">
        <v>61</v>
      </c>
      <c r="AE41222" t="s">
        <v>61</v>
      </c>
      <c r="AF41222" t="s">
        <v>61</v>
      </c>
      <c r="AG41222" t="s">
        <v>61</v>
      </c>
      <c r="AH41222" t="s">
        <v>256</v>
      </c>
      <c r="AI41222" t="s">
        <v>61</v>
      </c>
      <c r="AJ41222" t="s">
        <v>61</v>
      </c>
      <c r="AN41222" t="s">
        <v>220</v>
      </c>
      <c r="AO41222" t="s">
        <v>221</v>
      </c>
      <c r="AP41222" t="s">
        <v>222</v>
      </c>
      <c r="AR41222" t="s">
        <v>253</v>
      </c>
      <c r="AS41222">
        <v>2023</v>
      </c>
      <c r="AT41222">
        <v>2020</v>
      </c>
      <c r="AU41222">
        <v>1.385</v>
      </c>
      <c r="AV41222" t="s">
        <v>61</v>
      </c>
      <c r="AX41222" t="s">
        <v>254</v>
      </c>
      <c r="AY41222" t="s">
        <v>255</v>
      </c>
      <c r="AZ41222" t="s">
        <v>120</v>
      </c>
      <c r="BA41222" t="s">
        <v>120</v>
      </c>
      <c r="BB41222" t="s">
        <v>255</v>
      </c>
      <c r="BC41222" t="s">
        <v>255</v>
      </c>
      <c r="BD41222" t="s">
        <v>255</v>
      </c>
    </row>
    <row r="41223" spans="1:56" x14ac:dyDescent="0.3">
      <c r="A41223" t="s">
        <v>248</v>
      </c>
      <c r="B41223" t="s">
        <v>249</v>
      </c>
      <c r="C41223" t="s">
        <v>250</v>
      </c>
      <c r="D41223" t="s">
        <v>251</v>
      </c>
      <c r="E41223" t="s">
        <v>90</v>
      </c>
      <c r="F41223" t="s">
        <v>61</v>
      </c>
      <c r="G41223" t="s">
        <v>217</v>
      </c>
      <c r="H41223" t="s">
        <v>62</v>
      </c>
      <c r="I41223" t="s">
        <v>233</v>
      </c>
      <c r="J41223" t="s">
        <v>61</v>
      </c>
      <c r="K41223" t="s">
        <v>61</v>
      </c>
      <c r="L41223" t="s">
        <v>61</v>
      </c>
      <c r="M41223" t="s">
        <v>61</v>
      </c>
      <c r="N41223" t="s">
        <v>61</v>
      </c>
      <c r="O41223" t="s">
        <v>61</v>
      </c>
      <c r="P41223" t="s">
        <v>61</v>
      </c>
      <c r="Q41223" t="s">
        <v>61</v>
      </c>
      <c r="R41223" t="s">
        <v>61</v>
      </c>
      <c r="S41223" t="s">
        <v>61</v>
      </c>
      <c r="T41223" t="s">
        <v>61</v>
      </c>
      <c r="U41223" t="s">
        <v>61</v>
      </c>
      <c r="V41223" t="s">
        <v>61</v>
      </c>
      <c r="W41223" t="s">
        <v>61</v>
      </c>
      <c r="X41223" t="s">
        <v>61</v>
      </c>
      <c r="Y41223" t="s">
        <v>61</v>
      </c>
      <c r="Z41223" t="s">
        <v>61</v>
      </c>
      <c r="AA41223" t="s">
        <v>61</v>
      </c>
      <c r="AB41223" t="s">
        <v>61</v>
      </c>
      <c r="AC41223" t="s">
        <v>61</v>
      </c>
      <c r="AD41223" t="s">
        <v>61</v>
      </c>
      <c r="AE41223" t="s">
        <v>61</v>
      </c>
      <c r="AF41223" t="s">
        <v>61</v>
      </c>
      <c r="AG41223" t="s">
        <v>61</v>
      </c>
      <c r="AH41223" t="s">
        <v>257</v>
      </c>
      <c r="AI41223" t="s">
        <v>61</v>
      </c>
      <c r="AJ41223" t="s">
        <v>61</v>
      </c>
      <c r="AN41223" t="s">
        <v>220</v>
      </c>
      <c r="AO41223" t="s">
        <v>221</v>
      </c>
      <c r="AP41223" t="s">
        <v>222</v>
      </c>
      <c r="AR41223" t="s">
        <v>253</v>
      </c>
      <c r="AS41223">
        <v>2023</v>
      </c>
      <c r="AT41223">
        <v>2020</v>
      </c>
      <c r="AU41223">
        <v>1.008</v>
      </c>
      <c r="AV41223" t="s">
        <v>61</v>
      </c>
      <c r="AX41223" t="s">
        <v>254</v>
      </c>
      <c r="AY41223" t="s">
        <v>255</v>
      </c>
      <c r="AZ41223" t="s">
        <v>120</v>
      </c>
      <c r="BA41223" t="s">
        <v>120</v>
      </c>
      <c r="BB41223" t="s">
        <v>255</v>
      </c>
      <c r="BC41223" t="s">
        <v>255</v>
      </c>
      <c r="BD41223" t="s">
        <v>255</v>
      </c>
    </row>
    <row r="41224" spans="1:56" x14ac:dyDescent="0.3">
      <c r="A41224" t="s">
        <v>248</v>
      </c>
      <c r="B41224" t="s">
        <v>249</v>
      </c>
      <c r="C41224" t="s">
        <v>250</v>
      </c>
      <c r="D41224" t="s">
        <v>251</v>
      </c>
      <c r="E41224" t="s">
        <v>90</v>
      </c>
      <c r="F41224" t="s">
        <v>61</v>
      </c>
      <c r="G41224" t="s">
        <v>217</v>
      </c>
      <c r="H41224" t="s">
        <v>62</v>
      </c>
      <c r="I41224" t="s">
        <v>233</v>
      </c>
      <c r="J41224" t="s">
        <v>61</v>
      </c>
      <c r="K41224" t="s">
        <v>61</v>
      </c>
      <c r="L41224" t="s">
        <v>61</v>
      </c>
      <c r="M41224" t="s">
        <v>61</v>
      </c>
      <c r="N41224" t="s">
        <v>61</v>
      </c>
      <c r="O41224" t="s">
        <v>61</v>
      </c>
      <c r="P41224" t="s">
        <v>61</v>
      </c>
      <c r="Q41224" t="s">
        <v>61</v>
      </c>
      <c r="R41224" t="s">
        <v>61</v>
      </c>
      <c r="S41224" t="s">
        <v>61</v>
      </c>
      <c r="T41224" t="s">
        <v>61</v>
      </c>
      <c r="U41224" t="s">
        <v>61</v>
      </c>
      <c r="V41224" t="s">
        <v>61</v>
      </c>
      <c r="W41224" t="s">
        <v>61</v>
      </c>
      <c r="X41224" t="s">
        <v>61</v>
      </c>
      <c r="Y41224" t="s">
        <v>61</v>
      </c>
      <c r="Z41224" t="s">
        <v>61</v>
      </c>
      <c r="AA41224" t="s">
        <v>61</v>
      </c>
      <c r="AB41224" t="s">
        <v>61</v>
      </c>
      <c r="AC41224" t="s">
        <v>61</v>
      </c>
      <c r="AD41224" t="s">
        <v>61</v>
      </c>
      <c r="AE41224" t="s">
        <v>61</v>
      </c>
      <c r="AF41224" t="s">
        <v>61</v>
      </c>
      <c r="AG41224" t="s">
        <v>61</v>
      </c>
      <c r="AH41224" t="s">
        <v>258</v>
      </c>
      <c r="AI41224" t="s">
        <v>61</v>
      </c>
      <c r="AJ41224" t="s">
        <v>61</v>
      </c>
      <c r="AN41224" t="s">
        <v>220</v>
      </c>
      <c r="AO41224" t="s">
        <v>221</v>
      </c>
      <c r="AP41224" t="s">
        <v>222</v>
      </c>
      <c r="AR41224" t="s">
        <v>253</v>
      </c>
      <c r="AS41224">
        <v>2023</v>
      </c>
      <c r="AT41224">
        <v>2020</v>
      </c>
      <c r="AU41224">
        <v>2.968</v>
      </c>
      <c r="AV41224" t="s">
        <v>61</v>
      </c>
      <c r="AX41224" t="s">
        <v>254</v>
      </c>
      <c r="AY41224" t="s">
        <v>255</v>
      </c>
      <c r="AZ41224" t="s">
        <v>120</v>
      </c>
      <c r="BA41224" t="s">
        <v>120</v>
      </c>
      <c r="BB41224" t="s">
        <v>255</v>
      </c>
      <c r="BC41224" t="s">
        <v>255</v>
      </c>
      <c r="BD41224" t="s">
        <v>255</v>
      </c>
    </row>
    <row r="41225" spans="1:56" x14ac:dyDescent="0.3">
      <c r="A41225" t="s">
        <v>248</v>
      </c>
      <c r="B41225" t="s">
        <v>249</v>
      </c>
      <c r="C41225" t="s">
        <v>250</v>
      </c>
      <c r="D41225" t="s">
        <v>251</v>
      </c>
      <c r="E41225" t="s">
        <v>90</v>
      </c>
      <c r="F41225" t="s">
        <v>61</v>
      </c>
      <c r="G41225" t="s">
        <v>238</v>
      </c>
      <c r="H41225" t="s">
        <v>62</v>
      </c>
      <c r="I41225" t="s">
        <v>233</v>
      </c>
      <c r="J41225" t="s">
        <v>61</v>
      </c>
      <c r="K41225" t="s">
        <v>61</v>
      </c>
      <c r="L41225" t="s">
        <v>61</v>
      </c>
      <c r="M41225" t="s">
        <v>61</v>
      </c>
      <c r="N41225" t="s">
        <v>61</v>
      </c>
      <c r="O41225" t="s">
        <v>61</v>
      </c>
      <c r="P41225" t="s">
        <v>61</v>
      </c>
      <c r="Q41225" t="s">
        <v>61</v>
      </c>
      <c r="R41225" t="s">
        <v>61</v>
      </c>
      <c r="S41225" t="s">
        <v>61</v>
      </c>
      <c r="T41225" t="s">
        <v>61</v>
      </c>
      <c r="U41225" t="s">
        <v>61</v>
      </c>
      <c r="V41225" t="s">
        <v>61</v>
      </c>
      <c r="W41225" t="s">
        <v>61</v>
      </c>
      <c r="X41225" t="s">
        <v>61</v>
      </c>
      <c r="Y41225" t="s">
        <v>61</v>
      </c>
      <c r="Z41225" t="s">
        <v>61</v>
      </c>
      <c r="AA41225" t="s">
        <v>61</v>
      </c>
      <c r="AB41225" t="s">
        <v>61</v>
      </c>
      <c r="AC41225" t="s">
        <v>61</v>
      </c>
      <c r="AD41225" t="s">
        <v>61</v>
      </c>
      <c r="AE41225" t="s">
        <v>61</v>
      </c>
      <c r="AF41225" t="s">
        <v>61</v>
      </c>
      <c r="AG41225" t="s">
        <v>61</v>
      </c>
      <c r="AH41225" t="s">
        <v>252</v>
      </c>
      <c r="AI41225" t="s">
        <v>61</v>
      </c>
      <c r="AJ41225" t="s">
        <v>61</v>
      </c>
      <c r="AN41225" t="s">
        <v>220</v>
      </c>
      <c r="AO41225" t="s">
        <v>221</v>
      </c>
      <c r="AP41225" t="s">
        <v>222</v>
      </c>
      <c r="AR41225" t="s">
        <v>253</v>
      </c>
      <c r="AS41225">
        <v>2023</v>
      </c>
      <c r="AT41225">
        <v>2020</v>
      </c>
      <c r="AU41225">
        <v>1.3769160237128799</v>
      </c>
      <c r="AV41225" t="s">
        <v>61</v>
      </c>
      <c r="AX41225" t="s">
        <v>254</v>
      </c>
      <c r="AY41225" t="s">
        <v>255</v>
      </c>
      <c r="AZ41225" t="s">
        <v>120</v>
      </c>
      <c r="BA41225" t="s">
        <v>120</v>
      </c>
      <c r="BB41225" t="s">
        <v>255</v>
      </c>
      <c r="BC41225" t="s">
        <v>255</v>
      </c>
      <c r="BD41225" t="s">
        <v>255</v>
      </c>
    </row>
    <row r="41226" spans="1:56" x14ac:dyDescent="0.3">
      <c r="A41226" t="s">
        <v>248</v>
      </c>
      <c r="B41226" t="s">
        <v>249</v>
      </c>
      <c r="C41226" t="s">
        <v>250</v>
      </c>
      <c r="D41226" t="s">
        <v>251</v>
      </c>
      <c r="E41226" t="s">
        <v>90</v>
      </c>
      <c r="F41226" t="s">
        <v>61</v>
      </c>
      <c r="G41226" t="s">
        <v>238</v>
      </c>
      <c r="H41226" t="s">
        <v>62</v>
      </c>
      <c r="I41226" t="s">
        <v>233</v>
      </c>
      <c r="J41226" t="s">
        <v>61</v>
      </c>
      <c r="K41226" t="s">
        <v>61</v>
      </c>
      <c r="L41226" t="s">
        <v>61</v>
      </c>
      <c r="M41226" t="s">
        <v>61</v>
      </c>
      <c r="N41226" t="s">
        <v>61</v>
      </c>
      <c r="O41226" t="s">
        <v>61</v>
      </c>
      <c r="P41226" t="s">
        <v>61</v>
      </c>
      <c r="Q41226" t="s">
        <v>61</v>
      </c>
      <c r="R41226" t="s">
        <v>61</v>
      </c>
      <c r="S41226" t="s">
        <v>61</v>
      </c>
      <c r="T41226" t="s">
        <v>61</v>
      </c>
      <c r="U41226" t="s">
        <v>61</v>
      </c>
      <c r="V41226" t="s">
        <v>61</v>
      </c>
      <c r="W41226" t="s">
        <v>61</v>
      </c>
      <c r="X41226" t="s">
        <v>61</v>
      </c>
      <c r="Y41226" t="s">
        <v>61</v>
      </c>
      <c r="Z41226" t="s">
        <v>61</v>
      </c>
      <c r="AA41226" t="s">
        <v>61</v>
      </c>
      <c r="AB41226" t="s">
        <v>61</v>
      </c>
      <c r="AC41226" t="s">
        <v>61</v>
      </c>
      <c r="AD41226" t="s">
        <v>61</v>
      </c>
      <c r="AE41226" t="s">
        <v>61</v>
      </c>
      <c r="AF41226" t="s">
        <v>61</v>
      </c>
      <c r="AG41226" t="s">
        <v>61</v>
      </c>
      <c r="AH41226" t="s">
        <v>256</v>
      </c>
      <c r="AI41226" t="s">
        <v>61</v>
      </c>
      <c r="AJ41226" t="s">
        <v>61</v>
      </c>
      <c r="AN41226" t="s">
        <v>220</v>
      </c>
      <c r="AO41226" t="s">
        <v>221</v>
      </c>
      <c r="AP41226" t="s">
        <v>222</v>
      </c>
      <c r="AR41226" t="s">
        <v>253</v>
      </c>
      <c r="AS41226">
        <v>2023</v>
      </c>
      <c r="AT41226">
        <v>2020</v>
      </c>
      <c r="AU41226">
        <v>1.3797641105201901</v>
      </c>
      <c r="AV41226" t="s">
        <v>61</v>
      </c>
      <c r="AX41226" t="s">
        <v>254</v>
      </c>
      <c r="AY41226" t="s">
        <v>255</v>
      </c>
      <c r="AZ41226" t="s">
        <v>120</v>
      </c>
      <c r="BA41226" t="s">
        <v>120</v>
      </c>
      <c r="BB41226" t="s">
        <v>255</v>
      </c>
      <c r="BC41226" t="s">
        <v>255</v>
      </c>
      <c r="BD41226" t="s">
        <v>255</v>
      </c>
    </row>
    <row r="41227" spans="1:56" x14ac:dyDescent="0.3">
      <c r="A41227" t="s">
        <v>248</v>
      </c>
      <c r="B41227" t="s">
        <v>249</v>
      </c>
      <c r="C41227" t="s">
        <v>250</v>
      </c>
      <c r="D41227" t="s">
        <v>251</v>
      </c>
      <c r="E41227" t="s">
        <v>90</v>
      </c>
      <c r="F41227" t="s">
        <v>61</v>
      </c>
      <c r="G41227" t="s">
        <v>238</v>
      </c>
      <c r="H41227" t="s">
        <v>62</v>
      </c>
      <c r="I41227" t="s">
        <v>233</v>
      </c>
      <c r="J41227" t="s">
        <v>61</v>
      </c>
      <c r="K41227" t="s">
        <v>61</v>
      </c>
      <c r="L41227" t="s">
        <v>61</v>
      </c>
      <c r="M41227" t="s">
        <v>61</v>
      </c>
      <c r="N41227" t="s">
        <v>61</v>
      </c>
      <c r="O41227" t="s">
        <v>61</v>
      </c>
      <c r="P41227" t="s">
        <v>61</v>
      </c>
      <c r="Q41227" t="s">
        <v>61</v>
      </c>
      <c r="R41227" t="s">
        <v>61</v>
      </c>
      <c r="S41227" t="s">
        <v>61</v>
      </c>
      <c r="T41227" t="s">
        <v>61</v>
      </c>
      <c r="U41227" t="s">
        <v>61</v>
      </c>
      <c r="V41227" t="s">
        <v>61</v>
      </c>
      <c r="W41227" t="s">
        <v>61</v>
      </c>
      <c r="X41227" t="s">
        <v>61</v>
      </c>
      <c r="Y41227" t="s">
        <v>61</v>
      </c>
      <c r="Z41227" t="s">
        <v>61</v>
      </c>
      <c r="AA41227" t="s">
        <v>61</v>
      </c>
      <c r="AB41227" t="s">
        <v>61</v>
      </c>
      <c r="AC41227" t="s">
        <v>61</v>
      </c>
      <c r="AD41227" t="s">
        <v>61</v>
      </c>
      <c r="AE41227" t="s">
        <v>61</v>
      </c>
      <c r="AF41227" t="s">
        <v>61</v>
      </c>
      <c r="AG41227" t="s">
        <v>61</v>
      </c>
      <c r="AH41227" t="s">
        <v>257</v>
      </c>
      <c r="AI41227" t="s">
        <v>61</v>
      </c>
      <c r="AJ41227" t="s">
        <v>61</v>
      </c>
      <c r="AN41227" t="s">
        <v>220</v>
      </c>
      <c r="AO41227" t="s">
        <v>221</v>
      </c>
      <c r="AP41227" t="s">
        <v>222</v>
      </c>
      <c r="AR41227" t="s">
        <v>253</v>
      </c>
      <c r="AS41227">
        <v>2023</v>
      </c>
      <c r="AT41227">
        <v>2020</v>
      </c>
      <c r="AU41227">
        <v>1.02869953473399</v>
      </c>
      <c r="AV41227" t="s">
        <v>61</v>
      </c>
      <c r="AX41227" t="s">
        <v>254</v>
      </c>
      <c r="AY41227" t="s">
        <v>255</v>
      </c>
      <c r="AZ41227" t="s">
        <v>120</v>
      </c>
      <c r="BA41227" t="s">
        <v>120</v>
      </c>
      <c r="BB41227" t="s">
        <v>255</v>
      </c>
      <c r="BC41227" t="s">
        <v>255</v>
      </c>
      <c r="BD41227" t="s">
        <v>255</v>
      </c>
    </row>
    <row r="41228" spans="1:56" x14ac:dyDescent="0.3">
      <c r="A41228" t="s">
        <v>248</v>
      </c>
      <c r="B41228" t="s">
        <v>249</v>
      </c>
      <c r="C41228" t="s">
        <v>250</v>
      </c>
      <c r="D41228" t="s">
        <v>251</v>
      </c>
      <c r="E41228" t="s">
        <v>90</v>
      </c>
      <c r="F41228" t="s">
        <v>61</v>
      </c>
      <c r="G41228" t="s">
        <v>238</v>
      </c>
      <c r="H41228" t="s">
        <v>62</v>
      </c>
      <c r="I41228" t="s">
        <v>233</v>
      </c>
      <c r="J41228" t="s">
        <v>61</v>
      </c>
      <c r="K41228" t="s">
        <v>61</v>
      </c>
      <c r="L41228" t="s">
        <v>61</v>
      </c>
      <c r="M41228" t="s">
        <v>61</v>
      </c>
      <c r="N41228" t="s">
        <v>61</v>
      </c>
      <c r="O41228" t="s">
        <v>61</v>
      </c>
      <c r="P41228" t="s">
        <v>61</v>
      </c>
      <c r="Q41228" t="s">
        <v>61</v>
      </c>
      <c r="R41228" t="s">
        <v>61</v>
      </c>
      <c r="S41228" t="s">
        <v>61</v>
      </c>
      <c r="T41228" t="s">
        <v>61</v>
      </c>
      <c r="U41228" t="s">
        <v>61</v>
      </c>
      <c r="V41228" t="s">
        <v>61</v>
      </c>
      <c r="W41228" t="s">
        <v>61</v>
      </c>
      <c r="X41228" t="s">
        <v>61</v>
      </c>
      <c r="Y41228" t="s">
        <v>61</v>
      </c>
      <c r="Z41228" t="s">
        <v>61</v>
      </c>
      <c r="AA41228" t="s">
        <v>61</v>
      </c>
      <c r="AB41228" t="s">
        <v>61</v>
      </c>
      <c r="AC41228" t="s">
        <v>61</v>
      </c>
      <c r="AD41228" t="s">
        <v>61</v>
      </c>
      <c r="AE41228" t="s">
        <v>61</v>
      </c>
      <c r="AF41228" t="s">
        <v>61</v>
      </c>
      <c r="AG41228" t="s">
        <v>61</v>
      </c>
      <c r="AH41228" t="s">
        <v>258</v>
      </c>
      <c r="AI41228" t="s">
        <v>61</v>
      </c>
      <c r="AJ41228" t="s">
        <v>61</v>
      </c>
      <c r="AN41228" t="s">
        <v>220</v>
      </c>
      <c r="AO41228" t="s">
        <v>221</v>
      </c>
      <c r="AP41228" t="s">
        <v>222</v>
      </c>
      <c r="AR41228" t="s">
        <v>253</v>
      </c>
      <c r="AS41228">
        <v>2023</v>
      </c>
      <c r="AT41228">
        <v>2020</v>
      </c>
      <c r="AU41228">
        <v>2.9044492608048502</v>
      </c>
      <c r="AV41228" t="s">
        <v>61</v>
      </c>
      <c r="AX41228" t="s">
        <v>254</v>
      </c>
      <c r="AY41228" t="s">
        <v>255</v>
      </c>
      <c r="AZ41228" t="s">
        <v>120</v>
      </c>
      <c r="BA41228" t="s">
        <v>120</v>
      </c>
      <c r="BB41228" t="s">
        <v>255</v>
      </c>
      <c r="BC41228" t="s">
        <v>255</v>
      </c>
      <c r="BD41228" t="s">
        <v>255</v>
      </c>
    </row>
    <row r="41229" spans="1:56" x14ac:dyDescent="0.3">
      <c r="A41229" t="s">
        <v>248</v>
      </c>
      <c r="B41229" t="s">
        <v>249</v>
      </c>
      <c r="C41229" t="s">
        <v>250</v>
      </c>
      <c r="D41229" t="s">
        <v>251</v>
      </c>
      <c r="E41229" t="s">
        <v>90</v>
      </c>
      <c r="F41229" t="s">
        <v>61</v>
      </c>
      <c r="G41229" t="s">
        <v>239</v>
      </c>
      <c r="H41229" t="s">
        <v>62</v>
      </c>
      <c r="I41229" t="s">
        <v>233</v>
      </c>
      <c r="J41229" t="s">
        <v>61</v>
      </c>
      <c r="K41229" t="s">
        <v>61</v>
      </c>
      <c r="L41229" t="s">
        <v>61</v>
      </c>
      <c r="M41229" t="s">
        <v>61</v>
      </c>
      <c r="N41229" t="s">
        <v>61</v>
      </c>
      <c r="O41229" t="s">
        <v>61</v>
      </c>
      <c r="P41229" t="s">
        <v>61</v>
      </c>
      <c r="Q41229" t="s">
        <v>61</v>
      </c>
      <c r="R41229" t="s">
        <v>61</v>
      </c>
      <c r="S41229" t="s">
        <v>61</v>
      </c>
      <c r="T41229" t="s">
        <v>61</v>
      </c>
      <c r="U41229" t="s">
        <v>61</v>
      </c>
      <c r="V41229" t="s">
        <v>61</v>
      </c>
      <c r="W41229" t="s">
        <v>61</v>
      </c>
      <c r="X41229" t="s">
        <v>61</v>
      </c>
      <c r="Y41229" t="s">
        <v>61</v>
      </c>
      <c r="Z41229" t="s">
        <v>61</v>
      </c>
      <c r="AA41229" t="s">
        <v>61</v>
      </c>
      <c r="AB41229" t="s">
        <v>61</v>
      </c>
      <c r="AC41229" t="s">
        <v>61</v>
      </c>
      <c r="AD41229" t="s">
        <v>61</v>
      </c>
      <c r="AE41229" t="s">
        <v>61</v>
      </c>
      <c r="AF41229" t="s">
        <v>61</v>
      </c>
      <c r="AG41229" t="s">
        <v>61</v>
      </c>
      <c r="AH41229" t="s">
        <v>252</v>
      </c>
      <c r="AI41229" t="s">
        <v>61</v>
      </c>
      <c r="AJ41229" t="s">
        <v>61</v>
      </c>
      <c r="AN41229" t="s">
        <v>220</v>
      </c>
      <c r="AO41229" t="s">
        <v>221</v>
      </c>
      <c r="AP41229" t="s">
        <v>222</v>
      </c>
      <c r="AR41229" t="s">
        <v>253</v>
      </c>
      <c r="AS41229">
        <v>2023</v>
      </c>
      <c r="AT41229">
        <v>2020</v>
      </c>
      <c r="AU41229">
        <v>1.373</v>
      </c>
      <c r="AV41229" t="s">
        <v>61</v>
      </c>
      <c r="AX41229" t="s">
        <v>254</v>
      </c>
      <c r="AY41229" t="s">
        <v>255</v>
      </c>
      <c r="AZ41229" t="s">
        <v>120</v>
      </c>
      <c r="BA41229" t="s">
        <v>120</v>
      </c>
      <c r="BB41229" t="s">
        <v>255</v>
      </c>
      <c r="BC41229" t="s">
        <v>255</v>
      </c>
      <c r="BD41229" t="s">
        <v>255</v>
      </c>
    </row>
    <row r="41230" spans="1:56" x14ac:dyDescent="0.3">
      <c r="A41230" t="s">
        <v>248</v>
      </c>
      <c r="B41230" t="s">
        <v>249</v>
      </c>
      <c r="C41230" t="s">
        <v>250</v>
      </c>
      <c r="D41230" t="s">
        <v>251</v>
      </c>
      <c r="E41230" t="s">
        <v>90</v>
      </c>
      <c r="F41230" t="s">
        <v>61</v>
      </c>
      <c r="G41230" t="s">
        <v>239</v>
      </c>
      <c r="H41230" t="s">
        <v>62</v>
      </c>
      <c r="I41230" t="s">
        <v>233</v>
      </c>
      <c r="J41230" t="s">
        <v>61</v>
      </c>
      <c r="K41230" t="s">
        <v>61</v>
      </c>
      <c r="L41230" t="s">
        <v>61</v>
      </c>
      <c r="M41230" t="s">
        <v>61</v>
      </c>
      <c r="N41230" t="s">
        <v>61</v>
      </c>
      <c r="O41230" t="s">
        <v>61</v>
      </c>
      <c r="P41230" t="s">
        <v>61</v>
      </c>
      <c r="Q41230" t="s">
        <v>61</v>
      </c>
      <c r="R41230" t="s">
        <v>61</v>
      </c>
      <c r="S41230" t="s">
        <v>61</v>
      </c>
      <c r="T41230" t="s">
        <v>61</v>
      </c>
      <c r="U41230" t="s">
        <v>61</v>
      </c>
      <c r="V41230" t="s">
        <v>61</v>
      </c>
      <c r="W41230" t="s">
        <v>61</v>
      </c>
      <c r="X41230" t="s">
        <v>61</v>
      </c>
      <c r="Y41230" t="s">
        <v>61</v>
      </c>
      <c r="Z41230" t="s">
        <v>61</v>
      </c>
      <c r="AA41230" t="s">
        <v>61</v>
      </c>
      <c r="AB41230" t="s">
        <v>61</v>
      </c>
      <c r="AC41230" t="s">
        <v>61</v>
      </c>
      <c r="AD41230" t="s">
        <v>61</v>
      </c>
      <c r="AE41230" t="s">
        <v>61</v>
      </c>
      <c r="AF41230" t="s">
        <v>61</v>
      </c>
      <c r="AG41230" t="s">
        <v>61</v>
      </c>
      <c r="AH41230" t="s">
        <v>256</v>
      </c>
      <c r="AI41230" t="s">
        <v>61</v>
      </c>
      <c r="AJ41230" t="s">
        <v>61</v>
      </c>
      <c r="AN41230" t="s">
        <v>220</v>
      </c>
      <c r="AO41230" t="s">
        <v>221</v>
      </c>
      <c r="AP41230" t="s">
        <v>222</v>
      </c>
      <c r="AR41230" t="s">
        <v>253</v>
      </c>
      <c r="AS41230">
        <v>2023</v>
      </c>
      <c r="AT41230">
        <v>2020</v>
      </c>
      <c r="AU41230">
        <v>0.92399999999999904</v>
      </c>
      <c r="AV41230" t="s">
        <v>61</v>
      </c>
      <c r="AX41230" t="s">
        <v>254</v>
      </c>
      <c r="AY41230" t="s">
        <v>255</v>
      </c>
      <c r="AZ41230" t="s">
        <v>120</v>
      </c>
      <c r="BA41230" t="s">
        <v>120</v>
      </c>
      <c r="BB41230" t="s">
        <v>255</v>
      </c>
      <c r="BC41230" t="s">
        <v>255</v>
      </c>
      <c r="BD41230" t="s">
        <v>255</v>
      </c>
    </row>
    <row r="41231" spans="1:56" x14ac:dyDescent="0.3">
      <c r="A41231" t="s">
        <v>248</v>
      </c>
      <c r="B41231" t="s">
        <v>249</v>
      </c>
      <c r="C41231" t="s">
        <v>250</v>
      </c>
      <c r="D41231" t="s">
        <v>251</v>
      </c>
      <c r="E41231" t="s">
        <v>90</v>
      </c>
      <c r="F41231" t="s">
        <v>61</v>
      </c>
      <c r="G41231" t="s">
        <v>239</v>
      </c>
      <c r="H41231" t="s">
        <v>62</v>
      </c>
      <c r="I41231" t="s">
        <v>233</v>
      </c>
      <c r="J41231" t="s">
        <v>61</v>
      </c>
      <c r="K41231" t="s">
        <v>61</v>
      </c>
      <c r="L41231" t="s">
        <v>61</v>
      </c>
      <c r="M41231" t="s">
        <v>61</v>
      </c>
      <c r="N41231" t="s">
        <v>61</v>
      </c>
      <c r="O41231" t="s">
        <v>61</v>
      </c>
      <c r="P41231" t="s">
        <v>61</v>
      </c>
      <c r="Q41231" t="s">
        <v>61</v>
      </c>
      <c r="R41231" t="s">
        <v>61</v>
      </c>
      <c r="S41231" t="s">
        <v>61</v>
      </c>
      <c r="T41231" t="s">
        <v>61</v>
      </c>
      <c r="U41231" t="s">
        <v>61</v>
      </c>
      <c r="V41231" t="s">
        <v>61</v>
      </c>
      <c r="W41231" t="s">
        <v>61</v>
      </c>
      <c r="X41231" t="s">
        <v>61</v>
      </c>
      <c r="Y41231" t="s">
        <v>61</v>
      </c>
      <c r="Z41231" t="s">
        <v>61</v>
      </c>
      <c r="AA41231" t="s">
        <v>61</v>
      </c>
      <c r="AB41231" t="s">
        <v>61</v>
      </c>
      <c r="AC41231" t="s">
        <v>61</v>
      </c>
      <c r="AD41231" t="s">
        <v>61</v>
      </c>
      <c r="AE41231" t="s">
        <v>61</v>
      </c>
      <c r="AF41231" t="s">
        <v>61</v>
      </c>
      <c r="AG41231" t="s">
        <v>61</v>
      </c>
      <c r="AH41231" t="s">
        <v>257</v>
      </c>
      <c r="AI41231" t="s">
        <v>61</v>
      </c>
      <c r="AJ41231" t="s">
        <v>61</v>
      </c>
      <c r="AN41231" t="s">
        <v>220</v>
      </c>
      <c r="AO41231" t="s">
        <v>221</v>
      </c>
      <c r="AP41231" t="s">
        <v>222</v>
      </c>
      <c r="AR41231" t="s">
        <v>253</v>
      </c>
      <c r="AS41231">
        <v>2023</v>
      </c>
      <c r="AT41231">
        <v>2020</v>
      </c>
      <c r="AU41231">
        <v>1.02</v>
      </c>
      <c r="AV41231" t="s">
        <v>61</v>
      </c>
      <c r="AX41231" t="s">
        <v>254</v>
      </c>
      <c r="AY41231" t="s">
        <v>255</v>
      </c>
      <c r="AZ41231" t="s">
        <v>120</v>
      </c>
      <c r="BA41231" t="s">
        <v>120</v>
      </c>
      <c r="BB41231" t="s">
        <v>255</v>
      </c>
      <c r="BC41231" t="s">
        <v>255</v>
      </c>
      <c r="BD41231" t="s">
        <v>255</v>
      </c>
    </row>
    <row r="41232" spans="1:56" x14ac:dyDescent="0.3">
      <c r="A41232" t="s">
        <v>248</v>
      </c>
      <c r="B41232" t="s">
        <v>249</v>
      </c>
      <c r="C41232" t="s">
        <v>250</v>
      </c>
      <c r="D41232" t="s">
        <v>251</v>
      </c>
      <c r="E41232" t="s">
        <v>90</v>
      </c>
      <c r="F41232" t="s">
        <v>61</v>
      </c>
      <c r="G41232" t="s">
        <v>239</v>
      </c>
      <c r="H41232" t="s">
        <v>62</v>
      </c>
      <c r="I41232" t="s">
        <v>233</v>
      </c>
      <c r="J41232" t="s">
        <v>61</v>
      </c>
      <c r="K41232" t="s">
        <v>61</v>
      </c>
      <c r="L41232" t="s">
        <v>61</v>
      </c>
      <c r="M41232" t="s">
        <v>61</v>
      </c>
      <c r="N41232" t="s">
        <v>61</v>
      </c>
      <c r="O41232" t="s">
        <v>61</v>
      </c>
      <c r="P41232" t="s">
        <v>61</v>
      </c>
      <c r="Q41232" t="s">
        <v>61</v>
      </c>
      <c r="R41232" t="s">
        <v>61</v>
      </c>
      <c r="S41232" t="s">
        <v>61</v>
      </c>
      <c r="T41232" t="s">
        <v>61</v>
      </c>
      <c r="U41232" t="s">
        <v>61</v>
      </c>
      <c r="V41232" t="s">
        <v>61</v>
      </c>
      <c r="W41232" t="s">
        <v>61</v>
      </c>
      <c r="X41232" t="s">
        <v>61</v>
      </c>
      <c r="Y41232" t="s">
        <v>61</v>
      </c>
      <c r="Z41232" t="s">
        <v>61</v>
      </c>
      <c r="AA41232" t="s">
        <v>61</v>
      </c>
      <c r="AB41232" t="s">
        <v>61</v>
      </c>
      <c r="AC41232" t="s">
        <v>61</v>
      </c>
      <c r="AD41232" t="s">
        <v>61</v>
      </c>
      <c r="AE41232" t="s">
        <v>61</v>
      </c>
      <c r="AF41232" t="s">
        <v>61</v>
      </c>
      <c r="AG41232" t="s">
        <v>61</v>
      </c>
      <c r="AH41232" t="s">
        <v>258</v>
      </c>
      <c r="AI41232" t="s">
        <v>61</v>
      </c>
      <c r="AJ41232" t="s">
        <v>61</v>
      </c>
      <c r="AN41232" t="s">
        <v>220</v>
      </c>
      <c r="AO41232" t="s">
        <v>221</v>
      </c>
      <c r="AP41232" t="s">
        <v>222</v>
      </c>
      <c r="AR41232" t="s">
        <v>253</v>
      </c>
      <c r="AS41232">
        <v>2023</v>
      </c>
      <c r="AT41232">
        <v>2020</v>
      </c>
      <c r="AU41232">
        <v>2.9119999999999999</v>
      </c>
      <c r="AV41232" t="s">
        <v>61</v>
      </c>
      <c r="AX41232" t="s">
        <v>254</v>
      </c>
      <c r="AY41232" t="s">
        <v>255</v>
      </c>
      <c r="AZ41232" t="s">
        <v>120</v>
      </c>
      <c r="BA41232" t="s">
        <v>120</v>
      </c>
      <c r="BB41232" t="s">
        <v>255</v>
      </c>
      <c r="BC41232" t="s">
        <v>255</v>
      </c>
      <c r="BD41232" t="s">
        <v>255</v>
      </c>
    </row>
    <row r="41233" spans="1:56" x14ac:dyDescent="0.3">
      <c r="A41233" t="s">
        <v>248</v>
      </c>
      <c r="B41233" t="s">
        <v>249</v>
      </c>
      <c r="C41233" t="s">
        <v>250</v>
      </c>
      <c r="D41233" t="s">
        <v>251</v>
      </c>
      <c r="E41233" t="s">
        <v>90</v>
      </c>
      <c r="F41233" t="s">
        <v>61</v>
      </c>
      <c r="G41233" t="s">
        <v>240</v>
      </c>
      <c r="H41233" t="s">
        <v>62</v>
      </c>
      <c r="I41233" t="s">
        <v>233</v>
      </c>
      <c r="J41233" t="s">
        <v>61</v>
      </c>
      <c r="K41233" t="s">
        <v>61</v>
      </c>
      <c r="L41233" t="s">
        <v>61</v>
      </c>
      <c r="M41233" t="s">
        <v>61</v>
      </c>
      <c r="N41233" t="s">
        <v>61</v>
      </c>
      <c r="O41233" t="s">
        <v>61</v>
      </c>
      <c r="P41233" t="s">
        <v>61</v>
      </c>
      <c r="Q41233" t="s">
        <v>61</v>
      </c>
      <c r="R41233" t="s">
        <v>61</v>
      </c>
      <c r="S41233" t="s">
        <v>61</v>
      </c>
      <c r="T41233" t="s">
        <v>61</v>
      </c>
      <c r="U41233" t="s">
        <v>61</v>
      </c>
      <c r="V41233" t="s">
        <v>61</v>
      </c>
      <c r="W41233" t="s">
        <v>61</v>
      </c>
      <c r="X41233" t="s">
        <v>61</v>
      </c>
      <c r="Y41233" t="s">
        <v>61</v>
      </c>
      <c r="Z41233" t="s">
        <v>61</v>
      </c>
      <c r="AA41233" t="s">
        <v>61</v>
      </c>
      <c r="AB41233" t="s">
        <v>61</v>
      </c>
      <c r="AC41233" t="s">
        <v>61</v>
      </c>
      <c r="AD41233" t="s">
        <v>61</v>
      </c>
      <c r="AE41233" t="s">
        <v>61</v>
      </c>
      <c r="AF41233" t="s">
        <v>61</v>
      </c>
      <c r="AG41233" t="s">
        <v>61</v>
      </c>
      <c r="AH41233" t="s">
        <v>252</v>
      </c>
      <c r="AI41233" t="s">
        <v>61</v>
      </c>
      <c r="AJ41233" t="s">
        <v>61</v>
      </c>
      <c r="AN41233" t="s">
        <v>220</v>
      </c>
      <c r="AO41233" t="s">
        <v>221</v>
      </c>
      <c r="AP41233" t="s">
        <v>222</v>
      </c>
      <c r="AR41233" t="s">
        <v>253</v>
      </c>
      <c r="AS41233">
        <v>2023</v>
      </c>
      <c r="AT41233">
        <v>2020</v>
      </c>
      <c r="AU41233">
        <v>1.07288172825033</v>
      </c>
      <c r="AV41233" t="s">
        <v>61</v>
      </c>
      <c r="AX41233" t="s">
        <v>254</v>
      </c>
      <c r="AY41233" t="s">
        <v>255</v>
      </c>
      <c r="AZ41233" t="s">
        <v>120</v>
      </c>
      <c r="BA41233" t="s">
        <v>120</v>
      </c>
      <c r="BB41233" t="s">
        <v>255</v>
      </c>
      <c r="BC41233" t="s">
        <v>255</v>
      </c>
      <c r="BD41233" t="s">
        <v>255</v>
      </c>
    </row>
    <row r="41234" spans="1:56" x14ac:dyDescent="0.3">
      <c r="A41234" t="s">
        <v>248</v>
      </c>
      <c r="B41234" t="s">
        <v>249</v>
      </c>
      <c r="C41234" t="s">
        <v>250</v>
      </c>
      <c r="D41234" t="s">
        <v>251</v>
      </c>
      <c r="E41234" t="s">
        <v>90</v>
      </c>
      <c r="F41234" t="s">
        <v>61</v>
      </c>
      <c r="G41234" t="s">
        <v>240</v>
      </c>
      <c r="H41234" t="s">
        <v>62</v>
      </c>
      <c r="I41234" t="s">
        <v>233</v>
      </c>
      <c r="J41234" t="s">
        <v>61</v>
      </c>
      <c r="K41234" t="s">
        <v>61</v>
      </c>
      <c r="L41234" t="s">
        <v>61</v>
      </c>
      <c r="M41234" t="s">
        <v>61</v>
      </c>
      <c r="N41234" t="s">
        <v>61</v>
      </c>
      <c r="O41234" t="s">
        <v>61</v>
      </c>
      <c r="P41234" t="s">
        <v>61</v>
      </c>
      <c r="Q41234" t="s">
        <v>61</v>
      </c>
      <c r="R41234" t="s">
        <v>61</v>
      </c>
      <c r="S41234" t="s">
        <v>61</v>
      </c>
      <c r="T41234" t="s">
        <v>61</v>
      </c>
      <c r="U41234" t="s">
        <v>61</v>
      </c>
      <c r="V41234" t="s">
        <v>61</v>
      </c>
      <c r="W41234" t="s">
        <v>61</v>
      </c>
      <c r="X41234" t="s">
        <v>61</v>
      </c>
      <c r="Y41234" t="s">
        <v>61</v>
      </c>
      <c r="Z41234" t="s">
        <v>61</v>
      </c>
      <c r="AA41234" t="s">
        <v>61</v>
      </c>
      <c r="AB41234" t="s">
        <v>61</v>
      </c>
      <c r="AC41234" t="s">
        <v>61</v>
      </c>
      <c r="AD41234" t="s">
        <v>61</v>
      </c>
      <c r="AE41234" t="s">
        <v>61</v>
      </c>
      <c r="AF41234" t="s">
        <v>61</v>
      </c>
      <c r="AG41234" t="s">
        <v>61</v>
      </c>
      <c r="AH41234" t="s">
        <v>256</v>
      </c>
      <c r="AI41234" t="s">
        <v>61</v>
      </c>
      <c r="AJ41234" t="s">
        <v>61</v>
      </c>
      <c r="AN41234" t="s">
        <v>220</v>
      </c>
      <c r="AO41234" t="s">
        <v>221</v>
      </c>
      <c r="AP41234" t="s">
        <v>222</v>
      </c>
      <c r="AR41234" t="s">
        <v>253</v>
      </c>
      <c r="AS41234">
        <v>2023</v>
      </c>
      <c r="AT41234">
        <v>2020</v>
      </c>
      <c r="AU41234">
        <v>0.88732903624247295</v>
      </c>
      <c r="AV41234" t="s">
        <v>61</v>
      </c>
      <c r="AX41234" t="s">
        <v>254</v>
      </c>
      <c r="AY41234" t="s">
        <v>255</v>
      </c>
      <c r="AZ41234" t="s">
        <v>120</v>
      </c>
      <c r="BA41234" t="s">
        <v>120</v>
      </c>
      <c r="BB41234" t="s">
        <v>255</v>
      </c>
      <c r="BC41234" t="s">
        <v>255</v>
      </c>
      <c r="BD41234" t="s">
        <v>255</v>
      </c>
    </row>
    <row r="41235" spans="1:56" x14ac:dyDescent="0.3">
      <c r="A41235" t="s">
        <v>248</v>
      </c>
      <c r="B41235" t="s">
        <v>249</v>
      </c>
      <c r="C41235" t="s">
        <v>250</v>
      </c>
      <c r="D41235" t="s">
        <v>251</v>
      </c>
      <c r="E41235" t="s">
        <v>90</v>
      </c>
      <c r="F41235" t="s">
        <v>61</v>
      </c>
      <c r="G41235" t="s">
        <v>240</v>
      </c>
      <c r="H41235" t="s">
        <v>62</v>
      </c>
      <c r="I41235" t="s">
        <v>233</v>
      </c>
      <c r="J41235" t="s">
        <v>61</v>
      </c>
      <c r="K41235" t="s">
        <v>61</v>
      </c>
      <c r="L41235" t="s">
        <v>61</v>
      </c>
      <c r="M41235" t="s">
        <v>61</v>
      </c>
      <c r="N41235" t="s">
        <v>61</v>
      </c>
      <c r="O41235" t="s">
        <v>61</v>
      </c>
      <c r="P41235" t="s">
        <v>61</v>
      </c>
      <c r="Q41235" t="s">
        <v>61</v>
      </c>
      <c r="R41235" t="s">
        <v>61</v>
      </c>
      <c r="S41235" t="s">
        <v>61</v>
      </c>
      <c r="T41235" t="s">
        <v>61</v>
      </c>
      <c r="U41235" t="s">
        <v>61</v>
      </c>
      <c r="V41235" t="s">
        <v>61</v>
      </c>
      <c r="W41235" t="s">
        <v>61</v>
      </c>
      <c r="X41235" t="s">
        <v>61</v>
      </c>
      <c r="Y41235" t="s">
        <v>61</v>
      </c>
      <c r="Z41235" t="s">
        <v>61</v>
      </c>
      <c r="AA41235" t="s">
        <v>61</v>
      </c>
      <c r="AB41235" t="s">
        <v>61</v>
      </c>
      <c r="AC41235" t="s">
        <v>61</v>
      </c>
      <c r="AD41235" t="s">
        <v>61</v>
      </c>
      <c r="AE41235" t="s">
        <v>61</v>
      </c>
      <c r="AF41235" t="s">
        <v>61</v>
      </c>
      <c r="AG41235" t="s">
        <v>61</v>
      </c>
      <c r="AH41235" t="s">
        <v>257</v>
      </c>
      <c r="AI41235" t="s">
        <v>61</v>
      </c>
      <c r="AJ41235" t="s">
        <v>61</v>
      </c>
      <c r="AN41235" t="s">
        <v>220</v>
      </c>
      <c r="AO41235" t="s">
        <v>221</v>
      </c>
      <c r="AP41235" t="s">
        <v>222</v>
      </c>
      <c r="AR41235" t="s">
        <v>253</v>
      </c>
      <c r="AS41235">
        <v>2023</v>
      </c>
      <c r="AT41235">
        <v>2020</v>
      </c>
      <c r="AU41235">
        <v>1.005213991422</v>
      </c>
      <c r="AV41235" t="s">
        <v>61</v>
      </c>
      <c r="AX41235" t="s">
        <v>254</v>
      </c>
      <c r="AY41235" t="s">
        <v>255</v>
      </c>
      <c r="AZ41235" t="s">
        <v>120</v>
      </c>
      <c r="BA41235" t="s">
        <v>120</v>
      </c>
      <c r="BB41235" t="s">
        <v>255</v>
      </c>
      <c r="BC41235" t="s">
        <v>255</v>
      </c>
      <c r="BD41235" t="s">
        <v>255</v>
      </c>
    </row>
    <row r="41236" spans="1:56" x14ac:dyDescent="0.3">
      <c r="A41236" t="s">
        <v>248</v>
      </c>
      <c r="B41236" t="s">
        <v>249</v>
      </c>
      <c r="C41236" t="s">
        <v>250</v>
      </c>
      <c r="D41236" t="s">
        <v>251</v>
      </c>
      <c r="E41236" t="s">
        <v>90</v>
      </c>
      <c r="F41236" t="s">
        <v>61</v>
      </c>
      <c r="G41236" t="s">
        <v>240</v>
      </c>
      <c r="H41236" t="s">
        <v>62</v>
      </c>
      <c r="I41236" t="s">
        <v>233</v>
      </c>
      <c r="J41236" t="s">
        <v>61</v>
      </c>
      <c r="K41236" t="s">
        <v>61</v>
      </c>
      <c r="L41236" t="s">
        <v>61</v>
      </c>
      <c r="M41236" t="s">
        <v>61</v>
      </c>
      <c r="N41236" t="s">
        <v>61</v>
      </c>
      <c r="O41236" t="s">
        <v>61</v>
      </c>
      <c r="P41236" t="s">
        <v>61</v>
      </c>
      <c r="Q41236" t="s">
        <v>61</v>
      </c>
      <c r="R41236" t="s">
        <v>61</v>
      </c>
      <c r="S41236" t="s">
        <v>61</v>
      </c>
      <c r="T41236" t="s">
        <v>61</v>
      </c>
      <c r="U41236" t="s">
        <v>61</v>
      </c>
      <c r="V41236" t="s">
        <v>61</v>
      </c>
      <c r="W41236" t="s">
        <v>61</v>
      </c>
      <c r="X41236" t="s">
        <v>61</v>
      </c>
      <c r="Y41236" t="s">
        <v>61</v>
      </c>
      <c r="Z41236" t="s">
        <v>61</v>
      </c>
      <c r="AA41236" t="s">
        <v>61</v>
      </c>
      <c r="AB41236" t="s">
        <v>61</v>
      </c>
      <c r="AC41236" t="s">
        <v>61</v>
      </c>
      <c r="AD41236" t="s">
        <v>61</v>
      </c>
      <c r="AE41236" t="s">
        <v>61</v>
      </c>
      <c r="AF41236" t="s">
        <v>61</v>
      </c>
      <c r="AG41236" t="s">
        <v>61</v>
      </c>
      <c r="AH41236" t="s">
        <v>258</v>
      </c>
      <c r="AI41236" t="s">
        <v>61</v>
      </c>
      <c r="AJ41236" t="s">
        <v>61</v>
      </c>
      <c r="AN41236" t="s">
        <v>220</v>
      </c>
      <c r="AO41236" t="s">
        <v>221</v>
      </c>
      <c r="AP41236" t="s">
        <v>222</v>
      </c>
      <c r="AR41236" t="s">
        <v>253</v>
      </c>
      <c r="AS41236">
        <v>2023</v>
      </c>
      <c r="AT41236">
        <v>2020</v>
      </c>
      <c r="AU41236">
        <v>2.9428214331881999</v>
      </c>
      <c r="AV41236" t="s">
        <v>61</v>
      </c>
      <c r="AX41236" t="s">
        <v>254</v>
      </c>
      <c r="AY41236" t="s">
        <v>255</v>
      </c>
      <c r="AZ41236" t="s">
        <v>120</v>
      </c>
      <c r="BA41236" t="s">
        <v>120</v>
      </c>
      <c r="BB41236" t="s">
        <v>255</v>
      </c>
      <c r="BC41236" t="s">
        <v>255</v>
      </c>
      <c r="BD41236" t="s">
        <v>255</v>
      </c>
    </row>
    <row r="41237" spans="1:56" x14ac:dyDescent="0.3">
      <c r="A41237" t="s">
        <v>248</v>
      </c>
      <c r="B41237" t="s">
        <v>249</v>
      </c>
      <c r="C41237" t="s">
        <v>250</v>
      </c>
      <c r="D41237" t="s">
        <v>251</v>
      </c>
      <c r="E41237" t="s">
        <v>90</v>
      </c>
      <c r="F41237" t="s">
        <v>61</v>
      </c>
      <c r="G41237" t="s">
        <v>241</v>
      </c>
      <c r="H41237" t="s">
        <v>62</v>
      </c>
      <c r="I41237" t="s">
        <v>233</v>
      </c>
      <c r="J41237" t="s">
        <v>61</v>
      </c>
      <c r="K41237" t="s">
        <v>61</v>
      </c>
      <c r="L41237" t="s">
        <v>61</v>
      </c>
      <c r="M41237" t="s">
        <v>61</v>
      </c>
      <c r="N41237" t="s">
        <v>61</v>
      </c>
      <c r="O41237" t="s">
        <v>61</v>
      </c>
      <c r="P41237" t="s">
        <v>61</v>
      </c>
      <c r="Q41237" t="s">
        <v>61</v>
      </c>
      <c r="R41237" t="s">
        <v>61</v>
      </c>
      <c r="S41237" t="s">
        <v>61</v>
      </c>
      <c r="T41237" t="s">
        <v>61</v>
      </c>
      <c r="U41237" t="s">
        <v>61</v>
      </c>
      <c r="V41237" t="s">
        <v>61</v>
      </c>
      <c r="W41237" t="s">
        <v>61</v>
      </c>
      <c r="X41237" t="s">
        <v>61</v>
      </c>
      <c r="Y41237" t="s">
        <v>61</v>
      </c>
      <c r="Z41237" t="s">
        <v>61</v>
      </c>
      <c r="AA41237" t="s">
        <v>61</v>
      </c>
      <c r="AB41237" t="s">
        <v>61</v>
      </c>
      <c r="AC41237" t="s">
        <v>61</v>
      </c>
      <c r="AD41237" t="s">
        <v>61</v>
      </c>
      <c r="AE41237" t="s">
        <v>61</v>
      </c>
      <c r="AF41237" t="s">
        <v>61</v>
      </c>
      <c r="AG41237" t="s">
        <v>61</v>
      </c>
      <c r="AH41237" t="s">
        <v>252</v>
      </c>
      <c r="AI41237" t="s">
        <v>61</v>
      </c>
      <c r="AJ41237" t="s">
        <v>61</v>
      </c>
      <c r="AN41237" t="s">
        <v>220</v>
      </c>
      <c r="AO41237" t="s">
        <v>221</v>
      </c>
      <c r="AP41237" t="s">
        <v>222</v>
      </c>
      <c r="AR41237" t="s">
        <v>253</v>
      </c>
      <c r="AS41237">
        <v>2023</v>
      </c>
      <c r="AT41237">
        <v>2020</v>
      </c>
      <c r="AU41237">
        <v>1.0129999999999999</v>
      </c>
      <c r="AV41237" t="s">
        <v>61</v>
      </c>
      <c r="AX41237" t="s">
        <v>254</v>
      </c>
      <c r="AY41237" t="s">
        <v>255</v>
      </c>
      <c r="AZ41237" t="s">
        <v>120</v>
      </c>
      <c r="BA41237" t="s">
        <v>120</v>
      </c>
      <c r="BB41237" t="s">
        <v>255</v>
      </c>
      <c r="BC41237" t="s">
        <v>255</v>
      </c>
      <c r="BD41237" t="s">
        <v>255</v>
      </c>
    </row>
    <row r="41238" spans="1:56" x14ac:dyDescent="0.3">
      <c r="A41238" t="s">
        <v>248</v>
      </c>
      <c r="B41238" t="s">
        <v>249</v>
      </c>
      <c r="C41238" t="s">
        <v>250</v>
      </c>
      <c r="D41238" t="s">
        <v>251</v>
      </c>
      <c r="E41238" t="s">
        <v>90</v>
      </c>
      <c r="F41238" t="s">
        <v>61</v>
      </c>
      <c r="G41238" t="s">
        <v>241</v>
      </c>
      <c r="H41238" t="s">
        <v>62</v>
      </c>
      <c r="I41238" t="s">
        <v>233</v>
      </c>
      <c r="J41238" t="s">
        <v>61</v>
      </c>
      <c r="K41238" t="s">
        <v>61</v>
      </c>
      <c r="L41238" t="s">
        <v>61</v>
      </c>
      <c r="M41238" t="s">
        <v>61</v>
      </c>
      <c r="N41238" t="s">
        <v>61</v>
      </c>
      <c r="O41238" t="s">
        <v>61</v>
      </c>
      <c r="P41238" t="s">
        <v>61</v>
      </c>
      <c r="Q41238" t="s">
        <v>61</v>
      </c>
      <c r="R41238" t="s">
        <v>61</v>
      </c>
      <c r="S41238" t="s">
        <v>61</v>
      </c>
      <c r="T41238" t="s">
        <v>61</v>
      </c>
      <c r="U41238" t="s">
        <v>61</v>
      </c>
      <c r="V41238" t="s">
        <v>61</v>
      </c>
      <c r="W41238" t="s">
        <v>61</v>
      </c>
      <c r="X41238" t="s">
        <v>61</v>
      </c>
      <c r="Y41238" t="s">
        <v>61</v>
      </c>
      <c r="Z41238" t="s">
        <v>61</v>
      </c>
      <c r="AA41238" t="s">
        <v>61</v>
      </c>
      <c r="AB41238" t="s">
        <v>61</v>
      </c>
      <c r="AC41238" t="s">
        <v>61</v>
      </c>
      <c r="AD41238" t="s">
        <v>61</v>
      </c>
      <c r="AE41238" t="s">
        <v>61</v>
      </c>
      <c r="AF41238" t="s">
        <v>61</v>
      </c>
      <c r="AG41238" t="s">
        <v>61</v>
      </c>
      <c r="AH41238" t="s">
        <v>256</v>
      </c>
      <c r="AI41238" t="s">
        <v>61</v>
      </c>
      <c r="AJ41238" t="s">
        <v>61</v>
      </c>
      <c r="AN41238" t="s">
        <v>220</v>
      </c>
      <c r="AO41238" t="s">
        <v>221</v>
      </c>
      <c r="AP41238" t="s">
        <v>222</v>
      </c>
      <c r="AR41238" t="s">
        <v>253</v>
      </c>
      <c r="AS41238">
        <v>2023</v>
      </c>
      <c r="AT41238">
        <v>2020</v>
      </c>
      <c r="AU41238">
        <v>0.88</v>
      </c>
      <c r="AV41238" t="s">
        <v>61</v>
      </c>
      <c r="AX41238" t="s">
        <v>254</v>
      </c>
      <c r="AY41238" t="s">
        <v>255</v>
      </c>
      <c r="AZ41238" t="s">
        <v>120</v>
      </c>
      <c r="BA41238" t="s">
        <v>120</v>
      </c>
      <c r="BB41238" t="s">
        <v>255</v>
      </c>
      <c r="BC41238" t="s">
        <v>255</v>
      </c>
      <c r="BD41238" t="s">
        <v>255</v>
      </c>
    </row>
    <row r="41239" spans="1:56" x14ac:dyDescent="0.3">
      <c r="A41239" t="s">
        <v>248</v>
      </c>
      <c r="B41239" t="s">
        <v>249</v>
      </c>
      <c r="C41239" t="s">
        <v>250</v>
      </c>
      <c r="D41239" t="s">
        <v>251</v>
      </c>
      <c r="E41239" t="s">
        <v>90</v>
      </c>
      <c r="F41239" t="s">
        <v>61</v>
      </c>
      <c r="G41239" t="s">
        <v>241</v>
      </c>
      <c r="H41239" t="s">
        <v>62</v>
      </c>
      <c r="I41239" t="s">
        <v>233</v>
      </c>
      <c r="J41239" t="s">
        <v>61</v>
      </c>
      <c r="K41239" t="s">
        <v>61</v>
      </c>
      <c r="L41239" t="s">
        <v>61</v>
      </c>
      <c r="M41239" t="s">
        <v>61</v>
      </c>
      <c r="N41239" t="s">
        <v>61</v>
      </c>
      <c r="O41239" t="s">
        <v>61</v>
      </c>
      <c r="P41239" t="s">
        <v>61</v>
      </c>
      <c r="Q41239" t="s">
        <v>61</v>
      </c>
      <c r="R41239" t="s">
        <v>61</v>
      </c>
      <c r="S41239" t="s">
        <v>61</v>
      </c>
      <c r="T41239" t="s">
        <v>61</v>
      </c>
      <c r="U41239" t="s">
        <v>61</v>
      </c>
      <c r="V41239" t="s">
        <v>61</v>
      </c>
      <c r="W41239" t="s">
        <v>61</v>
      </c>
      <c r="X41239" t="s">
        <v>61</v>
      </c>
      <c r="Y41239" t="s">
        <v>61</v>
      </c>
      <c r="Z41239" t="s">
        <v>61</v>
      </c>
      <c r="AA41239" t="s">
        <v>61</v>
      </c>
      <c r="AB41239" t="s">
        <v>61</v>
      </c>
      <c r="AC41239" t="s">
        <v>61</v>
      </c>
      <c r="AD41239" t="s">
        <v>61</v>
      </c>
      <c r="AE41239" t="s">
        <v>61</v>
      </c>
      <c r="AF41239" t="s">
        <v>61</v>
      </c>
      <c r="AG41239" t="s">
        <v>61</v>
      </c>
      <c r="AH41239" t="s">
        <v>257</v>
      </c>
      <c r="AI41239" t="s">
        <v>61</v>
      </c>
      <c r="AJ41239" t="s">
        <v>61</v>
      </c>
      <c r="AN41239" t="s">
        <v>220</v>
      </c>
      <c r="AO41239" t="s">
        <v>221</v>
      </c>
      <c r="AP41239" t="s">
        <v>222</v>
      </c>
      <c r="AR41239" t="s">
        <v>253</v>
      </c>
      <c r="AS41239">
        <v>2023</v>
      </c>
      <c r="AT41239">
        <v>2020</v>
      </c>
      <c r="AU41239">
        <v>0.93300000000000005</v>
      </c>
      <c r="AV41239" t="s">
        <v>61</v>
      </c>
      <c r="AX41239" t="s">
        <v>254</v>
      </c>
      <c r="AY41239" t="s">
        <v>255</v>
      </c>
      <c r="AZ41239" t="s">
        <v>120</v>
      </c>
      <c r="BA41239" t="s">
        <v>120</v>
      </c>
      <c r="BB41239" t="s">
        <v>255</v>
      </c>
      <c r="BC41239" t="s">
        <v>255</v>
      </c>
      <c r="BD41239" t="s">
        <v>255</v>
      </c>
    </row>
    <row r="41240" spans="1:56" x14ac:dyDescent="0.3">
      <c r="A41240" t="s">
        <v>248</v>
      </c>
      <c r="B41240" t="s">
        <v>249</v>
      </c>
      <c r="C41240" t="s">
        <v>250</v>
      </c>
      <c r="D41240" t="s">
        <v>251</v>
      </c>
      <c r="E41240" t="s">
        <v>90</v>
      </c>
      <c r="F41240" t="s">
        <v>61</v>
      </c>
      <c r="G41240" t="s">
        <v>241</v>
      </c>
      <c r="H41240" t="s">
        <v>62</v>
      </c>
      <c r="I41240" t="s">
        <v>233</v>
      </c>
      <c r="J41240" t="s">
        <v>61</v>
      </c>
      <c r="K41240" t="s">
        <v>61</v>
      </c>
      <c r="L41240" t="s">
        <v>61</v>
      </c>
      <c r="M41240" t="s">
        <v>61</v>
      </c>
      <c r="N41240" t="s">
        <v>61</v>
      </c>
      <c r="O41240" t="s">
        <v>61</v>
      </c>
      <c r="P41240" t="s">
        <v>61</v>
      </c>
      <c r="Q41240" t="s">
        <v>61</v>
      </c>
      <c r="R41240" t="s">
        <v>61</v>
      </c>
      <c r="S41240" t="s">
        <v>61</v>
      </c>
      <c r="T41240" t="s">
        <v>61</v>
      </c>
      <c r="U41240" t="s">
        <v>61</v>
      </c>
      <c r="V41240" t="s">
        <v>61</v>
      </c>
      <c r="W41240" t="s">
        <v>61</v>
      </c>
      <c r="X41240" t="s">
        <v>61</v>
      </c>
      <c r="Y41240" t="s">
        <v>61</v>
      </c>
      <c r="Z41240" t="s">
        <v>61</v>
      </c>
      <c r="AA41240" t="s">
        <v>61</v>
      </c>
      <c r="AB41240" t="s">
        <v>61</v>
      </c>
      <c r="AC41240" t="s">
        <v>61</v>
      </c>
      <c r="AD41240" t="s">
        <v>61</v>
      </c>
      <c r="AE41240" t="s">
        <v>61</v>
      </c>
      <c r="AF41240" t="s">
        <v>61</v>
      </c>
      <c r="AG41240" t="s">
        <v>61</v>
      </c>
      <c r="AH41240" t="s">
        <v>258</v>
      </c>
      <c r="AI41240" t="s">
        <v>61</v>
      </c>
      <c r="AJ41240" t="s">
        <v>61</v>
      </c>
      <c r="AN41240" t="s">
        <v>220</v>
      </c>
      <c r="AO41240" t="s">
        <v>221</v>
      </c>
      <c r="AP41240" t="s">
        <v>222</v>
      </c>
      <c r="AR41240" t="s">
        <v>253</v>
      </c>
      <c r="AS41240">
        <v>2023</v>
      </c>
      <c r="AT41240">
        <v>2020</v>
      </c>
      <c r="AU41240">
        <v>2.9060000000000001</v>
      </c>
      <c r="AV41240" t="s">
        <v>61</v>
      </c>
      <c r="AX41240" t="s">
        <v>254</v>
      </c>
      <c r="AY41240" t="s">
        <v>255</v>
      </c>
      <c r="AZ41240" t="s">
        <v>120</v>
      </c>
      <c r="BA41240" t="s">
        <v>120</v>
      </c>
      <c r="BB41240" t="s">
        <v>255</v>
      </c>
      <c r="BC41240" t="s">
        <v>255</v>
      </c>
      <c r="BD41240" t="s">
        <v>255</v>
      </c>
    </row>
    <row r="41241" spans="1:56" x14ac:dyDescent="0.3">
      <c r="A41241" t="s">
        <v>248</v>
      </c>
      <c r="B41241" t="s">
        <v>249</v>
      </c>
      <c r="C41241" t="s">
        <v>250</v>
      </c>
      <c r="D41241" t="s">
        <v>251</v>
      </c>
      <c r="E41241" t="s">
        <v>90</v>
      </c>
      <c r="F41241" t="s">
        <v>61</v>
      </c>
      <c r="G41241" t="s">
        <v>242</v>
      </c>
      <c r="H41241" t="s">
        <v>62</v>
      </c>
      <c r="I41241" t="s">
        <v>233</v>
      </c>
      <c r="J41241" t="s">
        <v>61</v>
      </c>
      <c r="K41241" t="s">
        <v>61</v>
      </c>
      <c r="L41241" t="s">
        <v>61</v>
      </c>
      <c r="M41241" t="s">
        <v>61</v>
      </c>
      <c r="N41241" t="s">
        <v>61</v>
      </c>
      <c r="O41241" t="s">
        <v>61</v>
      </c>
      <c r="P41241" t="s">
        <v>61</v>
      </c>
      <c r="Q41241" t="s">
        <v>61</v>
      </c>
      <c r="R41241" t="s">
        <v>61</v>
      </c>
      <c r="S41241" t="s">
        <v>61</v>
      </c>
      <c r="T41241" t="s">
        <v>61</v>
      </c>
      <c r="U41241" t="s">
        <v>61</v>
      </c>
      <c r="V41241" t="s">
        <v>61</v>
      </c>
      <c r="W41241" t="s">
        <v>61</v>
      </c>
      <c r="X41241" t="s">
        <v>61</v>
      </c>
      <c r="Y41241" t="s">
        <v>61</v>
      </c>
      <c r="Z41241" t="s">
        <v>61</v>
      </c>
      <c r="AA41241" t="s">
        <v>61</v>
      </c>
      <c r="AB41241" t="s">
        <v>61</v>
      </c>
      <c r="AC41241" t="s">
        <v>61</v>
      </c>
      <c r="AD41241" t="s">
        <v>61</v>
      </c>
      <c r="AE41241" t="s">
        <v>61</v>
      </c>
      <c r="AF41241" t="s">
        <v>61</v>
      </c>
      <c r="AG41241" t="s">
        <v>61</v>
      </c>
      <c r="AH41241" t="s">
        <v>252</v>
      </c>
      <c r="AI41241" t="s">
        <v>61</v>
      </c>
      <c r="AJ41241" t="s">
        <v>61</v>
      </c>
      <c r="AN41241" t="s">
        <v>220</v>
      </c>
      <c r="AO41241" t="s">
        <v>221</v>
      </c>
      <c r="AP41241" t="s">
        <v>222</v>
      </c>
      <c r="AR41241" t="s">
        <v>253</v>
      </c>
      <c r="AS41241">
        <v>2023</v>
      </c>
      <c r="AT41241">
        <v>2020</v>
      </c>
      <c r="AU41241">
        <v>0.764172714299301</v>
      </c>
      <c r="AV41241" t="s">
        <v>61</v>
      </c>
      <c r="AX41241" t="s">
        <v>254</v>
      </c>
      <c r="AY41241" t="s">
        <v>255</v>
      </c>
      <c r="AZ41241" t="s">
        <v>120</v>
      </c>
      <c r="BA41241" t="s">
        <v>120</v>
      </c>
      <c r="BB41241" t="s">
        <v>255</v>
      </c>
      <c r="BC41241" t="s">
        <v>255</v>
      </c>
      <c r="BD41241" t="s">
        <v>255</v>
      </c>
    </row>
    <row r="41242" spans="1:56" x14ac:dyDescent="0.3">
      <c r="A41242" t="s">
        <v>248</v>
      </c>
      <c r="B41242" t="s">
        <v>249</v>
      </c>
      <c r="C41242" t="s">
        <v>250</v>
      </c>
      <c r="D41242" t="s">
        <v>251</v>
      </c>
      <c r="E41242" t="s">
        <v>90</v>
      </c>
      <c r="F41242" t="s">
        <v>61</v>
      </c>
      <c r="G41242" t="s">
        <v>242</v>
      </c>
      <c r="H41242" t="s">
        <v>62</v>
      </c>
      <c r="I41242" t="s">
        <v>233</v>
      </c>
      <c r="J41242" t="s">
        <v>61</v>
      </c>
      <c r="K41242" t="s">
        <v>61</v>
      </c>
      <c r="L41242" t="s">
        <v>61</v>
      </c>
      <c r="M41242" t="s">
        <v>61</v>
      </c>
      <c r="N41242" t="s">
        <v>61</v>
      </c>
      <c r="O41242" t="s">
        <v>61</v>
      </c>
      <c r="P41242" t="s">
        <v>61</v>
      </c>
      <c r="Q41242" t="s">
        <v>61</v>
      </c>
      <c r="R41242" t="s">
        <v>61</v>
      </c>
      <c r="S41242" t="s">
        <v>61</v>
      </c>
      <c r="T41242" t="s">
        <v>61</v>
      </c>
      <c r="U41242" t="s">
        <v>61</v>
      </c>
      <c r="V41242" t="s">
        <v>61</v>
      </c>
      <c r="W41242" t="s">
        <v>61</v>
      </c>
      <c r="X41242" t="s">
        <v>61</v>
      </c>
      <c r="Y41242" t="s">
        <v>61</v>
      </c>
      <c r="Z41242" t="s">
        <v>61</v>
      </c>
      <c r="AA41242" t="s">
        <v>61</v>
      </c>
      <c r="AB41242" t="s">
        <v>61</v>
      </c>
      <c r="AC41242" t="s">
        <v>61</v>
      </c>
      <c r="AD41242" t="s">
        <v>61</v>
      </c>
      <c r="AE41242" t="s">
        <v>61</v>
      </c>
      <c r="AF41242" t="s">
        <v>61</v>
      </c>
      <c r="AG41242" t="s">
        <v>61</v>
      </c>
      <c r="AH41242" t="s">
        <v>256</v>
      </c>
      <c r="AI41242" t="s">
        <v>61</v>
      </c>
      <c r="AJ41242" t="s">
        <v>61</v>
      </c>
      <c r="AN41242" t="s">
        <v>220</v>
      </c>
      <c r="AO41242" t="s">
        <v>221</v>
      </c>
      <c r="AP41242" t="s">
        <v>222</v>
      </c>
      <c r="AR41242" t="s">
        <v>253</v>
      </c>
      <c r="AS41242">
        <v>2023</v>
      </c>
      <c r="AT41242">
        <v>2020</v>
      </c>
      <c r="AU41242">
        <v>0.56366143523322099</v>
      </c>
      <c r="AV41242" t="s">
        <v>61</v>
      </c>
      <c r="AX41242" t="s">
        <v>254</v>
      </c>
      <c r="AY41242" t="s">
        <v>255</v>
      </c>
      <c r="AZ41242" t="s">
        <v>120</v>
      </c>
      <c r="BA41242" t="s">
        <v>120</v>
      </c>
      <c r="BB41242" t="s">
        <v>255</v>
      </c>
      <c r="BC41242" t="s">
        <v>255</v>
      </c>
      <c r="BD41242" t="s">
        <v>255</v>
      </c>
    </row>
    <row r="41243" spans="1:56" x14ac:dyDescent="0.3">
      <c r="A41243" t="s">
        <v>248</v>
      </c>
      <c r="B41243" t="s">
        <v>249</v>
      </c>
      <c r="C41243" t="s">
        <v>250</v>
      </c>
      <c r="D41243" t="s">
        <v>251</v>
      </c>
      <c r="E41243" t="s">
        <v>90</v>
      </c>
      <c r="F41243" t="s">
        <v>61</v>
      </c>
      <c r="G41243" t="s">
        <v>242</v>
      </c>
      <c r="H41243" t="s">
        <v>62</v>
      </c>
      <c r="I41243" t="s">
        <v>233</v>
      </c>
      <c r="J41243" t="s">
        <v>61</v>
      </c>
      <c r="K41243" t="s">
        <v>61</v>
      </c>
      <c r="L41243" t="s">
        <v>61</v>
      </c>
      <c r="M41243" t="s">
        <v>61</v>
      </c>
      <c r="N41243" t="s">
        <v>61</v>
      </c>
      <c r="O41243" t="s">
        <v>61</v>
      </c>
      <c r="P41243" t="s">
        <v>61</v>
      </c>
      <c r="Q41243" t="s">
        <v>61</v>
      </c>
      <c r="R41243" t="s">
        <v>61</v>
      </c>
      <c r="S41243" t="s">
        <v>61</v>
      </c>
      <c r="T41243" t="s">
        <v>61</v>
      </c>
      <c r="U41243" t="s">
        <v>61</v>
      </c>
      <c r="V41243" t="s">
        <v>61</v>
      </c>
      <c r="W41243" t="s">
        <v>61</v>
      </c>
      <c r="X41243" t="s">
        <v>61</v>
      </c>
      <c r="Y41243" t="s">
        <v>61</v>
      </c>
      <c r="Z41243" t="s">
        <v>61</v>
      </c>
      <c r="AA41243" t="s">
        <v>61</v>
      </c>
      <c r="AB41243" t="s">
        <v>61</v>
      </c>
      <c r="AC41243" t="s">
        <v>61</v>
      </c>
      <c r="AD41243" t="s">
        <v>61</v>
      </c>
      <c r="AE41243" t="s">
        <v>61</v>
      </c>
      <c r="AF41243" t="s">
        <v>61</v>
      </c>
      <c r="AG41243" t="s">
        <v>61</v>
      </c>
      <c r="AH41243" t="s">
        <v>257</v>
      </c>
      <c r="AI41243" t="s">
        <v>61</v>
      </c>
      <c r="AJ41243" t="s">
        <v>61</v>
      </c>
      <c r="AN41243" t="s">
        <v>220</v>
      </c>
      <c r="AO41243" t="s">
        <v>221</v>
      </c>
      <c r="AP41243" t="s">
        <v>222</v>
      </c>
      <c r="AR41243" t="s">
        <v>253</v>
      </c>
      <c r="AS41243">
        <v>2023</v>
      </c>
      <c r="AT41243">
        <v>2020</v>
      </c>
      <c r="AU41243">
        <v>0.67067045848608497</v>
      </c>
      <c r="AV41243" t="s">
        <v>61</v>
      </c>
      <c r="AX41243" t="s">
        <v>254</v>
      </c>
      <c r="AY41243" t="s">
        <v>255</v>
      </c>
      <c r="AZ41243" t="s">
        <v>120</v>
      </c>
      <c r="BA41243" t="s">
        <v>120</v>
      </c>
      <c r="BB41243" t="s">
        <v>255</v>
      </c>
      <c r="BC41243" t="s">
        <v>255</v>
      </c>
      <c r="BD41243" t="s">
        <v>255</v>
      </c>
    </row>
    <row r="41244" spans="1:56" x14ac:dyDescent="0.3">
      <c r="A41244" t="s">
        <v>248</v>
      </c>
      <c r="B41244" t="s">
        <v>249</v>
      </c>
      <c r="C41244" t="s">
        <v>250</v>
      </c>
      <c r="D41244" t="s">
        <v>251</v>
      </c>
      <c r="E41244" t="s">
        <v>90</v>
      </c>
      <c r="F41244" t="s">
        <v>61</v>
      </c>
      <c r="G41244" t="s">
        <v>242</v>
      </c>
      <c r="H41244" t="s">
        <v>62</v>
      </c>
      <c r="I41244" t="s">
        <v>233</v>
      </c>
      <c r="J41244" t="s">
        <v>61</v>
      </c>
      <c r="K41244" t="s">
        <v>61</v>
      </c>
      <c r="L41244" t="s">
        <v>61</v>
      </c>
      <c r="M41244" t="s">
        <v>61</v>
      </c>
      <c r="N41244" t="s">
        <v>61</v>
      </c>
      <c r="O41244" t="s">
        <v>61</v>
      </c>
      <c r="P41244" t="s">
        <v>61</v>
      </c>
      <c r="Q41244" t="s">
        <v>61</v>
      </c>
      <c r="R41244" t="s">
        <v>61</v>
      </c>
      <c r="S41244" t="s">
        <v>61</v>
      </c>
      <c r="T41244" t="s">
        <v>61</v>
      </c>
      <c r="U41244" t="s">
        <v>61</v>
      </c>
      <c r="V41244" t="s">
        <v>61</v>
      </c>
      <c r="W41244" t="s">
        <v>61</v>
      </c>
      <c r="X41244" t="s">
        <v>61</v>
      </c>
      <c r="Y41244" t="s">
        <v>61</v>
      </c>
      <c r="Z41244" t="s">
        <v>61</v>
      </c>
      <c r="AA41244" t="s">
        <v>61</v>
      </c>
      <c r="AB41244" t="s">
        <v>61</v>
      </c>
      <c r="AC41244" t="s">
        <v>61</v>
      </c>
      <c r="AD41244" t="s">
        <v>61</v>
      </c>
      <c r="AE41244" t="s">
        <v>61</v>
      </c>
      <c r="AF41244" t="s">
        <v>61</v>
      </c>
      <c r="AG41244" t="s">
        <v>61</v>
      </c>
      <c r="AH41244" t="s">
        <v>258</v>
      </c>
      <c r="AI41244" t="s">
        <v>61</v>
      </c>
      <c r="AJ41244" t="s">
        <v>61</v>
      </c>
      <c r="AN41244" t="s">
        <v>220</v>
      </c>
      <c r="AO41244" t="s">
        <v>221</v>
      </c>
      <c r="AP41244" t="s">
        <v>222</v>
      </c>
      <c r="AR41244" t="s">
        <v>253</v>
      </c>
      <c r="AS41244">
        <v>2023</v>
      </c>
      <c r="AT41244">
        <v>2020</v>
      </c>
      <c r="AU41244">
        <v>2.2173849535259702</v>
      </c>
      <c r="AV41244" t="s">
        <v>61</v>
      </c>
      <c r="AX41244" t="s">
        <v>254</v>
      </c>
      <c r="AY41244" t="s">
        <v>255</v>
      </c>
      <c r="AZ41244" t="s">
        <v>120</v>
      </c>
      <c r="BA41244" t="s">
        <v>120</v>
      </c>
      <c r="BB41244" t="s">
        <v>255</v>
      </c>
      <c r="BC41244" t="s">
        <v>255</v>
      </c>
      <c r="BD41244" t="s">
        <v>255</v>
      </c>
    </row>
    <row r="41245" spans="1:56" x14ac:dyDescent="0.3">
      <c r="A41245" t="s">
        <v>248</v>
      </c>
      <c r="B41245" t="s">
        <v>249</v>
      </c>
      <c r="C41245" t="s">
        <v>250</v>
      </c>
      <c r="D41245" t="s">
        <v>251</v>
      </c>
      <c r="E41245" t="s">
        <v>90</v>
      </c>
      <c r="F41245" t="s">
        <v>61</v>
      </c>
      <c r="G41245" t="s">
        <v>243</v>
      </c>
      <c r="H41245" t="s">
        <v>62</v>
      </c>
      <c r="I41245" t="s">
        <v>233</v>
      </c>
      <c r="J41245" t="s">
        <v>61</v>
      </c>
      <c r="K41245" t="s">
        <v>61</v>
      </c>
      <c r="L41245" t="s">
        <v>61</v>
      </c>
      <c r="M41245" t="s">
        <v>61</v>
      </c>
      <c r="N41245" t="s">
        <v>61</v>
      </c>
      <c r="O41245" t="s">
        <v>61</v>
      </c>
      <c r="P41245" t="s">
        <v>61</v>
      </c>
      <c r="Q41245" t="s">
        <v>61</v>
      </c>
      <c r="R41245" t="s">
        <v>61</v>
      </c>
      <c r="S41245" t="s">
        <v>61</v>
      </c>
      <c r="T41245" t="s">
        <v>61</v>
      </c>
      <c r="U41245" t="s">
        <v>61</v>
      </c>
      <c r="V41245" t="s">
        <v>61</v>
      </c>
      <c r="W41245" t="s">
        <v>61</v>
      </c>
      <c r="X41245" t="s">
        <v>61</v>
      </c>
      <c r="Y41245" t="s">
        <v>61</v>
      </c>
      <c r="Z41245" t="s">
        <v>61</v>
      </c>
      <c r="AA41245" t="s">
        <v>61</v>
      </c>
      <c r="AB41245" t="s">
        <v>61</v>
      </c>
      <c r="AC41245" t="s">
        <v>61</v>
      </c>
      <c r="AD41245" t="s">
        <v>61</v>
      </c>
      <c r="AE41245" t="s">
        <v>61</v>
      </c>
      <c r="AF41245" t="s">
        <v>61</v>
      </c>
      <c r="AG41245" t="s">
        <v>61</v>
      </c>
      <c r="AH41245" t="s">
        <v>252</v>
      </c>
      <c r="AI41245" t="s">
        <v>61</v>
      </c>
      <c r="AJ41245" t="s">
        <v>61</v>
      </c>
      <c r="AN41245" t="s">
        <v>220</v>
      </c>
      <c r="AO41245" t="s">
        <v>221</v>
      </c>
      <c r="AP41245" t="s">
        <v>222</v>
      </c>
      <c r="AR41245" t="s">
        <v>253</v>
      </c>
      <c r="AS41245">
        <v>2023</v>
      </c>
      <c r="AT41245">
        <v>2020</v>
      </c>
      <c r="AU41245">
        <v>0.67400000000000004</v>
      </c>
      <c r="AV41245" t="s">
        <v>61</v>
      </c>
      <c r="AX41245" t="s">
        <v>254</v>
      </c>
      <c r="AY41245" t="s">
        <v>255</v>
      </c>
      <c r="AZ41245" t="s">
        <v>120</v>
      </c>
      <c r="BA41245" t="s">
        <v>120</v>
      </c>
      <c r="BB41245" t="s">
        <v>255</v>
      </c>
      <c r="BC41245" t="s">
        <v>255</v>
      </c>
      <c r="BD41245" t="s">
        <v>255</v>
      </c>
    </row>
    <row r="41246" spans="1:56" x14ac:dyDescent="0.3">
      <c r="A41246" t="s">
        <v>248</v>
      </c>
      <c r="B41246" t="s">
        <v>249</v>
      </c>
      <c r="C41246" t="s">
        <v>250</v>
      </c>
      <c r="D41246" t="s">
        <v>251</v>
      </c>
      <c r="E41246" t="s">
        <v>90</v>
      </c>
      <c r="F41246" t="s">
        <v>61</v>
      </c>
      <c r="G41246" t="s">
        <v>243</v>
      </c>
      <c r="H41246" t="s">
        <v>62</v>
      </c>
      <c r="I41246" t="s">
        <v>233</v>
      </c>
      <c r="J41246" t="s">
        <v>61</v>
      </c>
      <c r="K41246" t="s">
        <v>61</v>
      </c>
      <c r="L41246" t="s">
        <v>61</v>
      </c>
      <c r="M41246" t="s">
        <v>61</v>
      </c>
      <c r="N41246" t="s">
        <v>61</v>
      </c>
      <c r="O41246" t="s">
        <v>61</v>
      </c>
      <c r="P41246" t="s">
        <v>61</v>
      </c>
      <c r="Q41246" t="s">
        <v>61</v>
      </c>
      <c r="R41246" t="s">
        <v>61</v>
      </c>
      <c r="S41246" t="s">
        <v>61</v>
      </c>
      <c r="T41246" t="s">
        <v>61</v>
      </c>
      <c r="U41246" t="s">
        <v>61</v>
      </c>
      <c r="V41246" t="s">
        <v>61</v>
      </c>
      <c r="W41246" t="s">
        <v>61</v>
      </c>
      <c r="X41246" t="s">
        <v>61</v>
      </c>
      <c r="Y41246" t="s">
        <v>61</v>
      </c>
      <c r="Z41246" t="s">
        <v>61</v>
      </c>
      <c r="AA41246" t="s">
        <v>61</v>
      </c>
      <c r="AB41246" t="s">
        <v>61</v>
      </c>
      <c r="AC41246" t="s">
        <v>61</v>
      </c>
      <c r="AD41246" t="s">
        <v>61</v>
      </c>
      <c r="AE41246" t="s">
        <v>61</v>
      </c>
      <c r="AF41246" t="s">
        <v>61</v>
      </c>
      <c r="AG41246" t="s">
        <v>61</v>
      </c>
      <c r="AH41246" t="s">
        <v>256</v>
      </c>
      <c r="AI41246" t="s">
        <v>61</v>
      </c>
      <c r="AJ41246" t="s">
        <v>61</v>
      </c>
      <c r="AN41246" t="s">
        <v>220</v>
      </c>
      <c r="AO41246" t="s">
        <v>221</v>
      </c>
      <c r="AP41246" t="s">
        <v>222</v>
      </c>
      <c r="AR41246" t="s">
        <v>253</v>
      </c>
      <c r="AS41246">
        <v>2023</v>
      </c>
      <c r="AT41246">
        <v>2020</v>
      </c>
      <c r="AU41246">
        <v>0.45100000000000001</v>
      </c>
      <c r="AV41246" t="s">
        <v>61</v>
      </c>
      <c r="AX41246" t="s">
        <v>254</v>
      </c>
      <c r="AY41246" t="s">
        <v>255</v>
      </c>
      <c r="AZ41246" t="s">
        <v>120</v>
      </c>
      <c r="BA41246" t="s">
        <v>120</v>
      </c>
      <c r="BB41246" t="s">
        <v>255</v>
      </c>
      <c r="BC41246" t="s">
        <v>255</v>
      </c>
      <c r="BD41246" t="s">
        <v>255</v>
      </c>
    </row>
    <row r="41247" spans="1:56" x14ac:dyDescent="0.3">
      <c r="A41247" t="s">
        <v>248</v>
      </c>
      <c r="B41247" t="s">
        <v>249</v>
      </c>
      <c r="C41247" t="s">
        <v>250</v>
      </c>
      <c r="D41247" t="s">
        <v>251</v>
      </c>
      <c r="E41247" t="s">
        <v>90</v>
      </c>
      <c r="F41247" t="s">
        <v>61</v>
      </c>
      <c r="G41247" t="s">
        <v>243</v>
      </c>
      <c r="H41247" t="s">
        <v>62</v>
      </c>
      <c r="I41247" t="s">
        <v>233</v>
      </c>
      <c r="J41247" t="s">
        <v>61</v>
      </c>
      <c r="K41247" t="s">
        <v>61</v>
      </c>
      <c r="L41247" t="s">
        <v>61</v>
      </c>
      <c r="M41247" t="s">
        <v>61</v>
      </c>
      <c r="N41247" t="s">
        <v>61</v>
      </c>
      <c r="O41247" t="s">
        <v>61</v>
      </c>
      <c r="P41247" t="s">
        <v>61</v>
      </c>
      <c r="Q41247" t="s">
        <v>61</v>
      </c>
      <c r="R41247" t="s">
        <v>61</v>
      </c>
      <c r="S41247" t="s">
        <v>61</v>
      </c>
      <c r="T41247" t="s">
        <v>61</v>
      </c>
      <c r="U41247" t="s">
        <v>61</v>
      </c>
      <c r="V41247" t="s">
        <v>61</v>
      </c>
      <c r="W41247" t="s">
        <v>61</v>
      </c>
      <c r="X41247" t="s">
        <v>61</v>
      </c>
      <c r="Y41247" t="s">
        <v>61</v>
      </c>
      <c r="Z41247" t="s">
        <v>61</v>
      </c>
      <c r="AA41247" t="s">
        <v>61</v>
      </c>
      <c r="AB41247" t="s">
        <v>61</v>
      </c>
      <c r="AC41247" t="s">
        <v>61</v>
      </c>
      <c r="AD41247" t="s">
        <v>61</v>
      </c>
      <c r="AE41247" t="s">
        <v>61</v>
      </c>
      <c r="AF41247" t="s">
        <v>61</v>
      </c>
      <c r="AG41247" t="s">
        <v>61</v>
      </c>
      <c r="AH41247" t="s">
        <v>257</v>
      </c>
      <c r="AI41247" t="s">
        <v>61</v>
      </c>
      <c r="AJ41247" t="s">
        <v>61</v>
      </c>
      <c r="AN41247" t="s">
        <v>220</v>
      </c>
      <c r="AO41247" t="s">
        <v>221</v>
      </c>
      <c r="AP41247" t="s">
        <v>222</v>
      </c>
      <c r="AR41247" t="s">
        <v>253</v>
      </c>
      <c r="AS41247">
        <v>2023</v>
      </c>
      <c r="AT41247">
        <v>2020</v>
      </c>
      <c r="AU41247">
        <v>0.58899999999999897</v>
      </c>
      <c r="AV41247" t="s">
        <v>61</v>
      </c>
      <c r="AX41247" t="s">
        <v>254</v>
      </c>
      <c r="AY41247" t="s">
        <v>255</v>
      </c>
      <c r="AZ41247" t="s">
        <v>120</v>
      </c>
      <c r="BA41247" t="s">
        <v>120</v>
      </c>
      <c r="BB41247" t="s">
        <v>255</v>
      </c>
      <c r="BC41247" t="s">
        <v>255</v>
      </c>
      <c r="BD41247" t="s">
        <v>255</v>
      </c>
    </row>
    <row r="41248" spans="1:56" x14ac:dyDescent="0.3">
      <c r="A41248" t="s">
        <v>248</v>
      </c>
      <c r="B41248" t="s">
        <v>249</v>
      </c>
      <c r="C41248" t="s">
        <v>250</v>
      </c>
      <c r="D41248" t="s">
        <v>251</v>
      </c>
      <c r="E41248" t="s">
        <v>90</v>
      </c>
      <c r="F41248" t="s">
        <v>61</v>
      </c>
      <c r="G41248" t="s">
        <v>243</v>
      </c>
      <c r="H41248" t="s">
        <v>62</v>
      </c>
      <c r="I41248" t="s">
        <v>233</v>
      </c>
      <c r="J41248" t="s">
        <v>61</v>
      </c>
      <c r="K41248" t="s">
        <v>61</v>
      </c>
      <c r="L41248" t="s">
        <v>61</v>
      </c>
      <c r="M41248" t="s">
        <v>61</v>
      </c>
      <c r="N41248" t="s">
        <v>61</v>
      </c>
      <c r="O41248" t="s">
        <v>61</v>
      </c>
      <c r="P41248" t="s">
        <v>61</v>
      </c>
      <c r="Q41248" t="s">
        <v>61</v>
      </c>
      <c r="R41248" t="s">
        <v>61</v>
      </c>
      <c r="S41248" t="s">
        <v>61</v>
      </c>
      <c r="T41248" t="s">
        <v>61</v>
      </c>
      <c r="U41248" t="s">
        <v>61</v>
      </c>
      <c r="V41248" t="s">
        <v>61</v>
      </c>
      <c r="W41248" t="s">
        <v>61</v>
      </c>
      <c r="X41248" t="s">
        <v>61</v>
      </c>
      <c r="Y41248" t="s">
        <v>61</v>
      </c>
      <c r="Z41248" t="s">
        <v>61</v>
      </c>
      <c r="AA41248" t="s">
        <v>61</v>
      </c>
      <c r="AB41248" t="s">
        <v>61</v>
      </c>
      <c r="AC41248" t="s">
        <v>61</v>
      </c>
      <c r="AD41248" t="s">
        <v>61</v>
      </c>
      <c r="AE41248" t="s">
        <v>61</v>
      </c>
      <c r="AF41248" t="s">
        <v>61</v>
      </c>
      <c r="AG41248" t="s">
        <v>61</v>
      </c>
      <c r="AH41248" t="s">
        <v>258</v>
      </c>
      <c r="AI41248" t="s">
        <v>61</v>
      </c>
      <c r="AJ41248" t="s">
        <v>61</v>
      </c>
      <c r="AN41248" t="s">
        <v>220</v>
      </c>
      <c r="AO41248" t="s">
        <v>221</v>
      </c>
      <c r="AP41248" t="s">
        <v>222</v>
      </c>
      <c r="AR41248" t="s">
        <v>253</v>
      </c>
      <c r="AS41248">
        <v>2023</v>
      </c>
      <c r="AT41248">
        <v>2020</v>
      </c>
      <c r="AU41248">
        <v>1.3169999999999999</v>
      </c>
      <c r="AV41248" t="s">
        <v>61</v>
      </c>
      <c r="AX41248" t="s">
        <v>254</v>
      </c>
      <c r="AY41248" t="s">
        <v>255</v>
      </c>
      <c r="AZ41248" t="s">
        <v>120</v>
      </c>
      <c r="BA41248" t="s">
        <v>120</v>
      </c>
      <c r="BB41248" t="s">
        <v>255</v>
      </c>
      <c r="BC41248" t="s">
        <v>255</v>
      </c>
      <c r="BD41248" t="s">
        <v>255</v>
      </c>
    </row>
    <row r="41249" spans="1:56" x14ac:dyDescent="0.3">
      <c r="A41249" t="s">
        <v>248</v>
      </c>
      <c r="B41249" t="s">
        <v>249</v>
      </c>
      <c r="C41249" t="s">
        <v>250</v>
      </c>
      <c r="D41249" t="s">
        <v>251</v>
      </c>
      <c r="E41249" t="s">
        <v>91</v>
      </c>
      <c r="F41249" t="s">
        <v>61</v>
      </c>
      <c r="G41249" t="s">
        <v>217</v>
      </c>
      <c r="H41249" t="s">
        <v>62</v>
      </c>
      <c r="I41249" t="s">
        <v>233</v>
      </c>
      <c r="J41249" t="s">
        <v>61</v>
      </c>
      <c r="K41249" t="s">
        <v>61</v>
      </c>
      <c r="L41249" t="s">
        <v>61</v>
      </c>
      <c r="M41249" t="s">
        <v>61</v>
      </c>
      <c r="N41249" t="s">
        <v>61</v>
      </c>
      <c r="O41249" t="s">
        <v>61</v>
      </c>
      <c r="P41249" t="s">
        <v>61</v>
      </c>
      <c r="Q41249" t="s">
        <v>61</v>
      </c>
      <c r="R41249" t="s">
        <v>61</v>
      </c>
      <c r="S41249" t="s">
        <v>61</v>
      </c>
      <c r="T41249" t="s">
        <v>61</v>
      </c>
      <c r="U41249" t="s">
        <v>61</v>
      </c>
      <c r="V41249" t="s">
        <v>61</v>
      </c>
      <c r="W41249" t="s">
        <v>61</v>
      </c>
      <c r="X41249" t="s">
        <v>61</v>
      </c>
      <c r="Y41249" t="s">
        <v>61</v>
      </c>
      <c r="Z41249" t="s">
        <v>61</v>
      </c>
      <c r="AA41249" t="s">
        <v>61</v>
      </c>
      <c r="AB41249" t="s">
        <v>61</v>
      </c>
      <c r="AC41249" t="s">
        <v>61</v>
      </c>
      <c r="AD41249" t="s">
        <v>61</v>
      </c>
      <c r="AE41249" t="s">
        <v>61</v>
      </c>
      <c r="AF41249" t="s">
        <v>61</v>
      </c>
      <c r="AG41249" t="s">
        <v>61</v>
      </c>
      <c r="AH41249" t="s">
        <v>252</v>
      </c>
      <c r="AI41249" t="s">
        <v>61</v>
      </c>
      <c r="AJ41249" t="s">
        <v>61</v>
      </c>
      <c r="AN41249" t="s">
        <v>220</v>
      </c>
      <c r="AO41249" t="s">
        <v>221</v>
      </c>
      <c r="AP41249" t="s">
        <v>222</v>
      </c>
      <c r="AR41249" t="s">
        <v>253</v>
      </c>
      <c r="AS41249">
        <v>2023</v>
      </c>
      <c r="AT41249">
        <v>2020</v>
      </c>
      <c r="AU41249">
        <v>1.0859999999999901</v>
      </c>
      <c r="AV41249" t="s">
        <v>61</v>
      </c>
      <c r="AX41249" t="s">
        <v>254</v>
      </c>
      <c r="AY41249" t="s">
        <v>255</v>
      </c>
      <c r="AZ41249" t="s">
        <v>120</v>
      </c>
      <c r="BA41249" t="s">
        <v>120</v>
      </c>
      <c r="BB41249" t="s">
        <v>255</v>
      </c>
      <c r="BC41249" t="s">
        <v>255</v>
      </c>
      <c r="BD41249" t="s">
        <v>255</v>
      </c>
    </row>
    <row r="41250" spans="1:56" x14ac:dyDescent="0.3">
      <c r="A41250" t="s">
        <v>248</v>
      </c>
      <c r="B41250" t="s">
        <v>249</v>
      </c>
      <c r="C41250" t="s">
        <v>250</v>
      </c>
      <c r="D41250" t="s">
        <v>251</v>
      </c>
      <c r="E41250" t="s">
        <v>91</v>
      </c>
      <c r="F41250" t="s">
        <v>61</v>
      </c>
      <c r="G41250" t="s">
        <v>217</v>
      </c>
      <c r="H41250" t="s">
        <v>62</v>
      </c>
      <c r="I41250" t="s">
        <v>233</v>
      </c>
      <c r="J41250" t="s">
        <v>61</v>
      </c>
      <c r="K41250" t="s">
        <v>61</v>
      </c>
      <c r="L41250" t="s">
        <v>61</v>
      </c>
      <c r="M41250" t="s">
        <v>61</v>
      </c>
      <c r="N41250" t="s">
        <v>61</v>
      </c>
      <c r="O41250" t="s">
        <v>61</v>
      </c>
      <c r="P41250" t="s">
        <v>61</v>
      </c>
      <c r="Q41250" t="s">
        <v>61</v>
      </c>
      <c r="R41250" t="s">
        <v>61</v>
      </c>
      <c r="S41250" t="s">
        <v>61</v>
      </c>
      <c r="T41250" t="s">
        <v>61</v>
      </c>
      <c r="U41250" t="s">
        <v>61</v>
      </c>
      <c r="V41250" t="s">
        <v>61</v>
      </c>
      <c r="W41250" t="s">
        <v>61</v>
      </c>
      <c r="X41250" t="s">
        <v>61</v>
      </c>
      <c r="Y41250" t="s">
        <v>61</v>
      </c>
      <c r="Z41250" t="s">
        <v>61</v>
      </c>
      <c r="AA41250" t="s">
        <v>61</v>
      </c>
      <c r="AB41250" t="s">
        <v>61</v>
      </c>
      <c r="AC41250" t="s">
        <v>61</v>
      </c>
      <c r="AD41250" t="s">
        <v>61</v>
      </c>
      <c r="AE41250" t="s">
        <v>61</v>
      </c>
      <c r="AF41250" t="s">
        <v>61</v>
      </c>
      <c r="AG41250" t="s">
        <v>61</v>
      </c>
      <c r="AH41250" t="s">
        <v>256</v>
      </c>
      <c r="AI41250" t="s">
        <v>61</v>
      </c>
      <c r="AJ41250" t="s">
        <v>61</v>
      </c>
      <c r="AN41250" t="s">
        <v>220</v>
      </c>
      <c r="AO41250" t="s">
        <v>221</v>
      </c>
      <c r="AP41250" t="s">
        <v>222</v>
      </c>
      <c r="AR41250" t="s">
        <v>253</v>
      </c>
      <c r="AS41250">
        <v>2023</v>
      </c>
      <c r="AT41250">
        <v>2020</v>
      </c>
      <c r="AU41250">
        <v>1.0619999999999901</v>
      </c>
      <c r="AV41250" t="s">
        <v>61</v>
      </c>
      <c r="AX41250" t="s">
        <v>254</v>
      </c>
      <c r="AY41250" t="s">
        <v>255</v>
      </c>
      <c r="AZ41250" t="s">
        <v>120</v>
      </c>
      <c r="BA41250" t="s">
        <v>120</v>
      </c>
      <c r="BB41250" t="s">
        <v>255</v>
      </c>
      <c r="BC41250" t="s">
        <v>255</v>
      </c>
      <c r="BD41250" t="s">
        <v>255</v>
      </c>
    </row>
    <row r="41251" spans="1:56" x14ac:dyDescent="0.3">
      <c r="A41251" t="s">
        <v>248</v>
      </c>
      <c r="B41251" t="s">
        <v>249</v>
      </c>
      <c r="C41251" t="s">
        <v>250</v>
      </c>
      <c r="D41251" t="s">
        <v>251</v>
      </c>
      <c r="E41251" t="s">
        <v>91</v>
      </c>
      <c r="F41251" t="s">
        <v>61</v>
      </c>
      <c r="G41251" t="s">
        <v>217</v>
      </c>
      <c r="H41251" t="s">
        <v>62</v>
      </c>
      <c r="I41251" t="s">
        <v>233</v>
      </c>
      <c r="J41251" t="s">
        <v>61</v>
      </c>
      <c r="K41251" t="s">
        <v>61</v>
      </c>
      <c r="L41251" t="s">
        <v>61</v>
      </c>
      <c r="M41251" t="s">
        <v>61</v>
      </c>
      <c r="N41251" t="s">
        <v>61</v>
      </c>
      <c r="O41251" t="s">
        <v>61</v>
      </c>
      <c r="P41251" t="s">
        <v>61</v>
      </c>
      <c r="Q41251" t="s">
        <v>61</v>
      </c>
      <c r="R41251" t="s">
        <v>61</v>
      </c>
      <c r="S41251" t="s">
        <v>61</v>
      </c>
      <c r="T41251" t="s">
        <v>61</v>
      </c>
      <c r="U41251" t="s">
        <v>61</v>
      </c>
      <c r="V41251" t="s">
        <v>61</v>
      </c>
      <c r="W41251" t="s">
        <v>61</v>
      </c>
      <c r="X41251" t="s">
        <v>61</v>
      </c>
      <c r="Y41251" t="s">
        <v>61</v>
      </c>
      <c r="Z41251" t="s">
        <v>61</v>
      </c>
      <c r="AA41251" t="s">
        <v>61</v>
      </c>
      <c r="AB41251" t="s">
        <v>61</v>
      </c>
      <c r="AC41251" t="s">
        <v>61</v>
      </c>
      <c r="AD41251" t="s">
        <v>61</v>
      </c>
      <c r="AE41251" t="s">
        <v>61</v>
      </c>
      <c r="AF41251" t="s">
        <v>61</v>
      </c>
      <c r="AG41251" t="s">
        <v>61</v>
      </c>
      <c r="AH41251" t="s">
        <v>257</v>
      </c>
      <c r="AI41251" t="s">
        <v>61</v>
      </c>
      <c r="AJ41251" t="s">
        <v>61</v>
      </c>
      <c r="AN41251" t="s">
        <v>220</v>
      </c>
      <c r="AO41251" t="s">
        <v>221</v>
      </c>
      <c r="AP41251" t="s">
        <v>222</v>
      </c>
      <c r="AR41251" t="s">
        <v>253</v>
      </c>
      <c r="AS41251">
        <v>2023</v>
      </c>
      <c r="AT41251">
        <v>2020</v>
      </c>
      <c r="AU41251">
        <v>1.07299999999999</v>
      </c>
      <c r="AV41251" t="s">
        <v>61</v>
      </c>
      <c r="AX41251" t="s">
        <v>254</v>
      </c>
      <c r="AY41251" t="s">
        <v>255</v>
      </c>
      <c r="AZ41251" t="s">
        <v>120</v>
      </c>
      <c r="BA41251" t="s">
        <v>120</v>
      </c>
      <c r="BB41251" t="s">
        <v>255</v>
      </c>
      <c r="BC41251" t="s">
        <v>255</v>
      </c>
      <c r="BD41251" t="s">
        <v>255</v>
      </c>
    </row>
    <row r="41252" spans="1:56" x14ac:dyDescent="0.3">
      <c r="A41252" t="s">
        <v>248</v>
      </c>
      <c r="B41252" t="s">
        <v>249</v>
      </c>
      <c r="C41252" t="s">
        <v>250</v>
      </c>
      <c r="D41252" t="s">
        <v>251</v>
      </c>
      <c r="E41252" t="s">
        <v>91</v>
      </c>
      <c r="F41252" t="s">
        <v>61</v>
      </c>
      <c r="G41252" t="s">
        <v>217</v>
      </c>
      <c r="H41252" t="s">
        <v>62</v>
      </c>
      <c r="I41252" t="s">
        <v>233</v>
      </c>
      <c r="J41252" t="s">
        <v>61</v>
      </c>
      <c r="K41252" t="s">
        <v>61</v>
      </c>
      <c r="L41252" t="s">
        <v>61</v>
      </c>
      <c r="M41252" t="s">
        <v>61</v>
      </c>
      <c r="N41252" t="s">
        <v>61</v>
      </c>
      <c r="O41252" t="s">
        <v>61</v>
      </c>
      <c r="P41252" t="s">
        <v>61</v>
      </c>
      <c r="Q41252" t="s">
        <v>61</v>
      </c>
      <c r="R41252" t="s">
        <v>61</v>
      </c>
      <c r="S41252" t="s">
        <v>61</v>
      </c>
      <c r="T41252" t="s">
        <v>61</v>
      </c>
      <c r="U41252" t="s">
        <v>61</v>
      </c>
      <c r="V41252" t="s">
        <v>61</v>
      </c>
      <c r="W41252" t="s">
        <v>61</v>
      </c>
      <c r="X41252" t="s">
        <v>61</v>
      </c>
      <c r="Y41252" t="s">
        <v>61</v>
      </c>
      <c r="Z41252" t="s">
        <v>61</v>
      </c>
      <c r="AA41252" t="s">
        <v>61</v>
      </c>
      <c r="AB41252" t="s">
        <v>61</v>
      </c>
      <c r="AC41252" t="s">
        <v>61</v>
      </c>
      <c r="AD41252" t="s">
        <v>61</v>
      </c>
      <c r="AE41252" t="s">
        <v>61</v>
      </c>
      <c r="AF41252" t="s">
        <v>61</v>
      </c>
      <c r="AG41252" t="s">
        <v>61</v>
      </c>
      <c r="AH41252" t="s">
        <v>258</v>
      </c>
      <c r="AI41252" t="s">
        <v>61</v>
      </c>
      <c r="AJ41252" t="s">
        <v>61</v>
      </c>
      <c r="AN41252" t="s">
        <v>220</v>
      </c>
      <c r="AO41252" t="s">
        <v>221</v>
      </c>
      <c r="AP41252" t="s">
        <v>222</v>
      </c>
      <c r="AR41252" t="s">
        <v>253</v>
      </c>
      <c r="AS41252">
        <v>2023</v>
      </c>
      <c r="AT41252">
        <v>2020</v>
      </c>
      <c r="AU41252">
        <v>2.8269999999999902</v>
      </c>
      <c r="AV41252" t="s">
        <v>61</v>
      </c>
      <c r="AX41252" t="s">
        <v>254</v>
      </c>
      <c r="AY41252" t="s">
        <v>255</v>
      </c>
      <c r="AZ41252" t="s">
        <v>120</v>
      </c>
      <c r="BA41252" t="s">
        <v>120</v>
      </c>
      <c r="BB41252" t="s">
        <v>255</v>
      </c>
      <c r="BC41252" t="s">
        <v>255</v>
      </c>
      <c r="BD41252" t="s">
        <v>255</v>
      </c>
    </row>
    <row r="41253" spans="1:56" x14ac:dyDescent="0.3">
      <c r="A41253" t="s">
        <v>248</v>
      </c>
      <c r="B41253" t="s">
        <v>249</v>
      </c>
      <c r="C41253" t="s">
        <v>250</v>
      </c>
      <c r="D41253" t="s">
        <v>251</v>
      </c>
      <c r="E41253" t="s">
        <v>91</v>
      </c>
      <c r="F41253" t="s">
        <v>61</v>
      </c>
      <c r="G41253" t="s">
        <v>238</v>
      </c>
      <c r="H41253" t="s">
        <v>62</v>
      </c>
      <c r="I41253" t="s">
        <v>233</v>
      </c>
      <c r="J41253" t="s">
        <v>61</v>
      </c>
      <c r="K41253" t="s">
        <v>61</v>
      </c>
      <c r="L41253" t="s">
        <v>61</v>
      </c>
      <c r="M41253" t="s">
        <v>61</v>
      </c>
      <c r="N41253" t="s">
        <v>61</v>
      </c>
      <c r="O41253" t="s">
        <v>61</v>
      </c>
      <c r="P41253" t="s">
        <v>61</v>
      </c>
      <c r="Q41253" t="s">
        <v>61</v>
      </c>
      <c r="R41253" t="s">
        <v>61</v>
      </c>
      <c r="S41253" t="s">
        <v>61</v>
      </c>
      <c r="T41253" t="s">
        <v>61</v>
      </c>
      <c r="U41253" t="s">
        <v>61</v>
      </c>
      <c r="V41253" t="s">
        <v>61</v>
      </c>
      <c r="W41253" t="s">
        <v>61</v>
      </c>
      <c r="X41253" t="s">
        <v>61</v>
      </c>
      <c r="Y41253" t="s">
        <v>61</v>
      </c>
      <c r="Z41253" t="s">
        <v>61</v>
      </c>
      <c r="AA41253" t="s">
        <v>61</v>
      </c>
      <c r="AB41253" t="s">
        <v>61</v>
      </c>
      <c r="AC41253" t="s">
        <v>61</v>
      </c>
      <c r="AD41253" t="s">
        <v>61</v>
      </c>
      <c r="AE41253" t="s">
        <v>61</v>
      </c>
      <c r="AF41253" t="s">
        <v>61</v>
      </c>
      <c r="AG41253" t="s">
        <v>61</v>
      </c>
      <c r="AH41253" t="s">
        <v>252</v>
      </c>
      <c r="AI41253" t="s">
        <v>61</v>
      </c>
      <c r="AJ41253" t="s">
        <v>61</v>
      </c>
      <c r="AN41253" t="s">
        <v>220</v>
      </c>
      <c r="AO41253" t="s">
        <v>221</v>
      </c>
      <c r="AP41253" t="s">
        <v>222</v>
      </c>
      <c r="AR41253" t="s">
        <v>253</v>
      </c>
      <c r="AS41253">
        <v>2023</v>
      </c>
      <c r="AT41253">
        <v>2020</v>
      </c>
      <c r="AU41253">
        <v>1.08500661152434</v>
      </c>
      <c r="AV41253" t="s">
        <v>61</v>
      </c>
      <c r="AX41253" t="s">
        <v>254</v>
      </c>
      <c r="AY41253" t="s">
        <v>255</v>
      </c>
      <c r="AZ41253" t="s">
        <v>120</v>
      </c>
      <c r="BA41253" t="s">
        <v>120</v>
      </c>
      <c r="BB41253" t="s">
        <v>255</v>
      </c>
      <c r="BC41253" t="s">
        <v>255</v>
      </c>
      <c r="BD41253" t="s">
        <v>255</v>
      </c>
    </row>
    <row r="41254" spans="1:56" x14ac:dyDescent="0.3">
      <c r="A41254" t="s">
        <v>248</v>
      </c>
      <c r="B41254" t="s">
        <v>249</v>
      </c>
      <c r="C41254" t="s">
        <v>250</v>
      </c>
      <c r="D41254" t="s">
        <v>251</v>
      </c>
      <c r="E41254" t="s">
        <v>91</v>
      </c>
      <c r="F41254" t="s">
        <v>61</v>
      </c>
      <c r="G41254" t="s">
        <v>238</v>
      </c>
      <c r="H41254" t="s">
        <v>62</v>
      </c>
      <c r="I41254" t="s">
        <v>233</v>
      </c>
      <c r="J41254" t="s">
        <v>61</v>
      </c>
      <c r="K41254" t="s">
        <v>61</v>
      </c>
      <c r="L41254" t="s">
        <v>61</v>
      </c>
      <c r="M41254" t="s">
        <v>61</v>
      </c>
      <c r="N41254" t="s">
        <v>61</v>
      </c>
      <c r="O41254" t="s">
        <v>61</v>
      </c>
      <c r="P41254" t="s">
        <v>61</v>
      </c>
      <c r="Q41254" t="s">
        <v>61</v>
      </c>
      <c r="R41254" t="s">
        <v>61</v>
      </c>
      <c r="S41254" t="s">
        <v>61</v>
      </c>
      <c r="T41254" t="s">
        <v>61</v>
      </c>
      <c r="U41254" t="s">
        <v>61</v>
      </c>
      <c r="V41254" t="s">
        <v>61</v>
      </c>
      <c r="W41254" t="s">
        <v>61</v>
      </c>
      <c r="X41254" t="s">
        <v>61</v>
      </c>
      <c r="Y41254" t="s">
        <v>61</v>
      </c>
      <c r="Z41254" t="s">
        <v>61</v>
      </c>
      <c r="AA41254" t="s">
        <v>61</v>
      </c>
      <c r="AB41254" t="s">
        <v>61</v>
      </c>
      <c r="AC41254" t="s">
        <v>61</v>
      </c>
      <c r="AD41254" t="s">
        <v>61</v>
      </c>
      <c r="AE41254" t="s">
        <v>61</v>
      </c>
      <c r="AF41254" t="s">
        <v>61</v>
      </c>
      <c r="AG41254" t="s">
        <v>61</v>
      </c>
      <c r="AH41254" t="s">
        <v>256</v>
      </c>
      <c r="AI41254" t="s">
        <v>61</v>
      </c>
      <c r="AJ41254" t="s">
        <v>61</v>
      </c>
      <c r="AN41254" t="s">
        <v>220</v>
      </c>
      <c r="AO41254" t="s">
        <v>221</v>
      </c>
      <c r="AP41254" t="s">
        <v>222</v>
      </c>
      <c r="AR41254" t="s">
        <v>253</v>
      </c>
      <c r="AS41254">
        <v>2023</v>
      </c>
      <c r="AT41254">
        <v>2020</v>
      </c>
      <c r="AU41254">
        <v>1.05595484118525</v>
      </c>
      <c r="AV41254" t="s">
        <v>61</v>
      </c>
      <c r="AX41254" t="s">
        <v>254</v>
      </c>
      <c r="AY41254" t="s">
        <v>255</v>
      </c>
      <c r="AZ41254" t="s">
        <v>120</v>
      </c>
      <c r="BA41254" t="s">
        <v>120</v>
      </c>
      <c r="BB41254" t="s">
        <v>255</v>
      </c>
      <c r="BC41254" t="s">
        <v>255</v>
      </c>
      <c r="BD41254" t="s">
        <v>255</v>
      </c>
    </row>
    <row r="41255" spans="1:56" x14ac:dyDescent="0.3">
      <c r="A41255" t="s">
        <v>248</v>
      </c>
      <c r="B41255" t="s">
        <v>249</v>
      </c>
      <c r="C41255" t="s">
        <v>250</v>
      </c>
      <c r="D41255" t="s">
        <v>251</v>
      </c>
      <c r="E41255" t="s">
        <v>91</v>
      </c>
      <c r="F41255" t="s">
        <v>61</v>
      </c>
      <c r="G41255" t="s">
        <v>238</v>
      </c>
      <c r="H41255" t="s">
        <v>62</v>
      </c>
      <c r="I41255" t="s">
        <v>233</v>
      </c>
      <c r="J41255" t="s">
        <v>61</v>
      </c>
      <c r="K41255" t="s">
        <v>61</v>
      </c>
      <c r="L41255" t="s">
        <v>61</v>
      </c>
      <c r="M41255" t="s">
        <v>61</v>
      </c>
      <c r="N41255" t="s">
        <v>61</v>
      </c>
      <c r="O41255" t="s">
        <v>61</v>
      </c>
      <c r="P41255" t="s">
        <v>61</v>
      </c>
      <c r="Q41255" t="s">
        <v>61</v>
      </c>
      <c r="R41255" t="s">
        <v>61</v>
      </c>
      <c r="S41255" t="s">
        <v>61</v>
      </c>
      <c r="T41255" t="s">
        <v>61</v>
      </c>
      <c r="U41255" t="s">
        <v>61</v>
      </c>
      <c r="V41255" t="s">
        <v>61</v>
      </c>
      <c r="W41255" t="s">
        <v>61</v>
      </c>
      <c r="X41255" t="s">
        <v>61</v>
      </c>
      <c r="Y41255" t="s">
        <v>61</v>
      </c>
      <c r="Z41255" t="s">
        <v>61</v>
      </c>
      <c r="AA41255" t="s">
        <v>61</v>
      </c>
      <c r="AB41255" t="s">
        <v>61</v>
      </c>
      <c r="AC41255" t="s">
        <v>61</v>
      </c>
      <c r="AD41255" t="s">
        <v>61</v>
      </c>
      <c r="AE41255" t="s">
        <v>61</v>
      </c>
      <c r="AF41255" t="s">
        <v>61</v>
      </c>
      <c r="AG41255" t="s">
        <v>61</v>
      </c>
      <c r="AH41255" t="s">
        <v>257</v>
      </c>
      <c r="AI41255" t="s">
        <v>61</v>
      </c>
      <c r="AJ41255" t="s">
        <v>61</v>
      </c>
      <c r="AN41255" t="s">
        <v>220</v>
      </c>
      <c r="AO41255" t="s">
        <v>221</v>
      </c>
      <c r="AP41255" t="s">
        <v>222</v>
      </c>
      <c r="AR41255" t="s">
        <v>253</v>
      </c>
      <c r="AS41255">
        <v>2023</v>
      </c>
      <c r="AT41255">
        <v>2020</v>
      </c>
      <c r="AU41255">
        <v>1.0720066115243401</v>
      </c>
      <c r="AV41255" t="s">
        <v>61</v>
      </c>
      <c r="AX41255" t="s">
        <v>254</v>
      </c>
      <c r="AY41255" t="s">
        <v>255</v>
      </c>
      <c r="AZ41255" t="s">
        <v>120</v>
      </c>
      <c r="BA41255" t="s">
        <v>120</v>
      </c>
      <c r="BB41255" t="s">
        <v>255</v>
      </c>
      <c r="BC41255" t="s">
        <v>255</v>
      </c>
      <c r="BD41255" t="s">
        <v>255</v>
      </c>
    </row>
    <row r="41256" spans="1:56" x14ac:dyDescent="0.3">
      <c r="A41256" t="s">
        <v>248</v>
      </c>
      <c r="B41256" t="s">
        <v>249</v>
      </c>
      <c r="C41256" t="s">
        <v>250</v>
      </c>
      <c r="D41256" t="s">
        <v>251</v>
      </c>
      <c r="E41256" t="s">
        <v>91</v>
      </c>
      <c r="F41256" t="s">
        <v>61</v>
      </c>
      <c r="G41256" t="s">
        <v>238</v>
      </c>
      <c r="H41256" t="s">
        <v>62</v>
      </c>
      <c r="I41256" t="s">
        <v>233</v>
      </c>
      <c r="J41256" t="s">
        <v>61</v>
      </c>
      <c r="K41256" t="s">
        <v>61</v>
      </c>
      <c r="L41256" t="s">
        <v>61</v>
      </c>
      <c r="M41256" t="s">
        <v>61</v>
      </c>
      <c r="N41256" t="s">
        <v>61</v>
      </c>
      <c r="O41256" t="s">
        <v>61</v>
      </c>
      <c r="P41256" t="s">
        <v>61</v>
      </c>
      <c r="Q41256" t="s">
        <v>61</v>
      </c>
      <c r="R41256" t="s">
        <v>61</v>
      </c>
      <c r="S41256" t="s">
        <v>61</v>
      </c>
      <c r="T41256" t="s">
        <v>61</v>
      </c>
      <c r="U41256" t="s">
        <v>61</v>
      </c>
      <c r="V41256" t="s">
        <v>61</v>
      </c>
      <c r="W41256" t="s">
        <v>61</v>
      </c>
      <c r="X41256" t="s">
        <v>61</v>
      </c>
      <c r="Y41256" t="s">
        <v>61</v>
      </c>
      <c r="Z41256" t="s">
        <v>61</v>
      </c>
      <c r="AA41256" t="s">
        <v>61</v>
      </c>
      <c r="AB41256" t="s">
        <v>61</v>
      </c>
      <c r="AC41256" t="s">
        <v>61</v>
      </c>
      <c r="AD41256" t="s">
        <v>61</v>
      </c>
      <c r="AE41256" t="s">
        <v>61</v>
      </c>
      <c r="AF41256" t="s">
        <v>61</v>
      </c>
      <c r="AG41256" t="s">
        <v>61</v>
      </c>
      <c r="AH41256" t="s">
        <v>258</v>
      </c>
      <c r="AI41256" t="s">
        <v>61</v>
      </c>
      <c r="AJ41256" t="s">
        <v>61</v>
      </c>
      <c r="AN41256" t="s">
        <v>220</v>
      </c>
      <c r="AO41256" t="s">
        <v>221</v>
      </c>
      <c r="AP41256" t="s">
        <v>222</v>
      </c>
      <c r="AR41256" t="s">
        <v>253</v>
      </c>
      <c r="AS41256">
        <v>2023</v>
      </c>
      <c r="AT41256">
        <v>2020</v>
      </c>
      <c r="AU41256">
        <v>2.80888573054597</v>
      </c>
      <c r="AV41256" t="s">
        <v>61</v>
      </c>
      <c r="AX41256" t="s">
        <v>254</v>
      </c>
      <c r="AY41256" t="s">
        <v>255</v>
      </c>
      <c r="AZ41256" t="s">
        <v>120</v>
      </c>
      <c r="BA41256" t="s">
        <v>120</v>
      </c>
      <c r="BB41256" t="s">
        <v>255</v>
      </c>
      <c r="BC41256" t="s">
        <v>255</v>
      </c>
      <c r="BD41256" t="s">
        <v>255</v>
      </c>
    </row>
    <row r="41257" spans="1:56" x14ac:dyDescent="0.3">
      <c r="A41257" t="s">
        <v>248</v>
      </c>
      <c r="B41257" t="s">
        <v>249</v>
      </c>
      <c r="C41257" t="s">
        <v>250</v>
      </c>
      <c r="D41257" t="s">
        <v>251</v>
      </c>
      <c r="E41257" t="s">
        <v>91</v>
      </c>
      <c r="F41257" t="s">
        <v>61</v>
      </c>
      <c r="G41257" t="s">
        <v>239</v>
      </c>
      <c r="H41257" t="s">
        <v>62</v>
      </c>
      <c r="I41257" t="s">
        <v>233</v>
      </c>
      <c r="J41257" t="s">
        <v>61</v>
      </c>
      <c r="K41257" t="s">
        <v>61</v>
      </c>
      <c r="L41257" t="s">
        <v>61</v>
      </c>
      <c r="M41257" t="s">
        <v>61</v>
      </c>
      <c r="N41257" t="s">
        <v>61</v>
      </c>
      <c r="O41257" t="s">
        <v>61</v>
      </c>
      <c r="P41257" t="s">
        <v>61</v>
      </c>
      <c r="Q41257" t="s">
        <v>61</v>
      </c>
      <c r="R41257" t="s">
        <v>61</v>
      </c>
      <c r="S41257" t="s">
        <v>61</v>
      </c>
      <c r="T41257" t="s">
        <v>61</v>
      </c>
      <c r="U41257" t="s">
        <v>61</v>
      </c>
      <c r="V41257" t="s">
        <v>61</v>
      </c>
      <c r="W41257" t="s">
        <v>61</v>
      </c>
      <c r="X41257" t="s">
        <v>61</v>
      </c>
      <c r="Y41257" t="s">
        <v>61</v>
      </c>
      <c r="Z41257" t="s">
        <v>61</v>
      </c>
      <c r="AA41257" t="s">
        <v>61</v>
      </c>
      <c r="AB41257" t="s">
        <v>61</v>
      </c>
      <c r="AC41257" t="s">
        <v>61</v>
      </c>
      <c r="AD41257" t="s">
        <v>61</v>
      </c>
      <c r="AE41257" t="s">
        <v>61</v>
      </c>
      <c r="AF41257" t="s">
        <v>61</v>
      </c>
      <c r="AG41257" t="s">
        <v>61</v>
      </c>
      <c r="AH41257" t="s">
        <v>252</v>
      </c>
      <c r="AI41257" t="s">
        <v>61</v>
      </c>
      <c r="AJ41257" t="s">
        <v>61</v>
      </c>
      <c r="AN41257" t="s">
        <v>220</v>
      </c>
      <c r="AO41257" t="s">
        <v>221</v>
      </c>
      <c r="AP41257" t="s">
        <v>222</v>
      </c>
      <c r="AR41257" t="s">
        <v>253</v>
      </c>
      <c r="AS41257">
        <v>2023</v>
      </c>
      <c r="AT41257">
        <v>2020</v>
      </c>
      <c r="AU41257">
        <v>1.085</v>
      </c>
      <c r="AV41257" t="s">
        <v>61</v>
      </c>
      <c r="AX41257" t="s">
        <v>254</v>
      </c>
      <c r="AY41257" t="s">
        <v>255</v>
      </c>
      <c r="AZ41257" t="s">
        <v>120</v>
      </c>
      <c r="BA41257" t="s">
        <v>120</v>
      </c>
      <c r="BB41257" t="s">
        <v>255</v>
      </c>
      <c r="BC41257" t="s">
        <v>255</v>
      </c>
      <c r="BD41257" t="s">
        <v>255</v>
      </c>
    </row>
    <row r="41258" spans="1:56" x14ac:dyDescent="0.3">
      <c r="A41258" t="s">
        <v>248</v>
      </c>
      <c r="B41258" t="s">
        <v>249</v>
      </c>
      <c r="C41258" t="s">
        <v>250</v>
      </c>
      <c r="D41258" t="s">
        <v>251</v>
      </c>
      <c r="E41258" t="s">
        <v>91</v>
      </c>
      <c r="F41258" t="s">
        <v>61</v>
      </c>
      <c r="G41258" t="s">
        <v>239</v>
      </c>
      <c r="H41258" t="s">
        <v>62</v>
      </c>
      <c r="I41258" t="s">
        <v>233</v>
      </c>
      <c r="J41258" t="s">
        <v>61</v>
      </c>
      <c r="K41258" t="s">
        <v>61</v>
      </c>
      <c r="L41258" t="s">
        <v>61</v>
      </c>
      <c r="M41258" t="s">
        <v>61</v>
      </c>
      <c r="N41258" t="s">
        <v>61</v>
      </c>
      <c r="O41258" t="s">
        <v>61</v>
      </c>
      <c r="P41258" t="s">
        <v>61</v>
      </c>
      <c r="Q41258" t="s">
        <v>61</v>
      </c>
      <c r="R41258" t="s">
        <v>61</v>
      </c>
      <c r="S41258" t="s">
        <v>61</v>
      </c>
      <c r="T41258" t="s">
        <v>61</v>
      </c>
      <c r="U41258" t="s">
        <v>61</v>
      </c>
      <c r="V41258" t="s">
        <v>61</v>
      </c>
      <c r="W41258" t="s">
        <v>61</v>
      </c>
      <c r="X41258" t="s">
        <v>61</v>
      </c>
      <c r="Y41258" t="s">
        <v>61</v>
      </c>
      <c r="Z41258" t="s">
        <v>61</v>
      </c>
      <c r="AA41258" t="s">
        <v>61</v>
      </c>
      <c r="AB41258" t="s">
        <v>61</v>
      </c>
      <c r="AC41258" t="s">
        <v>61</v>
      </c>
      <c r="AD41258" t="s">
        <v>61</v>
      </c>
      <c r="AE41258" t="s">
        <v>61</v>
      </c>
      <c r="AF41258" t="s">
        <v>61</v>
      </c>
      <c r="AG41258" t="s">
        <v>61</v>
      </c>
      <c r="AH41258" t="s">
        <v>256</v>
      </c>
      <c r="AI41258" t="s">
        <v>61</v>
      </c>
      <c r="AJ41258" t="s">
        <v>61</v>
      </c>
      <c r="AN41258" t="s">
        <v>220</v>
      </c>
      <c r="AO41258" t="s">
        <v>221</v>
      </c>
      <c r="AP41258" t="s">
        <v>222</v>
      </c>
      <c r="AR41258" t="s">
        <v>253</v>
      </c>
      <c r="AS41258">
        <v>2023</v>
      </c>
      <c r="AT41258">
        <v>2020</v>
      </c>
      <c r="AU41258">
        <v>1.052</v>
      </c>
      <c r="AV41258" t="s">
        <v>61</v>
      </c>
      <c r="AX41258" t="s">
        <v>254</v>
      </c>
      <c r="AY41258" t="s">
        <v>255</v>
      </c>
      <c r="AZ41258" t="s">
        <v>120</v>
      </c>
      <c r="BA41258" t="s">
        <v>120</v>
      </c>
      <c r="BB41258" t="s">
        <v>255</v>
      </c>
      <c r="BC41258" t="s">
        <v>255</v>
      </c>
      <c r="BD41258" t="s">
        <v>255</v>
      </c>
    </row>
    <row r="41259" spans="1:56" x14ac:dyDescent="0.3">
      <c r="A41259" t="s">
        <v>248</v>
      </c>
      <c r="B41259" t="s">
        <v>249</v>
      </c>
      <c r="C41259" t="s">
        <v>250</v>
      </c>
      <c r="D41259" t="s">
        <v>251</v>
      </c>
      <c r="E41259" t="s">
        <v>91</v>
      </c>
      <c r="F41259" t="s">
        <v>61</v>
      </c>
      <c r="G41259" t="s">
        <v>239</v>
      </c>
      <c r="H41259" t="s">
        <v>62</v>
      </c>
      <c r="I41259" t="s">
        <v>233</v>
      </c>
      <c r="J41259" t="s">
        <v>61</v>
      </c>
      <c r="K41259" t="s">
        <v>61</v>
      </c>
      <c r="L41259" t="s">
        <v>61</v>
      </c>
      <c r="M41259" t="s">
        <v>61</v>
      </c>
      <c r="N41259" t="s">
        <v>61</v>
      </c>
      <c r="O41259" t="s">
        <v>61</v>
      </c>
      <c r="P41259" t="s">
        <v>61</v>
      </c>
      <c r="Q41259" t="s">
        <v>61</v>
      </c>
      <c r="R41259" t="s">
        <v>61</v>
      </c>
      <c r="S41259" t="s">
        <v>61</v>
      </c>
      <c r="T41259" t="s">
        <v>61</v>
      </c>
      <c r="U41259" t="s">
        <v>61</v>
      </c>
      <c r="V41259" t="s">
        <v>61</v>
      </c>
      <c r="W41259" t="s">
        <v>61</v>
      </c>
      <c r="X41259" t="s">
        <v>61</v>
      </c>
      <c r="Y41259" t="s">
        <v>61</v>
      </c>
      <c r="Z41259" t="s">
        <v>61</v>
      </c>
      <c r="AA41259" t="s">
        <v>61</v>
      </c>
      <c r="AB41259" t="s">
        <v>61</v>
      </c>
      <c r="AC41259" t="s">
        <v>61</v>
      </c>
      <c r="AD41259" t="s">
        <v>61</v>
      </c>
      <c r="AE41259" t="s">
        <v>61</v>
      </c>
      <c r="AF41259" t="s">
        <v>61</v>
      </c>
      <c r="AG41259" t="s">
        <v>61</v>
      </c>
      <c r="AH41259" t="s">
        <v>257</v>
      </c>
      <c r="AI41259" t="s">
        <v>61</v>
      </c>
      <c r="AJ41259" t="s">
        <v>61</v>
      </c>
      <c r="AN41259" t="s">
        <v>220</v>
      </c>
      <c r="AO41259" t="s">
        <v>221</v>
      </c>
      <c r="AP41259" t="s">
        <v>222</v>
      </c>
      <c r="AR41259" t="s">
        <v>253</v>
      </c>
      <c r="AS41259">
        <v>2023</v>
      </c>
      <c r="AT41259">
        <v>2020</v>
      </c>
      <c r="AU41259">
        <v>1.0720000000000001</v>
      </c>
      <c r="AV41259" t="s">
        <v>61</v>
      </c>
      <c r="AX41259" t="s">
        <v>254</v>
      </c>
      <c r="AY41259" t="s">
        <v>255</v>
      </c>
      <c r="AZ41259" t="s">
        <v>120</v>
      </c>
      <c r="BA41259" t="s">
        <v>120</v>
      </c>
      <c r="BB41259" t="s">
        <v>255</v>
      </c>
      <c r="BC41259" t="s">
        <v>255</v>
      </c>
      <c r="BD41259" t="s">
        <v>255</v>
      </c>
    </row>
    <row r="41260" spans="1:56" x14ac:dyDescent="0.3">
      <c r="A41260" t="s">
        <v>248</v>
      </c>
      <c r="B41260" t="s">
        <v>249</v>
      </c>
      <c r="C41260" t="s">
        <v>250</v>
      </c>
      <c r="D41260" t="s">
        <v>251</v>
      </c>
      <c r="E41260" t="s">
        <v>91</v>
      </c>
      <c r="F41260" t="s">
        <v>61</v>
      </c>
      <c r="G41260" t="s">
        <v>239</v>
      </c>
      <c r="H41260" t="s">
        <v>62</v>
      </c>
      <c r="I41260" t="s">
        <v>233</v>
      </c>
      <c r="J41260" t="s">
        <v>61</v>
      </c>
      <c r="K41260" t="s">
        <v>61</v>
      </c>
      <c r="L41260" t="s">
        <v>61</v>
      </c>
      <c r="M41260" t="s">
        <v>61</v>
      </c>
      <c r="N41260" t="s">
        <v>61</v>
      </c>
      <c r="O41260" t="s">
        <v>61</v>
      </c>
      <c r="P41260" t="s">
        <v>61</v>
      </c>
      <c r="Q41260" t="s">
        <v>61</v>
      </c>
      <c r="R41260" t="s">
        <v>61</v>
      </c>
      <c r="S41260" t="s">
        <v>61</v>
      </c>
      <c r="T41260" t="s">
        <v>61</v>
      </c>
      <c r="U41260" t="s">
        <v>61</v>
      </c>
      <c r="V41260" t="s">
        <v>61</v>
      </c>
      <c r="W41260" t="s">
        <v>61</v>
      </c>
      <c r="X41260" t="s">
        <v>61</v>
      </c>
      <c r="Y41260" t="s">
        <v>61</v>
      </c>
      <c r="Z41260" t="s">
        <v>61</v>
      </c>
      <c r="AA41260" t="s">
        <v>61</v>
      </c>
      <c r="AB41260" t="s">
        <v>61</v>
      </c>
      <c r="AC41260" t="s">
        <v>61</v>
      </c>
      <c r="AD41260" t="s">
        <v>61</v>
      </c>
      <c r="AE41260" t="s">
        <v>61</v>
      </c>
      <c r="AF41260" t="s">
        <v>61</v>
      </c>
      <c r="AG41260" t="s">
        <v>61</v>
      </c>
      <c r="AH41260" t="s">
        <v>258</v>
      </c>
      <c r="AI41260" t="s">
        <v>61</v>
      </c>
      <c r="AJ41260" t="s">
        <v>61</v>
      </c>
      <c r="AN41260" t="s">
        <v>220</v>
      </c>
      <c r="AO41260" t="s">
        <v>221</v>
      </c>
      <c r="AP41260" t="s">
        <v>222</v>
      </c>
      <c r="AR41260" t="s">
        <v>253</v>
      </c>
      <c r="AS41260">
        <v>2023</v>
      </c>
      <c r="AT41260">
        <v>2020</v>
      </c>
      <c r="AU41260">
        <v>2.798</v>
      </c>
      <c r="AV41260" t="s">
        <v>61</v>
      </c>
      <c r="AX41260" t="s">
        <v>254</v>
      </c>
      <c r="AY41260" t="s">
        <v>255</v>
      </c>
      <c r="AZ41260" t="s">
        <v>120</v>
      </c>
      <c r="BA41260" t="s">
        <v>120</v>
      </c>
      <c r="BB41260" t="s">
        <v>255</v>
      </c>
      <c r="BC41260" t="s">
        <v>255</v>
      </c>
      <c r="BD41260" t="s">
        <v>255</v>
      </c>
    </row>
    <row r="41261" spans="1:56" x14ac:dyDescent="0.3">
      <c r="A41261" t="s">
        <v>248</v>
      </c>
      <c r="B41261" t="s">
        <v>249</v>
      </c>
      <c r="C41261" t="s">
        <v>250</v>
      </c>
      <c r="D41261" t="s">
        <v>251</v>
      </c>
      <c r="E41261" t="s">
        <v>91</v>
      </c>
      <c r="F41261" t="s">
        <v>61</v>
      </c>
      <c r="G41261" t="s">
        <v>240</v>
      </c>
      <c r="H41261" t="s">
        <v>62</v>
      </c>
      <c r="I41261" t="s">
        <v>233</v>
      </c>
      <c r="J41261" t="s">
        <v>61</v>
      </c>
      <c r="K41261" t="s">
        <v>61</v>
      </c>
      <c r="L41261" t="s">
        <v>61</v>
      </c>
      <c r="M41261" t="s">
        <v>61</v>
      </c>
      <c r="N41261" t="s">
        <v>61</v>
      </c>
      <c r="O41261" t="s">
        <v>61</v>
      </c>
      <c r="P41261" t="s">
        <v>61</v>
      </c>
      <c r="Q41261" t="s">
        <v>61</v>
      </c>
      <c r="R41261" t="s">
        <v>61</v>
      </c>
      <c r="S41261" t="s">
        <v>61</v>
      </c>
      <c r="T41261" t="s">
        <v>61</v>
      </c>
      <c r="U41261" t="s">
        <v>61</v>
      </c>
      <c r="V41261" t="s">
        <v>61</v>
      </c>
      <c r="W41261" t="s">
        <v>61</v>
      </c>
      <c r="X41261" t="s">
        <v>61</v>
      </c>
      <c r="Y41261" t="s">
        <v>61</v>
      </c>
      <c r="Z41261" t="s">
        <v>61</v>
      </c>
      <c r="AA41261" t="s">
        <v>61</v>
      </c>
      <c r="AB41261" t="s">
        <v>61</v>
      </c>
      <c r="AC41261" t="s">
        <v>61</v>
      </c>
      <c r="AD41261" t="s">
        <v>61</v>
      </c>
      <c r="AE41261" t="s">
        <v>61</v>
      </c>
      <c r="AF41261" t="s">
        <v>61</v>
      </c>
      <c r="AG41261" t="s">
        <v>61</v>
      </c>
      <c r="AH41261" t="s">
        <v>252</v>
      </c>
      <c r="AI41261" t="s">
        <v>61</v>
      </c>
      <c r="AJ41261" t="s">
        <v>61</v>
      </c>
      <c r="AN41261" t="s">
        <v>220</v>
      </c>
      <c r="AO41261" t="s">
        <v>221</v>
      </c>
      <c r="AP41261" t="s">
        <v>222</v>
      </c>
      <c r="AR41261" t="s">
        <v>253</v>
      </c>
      <c r="AS41261">
        <v>2023</v>
      </c>
      <c r="AT41261">
        <v>2020</v>
      </c>
      <c r="AU41261">
        <v>1.07318853924894</v>
      </c>
      <c r="AV41261" t="s">
        <v>61</v>
      </c>
      <c r="AX41261" t="s">
        <v>254</v>
      </c>
      <c r="AY41261" t="s">
        <v>255</v>
      </c>
      <c r="AZ41261" t="s">
        <v>120</v>
      </c>
      <c r="BA41261" t="s">
        <v>120</v>
      </c>
      <c r="BB41261" t="s">
        <v>255</v>
      </c>
      <c r="BC41261" t="s">
        <v>255</v>
      </c>
      <c r="BD41261" t="s">
        <v>255</v>
      </c>
    </row>
    <row r="41262" spans="1:56" x14ac:dyDescent="0.3">
      <c r="A41262" t="s">
        <v>248</v>
      </c>
      <c r="B41262" t="s">
        <v>249</v>
      </c>
      <c r="C41262" t="s">
        <v>250</v>
      </c>
      <c r="D41262" t="s">
        <v>251</v>
      </c>
      <c r="E41262" t="s">
        <v>91</v>
      </c>
      <c r="F41262" t="s">
        <v>61</v>
      </c>
      <c r="G41262" t="s">
        <v>240</v>
      </c>
      <c r="H41262" t="s">
        <v>62</v>
      </c>
      <c r="I41262" t="s">
        <v>233</v>
      </c>
      <c r="J41262" t="s">
        <v>61</v>
      </c>
      <c r="K41262" t="s">
        <v>61</v>
      </c>
      <c r="L41262" t="s">
        <v>61</v>
      </c>
      <c r="M41262" t="s">
        <v>61</v>
      </c>
      <c r="N41262" t="s">
        <v>61</v>
      </c>
      <c r="O41262" t="s">
        <v>61</v>
      </c>
      <c r="P41262" t="s">
        <v>61</v>
      </c>
      <c r="Q41262" t="s">
        <v>61</v>
      </c>
      <c r="R41262" t="s">
        <v>61</v>
      </c>
      <c r="S41262" t="s">
        <v>61</v>
      </c>
      <c r="T41262" t="s">
        <v>61</v>
      </c>
      <c r="U41262" t="s">
        <v>61</v>
      </c>
      <c r="V41262" t="s">
        <v>61</v>
      </c>
      <c r="W41262" t="s">
        <v>61</v>
      </c>
      <c r="X41262" t="s">
        <v>61</v>
      </c>
      <c r="Y41262" t="s">
        <v>61</v>
      </c>
      <c r="Z41262" t="s">
        <v>61</v>
      </c>
      <c r="AA41262" t="s">
        <v>61</v>
      </c>
      <c r="AB41262" t="s">
        <v>61</v>
      </c>
      <c r="AC41262" t="s">
        <v>61</v>
      </c>
      <c r="AD41262" t="s">
        <v>61</v>
      </c>
      <c r="AE41262" t="s">
        <v>61</v>
      </c>
      <c r="AF41262" t="s">
        <v>61</v>
      </c>
      <c r="AG41262" t="s">
        <v>61</v>
      </c>
      <c r="AH41262" t="s">
        <v>256</v>
      </c>
      <c r="AI41262" t="s">
        <v>61</v>
      </c>
      <c r="AJ41262" t="s">
        <v>61</v>
      </c>
      <c r="AN41262" t="s">
        <v>220</v>
      </c>
      <c r="AO41262" t="s">
        <v>221</v>
      </c>
      <c r="AP41262" t="s">
        <v>222</v>
      </c>
      <c r="AR41262" t="s">
        <v>253</v>
      </c>
      <c r="AS41262">
        <v>2023</v>
      </c>
      <c r="AT41262">
        <v>2020</v>
      </c>
      <c r="AU41262">
        <v>0.60647320596481102</v>
      </c>
      <c r="AV41262" t="s">
        <v>61</v>
      </c>
      <c r="AX41262" t="s">
        <v>254</v>
      </c>
      <c r="AY41262" t="s">
        <v>255</v>
      </c>
      <c r="AZ41262" t="s">
        <v>120</v>
      </c>
      <c r="BA41262" t="s">
        <v>120</v>
      </c>
      <c r="BB41262" t="s">
        <v>255</v>
      </c>
      <c r="BC41262" t="s">
        <v>255</v>
      </c>
      <c r="BD41262" t="s">
        <v>255</v>
      </c>
    </row>
    <row r="41263" spans="1:56" x14ac:dyDescent="0.3">
      <c r="A41263" t="s">
        <v>248</v>
      </c>
      <c r="B41263" t="s">
        <v>249</v>
      </c>
      <c r="C41263" t="s">
        <v>250</v>
      </c>
      <c r="D41263" t="s">
        <v>251</v>
      </c>
      <c r="E41263" t="s">
        <v>91</v>
      </c>
      <c r="F41263" t="s">
        <v>61</v>
      </c>
      <c r="G41263" t="s">
        <v>240</v>
      </c>
      <c r="H41263" t="s">
        <v>62</v>
      </c>
      <c r="I41263" t="s">
        <v>233</v>
      </c>
      <c r="J41263" t="s">
        <v>61</v>
      </c>
      <c r="K41263" t="s">
        <v>61</v>
      </c>
      <c r="L41263" t="s">
        <v>61</v>
      </c>
      <c r="M41263" t="s">
        <v>61</v>
      </c>
      <c r="N41263" t="s">
        <v>61</v>
      </c>
      <c r="O41263" t="s">
        <v>61</v>
      </c>
      <c r="P41263" t="s">
        <v>61</v>
      </c>
      <c r="Q41263" t="s">
        <v>61</v>
      </c>
      <c r="R41263" t="s">
        <v>61</v>
      </c>
      <c r="S41263" t="s">
        <v>61</v>
      </c>
      <c r="T41263" t="s">
        <v>61</v>
      </c>
      <c r="U41263" t="s">
        <v>61</v>
      </c>
      <c r="V41263" t="s">
        <v>61</v>
      </c>
      <c r="W41263" t="s">
        <v>61</v>
      </c>
      <c r="X41263" t="s">
        <v>61</v>
      </c>
      <c r="Y41263" t="s">
        <v>61</v>
      </c>
      <c r="Z41263" t="s">
        <v>61</v>
      </c>
      <c r="AA41263" t="s">
        <v>61</v>
      </c>
      <c r="AB41263" t="s">
        <v>61</v>
      </c>
      <c r="AC41263" t="s">
        <v>61</v>
      </c>
      <c r="AD41263" t="s">
        <v>61</v>
      </c>
      <c r="AE41263" t="s">
        <v>61</v>
      </c>
      <c r="AF41263" t="s">
        <v>61</v>
      </c>
      <c r="AG41263" t="s">
        <v>61</v>
      </c>
      <c r="AH41263" t="s">
        <v>257</v>
      </c>
      <c r="AI41263" t="s">
        <v>61</v>
      </c>
      <c r="AJ41263" t="s">
        <v>61</v>
      </c>
      <c r="AN41263" t="s">
        <v>220</v>
      </c>
      <c r="AO41263" t="s">
        <v>221</v>
      </c>
      <c r="AP41263" t="s">
        <v>222</v>
      </c>
      <c r="AR41263" t="s">
        <v>253</v>
      </c>
      <c r="AS41263">
        <v>2023</v>
      </c>
      <c r="AT41263">
        <v>2020</v>
      </c>
      <c r="AU41263">
        <v>0.61493117673018605</v>
      </c>
      <c r="AV41263" t="s">
        <v>61</v>
      </c>
      <c r="AX41263" t="s">
        <v>254</v>
      </c>
      <c r="AY41263" t="s">
        <v>255</v>
      </c>
      <c r="AZ41263" t="s">
        <v>120</v>
      </c>
      <c r="BA41263" t="s">
        <v>120</v>
      </c>
      <c r="BB41263" t="s">
        <v>255</v>
      </c>
      <c r="BC41263" t="s">
        <v>255</v>
      </c>
      <c r="BD41263" t="s">
        <v>255</v>
      </c>
    </row>
    <row r="41264" spans="1:56" x14ac:dyDescent="0.3">
      <c r="A41264" t="s">
        <v>248</v>
      </c>
      <c r="B41264" t="s">
        <v>249</v>
      </c>
      <c r="C41264" t="s">
        <v>250</v>
      </c>
      <c r="D41264" t="s">
        <v>251</v>
      </c>
      <c r="E41264" t="s">
        <v>91</v>
      </c>
      <c r="F41264" t="s">
        <v>61</v>
      </c>
      <c r="G41264" t="s">
        <v>240</v>
      </c>
      <c r="H41264" t="s">
        <v>62</v>
      </c>
      <c r="I41264" t="s">
        <v>233</v>
      </c>
      <c r="J41264" t="s">
        <v>61</v>
      </c>
      <c r="K41264" t="s">
        <v>61</v>
      </c>
      <c r="L41264" t="s">
        <v>61</v>
      </c>
      <c r="M41264" t="s">
        <v>61</v>
      </c>
      <c r="N41264" t="s">
        <v>61</v>
      </c>
      <c r="O41264" t="s">
        <v>61</v>
      </c>
      <c r="P41264" t="s">
        <v>61</v>
      </c>
      <c r="Q41264" t="s">
        <v>61</v>
      </c>
      <c r="R41264" t="s">
        <v>61</v>
      </c>
      <c r="S41264" t="s">
        <v>61</v>
      </c>
      <c r="T41264" t="s">
        <v>61</v>
      </c>
      <c r="U41264" t="s">
        <v>61</v>
      </c>
      <c r="V41264" t="s">
        <v>61</v>
      </c>
      <c r="W41264" t="s">
        <v>61</v>
      </c>
      <c r="X41264" t="s">
        <v>61</v>
      </c>
      <c r="Y41264" t="s">
        <v>61</v>
      </c>
      <c r="Z41264" t="s">
        <v>61</v>
      </c>
      <c r="AA41264" t="s">
        <v>61</v>
      </c>
      <c r="AB41264" t="s">
        <v>61</v>
      </c>
      <c r="AC41264" t="s">
        <v>61</v>
      </c>
      <c r="AD41264" t="s">
        <v>61</v>
      </c>
      <c r="AE41264" t="s">
        <v>61</v>
      </c>
      <c r="AF41264" t="s">
        <v>61</v>
      </c>
      <c r="AG41264" t="s">
        <v>61</v>
      </c>
      <c r="AH41264" t="s">
        <v>258</v>
      </c>
      <c r="AI41264" t="s">
        <v>61</v>
      </c>
      <c r="AJ41264" t="s">
        <v>61</v>
      </c>
      <c r="AN41264" t="s">
        <v>220</v>
      </c>
      <c r="AO41264" t="s">
        <v>221</v>
      </c>
      <c r="AP41264" t="s">
        <v>222</v>
      </c>
      <c r="AR41264" t="s">
        <v>253</v>
      </c>
      <c r="AS41264">
        <v>2023</v>
      </c>
      <c r="AT41264">
        <v>2020</v>
      </c>
      <c r="AU41264">
        <v>2.8115480584541599</v>
      </c>
      <c r="AV41264" t="s">
        <v>61</v>
      </c>
      <c r="AX41264" t="s">
        <v>254</v>
      </c>
      <c r="AY41264" t="s">
        <v>255</v>
      </c>
      <c r="AZ41264" t="s">
        <v>120</v>
      </c>
      <c r="BA41264" t="s">
        <v>120</v>
      </c>
      <c r="BB41264" t="s">
        <v>255</v>
      </c>
      <c r="BC41264" t="s">
        <v>255</v>
      </c>
      <c r="BD41264" t="s">
        <v>255</v>
      </c>
    </row>
    <row r="41265" spans="1:56" x14ac:dyDescent="0.3">
      <c r="A41265" t="s">
        <v>248</v>
      </c>
      <c r="B41265" t="s">
        <v>249</v>
      </c>
      <c r="C41265" t="s">
        <v>250</v>
      </c>
      <c r="D41265" t="s">
        <v>251</v>
      </c>
      <c r="E41265" t="s">
        <v>91</v>
      </c>
      <c r="F41265" t="s">
        <v>61</v>
      </c>
      <c r="G41265" t="s">
        <v>241</v>
      </c>
      <c r="H41265" t="s">
        <v>62</v>
      </c>
      <c r="I41265" t="s">
        <v>233</v>
      </c>
      <c r="J41265" t="s">
        <v>61</v>
      </c>
      <c r="K41265" t="s">
        <v>61</v>
      </c>
      <c r="L41265" t="s">
        <v>61</v>
      </c>
      <c r="M41265" t="s">
        <v>61</v>
      </c>
      <c r="N41265" t="s">
        <v>61</v>
      </c>
      <c r="O41265" t="s">
        <v>61</v>
      </c>
      <c r="P41265" t="s">
        <v>61</v>
      </c>
      <c r="Q41265" t="s">
        <v>61</v>
      </c>
      <c r="R41265" t="s">
        <v>61</v>
      </c>
      <c r="S41265" t="s">
        <v>61</v>
      </c>
      <c r="T41265" t="s">
        <v>61</v>
      </c>
      <c r="U41265" t="s">
        <v>61</v>
      </c>
      <c r="V41265" t="s">
        <v>61</v>
      </c>
      <c r="W41265" t="s">
        <v>61</v>
      </c>
      <c r="X41265" t="s">
        <v>61</v>
      </c>
      <c r="Y41265" t="s">
        <v>61</v>
      </c>
      <c r="Z41265" t="s">
        <v>61</v>
      </c>
      <c r="AA41265" t="s">
        <v>61</v>
      </c>
      <c r="AB41265" t="s">
        <v>61</v>
      </c>
      <c r="AC41265" t="s">
        <v>61</v>
      </c>
      <c r="AD41265" t="s">
        <v>61</v>
      </c>
      <c r="AE41265" t="s">
        <v>61</v>
      </c>
      <c r="AF41265" t="s">
        <v>61</v>
      </c>
      <c r="AG41265" t="s">
        <v>61</v>
      </c>
      <c r="AH41265" t="s">
        <v>252</v>
      </c>
      <c r="AI41265" t="s">
        <v>61</v>
      </c>
      <c r="AJ41265" t="s">
        <v>61</v>
      </c>
      <c r="AN41265" t="s">
        <v>220</v>
      </c>
      <c r="AO41265" t="s">
        <v>221</v>
      </c>
      <c r="AP41265" t="s">
        <v>222</v>
      </c>
      <c r="AR41265" t="s">
        <v>253</v>
      </c>
      <c r="AS41265">
        <v>2023</v>
      </c>
      <c r="AT41265">
        <v>2020</v>
      </c>
      <c r="AU41265">
        <v>0.81999999999999895</v>
      </c>
      <c r="AV41265" t="s">
        <v>61</v>
      </c>
      <c r="AX41265" t="s">
        <v>254</v>
      </c>
      <c r="AY41265" t="s">
        <v>255</v>
      </c>
      <c r="AZ41265" t="s">
        <v>120</v>
      </c>
      <c r="BA41265" t="s">
        <v>120</v>
      </c>
      <c r="BB41265" t="s">
        <v>255</v>
      </c>
      <c r="BC41265" t="s">
        <v>255</v>
      </c>
      <c r="BD41265" t="s">
        <v>255</v>
      </c>
    </row>
    <row r="41266" spans="1:56" x14ac:dyDescent="0.3">
      <c r="A41266" t="s">
        <v>248</v>
      </c>
      <c r="B41266" t="s">
        <v>249</v>
      </c>
      <c r="C41266" t="s">
        <v>250</v>
      </c>
      <c r="D41266" t="s">
        <v>251</v>
      </c>
      <c r="E41266" t="s">
        <v>91</v>
      </c>
      <c r="F41266" t="s">
        <v>61</v>
      </c>
      <c r="G41266" t="s">
        <v>241</v>
      </c>
      <c r="H41266" t="s">
        <v>62</v>
      </c>
      <c r="I41266" t="s">
        <v>233</v>
      </c>
      <c r="J41266" t="s">
        <v>61</v>
      </c>
      <c r="K41266" t="s">
        <v>61</v>
      </c>
      <c r="L41266" t="s">
        <v>61</v>
      </c>
      <c r="M41266" t="s">
        <v>61</v>
      </c>
      <c r="N41266" t="s">
        <v>61</v>
      </c>
      <c r="O41266" t="s">
        <v>61</v>
      </c>
      <c r="P41266" t="s">
        <v>61</v>
      </c>
      <c r="Q41266" t="s">
        <v>61</v>
      </c>
      <c r="R41266" t="s">
        <v>61</v>
      </c>
      <c r="S41266" t="s">
        <v>61</v>
      </c>
      <c r="T41266" t="s">
        <v>61</v>
      </c>
      <c r="U41266" t="s">
        <v>61</v>
      </c>
      <c r="V41266" t="s">
        <v>61</v>
      </c>
      <c r="W41266" t="s">
        <v>61</v>
      </c>
      <c r="X41266" t="s">
        <v>61</v>
      </c>
      <c r="Y41266" t="s">
        <v>61</v>
      </c>
      <c r="Z41266" t="s">
        <v>61</v>
      </c>
      <c r="AA41266" t="s">
        <v>61</v>
      </c>
      <c r="AB41266" t="s">
        <v>61</v>
      </c>
      <c r="AC41266" t="s">
        <v>61</v>
      </c>
      <c r="AD41266" t="s">
        <v>61</v>
      </c>
      <c r="AE41266" t="s">
        <v>61</v>
      </c>
      <c r="AF41266" t="s">
        <v>61</v>
      </c>
      <c r="AG41266" t="s">
        <v>61</v>
      </c>
      <c r="AH41266" t="s">
        <v>256</v>
      </c>
      <c r="AI41266" t="s">
        <v>61</v>
      </c>
      <c r="AJ41266" t="s">
        <v>61</v>
      </c>
      <c r="AN41266" t="s">
        <v>220</v>
      </c>
      <c r="AO41266" t="s">
        <v>221</v>
      </c>
      <c r="AP41266" t="s">
        <v>222</v>
      </c>
      <c r="AR41266" t="s">
        <v>253</v>
      </c>
      <c r="AS41266">
        <v>2023</v>
      </c>
      <c r="AT41266">
        <v>2020</v>
      </c>
      <c r="AU41266">
        <v>0.502</v>
      </c>
      <c r="AV41266" t="s">
        <v>61</v>
      </c>
      <c r="AX41266" t="s">
        <v>254</v>
      </c>
      <c r="AY41266" t="s">
        <v>255</v>
      </c>
      <c r="AZ41266" t="s">
        <v>120</v>
      </c>
      <c r="BA41266" t="s">
        <v>120</v>
      </c>
      <c r="BB41266" t="s">
        <v>255</v>
      </c>
      <c r="BC41266" t="s">
        <v>255</v>
      </c>
      <c r="BD41266" t="s">
        <v>255</v>
      </c>
    </row>
    <row r="41267" spans="1:56" x14ac:dyDescent="0.3">
      <c r="A41267" t="s">
        <v>248</v>
      </c>
      <c r="B41267" t="s">
        <v>249</v>
      </c>
      <c r="C41267" t="s">
        <v>250</v>
      </c>
      <c r="D41267" t="s">
        <v>251</v>
      </c>
      <c r="E41267" t="s">
        <v>91</v>
      </c>
      <c r="F41267" t="s">
        <v>61</v>
      </c>
      <c r="G41267" t="s">
        <v>241</v>
      </c>
      <c r="H41267" t="s">
        <v>62</v>
      </c>
      <c r="I41267" t="s">
        <v>233</v>
      </c>
      <c r="J41267" t="s">
        <v>61</v>
      </c>
      <c r="K41267" t="s">
        <v>61</v>
      </c>
      <c r="L41267" t="s">
        <v>61</v>
      </c>
      <c r="M41267" t="s">
        <v>61</v>
      </c>
      <c r="N41267" t="s">
        <v>61</v>
      </c>
      <c r="O41267" t="s">
        <v>61</v>
      </c>
      <c r="P41267" t="s">
        <v>61</v>
      </c>
      <c r="Q41267" t="s">
        <v>61</v>
      </c>
      <c r="R41267" t="s">
        <v>61</v>
      </c>
      <c r="S41267" t="s">
        <v>61</v>
      </c>
      <c r="T41267" t="s">
        <v>61</v>
      </c>
      <c r="U41267" t="s">
        <v>61</v>
      </c>
      <c r="V41267" t="s">
        <v>61</v>
      </c>
      <c r="W41267" t="s">
        <v>61</v>
      </c>
      <c r="X41267" t="s">
        <v>61</v>
      </c>
      <c r="Y41267" t="s">
        <v>61</v>
      </c>
      <c r="Z41267" t="s">
        <v>61</v>
      </c>
      <c r="AA41267" t="s">
        <v>61</v>
      </c>
      <c r="AB41267" t="s">
        <v>61</v>
      </c>
      <c r="AC41267" t="s">
        <v>61</v>
      </c>
      <c r="AD41267" t="s">
        <v>61</v>
      </c>
      <c r="AE41267" t="s">
        <v>61</v>
      </c>
      <c r="AF41267" t="s">
        <v>61</v>
      </c>
      <c r="AG41267" t="s">
        <v>61</v>
      </c>
      <c r="AH41267" t="s">
        <v>257</v>
      </c>
      <c r="AI41267" t="s">
        <v>61</v>
      </c>
      <c r="AJ41267" t="s">
        <v>61</v>
      </c>
      <c r="AN41267" t="s">
        <v>220</v>
      </c>
      <c r="AO41267" t="s">
        <v>221</v>
      </c>
      <c r="AP41267" t="s">
        <v>222</v>
      </c>
      <c r="AR41267" t="s">
        <v>253</v>
      </c>
      <c r="AS41267">
        <v>2023</v>
      </c>
      <c r="AT41267">
        <v>2020</v>
      </c>
      <c r="AU41267">
        <v>0.50600000000000001</v>
      </c>
      <c r="AV41267" t="s">
        <v>61</v>
      </c>
      <c r="AX41267" t="s">
        <v>254</v>
      </c>
      <c r="AY41267" t="s">
        <v>255</v>
      </c>
      <c r="AZ41267" t="s">
        <v>120</v>
      </c>
      <c r="BA41267" t="s">
        <v>120</v>
      </c>
      <c r="BB41267" t="s">
        <v>255</v>
      </c>
      <c r="BC41267" t="s">
        <v>255</v>
      </c>
      <c r="BD41267" t="s">
        <v>255</v>
      </c>
    </row>
    <row r="41268" spans="1:56" x14ac:dyDescent="0.3">
      <c r="A41268" t="s">
        <v>248</v>
      </c>
      <c r="B41268" t="s">
        <v>249</v>
      </c>
      <c r="C41268" t="s">
        <v>250</v>
      </c>
      <c r="D41268" t="s">
        <v>251</v>
      </c>
      <c r="E41268" t="s">
        <v>91</v>
      </c>
      <c r="F41268" t="s">
        <v>61</v>
      </c>
      <c r="G41268" t="s">
        <v>241</v>
      </c>
      <c r="H41268" t="s">
        <v>62</v>
      </c>
      <c r="I41268" t="s">
        <v>233</v>
      </c>
      <c r="J41268" t="s">
        <v>61</v>
      </c>
      <c r="K41268" t="s">
        <v>61</v>
      </c>
      <c r="L41268" t="s">
        <v>61</v>
      </c>
      <c r="M41268" t="s">
        <v>61</v>
      </c>
      <c r="N41268" t="s">
        <v>61</v>
      </c>
      <c r="O41268" t="s">
        <v>61</v>
      </c>
      <c r="P41268" t="s">
        <v>61</v>
      </c>
      <c r="Q41268" t="s">
        <v>61</v>
      </c>
      <c r="R41268" t="s">
        <v>61</v>
      </c>
      <c r="S41268" t="s">
        <v>61</v>
      </c>
      <c r="T41268" t="s">
        <v>61</v>
      </c>
      <c r="U41268" t="s">
        <v>61</v>
      </c>
      <c r="V41268" t="s">
        <v>61</v>
      </c>
      <c r="W41268" t="s">
        <v>61</v>
      </c>
      <c r="X41268" t="s">
        <v>61</v>
      </c>
      <c r="Y41268" t="s">
        <v>61</v>
      </c>
      <c r="Z41268" t="s">
        <v>61</v>
      </c>
      <c r="AA41268" t="s">
        <v>61</v>
      </c>
      <c r="AB41268" t="s">
        <v>61</v>
      </c>
      <c r="AC41268" t="s">
        <v>61</v>
      </c>
      <c r="AD41268" t="s">
        <v>61</v>
      </c>
      <c r="AE41268" t="s">
        <v>61</v>
      </c>
      <c r="AF41268" t="s">
        <v>61</v>
      </c>
      <c r="AG41268" t="s">
        <v>61</v>
      </c>
      <c r="AH41268" t="s">
        <v>258</v>
      </c>
      <c r="AI41268" t="s">
        <v>61</v>
      </c>
      <c r="AJ41268" t="s">
        <v>61</v>
      </c>
      <c r="AN41268" t="s">
        <v>220</v>
      </c>
      <c r="AO41268" t="s">
        <v>221</v>
      </c>
      <c r="AP41268" t="s">
        <v>222</v>
      </c>
      <c r="AR41268" t="s">
        <v>253</v>
      </c>
      <c r="AS41268">
        <v>2023</v>
      </c>
      <c r="AT41268">
        <v>2020</v>
      </c>
      <c r="AU41268">
        <v>2.577</v>
      </c>
      <c r="AV41268" t="s">
        <v>61</v>
      </c>
      <c r="AX41268" t="s">
        <v>254</v>
      </c>
      <c r="AY41268" t="s">
        <v>255</v>
      </c>
      <c r="AZ41268" t="s">
        <v>120</v>
      </c>
      <c r="BA41268" t="s">
        <v>120</v>
      </c>
      <c r="BB41268" t="s">
        <v>255</v>
      </c>
      <c r="BC41268" t="s">
        <v>255</v>
      </c>
      <c r="BD41268" t="s">
        <v>255</v>
      </c>
    </row>
    <row r="41269" spans="1:56" x14ac:dyDescent="0.3">
      <c r="A41269" t="s">
        <v>248</v>
      </c>
      <c r="B41269" t="s">
        <v>249</v>
      </c>
      <c r="C41269" t="s">
        <v>250</v>
      </c>
      <c r="D41269" t="s">
        <v>251</v>
      </c>
      <c r="E41269" t="s">
        <v>91</v>
      </c>
      <c r="F41269" t="s">
        <v>61</v>
      </c>
      <c r="G41269" t="s">
        <v>242</v>
      </c>
      <c r="H41269" t="s">
        <v>62</v>
      </c>
      <c r="I41269" t="s">
        <v>233</v>
      </c>
      <c r="J41269" t="s">
        <v>61</v>
      </c>
      <c r="K41269" t="s">
        <v>61</v>
      </c>
      <c r="L41269" t="s">
        <v>61</v>
      </c>
      <c r="M41269" t="s">
        <v>61</v>
      </c>
      <c r="N41269" t="s">
        <v>61</v>
      </c>
      <c r="O41269" t="s">
        <v>61</v>
      </c>
      <c r="P41269" t="s">
        <v>61</v>
      </c>
      <c r="Q41269" t="s">
        <v>61</v>
      </c>
      <c r="R41269" t="s">
        <v>61</v>
      </c>
      <c r="S41269" t="s">
        <v>61</v>
      </c>
      <c r="T41269" t="s">
        <v>61</v>
      </c>
      <c r="U41269" t="s">
        <v>61</v>
      </c>
      <c r="V41269" t="s">
        <v>61</v>
      </c>
      <c r="W41269" t="s">
        <v>61</v>
      </c>
      <c r="X41269" t="s">
        <v>61</v>
      </c>
      <c r="Y41269" t="s">
        <v>61</v>
      </c>
      <c r="Z41269" t="s">
        <v>61</v>
      </c>
      <c r="AA41269" t="s">
        <v>61</v>
      </c>
      <c r="AB41269" t="s">
        <v>61</v>
      </c>
      <c r="AC41269" t="s">
        <v>61</v>
      </c>
      <c r="AD41269" t="s">
        <v>61</v>
      </c>
      <c r="AE41269" t="s">
        <v>61</v>
      </c>
      <c r="AF41269" t="s">
        <v>61</v>
      </c>
      <c r="AG41269" t="s">
        <v>61</v>
      </c>
      <c r="AH41269" t="s">
        <v>252</v>
      </c>
      <c r="AI41269" t="s">
        <v>61</v>
      </c>
      <c r="AJ41269" t="s">
        <v>61</v>
      </c>
      <c r="AN41269" t="s">
        <v>220</v>
      </c>
      <c r="AO41269" t="s">
        <v>221</v>
      </c>
      <c r="AP41269" t="s">
        <v>222</v>
      </c>
      <c r="AR41269" t="s">
        <v>253</v>
      </c>
      <c r="AS41269">
        <v>2023</v>
      </c>
      <c r="AT41269">
        <v>2020</v>
      </c>
      <c r="AU41269">
        <v>0.49164082446930402</v>
      </c>
      <c r="AV41269" t="s">
        <v>61</v>
      </c>
      <c r="AX41269" t="s">
        <v>254</v>
      </c>
      <c r="AY41269" t="s">
        <v>255</v>
      </c>
      <c r="AZ41269" t="s">
        <v>120</v>
      </c>
      <c r="BA41269" t="s">
        <v>120</v>
      </c>
      <c r="BB41269" t="s">
        <v>255</v>
      </c>
      <c r="BC41269" t="s">
        <v>255</v>
      </c>
      <c r="BD41269" t="s">
        <v>255</v>
      </c>
    </row>
    <row r="41270" spans="1:56" x14ac:dyDescent="0.3">
      <c r="A41270" t="s">
        <v>248</v>
      </c>
      <c r="B41270" t="s">
        <v>249</v>
      </c>
      <c r="C41270" t="s">
        <v>250</v>
      </c>
      <c r="D41270" t="s">
        <v>251</v>
      </c>
      <c r="E41270" t="s">
        <v>91</v>
      </c>
      <c r="F41270" t="s">
        <v>61</v>
      </c>
      <c r="G41270" t="s">
        <v>242</v>
      </c>
      <c r="H41270" t="s">
        <v>62</v>
      </c>
      <c r="I41270" t="s">
        <v>233</v>
      </c>
      <c r="J41270" t="s">
        <v>61</v>
      </c>
      <c r="K41270" t="s">
        <v>61</v>
      </c>
      <c r="L41270" t="s">
        <v>61</v>
      </c>
      <c r="M41270" t="s">
        <v>61</v>
      </c>
      <c r="N41270" t="s">
        <v>61</v>
      </c>
      <c r="O41270" t="s">
        <v>61</v>
      </c>
      <c r="P41270" t="s">
        <v>61</v>
      </c>
      <c r="Q41270" t="s">
        <v>61</v>
      </c>
      <c r="R41270" t="s">
        <v>61</v>
      </c>
      <c r="S41270" t="s">
        <v>61</v>
      </c>
      <c r="T41270" t="s">
        <v>61</v>
      </c>
      <c r="U41270" t="s">
        <v>61</v>
      </c>
      <c r="V41270" t="s">
        <v>61</v>
      </c>
      <c r="W41270" t="s">
        <v>61</v>
      </c>
      <c r="X41270" t="s">
        <v>61</v>
      </c>
      <c r="Y41270" t="s">
        <v>61</v>
      </c>
      <c r="Z41270" t="s">
        <v>61</v>
      </c>
      <c r="AA41270" t="s">
        <v>61</v>
      </c>
      <c r="AB41270" t="s">
        <v>61</v>
      </c>
      <c r="AC41270" t="s">
        <v>61</v>
      </c>
      <c r="AD41270" t="s">
        <v>61</v>
      </c>
      <c r="AE41270" t="s">
        <v>61</v>
      </c>
      <c r="AF41270" t="s">
        <v>61</v>
      </c>
      <c r="AG41270" t="s">
        <v>61</v>
      </c>
      <c r="AH41270" t="s">
        <v>256</v>
      </c>
      <c r="AI41270" t="s">
        <v>61</v>
      </c>
      <c r="AJ41270" t="s">
        <v>61</v>
      </c>
      <c r="AN41270" t="s">
        <v>220</v>
      </c>
      <c r="AO41270" t="s">
        <v>221</v>
      </c>
      <c r="AP41270" t="s">
        <v>222</v>
      </c>
      <c r="AR41270" t="s">
        <v>253</v>
      </c>
      <c r="AS41270">
        <v>2023</v>
      </c>
      <c r="AT41270">
        <v>2020</v>
      </c>
      <c r="AU41270">
        <v>0.410474597625064</v>
      </c>
      <c r="AV41270" t="s">
        <v>61</v>
      </c>
      <c r="AX41270" t="s">
        <v>254</v>
      </c>
      <c r="AY41270" t="s">
        <v>255</v>
      </c>
      <c r="AZ41270" t="s">
        <v>120</v>
      </c>
      <c r="BA41270" t="s">
        <v>120</v>
      </c>
      <c r="BB41270" t="s">
        <v>255</v>
      </c>
      <c r="BC41270" t="s">
        <v>255</v>
      </c>
      <c r="BD41270" t="s">
        <v>255</v>
      </c>
    </row>
    <row r="41271" spans="1:56" x14ac:dyDescent="0.3">
      <c r="A41271" t="s">
        <v>248</v>
      </c>
      <c r="B41271" t="s">
        <v>249</v>
      </c>
      <c r="C41271" t="s">
        <v>250</v>
      </c>
      <c r="D41271" t="s">
        <v>251</v>
      </c>
      <c r="E41271" t="s">
        <v>91</v>
      </c>
      <c r="F41271" t="s">
        <v>61</v>
      </c>
      <c r="G41271" t="s">
        <v>242</v>
      </c>
      <c r="H41271" t="s">
        <v>62</v>
      </c>
      <c r="I41271" t="s">
        <v>233</v>
      </c>
      <c r="J41271" t="s">
        <v>61</v>
      </c>
      <c r="K41271" t="s">
        <v>61</v>
      </c>
      <c r="L41271" t="s">
        <v>61</v>
      </c>
      <c r="M41271" t="s">
        <v>61</v>
      </c>
      <c r="N41271" t="s">
        <v>61</v>
      </c>
      <c r="O41271" t="s">
        <v>61</v>
      </c>
      <c r="P41271" t="s">
        <v>61</v>
      </c>
      <c r="Q41271" t="s">
        <v>61</v>
      </c>
      <c r="R41271" t="s">
        <v>61</v>
      </c>
      <c r="S41271" t="s">
        <v>61</v>
      </c>
      <c r="T41271" t="s">
        <v>61</v>
      </c>
      <c r="U41271" t="s">
        <v>61</v>
      </c>
      <c r="V41271" t="s">
        <v>61</v>
      </c>
      <c r="W41271" t="s">
        <v>61</v>
      </c>
      <c r="X41271" t="s">
        <v>61</v>
      </c>
      <c r="Y41271" t="s">
        <v>61</v>
      </c>
      <c r="Z41271" t="s">
        <v>61</v>
      </c>
      <c r="AA41271" t="s">
        <v>61</v>
      </c>
      <c r="AB41271" t="s">
        <v>61</v>
      </c>
      <c r="AC41271" t="s">
        <v>61</v>
      </c>
      <c r="AD41271" t="s">
        <v>61</v>
      </c>
      <c r="AE41271" t="s">
        <v>61</v>
      </c>
      <c r="AF41271" t="s">
        <v>61</v>
      </c>
      <c r="AG41271" t="s">
        <v>61</v>
      </c>
      <c r="AH41271" t="s">
        <v>257</v>
      </c>
      <c r="AI41271" t="s">
        <v>61</v>
      </c>
      <c r="AJ41271" t="s">
        <v>61</v>
      </c>
      <c r="AN41271" t="s">
        <v>220</v>
      </c>
      <c r="AO41271" t="s">
        <v>221</v>
      </c>
      <c r="AP41271" t="s">
        <v>222</v>
      </c>
      <c r="AR41271" t="s">
        <v>253</v>
      </c>
      <c r="AS41271">
        <v>2023</v>
      </c>
      <c r="AT41271">
        <v>2020</v>
      </c>
      <c r="AU41271">
        <v>0.41070035422815998</v>
      </c>
      <c r="AV41271" t="s">
        <v>61</v>
      </c>
      <c r="AX41271" t="s">
        <v>254</v>
      </c>
      <c r="AY41271" t="s">
        <v>255</v>
      </c>
      <c r="AZ41271" t="s">
        <v>120</v>
      </c>
      <c r="BA41271" t="s">
        <v>120</v>
      </c>
      <c r="BB41271" t="s">
        <v>255</v>
      </c>
      <c r="BC41271" t="s">
        <v>255</v>
      </c>
      <c r="BD41271" t="s">
        <v>255</v>
      </c>
    </row>
    <row r="41272" spans="1:56" x14ac:dyDescent="0.3">
      <c r="A41272" t="s">
        <v>248</v>
      </c>
      <c r="B41272" t="s">
        <v>249</v>
      </c>
      <c r="C41272" t="s">
        <v>250</v>
      </c>
      <c r="D41272" t="s">
        <v>251</v>
      </c>
      <c r="E41272" t="s">
        <v>91</v>
      </c>
      <c r="F41272" t="s">
        <v>61</v>
      </c>
      <c r="G41272" t="s">
        <v>242</v>
      </c>
      <c r="H41272" t="s">
        <v>62</v>
      </c>
      <c r="I41272" t="s">
        <v>233</v>
      </c>
      <c r="J41272" t="s">
        <v>61</v>
      </c>
      <c r="K41272" t="s">
        <v>61</v>
      </c>
      <c r="L41272" t="s">
        <v>61</v>
      </c>
      <c r="M41272" t="s">
        <v>61</v>
      </c>
      <c r="N41272" t="s">
        <v>61</v>
      </c>
      <c r="O41272" t="s">
        <v>61</v>
      </c>
      <c r="P41272" t="s">
        <v>61</v>
      </c>
      <c r="Q41272" t="s">
        <v>61</v>
      </c>
      <c r="R41272" t="s">
        <v>61</v>
      </c>
      <c r="S41272" t="s">
        <v>61</v>
      </c>
      <c r="T41272" t="s">
        <v>61</v>
      </c>
      <c r="U41272" t="s">
        <v>61</v>
      </c>
      <c r="V41272" t="s">
        <v>61</v>
      </c>
      <c r="W41272" t="s">
        <v>61</v>
      </c>
      <c r="X41272" t="s">
        <v>61</v>
      </c>
      <c r="Y41272" t="s">
        <v>61</v>
      </c>
      <c r="Z41272" t="s">
        <v>61</v>
      </c>
      <c r="AA41272" t="s">
        <v>61</v>
      </c>
      <c r="AB41272" t="s">
        <v>61</v>
      </c>
      <c r="AC41272" t="s">
        <v>61</v>
      </c>
      <c r="AD41272" t="s">
        <v>61</v>
      </c>
      <c r="AE41272" t="s">
        <v>61</v>
      </c>
      <c r="AF41272" t="s">
        <v>61</v>
      </c>
      <c r="AG41272" t="s">
        <v>61</v>
      </c>
      <c r="AH41272" t="s">
        <v>258</v>
      </c>
      <c r="AI41272" t="s">
        <v>61</v>
      </c>
      <c r="AJ41272" t="s">
        <v>61</v>
      </c>
      <c r="AN41272" t="s">
        <v>220</v>
      </c>
      <c r="AO41272" t="s">
        <v>221</v>
      </c>
      <c r="AP41272" t="s">
        <v>222</v>
      </c>
      <c r="AR41272" t="s">
        <v>253</v>
      </c>
      <c r="AS41272">
        <v>2023</v>
      </c>
      <c r="AT41272">
        <v>2020</v>
      </c>
      <c r="AU41272">
        <v>1.8797085324218801</v>
      </c>
      <c r="AV41272" t="s">
        <v>61</v>
      </c>
      <c r="AX41272" t="s">
        <v>254</v>
      </c>
      <c r="AY41272" t="s">
        <v>255</v>
      </c>
      <c r="AZ41272" t="s">
        <v>120</v>
      </c>
      <c r="BA41272" t="s">
        <v>120</v>
      </c>
      <c r="BB41272" t="s">
        <v>255</v>
      </c>
      <c r="BC41272" t="s">
        <v>255</v>
      </c>
      <c r="BD41272" t="s">
        <v>255</v>
      </c>
    </row>
    <row r="41273" spans="1:56" x14ac:dyDescent="0.3">
      <c r="A41273" t="s">
        <v>248</v>
      </c>
      <c r="B41273" t="s">
        <v>249</v>
      </c>
      <c r="C41273" t="s">
        <v>250</v>
      </c>
      <c r="D41273" t="s">
        <v>251</v>
      </c>
      <c r="E41273" t="s">
        <v>91</v>
      </c>
      <c r="F41273" t="s">
        <v>61</v>
      </c>
      <c r="G41273" t="s">
        <v>243</v>
      </c>
      <c r="H41273" t="s">
        <v>62</v>
      </c>
      <c r="I41273" t="s">
        <v>233</v>
      </c>
      <c r="J41273" t="s">
        <v>61</v>
      </c>
      <c r="K41273" t="s">
        <v>61</v>
      </c>
      <c r="L41273" t="s">
        <v>61</v>
      </c>
      <c r="M41273" t="s">
        <v>61</v>
      </c>
      <c r="N41273" t="s">
        <v>61</v>
      </c>
      <c r="O41273" t="s">
        <v>61</v>
      </c>
      <c r="P41273" t="s">
        <v>61</v>
      </c>
      <c r="Q41273" t="s">
        <v>61</v>
      </c>
      <c r="R41273" t="s">
        <v>61</v>
      </c>
      <c r="S41273" t="s">
        <v>61</v>
      </c>
      <c r="T41273" t="s">
        <v>61</v>
      </c>
      <c r="U41273" t="s">
        <v>61</v>
      </c>
      <c r="V41273" t="s">
        <v>61</v>
      </c>
      <c r="W41273" t="s">
        <v>61</v>
      </c>
      <c r="X41273" t="s">
        <v>61</v>
      </c>
      <c r="Y41273" t="s">
        <v>61</v>
      </c>
      <c r="Z41273" t="s">
        <v>61</v>
      </c>
      <c r="AA41273" t="s">
        <v>61</v>
      </c>
      <c r="AB41273" t="s">
        <v>61</v>
      </c>
      <c r="AC41273" t="s">
        <v>61</v>
      </c>
      <c r="AD41273" t="s">
        <v>61</v>
      </c>
      <c r="AE41273" t="s">
        <v>61</v>
      </c>
      <c r="AF41273" t="s">
        <v>61</v>
      </c>
      <c r="AG41273" t="s">
        <v>61</v>
      </c>
      <c r="AH41273" t="s">
        <v>252</v>
      </c>
      <c r="AI41273" t="s">
        <v>61</v>
      </c>
      <c r="AJ41273" t="s">
        <v>61</v>
      </c>
      <c r="AN41273" t="s">
        <v>220</v>
      </c>
      <c r="AO41273" t="s">
        <v>221</v>
      </c>
      <c r="AP41273" t="s">
        <v>222</v>
      </c>
      <c r="AR41273" t="s">
        <v>253</v>
      </c>
      <c r="AS41273">
        <v>2023</v>
      </c>
      <c r="AT41273">
        <v>2020</v>
      </c>
      <c r="AU41273">
        <v>0.41799999999999898</v>
      </c>
      <c r="AV41273" t="s">
        <v>61</v>
      </c>
      <c r="AX41273" t="s">
        <v>254</v>
      </c>
      <c r="AY41273" t="s">
        <v>255</v>
      </c>
      <c r="AZ41273" t="s">
        <v>120</v>
      </c>
      <c r="BA41273" t="s">
        <v>120</v>
      </c>
      <c r="BB41273" t="s">
        <v>255</v>
      </c>
      <c r="BC41273" t="s">
        <v>255</v>
      </c>
      <c r="BD41273" t="s">
        <v>255</v>
      </c>
    </row>
    <row r="41274" spans="1:56" x14ac:dyDescent="0.3">
      <c r="A41274" t="s">
        <v>248</v>
      </c>
      <c r="B41274" t="s">
        <v>249</v>
      </c>
      <c r="C41274" t="s">
        <v>250</v>
      </c>
      <c r="D41274" t="s">
        <v>251</v>
      </c>
      <c r="E41274" t="s">
        <v>91</v>
      </c>
      <c r="F41274" t="s">
        <v>61</v>
      </c>
      <c r="G41274" t="s">
        <v>243</v>
      </c>
      <c r="H41274" t="s">
        <v>62</v>
      </c>
      <c r="I41274" t="s">
        <v>233</v>
      </c>
      <c r="J41274" t="s">
        <v>61</v>
      </c>
      <c r="K41274" t="s">
        <v>61</v>
      </c>
      <c r="L41274" t="s">
        <v>61</v>
      </c>
      <c r="M41274" t="s">
        <v>61</v>
      </c>
      <c r="N41274" t="s">
        <v>61</v>
      </c>
      <c r="O41274" t="s">
        <v>61</v>
      </c>
      <c r="P41274" t="s">
        <v>61</v>
      </c>
      <c r="Q41274" t="s">
        <v>61</v>
      </c>
      <c r="R41274" t="s">
        <v>61</v>
      </c>
      <c r="S41274" t="s">
        <v>61</v>
      </c>
      <c r="T41274" t="s">
        <v>61</v>
      </c>
      <c r="U41274" t="s">
        <v>61</v>
      </c>
      <c r="V41274" t="s">
        <v>61</v>
      </c>
      <c r="W41274" t="s">
        <v>61</v>
      </c>
      <c r="X41274" t="s">
        <v>61</v>
      </c>
      <c r="Y41274" t="s">
        <v>61</v>
      </c>
      <c r="Z41274" t="s">
        <v>61</v>
      </c>
      <c r="AA41274" t="s">
        <v>61</v>
      </c>
      <c r="AB41274" t="s">
        <v>61</v>
      </c>
      <c r="AC41274" t="s">
        <v>61</v>
      </c>
      <c r="AD41274" t="s">
        <v>61</v>
      </c>
      <c r="AE41274" t="s">
        <v>61</v>
      </c>
      <c r="AF41274" t="s">
        <v>61</v>
      </c>
      <c r="AG41274" t="s">
        <v>61</v>
      </c>
      <c r="AH41274" t="s">
        <v>256</v>
      </c>
      <c r="AI41274" t="s">
        <v>61</v>
      </c>
      <c r="AJ41274" t="s">
        <v>61</v>
      </c>
      <c r="AN41274" t="s">
        <v>220</v>
      </c>
      <c r="AO41274" t="s">
        <v>221</v>
      </c>
      <c r="AP41274" t="s">
        <v>222</v>
      </c>
      <c r="AR41274" t="s">
        <v>253</v>
      </c>
      <c r="AS41274">
        <v>2023</v>
      </c>
      <c r="AT41274">
        <v>2020</v>
      </c>
      <c r="AU41274">
        <v>0.41799999999999898</v>
      </c>
      <c r="AV41274" t="s">
        <v>61</v>
      </c>
      <c r="AX41274" t="s">
        <v>254</v>
      </c>
      <c r="AY41274" t="s">
        <v>255</v>
      </c>
      <c r="AZ41274" t="s">
        <v>120</v>
      </c>
      <c r="BA41274" t="s">
        <v>120</v>
      </c>
      <c r="BB41274" t="s">
        <v>255</v>
      </c>
      <c r="BC41274" t="s">
        <v>255</v>
      </c>
      <c r="BD41274" t="s">
        <v>255</v>
      </c>
    </row>
    <row r="41275" spans="1:56" x14ac:dyDescent="0.3">
      <c r="A41275" t="s">
        <v>248</v>
      </c>
      <c r="B41275" t="s">
        <v>249</v>
      </c>
      <c r="C41275" t="s">
        <v>250</v>
      </c>
      <c r="D41275" t="s">
        <v>251</v>
      </c>
      <c r="E41275" t="s">
        <v>91</v>
      </c>
      <c r="F41275" t="s">
        <v>61</v>
      </c>
      <c r="G41275" t="s">
        <v>243</v>
      </c>
      <c r="H41275" t="s">
        <v>62</v>
      </c>
      <c r="I41275" t="s">
        <v>233</v>
      </c>
      <c r="J41275" t="s">
        <v>61</v>
      </c>
      <c r="K41275" t="s">
        <v>61</v>
      </c>
      <c r="L41275" t="s">
        <v>61</v>
      </c>
      <c r="M41275" t="s">
        <v>61</v>
      </c>
      <c r="N41275" t="s">
        <v>61</v>
      </c>
      <c r="O41275" t="s">
        <v>61</v>
      </c>
      <c r="P41275" t="s">
        <v>61</v>
      </c>
      <c r="Q41275" t="s">
        <v>61</v>
      </c>
      <c r="R41275" t="s">
        <v>61</v>
      </c>
      <c r="S41275" t="s">
        <v>61</v>
      </c>
      <c r="T41275" t="s">
        <v>61</v>
      </c>
      <c r="U41275" t="s">
        <v>61</v>
      </c>
      <c r="V41275" t="s">
        <v>61</v>
      </c>
      <c r="W41275" t="s">
        <v>61</v>
      </c>
      <c r="X41275" t="s">
        <v>61</v>
      </c>
      <c r="Y41275" t="s">
        <v>61</v>
      </c>
      <c r="Z41275" t="s">
        <v>61</v>
      </c>
      <c r="AA41275" t="s">
        <v>61</v>
      </c>
      <c r="AB41275" t="s">
        <v>61</v>
      </c>
      <c r="AC41275" t="s">
        <v>61</v>
      </c>
      <c r="AD41275" t="s">
        <v>61</v>
      </c>
      <c r="AE41275" t="s">
        <v>61</v>
      </c>
      <c r="AF41275" t="s">
        <v>61</v>
      </c>
      <c r="AG41275" t="s">
        <v>61</v>
      </c>
      <c r="AH41275" t="s">
        <v>257</v>
      </c>
      <c r="AI41275" t="s">
        <v>61</v>
      </c>
      <c r="AJ41275" t="s">
        <v>61</v>
      </c>
      <c r="AN41275" t="s">
        <v>220</v>
      </c>
      <c r="AO41275" t="s">
        <v>221</v>
      </c>
      <c r="AP41275" t="s">
        <v>222</v>
      </c>
      <c r="AR41275" t="s">
        <v>253</v>
      </c>
      <c r="AS41275">
        <v>2023</v>
      </c>
      <c r="AT41275">
        <v>2020</v>
      </c>
      <c r="AU41275">
        <v>0.41799999999999898</v>
      </c>
      <c r="AV41275" t="s">
        <v>61</v>
      </c>
      <c r="AX41275" t="s">
        <v>254</v>
      </c>
      <c r="AY41275" t="s">
        <v>255</v>
      </c>
      <c r="AZ41275" t="s">
        <v>120</v>
      </c>
      <c r="BA41275" t="s">
        <v>120</v>
      </c>
      <c r="BB41275" t="s">
        <v>255</v>
      </c>
      <c r="BC41275" t="s">
        <v>255</v>
      </c>
      <c r="BD41275" t="s">
        <v>255</v>
      </c>
    </row>
    <row r="41276" spans="1:56" x14ac:dyDescent="0.3">
      <c r="A41276" t="s">
        <v>248</v>
      </c>
      <c r="B41276" t="s">
        <v>249</v>
      </c>
      <c r="C41276" t="s">
        <v>250</v>
      </c>
      <c r="D41276" t="s">
        <v>251</v>
      </c>
      <c r="E41276" t="s">
        <v>91</v>
      </c>
      <c r="F41276" t="s">
        <v>61</v>
      </c>
      <c r="G41276" t="s">
        <v>243</v>
      </c>
      <c r="H41276" t="s">
        <v>62</v>
      </c>
      <c r="I41276" t="s">
        <v>233</v>
      </c>
      <c r="J41276" t="s">
        <v>61</v>
      </c>
      <c r="K41276" t="s">
        <v>61</v>
      </c>
      <c r="L41276" t="s">
        <v>61</v>
      </c>
      <c r="M41276" t="s">
        <v>61</v>
      </c>
      <c r="N41276" t="s">
        <v>61</v>
      </c>
      <c r="O41276" t="s">
        <v>61</v>
      </c>
      <c r="P41276" t="s">
        <v>61</v>
      </c>
      <c r="Q41276" t="s">
        <v>61</v>
      </c>
      <c r="R41276" t="s">
        <v>61</v>
      </c>
      <c r="S41276" t="s">
        <v>61</v>
      </c>
      <c r="T41276" t="s">
        <v>61</v>
      </c>
      <c r="U41276" t="s">
        <v>61</v>
      </c>
      <c r="V41276" t="s">
        <v>61</v>
      </c>
      <c r="W41276" t="s">
        <v>61</v>
      </c>
      <c r="X41276" t="s">
        <v>61</v>
      </c>
      <c r="Y41276" t="s">
        <v>61</v>
      </c>
      <c r="Z41276" t="s">
        <v>61</v>
      </c>
      <c r="AA41276" t="s">
        <v>61</v>
      </c>
      <c r="AB41276" t="s">
        <v>61</v>
      </c>
      <c r="AC41276" t="s">
        <v>61</v>
      </c>
      <c r="AD41276" t="s">
        <v>61</v>
      </c>
      <c r="AE41276" t="s">
        <v>61</v>
      </c>
      <c r="AF41276" t="s">
        <v>61</v>
      </c>
      <c r="AG41276" t="s">
        <v>61</v>
      </c>
      <c r="AH41276" t="s">
        <v>258</v>
      </c>
      <c r="AI41276" t="s">
        <v>61</v>
      </c>
      <c r="AJ41276" t="s">
        <v>61</v>
      </c>
      <c r="AN41276" t="s">
        <v>220</v>
      </c>
      <c r="AO41276" t="s">
        <v>221</v>
      </c>
      <c r="AP41276" t="s">
        <v>222</v>
      </c>
      <c r="AR41276" t="s">
        <v>253</v>
      </c>
      <c r="AS41276">
        <v>2023</v>
      </c>
      <c r="AT41276">
        <v>2020</v>
      </c>
      <c r="AU41276">
        <v>0.91100000000000003</v>
      </c>
      <c r="AV41276" t="s">
        <v>61</v>
      </c>
      <c r="AX41276" t="s">
        <v>254</v>
      </c>
      <c r="AY41276" t="s">
        <v>255</v>
      </c>
      <c r="AZ41276" t="s">
        <v>120</v>
      </c>
      <c r="BA41276" t="s">
        <v>120</v>
      </c>
      <c r="BB41276" t="s">
        <v>255</v>
      </c>
      <c r="BC41276" t="s">
        <v>255</v>
      </c>
      <c r="BD41276" t="s">
        <v>255</v>
      </c>
    </row>
    <row r="41277" spans="1:56" x14ac:dyDescent="0.3">
      <c r="A41277" t="s">
        <v>248</v>
      </c>
      <c r="B41277" t="s">
        <v>249</v>
      </c>
      <c r="C41277" t="s">
        <v>250</v>
      </c>
      <c r="D41277" t="s">
        <v>251</v>
      </c>
      <c r="E41277" t="s">
        <v>92</v>
      </c>
      <c r="F41277" t="s">
        <v>61</v>
      </c>
      <c r="G41277" t="s">
        <v>217</v>
      </c>
      <c r="H41277" t="s">
        <v>62</v>
      </c>
      <c r="I41277" t="s">
        <v>233</v>
      </c>
      <c r="J41277" t="s">
        <v>61</v>
      </c>
      <c r="K41277" t="s">
        <v>61</v>
      </c>
      <c r="L41277" t="s">
        <v>61</v>
      </c>
      <c r="M41277" t="s">
        <v>61</v>
      </c>
      <c r="N41277" t="s">
        <v>61</v>
      </c>
      <c r="O41277" t="s">
        <v>61</v>
      </c>
      <c r="P41277" t="s">
        <v>61</v>
      </c>
      <c r="Q41277" t="s">
        <v>61</v>
      </c>
      <c r="R41277" t="s">
        <v>61</v>
      </c>
      <c r="S41277" t="s">
        <v>61</v>
      </c>
      <c r="T41277" t="s">
        <v>61</v>
      </c>
      <c r="U41277" t="s">
        <v>61</v>
      </c>
      <c r="V41277" t="s">
        <v>61</v>
      </c>
      <c r="W41277" t="s">
        <v>61</v>
      </c>
      <c r="X41277" t="s">
        <v>61</v>
      </c>
      <c r="Y41277" t="s">
        <v>61</v>
      </c>
      <c r="Z41277" t="s">
        <v>61</v>
      </c>
      <c r="AA41277" t="s">
        <v>61</v>
      </c>
      <c r="AB41277" t="s">
        <v>61</v>
      </c>
      <c r="AC41277" t="s">
        <v>61</v>
      </c>
      <c r="AD41277" t="s">
        <v>61</v>
      </c>
      <c r="AE41277" t="s">
        <v>61</v>
      </c>
      <c r="AF41277" t="s">
        <v>61</v>
      </c>
      <c r="AG41277" t="s">
        <v>61</v>
      </c>
      <c r="AH41277" t="s">
        <v>252</v>
      </c>
      <c r="AI41277" t="s">
        <v>61</v>
      </c>
      <c r="AJ41277" t="s">
        <v>61</v>
      </c>
      <c r="AN41277" t="s">
        <v>220</v>
      </c>
      <c r="AO41277" t="s">
        <v>221</v>
      </c>
      <c r="AP41277" t="s">
        <v>222</v>
      </c>
      <c r="AR41277" t="s">
        <v>253</v>
      </c>
      <c r="AS41277">
        <v>2023</v>
      </c>
      <c r="AT41277">
        <v>2020</v>
      </c>
      <c r="AU41277">
        <v>1</v>
      </c>
      <c r="AV41277" t="s">
        <v>61</v>
      </c>
      <c r="AX41277" t="s">
        <v>254</v>
      </c>
      <c r="AY41277" t="s">
        <v>255</v>
      </c>
      <c r="AZ41277" t="s">
        <v>120</v>
      </c>
      <c r="BA41277" t="s">
        <v>120</v>
      </c>
      <c r="BB41277" t="s">
        <v>255</v>
      </c>
      <c r="BC41277" t="s">
        <v>255</v>
      </c>
      <c r="BD41277" t="s">
        <v>255</v>
      </c>
    </row>
    <row r="41278" spans="1:56" x14ac:dyDescent="0.3">
      <c r="A41278" t="s">
        <v>248</v>
      </c>
      <c r="B41278" t="s">
        <v>249</v>
      </c>
      <c r="C41278" t="s">
        <v>250</v>
      </c>
      <c r="D41278" t="s">
        <v>251</v>
      </c>
      <c r="E41278" t="s">
        <v>92</v>
      </c>
      <c r="F41278" t="s">
        <v>61</v>
      </c>
      <c r="G41278" t="s">
        <v>217</v>
      </c>
      <c r="H41278" t="s">
        <v>62</v>
      </c>
      <c r="I41278" t="s">
        <v>233</v>
      </c>
      <c r="J41278" t="s">
        <v>61</v>
      </c>
      <c r="K41278" t="s">
        <v>61</v>
      </c>
      <c r="L41278" t="s">
        <v>61</v>
      </c>
      <c r="M41278" t="s">
        <v>61</v>
      </c>
      <c r="N41278" t="s">
        <v>61</v>
      </c>
      <c r="O41278" t="s">
        <v>61</v>
      </c>
      <c r="P41278" t="s">
        <v>61</v>
      </c>
      <c r="Q41278" t="s">
        <v>61</v>
      </c>
      <c r="R41278" t="s">
        <v>61</v>
      </c>
      <c r="S41278" t="s">
        <v>61</v>
      </c>
      <c r="T41278" t="s">
        <v>61</v>
      </c>
      <c r="U41278" t="s">
        <v>61</v>
      </c>
      <c r="V41278" t="s">
        <v>61</v>
      </c>
      <c r="W41278" t="s">
        <v>61</v>
      </c>
      <c r="X41278" t="s">
        <v>61</v>
      </c>
      <c r="Y41278" t="s">
        <v>61</v>
      </c>
      <c r="Z41278" t="s">
        <v>61</v>
      </c>
      <c r="AA41278" t="s">
        <v>61</v>
      </c>
      <c r="AB41278" t="s">
        <v>61</v>
      </c>
      <c r="AC41278" t="s">
        <v>61</v>
      </c>
      <c r="AD41278" t="s">
        <v>61</v>
      </c>
      <c r="AE41278" t="s">
        <v>61</v>
      </c>
      <c r="AF41278" t="s">
        <v>61</v>
      </c>
      <c r="AG41278" t="s">
        <v>61</v>
      </c>
      <c r="AH41278" t="s">
        <v>256</v>
      </c>
      <c r="AI41278" t="s">
        <v>61</v>
      </c>
      <c r="AJ41278" t="s">
        <v>61</v>
      </c>
      <c r="AN41278" t="s">
        <v>220</v>
      </c>
      <c r="AO41278" t="s">
        <v>221</v>
      </c>
      <c r="AP41278" t="s">
        <v>222</v>
      </c>
      <c r="AR41278" t="s">
        <v>253</v>
      </c>
      <c r="AS41278">
        <v>2023</v>
      </c>
      <c r="AT41278">
        <v>2020</v>
      </c>
      <c r="AU41278">
        <v>1.095</v>
      </c>
      <c r="AV41278" t="s">
        <v>61</v>
      </c>
      <c r="AX41278" t="s">
        <v>254</v>
      </c>
      <c r="AY41278" t="s">
        <v>255</v>
      </c>
      <c r="AZ41278" t="s">
        <v>120</v>
      </c>
      <c r="BA41278" t="s">
        <v>120</v>
      </c>
      <c r="BB41278" t="s">
        <v>255</v>
      </c>
      <c r="BC41278" t="s">
        <v>255</v>
      </c>
      <c r="BD41278" t="s">
        <v>255</v>
      </c>
    </row>
    <row r="41279" spans="1:56" x14ac:dyDescent="0.3">
      <c r="A41279" t="s">
        <v>248</v>
      </c>
      <c r="B41279" t="s">
        <v>249</v>
      </c>
      <c r="C41279" t="s">
        <v>250</v>
      </c>
      <c r="D41279" t="s">
        <v>251</v>
      </c>
      <c r="E41279" t="s">
        <v>92</v>
      </c>
      <c r="F41279" t="s">
        <v>61</v>
      </c>
      <c r="G41279" t="s">
        <v>217</v>
      </c>
      <c r="H41279" t="s">
        <v>62</v>
      </c>
      <c r="I41279" t="s">
        <v>233</v>
      </c>
      <c r="J41279" t="s">
        <v>61</v>
      </c>
      <c r="K41279" t="s">
        <v>61</v>
      </c>
      <c r="L41279" t="s">
        <v>61</v>
      </c>
      <c r="M41279" t="s">
        <v>61</v>
      </c>
      <c r="N41279" t="s">
        <v>61</v>
      </c>
      <c r="O41279" t="s">
        <v>61</v>
      </c>
      <c r="P41279" t="s">
        <v>61</v>
      </c>
      <c r="Q41279" t="s">
        <v>61</v>
      </c>
      <c r="R41279" t="s">
        <v>61</v>
      </c>
      <c r="S41279" t="s">
        <v>61</v>
      </c>
      <c r="T41279" t="s">
        <v>61</v>
      </c>
      <c r="U41279" t="s">
        <v>61</v>
      </c>
      <c r="V41279" t="s">
        <v>61</v>
      </c>
      <c r="W41279" t="s">
        <v>61</v>
      </c>
      <c r="X41279" t="s">
        <v>61</v>
      </c>
      <c r="Y41279" t="s">
        <v>61</v>
      </c>
      <c r="Z41279" t="s">
        <v>61</v>
      </c>
      <c r="AA41279" t="s">
        <v>61</v>
      </c>
      <c r="AB41279" t="s">
        <v>61</v>
      </c>
      <c r="AC41279" t="s">
        <v>61</v>
      </c>
      <c r="AD41279" t="s">
        <v>61</v>
      </c>
      <c r="AE41279" t="s">
        <v>61</v>
      </c>
      <c r="AF41279" t="s">
        <v>61</v>
      </c>
      <c r="AG41279" t="s">
        <v>61</v>
      </c>
      <c r="AH41279" t="s">
        <v>257</v>
      </c>
      <c r="AI41279" t="s">
        <v>61</v>
      </c>
      <c r="AJ41279" t="s">
        <v>61</v>
      </c>
      <c r="AN41279" t="s">
        <v>220</v>
      </c>
      <c r="AO41279" t="s">
        <v>221</v>
      </c>
      <c r="AP41279" t="s">
        <v>222</v>
      </c>
      <c r="AR41279" t="s">
        <v>253</v>
      </c>
      <c r="AS41279">
        <v>2023</v>
      </c>
      <c r="AT41279">
        <v>2020</v>
      </c>
      <c r="AU41279">
        <v>0.98900000000000099</v>
      </c>
      <c r="AV41279" t="s">
        <v>61</v>
      </c>
      <c r="AX41279" t="s">
        <v>254</v>
      </c>
      <c r="AY41279" t="s">
        <v>255</v>
      </c>
      <c r="AZ41279" t="s">
        <v>120</v>
      </c>
      <c r="BA41279" t="s">
        <v>120</v>
      </c>
      <c r="BB41279" t="s">
        <v>255</v>
      </c>
      <c r="BC41279" t="s">
        <v>255</v>
      </c>
      <c r="BD41279" t="s">
        <v>255</v>
      </c>
    </row>
    <row r="41280" spans="1:56" x14ac:dyDescent="0.3">
      <c r="A41280" t="s">
        <v>248</v>
      </c>
      <c r="B41280" t="s">
        <v>249</v>
      </c>
      <c r="C41280" t="s">
        <v>250</v>
      </c>
      <c r="D41280" t="s">
        <v>251</v>
      </c>
      <c r="E41280" t="s">
        <v>92</v>
      </c>
      <c r="F41280" t="s">
        <v>61</v>
      </c>
      <c r="G41280" t="s">
        <v>217</v>
      </c>
      <c r="H41280" t="s">
        <v>62</v>
      </c>
      <c r="I41280" t="s">
        <v>233</v>
      </c>
      <c r="J41280" t="s">
        <v>61</v>
      </c>
      <c r="K41280" t="s">
        <v>61</v>
      </c>
      <c r="L41280" t="s">
        <v>61</v>
      </c>
      <c r="M41280" t="s">
        <v>61</v>
      </c>
      <c r="N41280" t="s">
        <v>61</v>
      </c>
      <c r="O41280" t="s">
        <v>61</v>
      </c>
      <c r="P41280" t="s">
        <v>61</v>
      </c>
      <c r="Q41280" t="s">
        <v>61</v>
      </c>
      <c r="R41280" t="s">
        <v>61</v>
      </c>
      <c r="S41280" t="s">
        <v>61</v>
      </c>
      <c r="T41280" t="s">
        <v>61</v>
      </c>
      <c r="U41280" t="s">
        <v>61</v>
      </c>
      <c r="V41280" t="s">
        <v>61</v>
      </c>
      <c r="W41280" t="s">
        <v>61</v>
      </c>
      <c r="X41280" t="s">
        <v>61</v>
      </c>
      <c r="Y41280" t="s">
        <v>61</v>
      </c>
      <c r="Z41280" t="s">
        <v>61</v>
      </c>
      <c r="AA41280" t="s">
        <v>61</v>
      </c>
      <c r="AB41280" t="s">
        <v>61</v>
      </c>
      <c r="AC41280" t="s">
        <v>61</v>
      </c>
      <c r="AD41280" t="s">
        <v>61</v>
      </c>
      <c r="AE41280" t="s">
        <v>61</v>
      </c>
      <c r="AF41280" t="s">
        <v>61</v>
      </c>
      <c r="AG41280" t="s">
        <v>61</v>
      </c>
      <c r="AH41280" t="s">
        <v>258</v>
      </c>
      <c r="AI41280" t="s">
        <v>61</v>
      </c>
      <c r="AJ41280" t="s">
        <v>61</v>
      </c>
      <c r="AN41280" t="s">
        <v>220</v>
      </c>
      <c r="AO41280" t="s">
        <v>221</v>
      </c>
      <c r="AP41280" t="s">
        <v>222</v>
      </c>
      <c r="AR41280" t="s">
        <v>253</v>
      </c>
      <c r="AS41280">
        <v>2023</v>
      </c>
      <c r="AT41280">
        <v>2020</v>
      </c>
      <c r="AU41280">
        <v>3.1749999999999998</v>
      </c>
      <c r="AV41280" t="s">
        <v>61</v>
      </c>
      <c r="AX41280" t="s">
        <v>254</v>
      </c>
      <c r="AY41280" t="s">
        <v>255</v>
      </c>
      <c r="AZ41280" t="s">
        <v>120</v>
      </c>
      <c r="BA41280" t="s">
        <v>120</v>
      </c>
      <c r="BB41280" t="s">
        <v>255</v>
      </c>
      <c r="BC41280" t="s">
        <v>255</v>
      </c>
      <c r="BD41280" t="s">
        <v>255</v>
      </c>
    </row>
    <row r="41281" spans="1:56" x14ac:dyDescent="0.3">
      <c r="A41281" t="s">
        <v>248</v>
      </c>
      <c r="B41281" t="s">
        <v>249</v>
      </c>
      <c r="C41281" t="s">
        <v>250</v>
      </c>
      <c r="D41281" t="s">
        <v>251</v>
      </c>
      <c r="E41281" t="s">
        <v>92</v>
      </c>
      <c r="F41281" t="s">
        <v>61</v>
      </c>
      <c r="G41281" t="s">
        <v>238</v>
      </c>
      <c r="H41281" t="s">
        <v>62</v>
      </c>
      <c r="I41281" t="s">
        <v>233</v>
      </c>
      <c r="J41281" t="s">
        <v>61</v>
      </c>
      <c r="K41281" t="s">
        <v>61</v>
      </c>
      <c r="L41281" t="s">
        <v>61</v>
      </c>
      <c r="M41281" t="s">
        <v>61</v>
      </c>
      <c r="N41281" t="s">
        <v>61</v>
      </c>
      <c r="O41281" t="s">
        <v>61</v>
      </c>
      <c r="P41281" t="s">
        <v>61</v>
      </c>
      <c r="Q41281" t="s">
        <v>61</v>
      </c>
      <c r="R41281" t="s">
        <v>61</v>
      </c>
      <c r="S41281" t="s">
        <v>61</v>
      </c>
      <c r="T41281" t="s">
        <v>61</v>
      </c>
      <c r="U41281" t="s">
        <v>61</v>
      </c>
      <c r="V41281" t="s">
        <v>61</v>
      </c>
      <c r="W41281" t="s">
        <v>61</v>
      </c>
      <c r="X41281" t="s">
        <v>61</v>
      </c>
      <c r="Y41281" t="s">
        <v>61</v>
      </c>
      <c r="Z41281" t="s">
        <v>61</v>
      </c>
      <c r="AA41281" t="s">
        <v>61</v>
      </c>
      <c r="AB41281" t="s">
        <v>61</v>
      </c>
      <c r="AC41281" t="s">
        <v>61</v>
      </c>
      <c r="AD41281" t="s">
        <v>61</v>
      </c>
      <c r="AE41281" t="s">
        <v>61</v>
      </c>
      <c r="AF41281" t="s">
        <v>61</v>
      </c>
      <c r="AG41281" t="s">
        <v>61</v>
      </c>
      <c r="AH41281" t="s">
        <v>252</v>
      </c>
      <c r="AI41281" t="s">
        <v>61</v>
      </c>
      <c r="AJ41281" t="s">
        <v>61</v>
      </c>
      <c r="AN41281" t="s">
        <v>220</v>
      </c>
      <c r="AO41281" t="s">
        <v>221</v>
      </c>
      <c r="AP41281" t="s">
        <v>222</v>
      </c>
      <c r="AR41281" t="s">
        <v>253</v>
      </c>
      <c r="AS41281">
        <v>2023</v>
      </c>
      <c r="AT41281">
        <v>2020</v>
      </c>
      <c r="AU41281">
        <v>1.0002597839843399</v>
      </c>
      <c r="AV41281" t="s">
        <v>61</v>
      </c>
      <c r="AX41281" t="s">
        <v>254</v>
      </c>
      <c r="AY41281" t="s">
        <v>255</v>
      </c>
      <c r="AZ41281" t="s">
        <v>120</v>
      </c>
      <c r="BA41281" t="s">
        <v>120</v>
      </c>
      <c r="BB41281" t="s">
        <v>255</v>
      </c>
      <c r="BC41281" t="s">
        <v>255</v>
      </c>
      <c r="BD41281" t="s">
        <v>255</v>
      </c>
    </row>
    <row r="41282" spans="1:56" x14ac:dyDescent="0.3">
      <c r="A41282" t="s">
        <v>248</v>
      </c>
      <c r="B41282" t="s">
        <v>249</v>
      </c>
      <c r="C41282" t="s">
        <v>250</v>
      </c>
      <c r="D41282" t="s">
        <v>251</v>
      </c>
      <c r="E41282" t="s">
        <v>92</v>
      </c>
      <c r="F41282" t="s">
        <v>61</v>
      </c>
      <c r="G41282" t="s">
        <v>238</v>
      </c>
      <c r="H41282" t="s">
        <v>62</v>
      </c>
      <c r="I41282" t="s">
        <v>233</v>
      </c>
      <c r="J41282" t="s">
        <v>61</v>
      </c>
      <c r="K41282" t="s">
        <v>61</v>
      </c>
      <c r="L41282" t="s">
        <v>61</v>
      </c>
      <c r="M41282" t="s">
        <v>61</v>
      </c>
      <c r="N41282" t="s">
        <v>61</v>
      </c>
      <c r="O41282" t="s">
        <v>61</v>
      </c>
      <c r="P41282" t="s">
        <v>61</v>
      </c>
      <c r="Q41282" t="s">
        <v>61</v>
      </c>
      <c r="R41282" t="s">
        <v>61</v>
      </c>
      <c r="S41282" t="s">
        <v>61</v>
      </c>
      <c r="T41282" t="s">
        <v>61</v>
      </c>
      <c r="U41282" t="s">
        <v>61</v>
      </c>
      <c r="V41282" t="s">
        <v>61</v>
      </c>
      <c r="W41282" t="s">
        <v>61</v>
      </c>
      <c r="X41282" t="s">
        <v>61</v>
      </c>
      <c r="Y41282" t="s">
        <v>61</v>
      </c>
      <c r="Z41282" t="s">
        <v>61</v>
      </c>
      <c r="AA41282" t="s">
        <v>61</v>
      </c>
      <c r="AB41282" t="s">
        <v>61</v>
      </c>
      <c r="AC41282" t="s">
        <v>61</v>
      </c>
      <c r="AD41282" t="s">
        <v>61</v>
      </c>
      <c r="AE41282" t="s">
        <v>61</v>
      </c>
      <c r="AF41282" t="s">
        <v>61</v>
      </c>
      <c r="AG41282" t="s">
        <v>61</v>
      </c>
      <c r="AH41282" t="s">
        <v>256</v>
      </c>
      <c r="AI41282" t="s">
        <v>61</v>
      </c>
      <c r="AJ41282" t="s">
        <v>61</v>
      </c>
      <c r="AN41282" t="s">
        <v>220</v>
      </c>
      <c r="AO41282" t="s">
        <v>221</v>
      </c>
      <c r="AP41282" t="s">
        <v>222</v>
      </c>
      <c r="AR41282" t="s">
        <v>253</v>
      </c>
      <c r="AS41282">
        <v>2023</v>
      </c>
      <c r="AT41282">
        <v>2020</v>
      </c>
      <c r="AU41282">
        <v>1.08929502521552</v>
      </c>
      <c r="AV41282" t="s">
        <v>61</v>
      </c>
      <c r="AX41282" t="s">
        <v>254</v>
      </c>
      <c r="AY41282" t="s">
        <v>255</v>
      </c>
      <c r="AZ41282" t="s">
        <v>120</v>
      </c>
      <c r="BA41282" t="s">
        <v>120</v>
      </c>
      <c r="BB41282" t="s">
        <v>255</v>
      </c>
      <c r="BC41282" t="s">
        <v>255</v>
      </c>
      <c r="BD41282" t="s">
        <v>255</v>
      </c>
    </row>
    <row r="41283" spans="1:56" x14ac:dyDescent="0.3">
      <c r="A41283" t="s">
        <v>248</v>
      </c>
      <c r="B41283" t="s">
        <v>249</v>
      </c>
      <c r="C41283" t="s">
        <v>250</v>
      </c>
      <c r="D41283" t="s">
        <v>251</v>
      </c>
      <c r="E41283" t="s">
        <v>92</v>
      </c>
      <c r="F41283" t="s">
        <v>61</v>
      </c>
      <c r="G41283" t="s">
        <v>238</v>
      </c>
      <c r="H41283" t="s">
        <v>62</v>
      </c>
      <c r="I41283" t="s">
        <v>233</v>
      </c>
      <c r="J41283" t="s">
        <v>61</v>
      </c>
      <c r="K41283" t="s">
        <v>61</v>
      </c>
      <c r="L41283" t="s">
        <v>61</v>
      </c>
      <c r="M41283" t="s">
        <v>61</v>
      </c>
      <c r="N41283" t="s">
        <v>61</v>
      </c>
      <c r="O41283" t="s">
        <v>61</v>
      </c>
      <c r="P41283" t="s">
        <v>61</v>
      </c>
      <c r="Q41283" t="s">
        <v>61</v>
      </c>
      <c r="R41283" t="s">
        <v>61</v>
      </c>
      <c r="S41283" t="s">
        <v>61</v>
      </c>
      <c r="T41283" t="s">
        <v>61</v>
      </c>
      <c r="U41283" t="s">
        <v>61</v>
      </c>
      <c r="V41283" t="s">
        <v>61</v>
      </c>
      <c r="W41283" t="s">
        <v>61</v>
      </c>
      <c r="X41283" t="s">
        <v>61</v>
      </c>
      <c r="Y41283" t="s">
        <v>61</v>
      </c>
      <c r="Z41283" t="s">
        <v>61</v>
      </c>
      <c r="AA41283" t="s">
        <v>61</v>
      </c>
      <c r="AB41283" t="s">
        <v>61</v>
      </c>
      <c r="AC41283" t="s">
        <v>61</v>
      </c>
      <c r="AD41283" t="s">
        <v>61</v>
      </c>
      <c r="AE41283" t="s">
        <v>61</v>
      </c>
      <c r="AF41283" t="s">
        <v>61</v>
      </c>
      <c r="AG41283" t="s">
        <v>61</v>
      </c>
      <c r="AH41283" t="s">
        <v>257</v>
      </c>
      <c r="AI41283" t="s">
        <v>61</v>
      </c>
      <c r="AJ41283" t="s">
        <v>61</v>
      </c>
      <c r="AN41283" t="s">
        <v>220</v>
      </c>
      <c r="AO41283" t="s">
        <v>221</v>
      </c>
      <c r="AP41283" t="s">
        <v>222</v>
      </c>
      <c r="AR41283" t="s">
        <v>253</v>
      </c>
      <c r="AS41283">
        <v>2023</v>
      </c>
      <c r="AT41283">
        <v>2020</v>
      </c>
      <c r="AU41283">
        <v>0.95095248096207396</v>
      </c>
      <c r="AV41283" t="s">
        <v>61</v>
      </c>
      <c r="AX41283" t="s">
        <v>254</v>
      </c>
      <c r="AY41283" t="s">
        <v>255</v>
      </c>
      <c r="AZ41283" t="s">
        <v>120</v>
      </c>
      <c r="BA41283" t="s">
        <v>120</v>
      </c>
      <c r="BB41283" t="s">
        <v>255</v>
      </c>
      <c r="BC41283" t="s">
        <v>255</v>
      </c>
      <c r="BD41283" t="s">
        <v>255</v>
      </c>
    </row>
    <row r="41284" spans="1:56" x14ac:dyDescent="0.3">
      <c r="A41284" t="s">
        <v>248</v>
      </c>
      <c r="B41284" t="s">
        <v>249</v>
      </c>
      <c r="C41284" t="s">
        <v>250</v>
      </c>
      <c r="D41284" t="s">
        <v>251</v>
      </c>
      <c r="E41284" t="s">
        <v>92</v>
      </c>
      <c r="F41284" t="s">
        <v>61</v>
      </c>
      <c r="G41284" t="s">
        <v>238</v>
      </c>
      <c r="H41284" t="s">
        <v>62</v>
      </c>
      <c r="I41284" t="s">
        <v>233</v>
      </c>
      <c r="J41284" t="s">
        <v>61</v>
      </c>
      <c r="K41284" t="s">
        <v>61</v>
      </c>
      <c r="L41284" t="s">
        <v>61</v>
      </c>
      <c r="M41284" t="s">
        <v>61</v>
      </c>
      <c r="N41284" t="s">
        <v>61</v>
      </c>
      <c r="O41284" t="s">
        <v>61</v>
      </c>
      <c r="P41284" t="s">
        <v>61</v>
      </c>
      <c r="Q41284" t="s">
        <v>61</v>
      </c>
      <c r="R41284" t="s">
        <v>61</v>
      </c>
      <c r="S41284" t="s">
        <v>61</v>
      </c>
      <c r="T41284" t="s">
        <v>61</v>
      </c>
      <c r="U41284" t="s">
        <v>61</v>
      </c>
      <c r="V41284" t="s">
        <v>61</v>
      </c>
      <c r="W41284" t="s">
        <v>61</v>
      </c>
      <c r="X41284" t="s">
        <v>61</v>
      </c>
      <c r="Y41284" t="s">
        <v>61</v>
      </c>
      <c r="Z41284" t="s">
        <v>61</v>
      </c>
      <c r="AA41284" t="s">
        <v>61</v>
      </c>
      <c r="AB41284" t="s">
        <v>61</v>
      </c>
      <c r="AC41284" t="s">
        <v>61</v>
      </c>
      <c r="AD41284" t="s">
        <v>61</v>
      </c>
      <c r="AE41284" t="s">
        <v>61</v>
      </c>
      <c r="AF41284" t="s">
        <v>61</v>
      </c>
      <c r="AG41284" t="s">
        <v>61</v>
      </c>
      <c r="AH41284" t="s">
        <v>258</v>
      </c>
      <c r="AI41284" t="s">
        <v>61</v>
      </c>
      <c r="AJ41284" t="s">
        <v>61</v>
      </c>
      <c r="AN41284" t="s">
        <v>220</v>
      </c>
      <c r="AO41284" t="s">
        <v>221</v>
      </c>
      <c r="AP41284" t="s">
        <v>222</v>
      </c>
      <c r="AR41284" t="s">
        <v>253</v>
      </c>
      <c r="AS41284">
        <v>2023</v>
      </c>
      <c r="AT41284">
        <v>2020</v>
      </c>
      <c r="AU41284">
        <v>2.8427524562888902</v>
      </c>
      <c r="AV41284" t="s">
        <v>61</v>
      </c>
      <c r="AX41284" t="s">
        <v>254</v>
      </c>
      <c r="AY41284" t="s">
        <v>255</v>
      </c>
      <c r="AZ41284" t="s">
        <v>120</v>
      </c>
      <c r="BA41284" t="s">
        <v>120</v>
      </c>
      <c r="BB41284" t="s">
        <v>255</v>
      </c>
      <c r="BC41284" t="s">
        <v>255</v>
      </c>
      <c r="BD41284" t="s">
        <v>255</v>
      </c>
    </row>
    <row r="41285" spans="1:56" x14ac:dyDescent="0.3">
      <c r="A41285" t="s">
        <v>248</v>
      </c>
      <c r="B41285" t="s">
        <v>249</v>
      </c>
      <c r="C41285" t="s">
        <v>250</v>
      </c>
      <c r="D41285" t="s">
        <v>251</v>
      </c>
      <c r="E41285" t="s">
        <v>92</v>
      </c>
      <c r="F41285" t="s">
        <v>61</v>
      </c>
      <c r="G41285" t="s">
        <v>239</v>
      </c>
      <c r="H41285" t="s">
        <v>62</v>
      </c>
      <c r="I41285" t="s">
        <v>233</v>
      </c>
      <c r="J41285" t="s">
        <v>61</v>
      </c>
      <c r="K41285" t="s">
        <v>61</v>
      </c>
      <c r="L41285" t="s">
        <v>61</v>
      </c>
      <c r="M41285" t="s">
        <v>61</v>
      </c>
      <c r="N41285" t="s">
        <v>61</v>
      </c>
      <c r="O41285" t="s">
        <v>61</v>
      </c>
      <c r="P41285" t="s">
        <v>61</v>
      </c>
      <c r="Q41285" t="s">
        <v>61</v>
      </c>
      <c r="R41285" t="s">
        <v>61</v>
      </c>
      <c r="S41285" t="s">
        <v>61</v>
      </c>
      <c r="T41285" t="s">
        <v>61</v>
      </c>
      <c r="U41285" t="s">
        <v>61</v>
      </c>
      <c r="V41285" t="s">
        <v>61</v>
      </c>
      <c r="W41285" t="s">
        <v>61</v>
      </c>
      <c r="X41285" t="s">
        <v>61</v>
      </c>
      <c r="Y41285" t="s">
        <v>61</v>
      </c>
      <c r="Z41285" t="s">
        <v>61</v>
      </c>
      <c r="AA41285" t="s">
        <v>61</v>
      </c>
      <c r="AB41285" t="s">
        <v>61</v>
      </c>
      <c r="AC41285" t="s">
        <v>61</v>
      </c>
      <c r="AD41285" t="s">
        <v>61</v>
      </c>
      <c r="AE41285" t="s">
        <v>61</v>
      </c>
      <c r="AF41285" t="s">
        <v>61</v>
      </c>
      <c r="AG41285" t="s">
        <v>61</v>
      </c>
      <c r="AH41285" t="s">
        <v>252</v>
      </c>
      <c r="AI41285" t="s">
        <v>61</v>
      </c>
      <c r="AJ41285" t="s">
        <v>61</v>
      </c>
      <c r="AN41285" t="s">
        <v>220</v>
      </c>
      <c r="AO41285" t="s">
        <v>221</v>
      </c>
      <c r="AP41285" t="s">
        <v>222</v>
      </c>
      <c r="AR41285" t="s">
        <v>253</v>
      </c>
      <c r="AS41285">
        <v>2023</v>
      </c>
      <c r="AT41285">
        <v>2020</v>
      </c>
      <c r="AU41285">
        <v>0.97099999999999997</v>
      </c>
      <c r="AV41285" t="s">
        <v>61</v>
      </c>
      <c r="AX41285" t="s">
        <v>254</v>
      </c>
      <c r="AY41285" t="s">
        <v>255</v>
      </c>
      <c r="AZ41285" t="s">
        <v>120</v>
      </c>
      <c r="BA41285" t="s">
        <v>120</v>
      </c>
      <c r="BB41285" t="s">
        <v>255</v>
      </c>
      <c r="BC41285" t="s">
        <v>255</v>
      </c>
      <c r="BD41285" t="s">
        <v>255</v>
      </c>
    </row>
    <row r="41286" spans="1:56" x14ac:dyDescent="0.3">
      <c r="A41286" t="s">
        <v>248</v>
      </c>
      <c r="B41286" t="s">
        <v>249</v>
      </c>
      <c r="C41286" t="s">
        <v>250</v>
      </c>
      <c r="D41286" t="s">
        <v>251</v>
      </c>
      <c r="E41286" t="s">
        <v>92</v>
      </c>
      <c r="F41286" t="s">
        <v>61</v>
      </c>
      <c r="G41286" t="s">
        <v>239</v>
      </c>
      <c r="H41286" t="s">
        <v>62</v>
      </c>
      <c r="I41286" t="s">
        <v>233</v>
      </c>
      <c r="J41286" t="s">
        <v>61</v>
      </c>
      <c r="K41286" t="s">
        <v>61</v>
      </c>
      <c r="L41286" t="s">
        <v>61</v>
      </c>
      <c r="M41286" t="s">
        <v>61</v>
      </c>
      <c r="N41286" t="s">
        <v>61</v>
      </c>
      <c r="O41286" t="s">
        <v>61</v>
      </c>
      <c r="P41286" t="s">
        <v>61</v>
      </c>
      <c r="Q41286" t="s">
        <v>61</v>
      </c>
      <c r="R41286" t="s">
        <v>61</v>
      </c>
      <c r="S41286" t="s">
        <v>61</v>
      </c>
      <c r="T41286" t="s">
        <v>61</v>
      </c>
      <c r="U41286" t="s">
        <v>61</v>
      </c>
      <c r="V41286" t="s">
        <v>61</v>
      </c>
      <c r="W41286" t="s">
        <v>61</v>
      </c>
      <c r="X41286" t="s">
        <v>61</v>
      </c>
      <c r="Y41286" t="s">
        <v>61</v>
      </c>
      <c r="Z41286" t="s">
        <v>61</v>
      </c>
      <c r="AA41286" t="s">
        <v>61</v>
      </c>
      <c r="AB41286" t="s">
        <v>61</v>
      </c>
      <c r="AC41286" t="s">
        <v>61</v>
      </c>
      <c r="AD41286" t="s">
        <v>61</v>
      </c>
      <c r="AE41286" t="s">
        <v>61</v>
      </c>
      <c r="AF41286" t="s">
        <v>61</v>
      </c>
      <c r="AG41286" t="s">
        <v>61</v>
      </c>
      <c r="AH41286" t="s">
        <v>256</v>
      </c>
      <c r="AI41286" t="s">
        <v>61</v>
      </c>
      <c r="AJ41286" t="s">
        <v>61</v>
      </c>
      <c r="AN41286" t="s">
        <v>220</v>
      </c>
      <c r="AO41286" t="s">
        <v>221</v>
      </c>
      <c r="AP41286" t="s">
        <v>222</v>
      </c>
      <c r="AR41286" t="s">
        <v>253</v>
      </c>
      <c r="AS41286">
        <v>2023</v>
      </c>
      <c r="AT41286">
        <v>2020</v>
      </c>
      <c r="AU41286">
        <v>0.82099999999999895</v>
      </c>
      <c r="AV41286" t="s">
        <v>61</v>
      </c>
      <c r="AX41286" t="s">
        <v>254</v>
      </c>
      <c r="AY41286" t="s">
        <v>255</v>
      </c>
      <c r="AZ41286" t="s">
        <v>120</v>
      </c>
      <c r="BA41286" t="s">
        <v>120</v>
      </c>
      <c r="BB41286" t="s">
        <v>255</v>
      </c>
      <c r="BC41286" t="s">
        <v>255</v>
      </c>
      <c r="BD41286" t="s">
        <v>255</v>
      </c>
    </row>
    <row r="41287" spans="1:56" x14ac:dyDescent="0.3">
      <c r="A41287" t="s">
        <v>248</v>
      </c>
      <c r="B41287" t="s">
        <v>249</v>
      </c>
      <c r="C41287" t="s">
        <v>250</v>
      </c>
      <c r="D41287" t="s">
        <v>251</v>
      </c>
      <c r="E41287" t="s">
        <v>92</v>
      </c>
      <c r="F41287" t="s">
        <v>61</v>
      </c>
      <c r="G41287" t="s">
        <v>239</v>
      </c>
      <c r="H41287" t="s">
        <v>62</v>
      </c>
      <c r="I41287" t="s">
        <v>233</v>
      </c>
      <c r="J41287" t="s">
        <v>61</v>
      </c>
      <c r="K41287" t="s">
        <v>61</v>
      </c>
      <c r="L41287" t="s">
        <v>61</v>
      </c>
      <c r="M41287" t="s">
        <v>61</v>
      </c>
      <c r="N41287" t="s">
        <v>61</v>
      </c>
      <c r="O41287" t="s">
        <v>61</v>
      </c>
      <c r="P41287" t="s">
        <v>61</v>
      </c>
      <c r="Q41287" t="s">
        <v>61</v>
      </c>
      <c r="R41287" t="s">
        <v>61</v>
      </c>
      <c r="S41287" t="s">
        <v>61</v>
      </c>
      <c r="T41287" t="s">
        <v>61</v>
      </c>
      <c r="U41287" t="s">
        <v>61</v>
      </c>
      <c r="V41287" t="s">
        <v>61</v>
      </c>
      <c r="W41287" t="s">
        <v>61</v>
      </c>
      <c r="X41287" t="s">
        <v>61</v>
      </c>
      <c r="Y41287" t="s">
        <v>61</v>
      </c>
      <c r="Z41287" t="s">
        <v>61</v>
      </c>
      <c r="AA41287" t="s">
        <v>61</v>
      </c>
      <c r="AB41287" t="s">
        <v>61</v>
      </c>
      <c r="AC41287" t="s">
        <v>61</v>
      </c>
      <c r="AD41287" t="s">
        <v>61</v>
      </c>
      <c r="AE41287" t="s">
        <v>61</v>
      </c>
      <c r="AF41287" t="s">
        <v>61</v>
      </c>
      <c r="AG41287" t="s">
        <v>61</v>
      </c>
      <c r="AH41287" t="s">
        <v>257</v>
      </c>
      <c r="AI41287" t="s">
        <v>61</v>
      </c>
      <c r="AJ41287" t="s">
        <v>61</v>
      </c>
      <c r="AN41287" t="s">
        <v>220</v>
      </c>
      <c r="AO41287" t="s">
        <v>221</v>
      </c>
      <c r="AP41287" t="s">
        <v>222</v>
      </c>
      <c r="AR41287" t="s">
        <v>253</v>
      </c>
      <c r="AS41287">
        <v>2023</v>
      </c>
      <c r="AT41287">
        <v>2020</v>
      </c>
      <c r="AU41287">
        <v>0.65600000000000003</v>
      </c>
      <c r="AV41287" t="s">
        <v>61</v>
      </c>
      <c r="AX41287" t="s">
        <v>254</v>
      </c>
      <c r="AY41287" t="s">
        <v>255</v>
      </c>
      <c r="AZ41287" t="s">
        <v>120</v>
      </c>
      <c r="BA41287" t="s">
        <v>120</v>
      </c>
      <c r="BB41287" t="s">
        <v>255</v>
      </c>
      <c r="BC41287" t="s">
        <v>255</v>
      </c>
      <c r="BD41287" t="s">
        <v>255</v>
      </c>
    </row>
    <row r="41288" spans="1:56" x14ac:dyDescent="0.3">
      <c r="A41288" t="s">
        <v>248</v>
      </c>
      <c r="B41288" t="s">
        <v>249</v>
      </c>
      <c r="C41288" t="s">
        <v>250</v>
      </c>
      <c r="D41288" t="s">
        <v>251</v>
      </c>
      <c r="E41288" t="s">
        <v>92</v>
      </c>
      <c r="F41288" t="s">
        <v>61</v>
      </c>
      <c r="G41288" t="s">
        <v>239</v>
      </c>
      <c r="H41288" t="s">
        <v>62</v>
      </c>
      <c r="I41288" t="s">
        <v>233</v>
      </c>
      <c r="J41288" t="s">
        <v>61</v>
      </c>
      <c r="K41288" t="s">
        <v>61</v>
      </c>
      <c r="L41288" t="s">
        <v>61</v>
      </c>
      <c r="M41288" t="s">
        <v>61</v>
      </c>
      <c r="N41288" t="s">
        <v>61</v>
      </c>
      <c r="O41288" t="s">
        <v>61</v>
      </c>
      <c r="P41288" t="s">
        <v>61</v>
      </c>
      <c r="Q41288" t="s">
        <v>61</v>
      </c>
      <c r="R41288" t="s">
        <v>61</v>
      </c>
      <c r="S41288" t="s">
        <v>61</v>
      </c>
      <c r="T41288" t="s">
        <v>61</v>
      </c>
      <c r="U41288" t="s">
        <v>61</v>
      </c>
      <c r="V41288" t="s">
        <v>61</v>
      </c>
      <c r="W41288" t="s">
        <v>61</v>
      </c>
      <c r="X41288" t="s">
        <v>61</v>
      </c>
      <c r="Y41288" t="s">
        <v>61</v>
      </c>
      <c r="Z41288" t="s">
        <v>61</v>
      </c>
      <c r="AA41288" t="s">
        <v>61</v>
      </c>
      <c r="AB41288" t="s">
        <v>61</v>
      </c>
      <c r="AC41288" t="s">
        <v>61</v>
      </c>
      <c r="AD41288" t="s">
        <v>61</v>
      </c>
      <c r="AE41288" t="s">
        <v>61</v>
      </c>
      <c r="AF41288" t="s">
        <v>61</v>
      </c>
      <c r="AG41288" t="s">
        <v>61</v>
      </c>
      <c r="AH41288" t="s">
        <v>258</v>
      </c>
      <c r="AI41288" t="s">
        <v>61</v>
      </c>
      <c r="AJ41288" t="s">
        <v>61</v>
      </c>
      <c r="AN41288" t="s">
        <v>220</v>
      </c>
      <c r="AO41288" t="s">
        <v>221</v>
      </c>
      <c r="AP41288" t="s">
        <v>222</v>
      </c>
      <c r="AR41288" t="s">
        <v>253</v>
      </c>
      <c r="AS41288">
        <v>2023</v>
      </c>
      <c r="AT41288">
        <v>2020</v>
      </c>
      <c r="AU41288">
        <v>2.5399999999999898</v>
      </c>
      <c r="AV41288" t="s">
        <v>61</v>
      </c>
      <c r="AX41288" t="s">
        <v>254</v>
      </c>
      <c r="AY41288" t="s">
        <v>255</v>
      </c>
      <c r="AZ41288" t="s">
        <v>120</v>
      </c>
      <c r="BA41288" t="s">
        <v>120</v>
      </c>
      <c r="BB41288" t="s">
        <v>255</v>
      </c>
      <c r="BC41288" t="s">
        <v>255</v>
      </c>
      <c r="BD41288" t="s">
        <v>255</v>
      </c>
    </row>
    <row r="41289" spans="1:56" x14ac:dyDescent="0.3">
      <c r="A41289" t="s">
        <v>248</v>
      </c>
      <c r="B41289" t="s">
        <v>249</v>
      </c>
      <c r="C41289" t="s">
        <v>250</v>
      </c>
      <c r="D41289" t="s">
        <v>251</v>
      </c>
      <c r="E41289" t="s">
        <v>92</v>
      </c>
      <c r="F41289" t="s">
        <v>61</v>
      </c>
      <c r="G41289" t="s">
        <v>240</v>
      </c>
      <c r="H41289" t="s">
        <v>62</v>
      </c>
      <c r="I41289" t="s">
        <v>233</v>
      </c>
      <c r="J41289" t="s">
        <v>61</v>
      </c>
      <c r="K41289" t="s">
        <v>61</v>
      </c>
      <c r="L41289" t="s">
        <v>61</v>
      </c>
      <c r="M41289" t="s">
        <v>61</v>
      </c>
      <c r="N41289" t="s">
        <v>61</v>
      </c>
      <c r="O41289" t="s">
        <v>61</v>
      </c>
      <c r="P41289" t="s">
        <v>61</v>
      </c>
      <c r="Q41289" t="s">
        <v>61</v>
      </c>
      <c r="R41289" t="s">
        <v>61</v>
      </c>
      <c r="S41289" t="s">
        <v>61</v>
      </c>
      <c r="T41289" t="s">
        <v>61</v>
      </c>
      <c r="U41289" t="s">
        <v>61</v>
      </c>
      <c r="V41289" t="s">
        <v>61</v>
      </c>
      <c r="W41289" t="s">
        <v>61</v>
      </c>
      <c r="X41289" t="s">
        <v>61</v>
      </c>
      <c r="Y41289" t="s">
        <v>61</v>
      </c>
      <c r="Z41289" t="s">
        <v>61</v>
      </c>
      <c r="AA41289" t="s">
        <v>61</v>
      </c>
      <c r="AB41289" t="s">
        <v>61</v>
      </c>
      <c r="AC41289" t="s">
        <v>61</v>
      </c>
      <c r="AD41289" t="s">
        <v>61</v>
      </c>
      <c r="AE41289" t="s">
        <v>61</v>
      </c>
      <c r="AF41289" t="s">
        <v>61</v>
      </c>
      <c r="AG41289" t="s">
        <v>61</v>
      </c>
      <c r="AH41289" t="s">
        <v>252</v>
      </c>
      <c r="AI41289" t="s">
        <v>61</v>
      </c>
      <c r="AJ41289" t="s">
        <v>61</v>
      </c>
      <c r="AN41289" t="s">
        <v>220</v>
      </c>
      <c r="AO41289" t="s">
        <v>221</v>
      </c>
      <c r="AP41289" t="s">
        <v>222</v>
      </c>
      <c r="AR41289" t="s">
        <v>253</v>
      </c>
      <c r="AS41289">
        <v>2023</v>
      </c>
      <c r="AT41289">
        <v>2020</v>
      </c>
      <c r="AU41289">
        <v>0.96908092094976195</v>
      </c>
      <c r="AV41289" t="s">
        <v>61</v>
      </c>
      <c r="AX41289" t="s">
        <v>254</v>
      </c>
      <c r="AY41289" t="s">
        <v>255</v>
      </c>
      <c r="AZ41289" t="s">
        <v>120</v>
      </c>
      <c r="BA41289" t="s">
        <v>120</v>
      </c>
      <c r="BB41289" t="s">
        <v>255</v>
      </c>
      <c r="BC41289" t="s">
        <v>255</v>
      </c>
      <c r="BD41289" t="s">
        <v>255</v>
      </c>
    </row>
    <row r="41290" spans="1:56" x14ac:dyDescent="0.3">
      <c r="A41290" t="s">
        <v>248</v>
      </c>
      <c r="B41290" t="s">
        <v>249</v>
      </c>
      <c r="C41290" t="s">
        <v>250</v>
      </c>
      <c r="D41290" t="s">
        <v>251</v>
      </c>
      <c r="E41290" t="s">
        <v>92</v>
      </c>
      <c r="F41290" t="s">
        <v>61</v>
      </c>
      <c r="G41290" t="s">
        <v>240</v>
      </c>
      <c r="H41290" t="s">
        <v>62</v>
      </c>
      <c r="I41290" t="s">
        <v>233</v>
      </c>
      <c r="J41290" t="s">
        <v>61</v>
      </c>
      <c r="K41290" t="s">
        <v>61</v>
      </c>
      <c r="L41290" t="s">
        <v>61</v>
      </c>
      <c r="M41290" t="s">
        <v>61</v>
      </c>
      <c r="N41290" t="s">
        <v>61</v>
      </c>
      <c r="O41290" t="s">
        <v>61</v>
      </c>
      <c r="P41290" t="s">
        <v>61</v>
      </c>
      <c r="Q41290" t="s">
        <v>61</v>
      </c>
      <c r="R41290" t="s">
        <v>61</v>
      </c>
      <c r="S41290" t="s">
        <v>61</v>
      </c>
      <c r="T41290" t="s">
        <v>61</v>
      </c>
      <c r="U41290" t="s">
        <v>61</v>
      </c>
      <c r="V41290" t="s">
        <v>61</v>
      </c>
      <c r="W41290" t="s">
        <v>61</v>
      </c>
      <c r="X41290" t="s">
        <v>61</v>
      </c>
      <c r="Y41290" t="s">
        <v>61</v>
      </c>
      <c r="Z41290" t="s">
        <v>61</v>
      </c>
      <c r="AA41290" t="s">
        <v>61</v>
      </c>
      <c r="AB41290" t="s">
        <v>61</v>
      </c>
      <c r="AC41290" t="s">
        <v>61</v>
      </c>
      <c r="AD41290" t="s">
        <v>61</v>
      </c>
      <c r="AE41290" t="s">
        <v>61</v>
      </c>
      <c r="AF41290" t="s">
        <v>61</v>
      </c>
      <c r="AG41290" t="s">
        <v>61</v>
      </c>
      <c r="AH41290" t="s">
        <v>256</v>
      </c>
      <c r="AI41290" t="s">
        <v>61</v>
      </c>
      <c r="AJ41290" t="s">
        <v>61</v>
      </c>
      <c r="AN41290" t="s">
        <v>220</v>
      </c>
      <c r="AO41290" t="s">
        <v>221</v>
      </c>
      <c r="AP41290" t="s">
        <v>222</v>
      </c>
      <c r="AR41290" t="s">
        <v>253</v>
      </c>
      <c r="AS41290">
        <v>2023</v>
      </c>
      <c r="AT41290">
        <v>2020</v>
      </c>
      <c r="AU41290">
        <v>0.80084966997250995</v>
      </c>
      <c r="AV41290" t="s">
        <v>61</v>
      </c>
      <c r="AX41290" t="s">
        <v>254</v>
      </c>
      <c r="AY41290" t="s">
        <v>255</v>
      </c>
      <c r="AZ41290" t="s">
        <v>120</v>
      </c>
      <c r="BA41290" t="s">
        <v>120</v>
      </c>
      <c r="BB41290" t="s">
        <v>255</v>
      </c>
      <c r="BC41290" t="s">
        <v>255</v>
      </c>
      <c r="BD41290" t="s">
        <v>255</v>
      </c>
    </row>
    <row r="41291" spans="1:56" x14ac:dyDescent="0.3">
      <c r="A41291" t="s">
        <v>248</v>
      </c>
      <c r="B41291" t="s">
        <v>249</v>
      </c>
      <c r="C41291" t="s">
        <v>250</v>
      </c>
      <c r="D41291" t="s">
        <v>251</v>
      </c>
      <c r="E41291" t="s">
        <v>92</v>
      </c>
      <c r="F41291" t="s">
        <v>61</v>
      </c>
      <c r="G41291" t="s">
        <v>240</v>
      </c>
      <c r="H41291" t="s">
        <v>62</v>
      </c>
      <c r="I41291" t="s">
        <v>233</v>
      </c>
      <c r="J41291" t="s">
        <v>61</v>
      </c>
      <c r="K41291" t="s">
        <v>61</v>
      </c>
      <c r="L41291" t="s">
        <v>61</v>
      </c>
      <c r="M41291" t="s">
        <v>61</v>
      </c>
      <c r="N41291" t="s">
        <v>61</v>
      </c>
      <c r="O41291" t="s">
        <v>61</v>
      </c>
      <c r="P41291" t="s">
        <v>61</v>
      </c>
      <c r="Q41291" t="s">
        <v>61</v>
      </c>
      <c r="R41291" t="s">
        <v>61</v>
      </c>
      <c r="S41291" t="s">
        <v>61</v>
      </c>
      <c r="T41291" t="s">
        <v>61</v>
      </c>
      <c r="U41291" t="s">
        <v>61</v>
      </c>
      <c r="V41291" t="s">
        <v>61</v>
      </c>
      <c r="W41291" t="s">
        <v>61</v>
      </c>
      <c r="X41291" t="s">
        <v>61</v>
      </c>
      <c r="Y41291" t="s">
        <v>61</v>
      </c>
      <c r="Z41291" t="s">
        <v>61</v>
      </c>
      <c r="AA41291" t="s">
        <v>61</v>
      </c>
      <c r="AB41291" t="s">
        <v>61</v>
      </c>
      <c r="AC41291" t="s">
        <v>61</v>
      </c>
      <c r="AD41291" t="s">
        <v>61</v>
      </c>
      <c r="AE41291" t="s">
        <v>61</v>
      </c>
      <c r="AF41291" t="s">
        <v>61</v>
      </c>
      <c r="AG41291" t="s">
        <v>61</v>
      </c>
      <c r="AH41291" t="s">
        <v>257</v>
      </c>
      <c r="AI41291" t="s">
        <v>61</v>
      </c>
      <c r="AJ41291" t="s">
        <v>61</v>
      </c>
      <c r="AN41291" t="s">
        <v>220</v>
      </c>
      <c r="AO41291" t="s">
        <v>221</v>
      </c>
      <c r="AP41291" t="s">
        <v>222</v>
      </c>
      <c r="AR41291" t="s">
        <v>253</v>
      </c>
      <c r="AS41291">
        <v>2023</v>
      </c>
      <c r="AT41291">
        <v>2020</v>
      </c>
      <c r="AU41291">
        <v>0.633930590922272</v>
      </c>
      <c r="AV41291" t="s">
        <v>61</v>
      </c>
      <c r="AX41291" t="s">
        <v>254</v>
      </c>
      <c r="AY41291" t="s">
        <v>255</v>
      </c>
      <c r="AZ41291" t="s">
        <v>120</v>
      </c>
      <c r="BA41291" t="s">
        <v>120</v>
      </c>
      <c r="BB41291" t="s">
        <v>255</v>
      </c>
      <c r="BC41291" t="s">
        <v>255</v>
      </c>
      <c r="BD41291" t="s">
        <v>255</v>
      </c>
    </row>
    <row r="41292" spans="1:56" x14ac:dyDescent="0.3">
      <c r="A41292" t="s">
        <v>248</v>
      </c>
      <c r="B41292" t="s">
        <v>249</v>
      </c>
      <c r="C41292" t="s">
        <v>250</v>
      </c>
      <c r="D41292" t="s">
        <v>251</v>
      </c>
      <c r="E41292" t="s">
        <v>92</v>
      </c>
      <c r="F41292" t="s">
        <v>61</v>
      </c>
      <c r="G41292" t="s">
        <v>240</v>
      </c>
      <c r="H41292" t="s">
        <v>62</v>
      </c>
      <c r="I41292" t="s">
        <v>233</v>
      </c>
      <c r="J41292" t="s">
        <v>61</v>
      </c>
      <c r="K41292" t="s">
        <v>61</v>
      </c>
      <c r="L41292" t="s">
        <v>61</v>
      </c>
      <c r="M41292" t="s">
        <v>61</v>
      </c>
      <c r="N41292" t="s">
        <v>61</v>
      </c>
      <c r="O41292" t="s">
        <v>61</v>
      </c>
      <c r="P41292" t="s">
        <v>61</v>
      </c>
      <c r="Q41292" t="s">
        <v>61</v>
      </c>
      <c r="R41292" t="s">
        <v>61</v>
      </c>
      <c r="S41292" t="s">
        <v>61</v>
      </c>
      <c r="T41292" t="s">
        <v>61</v>
      </c>
      <c r="U41292" t="s">
        <v>61</v>
      </c>
      <c r="V41292" t="s">
        <v>61</v>
      </c>
      <c r="W41292" t="s">
        <v>61</v>
      </c>
      <c r="X41292" t="s">
        <v>61</v>
      </c>
      <c r="Y41292" t="s">
        <v>61</v>
      </c>
      <c r="Z41292" t="s">
        <v>61</v>
      </c>
      <c r="AA41292" t="s">
        <v>61</v>
      </c>
      <c r="AB41292" t="s">
        <v>61</v>
      </c>
      <c r="AC41292" t="s">
        <v>61</v>
      </c>
      <c r="AD41292" t="s">
        <v>61</v>
      </c>
      <c r="AE41292" t="s">
        <v>61</v>
      </c>
      <c r="AF41292" t="s">
        <v>61</v>
      </c>
      <c r="AG41292" t="s">
        <v>61</v>
      </c>
      <c r="AH41292" t="s">
        <v>258</v>
      </c>
      <c r="AI41292" t="s">
        <v>61</v>
      </c>
      <c r="AJ41292" t="s">
        <v>61</v>
      </c>
      <c r="AN41292" t="s">
        <v>220</v>
      </c>
      <c r="AO41292" t="s">
        <v>221</v>
      </c>
      <c r="AP41292" t="s">
        <v>222</v>
      </c>
      <c r="AR41292" t="s">
        <v>253</v>
      </c>
      <c r="AS41292">
        <v>2023</v>
      </c>
      <c r="AT41292">
        <v>2020</v>
      </c>
      <c r="AU41292">
        <v>2.5169710513971499</v>
      </c>
      <c r="AV41292" t="s">
        <v>61</v>
      </c>
      <c r="AX41292" t="s">
        <v>254</v>
      </c>
      <c r="AY41292" t="s">
        <v>255</v>
      </c>
      <c r="AZ41292" t="s">
        <v>120</v>
      </c>
      <c r="BA41292" t="s">
        <v>120</v>
      </c>
      <c r="BB41292" t="s">
        <v>255</v>
      </c>
      <c r="BC41292" t="s">
        <v>255</v>
      </c>
      <c r="BD41292" t="s">
        <v>255</v>
      </c>
    </row>
    <row r="41293" spans="1:56" x14ac:dyDescent="0.3">
      <c r="A41293" t="s">
        <v>248</v>
      </c>
      <c r="B41293" t="s">
        <v>249</v>
      </c>
      <c r="C41293" t="s">
        <v>250</v>
      </c>
      <c r="D41293" t="s">
        <v>251</v>
      </c>
      <c r="E41293" t="s">
        <v>92</v>
      </c>
      <c r="F41293" t="s">
        <v>61</v>
      </c>
      <c r="G41293" t="s">
        <v>241</v>
      </c>
      <c r="H41293" t="s">
        <v>62</v>
      </c>
      <c r="I41293" t="s">
        <v>233</v>
      </c>
      <c r="J41293" t="s">
        <v>61</v>
      </c>
      <c r="K41293" t="s">
        <v>61</v>
      </c>
      <c r="L41293" t="s">
        <v>61</v>
      </c>
      <c r="M41293" t="s">
        <v>61</v>
      </c>
      <c r="N41293" t="s">
        <v>61</v>
      </c>
      <c r="O41293" t="s">
        <v>61</v>
      </c>
      <c r="P41293" t="s">
        <v>61</v>
      </c>
      <c r="Q41293" t="s">
        <v>61</v>
      </c>
      <c r="R41293" t="s">
        <v>61</v>
      </c>
      <c r="S41293" t="s">
        <v>61</v>
      </c>
      <c r="T41293" t="s">
        <v>61</v>
      </c>
      <c r="U41293" t="s">
        <v>61</v>
      </c>
      <c r="V41293" t="s">
        <v>61</v>
      </c>
      <c r="W41293" t="s">
        <v>61</v>
      </c>
      <c r="X41293" t="s">
        <v>61</v>
      </c>
      <c r="Y41293" t="s">
        <v>61</v>
      </c>
      <c r="Z41293" t="s">
        <v>61</v>
      </c>
      <c r="AA41293" t="s">
        <v>61</v>
      </c>
      <c r="AB41293" t="s">
        <v>61</v>
      </c>
      <c r="AC41293" t="s">
        <v>61</v>
      </c>
      <c r="AD41293" t="s">
        <v>61</v>
      </c>
      <c r="AE41293" t="s">
        <v>61</v>
      </c>
      <c r="AF41293" t="s">
        <v>61</v>
      </c>
      <c r="AG41293" t="s">
        <v>61</v>
      </c>
      <c r="AH41293" t="s">
        <v>252</v>
      </c>
      <c r="AI41293" t="s">
        <v>61</v>
      </c>
      <c r="AJ41293" t="s">
        <v>61</v>
      </c>
      <c r="AN41293" t="s">
        <v>220</v>
      </c>
      <c r="AO41293" t="s">
        <v>221</v>
      </c>
      <c r="AP41293" t="s">
        <v>222</v>
      </c>
      <c r="AR41293" t="s">
        <v>253</v>
      </c>
      <c r="AS41293">
        <v>2023</v>
      </c>
      <c r="AT41293">
        <v>2020</v>
      </c>
      <c r="AU41293">
        <v>0.96899999999999897</v>
      </c>
      <c r="AV41293" t="s">
        <v>61</v>
      </c>
      <c r="AX41293" t="s">
        <v>254</v>
      </c>
      <c r="AY41293" t="s">
        <v>255</v>
      </c>
      <c r="AZ41293" t="s">
        <v>120</v>
      </c>
      <c r="BA41293" t="s">
        <v>120</v>
      </c>
      <c r="BB41293" t="s">
        <v>255</v>
      </c>
      <c r="BC41293" t="s">
        <v>255</v>
      </c>
      <c r="BD41293" t="s">
        <v>255</v>
      </c>
    </row>
    <row r="41294" spans="1:56" x14ac:dyDescent="0.3">
      <c r="A41294" t="s">
        <v>248</v>
      </c>
      <c r="B41294" t="s">
        <v>249</v>
      </c>
      <c r="C41294" t="s">
        <v>250</v>
      </c>
      <c r="D41294" t="s">
        <v>251</v>
      </c>
      <c r="E41294" t="s">
        <v>92</v>
      </c>
      <c r="F41294" t="s">
        <v>61</v>
      </c>
      <c r="G41294" t="s">
        <v>241</v>
      </c>
      <c r="H41294" t="s">
        <v>62</v>
      </c>
      <c r="I41294" t="s">
        <v>233</v>
      </c>
      <c r="J41294" t="s">
        <v>61</v>
      </c>
      <c r="K41294" t="s">
        <v>61</v>
      </c>
      <c r="L41294" t="s">
        <v>61</v>
      </c>
      <c r="M41294" t="s">
        <v>61</v>
      </c>
      <c r="N41294" t="s">
        <v>61</v>
      </c>
      <c r="O41294" t="s">
        <v>61</v>
      </c>
      <c r="P41294" t="s">
        <v>61</v>
      </c>
      <c r="Q41294" t="s">
        <v>61</v>
      </c>
      <c r="R41294" t="s">
        <v>61</v>
      </c>
      <c r="S41294" t="s">
        <v>61</v>
      </c>
      <c r="T41294" t="s">
        <v>61</v>
      </c>
      <c r="U41294" t="s">
        <v>61</v>
      </c>
      <c r="V41294" t="s">
        <v>61</v>
      </c>
      <c r="W41294" t="s">
        <v>61</v>
      </c>
      <c r="X41294" t="s">
        <v>61</v>
      </c>
      <c r="Y41294" t="s">
        <v>61</v>
      </c>
      <c r="Z41294" t="s">
        <v>61</v>
      </c>
      <c r="AA41294" t="s">
        <v>61</v>
      </c>
      <c r="AB41294" t="s">
        <v>61</v>
      </c>
      <c r="AC41294" t="s">
        <v>61</v>
      </c>
      <c r="AD41294" t="s">
        <v>61</v>
      </c>
      <c r="AE41294" t="s">
        <v>61</v>
      </c>
      <c r="AF41294" t="s">
        <v>61</v>
      </c>
      <c r="AG41294" t="s">
        <v>61</v>
      </c>
      <c r="AH41294" t="s">
        <v>256</v>
      </c>
      <c r="AI41294" t="s">
        <v>61</v>
      </c>
      <c r="AJ41294" t="s">
        <v>61</v>
      </c>
      <c r="AN41294" t="s">
        <v>220</v>
      </c>
      <c r="AO41294" t="s">
        <v>221</v>
      </c>
      <c r="AP41294" t="s">
        <v>222</v>
      </c>
      <c r="AR41294" t="s">
        <v>253</v>
      </c>
      <c r="AS41294">
        <v>2023</v>
      </c>
      <c r="AT41294">
        <v>2020</v>
      </c>
      <c r="AU41294">
        <v>0.8</v>
      </c>
      <c r="AV41294" t="s">
        <v>61</v>
      </c>
      <c r="AX41294" t="s">
        <v>254</v>
      </c>
      <c r="AY41294" t="s">
        <v>255</v>
      </c>
      <c r="AZ41294" t="s">
        <v>120</v>
      </c>
      <c r="BA41294" t="s">
        <v>120</v>
      </c>
      <c r="BB41294" t="s">
        <v>255</v>
      </c>
      <c r="BC41294" t="s">
        <v>255</v>
      </c>
      <c r="BD41294" t="s">
        <v>255</v>
      </c>
    </row>
    <row r="41295" spans="1:56" x14ac:dyDescent="0.3">
      <c r="A41295" t="s">
        <v>248</v>
      </c>
      <c r="B41295" t="s">
        <v>249</v>
      </c>
      <c r="C41295" t="s">
        <v>250</v>
      </c>
      <c r="D41295" t="s">
        <v>251</v>
      </c>
      <c r="E41295" t="s">
        <v>92</v>
      </c>
      <c r="F41295" t="s">
        <v>61</v>
      </c>
      <c r="G41295" t="s">
        <v>241</v>
      </c>
      <c r="H41295" t="s">
        <v>62</v>
      </c>
      <c r="I41295" t="s">
        <v>233</v>
      </c>
      <c r="J41295" t="s">
        <v>61</v>
      </c>
      <c r="K41295" t="s">
        <v>61</v>
      </c>
      <c r="L41295" t="s">
        <v>61</v>
      </c>
      <c r="M41295" t="s">
        <v>61</v>
      </c>
      <c r="N41295" t="s">
        <v>61</v>
      </c>
      <c r="O41295" t="s">
        <v>61</v>
      </c>
      <c r="P41295" t="s">
        <v>61</v>
      </c>
      <c r="Q41295" t="s">
        <v>61</v>
      </c>
      <c r="R41295" t="s">
        <v>61</v>
      </c>
      <c r="S41295" t="s">
        <v>61</v>
      </c>
      <c r="T41295" t="s">
        <v>61</v>
      </c>
      <c r="U41295" t="s">
        <v>61</v>
      </c>
      <c r="V41295" t="s">
        <v>61</v>
      </c>
      <c r="W41295" t="s">
        <v>61</v>
      </c>
      <c r="X41295" t="s">
        <v>61</v>
      </c>
      <c r="Y41295" t="s">
        <v>61</v>
      </c>
      <c r="Z41295" t="s">
        <v>61</v>
      </c>
      <c r="AA41295" t="s">
        <v>61</v>
      </c>
      <c r="AB41295" t="s">
        <v>61</v>
      </c>
      <c r="AC41295" t="s">
        <v>61</v>
      </c>
      <c r="AD41295" t="s">
        <v>61</v>
      </c>
      <c r="AE41295" t="s">
        <v>61</v>
      </c>
      <c r="AF41295" t="s">
        <v>61</v>
      </c>
      <c r="AG41295" t="s">
        <v>61</v>
      </c>
      <c r="AH41295" t="s">
        <v>257</v>
      </c>
      <c r="AI41295" t="s">
        <v>61</v>
      </c>
      <c r="AJ41295" t="s">
        <v>61</v>
      </c>
      <c r="AN41295" t="s">
        <v>220</v>
      </c>
      <c r="AO41295" t="s">
        <v>221</v>
      </c>
      <c r="AP41295" t="s">
        <v>222</v>
      </c>
      <c r="AR41295" t="s">
        <v>253</v>
      </c>
      <c r="AS41295">
        <v>2023</v>
      </c>
      <c r="AT41295">
        <v>2020</v>
      </c>
      <c r="AU41295">
        <v>0.63299999999999901</v>
      </c>
      <c r="AV41295" t="s">
        <v>61</v>
      </c>
      <c r="AX41295" t="s">
        <v>254</v>
      </c>
      <c r="AY41295" t="s">
        <v>255</v>
      </c>
      <c r="AZ41295" t="s">
        <v>120</v>
      </c>
      <c r="BA41295" t="s">
        <v>120</v>
      </c>
      <c r="BB41295" t="s">
        <v>255</v>
      </c>
      <c r="BC41295" t="s">
        <v>255</v>
      </c>
      <c r="BD41295" t="s">
        <v>255</v>
      </c>
    </row>
    <row r="41296" spans="1:56" x14ac:dyDescent="0.3">
      <c r="A41296" t="s">
        <v>248</v>
      </c>
      <c r="B41296" t="s">
        <v>249</v>
      </c>
      <c r="C41296" t="s">
        <v>250</v>
      </c>
      <c r="D41296" t="s">
        <v>251</v>
      </c>
      <c r="E41296" t="s">
        <v>92</v>
      </c>
      <c r="F41296" t="s">
        <v>61</v>
      </c>
      <c r="G41296" t="s">
        <v>241</v>
      </c>
      <c r="H41296" t="s">
        <v>62</v>
      </c>
      <c r="I41296" t="s">
        <v>233</v>
      </c>
      <c r="J41296" t="s">
        <v>61</v>
      </c>
      <c r="K41296" t="s">
        <v>61</v>
      </c>
      <c r="L41296" t="s">
        <v>61</v>
      </c>
      <c r="M41296" t="s">
        <v>61</v>
      </c>
      <c r="N41296" t="s">
        <v>61</v>
      </c>
      <c r="O41296" t="s">
        <v>61</v>
      </c>
      <c r="P41296" t="s">
        <v>61</v>
      </c>
      <c r="Q41296" t="s">
        <v>61</v>
      </c>
      <c r="R41296" t="s">
        <v>61</v>
      </c>
      <c r="S41296" t="s">
        <v>61</v>
      </c>
      <c r="T41296" t="s">
        <v>61</v>
      </c>
      <c r="U41296" t="s">
        <v>61</v>
      </c>
      <c r="V41296" t="s">
        <v>61</v>
      </c>
      <c r="W41296" t="s">
        <v>61</v>
      </c>
      <c r="X41296" t="s">
        <v>61</v>
      </c>
      <c r="Y41296" t="s">
        <v>61</v>
      </c>
      <c r="Z41296" t="s">
        <v>61</v>
      </c>
      <c r="AA41296" t="s">
        <v>61</v>
      </c>
      <c r="AB41296" t="s">
        <v>61</v>
      </c>
      <c r="AC41296" t="s">
        <v>61</v>
      </c>
      <c r="AD41296" t="s">
        <v>61</v>
      </c>
      <c r="AE41296" t="s">
        <v>61</v>
      </c>
      <c r="AF41296" t="s">
        <v>61</v>
      </c>
      <c r="AG41296" t="s">
        <v>61</v>
      </c>
      <c r="AH41296" t="s">
        <v>258</v>
      </c>
      <c r="AI41296" t="s">
        <v>61</v>
      </c>
      <c r="AJ41296" t="s">
        <v>61</v>
      </c>
      <c r="AN41296" t="s">
        <v>220</v>
      </c>
      <c r="AO41296" t="s">
        <v>221</v>
      </c>
      <c r="AP41296" t="s">
        <v>222</v>
      </c>
      <c r="AR41296" t="s">
        <v>253</v>
      </c>
      <c r="AS41296">
        <v>2023</v>
      </c>
      <c r="AT41296">
        <v>2020</v>
      </c>
      <c r="AU41296">
        <v>2.516</v>
      </c>
      <c r="AV41296" t="s">
        <v>61</v>
      </c>
      <c r="AX41296" t="s">
        <v>254</v>
      </c>
      <c r="AY41296" t="s">
        <v>255</v>
      </c>
      <c r="AZ41296" t="s">
        <v>120</v>
      </c>
      <c r="BA41296" t="s">
        <v>120</v>
      </c>
      <c r="BB41296" t="s">
        <v>255</v>
      </c>
      <c r="BC41296" t="s">
        <v>255</v>
      </c>
      <c r="BD41296" t="s">
        <v>255</v>
      </c>
    </row>
    <row r="41297" spans="1:56" x14ac:dyDescent="0.3">
      <c r="A41297" t="s">
        <v>248</v>
      </c>
      <c r="B41297" t="s">
        <v>249</v>
      </c>
      <c r="C41297" t="s">
        <v>250</v>
      </c>
      <c r="D41297" t="s">
        <v>251</v>
      </c>
      <c r="E41297" t="s">
        <v>92</v>
      </c>
      <c r="F41297" t="s">
        <v>61</v>
      </c>
      <c r="G41297" t="s">
        <v>242</v>
      </c>
      <c r="H41297" t="s">
        <v>62</v>
      </c>
      <c r="I41297" t="s">
        <v>233</v>
      </c>
      <c r="J41297" t="s">
        <v>61</v>
      </c>
      <c r="K41297" t="s">
        <v>61</v>
      </c>
      <c r="L41297" t="s">
        <v>61</v>
      </c>
      <c r="M41297" t="s">
        <v>61</v>
      </c>
      <c r="N41297" t="s">
        <v>61</v>
      </c>
      <c r="O41297" t="s">
        <v>61</v>
      </c>
      <c r="P41297" t="s">
        <v>61</v>
      </c>
      <c r="Q41297" t="s">
        <v>61</v>
      </c>
      <c r="R41297" t="s">
        <v>61</v>
      </c>
      <c r="S41297" t="s">
        <v>61</v>
      </c>
      <c r="T41297" t="s">
        <v>61</v>
      </c>
      <c r="U41297" t="s">
        <v>61</v>
      </c>
      <c r="V41297" t="s">
        <v>61</v>
      </c>
      <c r="W41297" t="s">
        <v>61</v>
      </c>
      <c r="X41297" t="s">
        <v>61</v>
      </c>
      <c r="Y41297" t="s">
        <v>61</v>
      </c>
      <c r="Z41297" t="s">
        <v>61</v>
      </c>
      <c r="AA41297" t="s">
        <v>61</v>
      </c>
      <c r="AB41297" t="s">
        <v>61</v>
      </c>
      <c r="AC41297" t="s">
        <v>61</v>
      </c>
      <c r="AD41297" t="s">
        <v>61</v>
      </c>
      <c r="AE41297" t="s">
        <v>61</v>
      </c>
      <c r="AF41297" t="s">
        <v>61</v>
      </c>
      <c r="AG41297" t="s">
        <v>61</v>
      </c>
      <c r="AH41297" t="s">
        <v>252</v>
      </c>
      <c r="AI41297" t="s">
        <v>61</v>
      </c>
      <c r="AJ41297" t="s">
        <v>61</v>
      </c>
      <c r="AN41297" t="s">
        <v>220</v>
      </c>
      <c r="AO41297" t="s">
        <v>221</v>
      </c>
      <c r="AP41297" t="s">
        <v>222</v>
      </c>
      <c r="AR41297" t="s">
        <v>253</v>
      </c>
      <c r="AS41297">
        <v>2023</v>
      </c>
      <c r="AT41297">
        <v>2020</v>
      </c>
      <c r="AU41297">
        <v>0.64046274106053602</v>
      </c>
      <c r="AV41297" t="s">
        <v>61</v>
      </c>
      <c r="AX41297" t="s">
        <v>254</v>
      </c>
      <c r="AY41297" t="s">
        <v>255</v>
      </c>
      <c r="AZ41297" t="s">
        <v>120</v>
      </c>
      <c r="BA41297" t="s">
        <v>120</v>
      </c>
      <c r="BB41297" t="s">
        <v>255</v>
      </c>
      <c r="BC41297" t="s">
        <v>255</v>
      </c>
      <c r="BD41297" t="s">
        <v>255</v>
      </c>
    </row>
    <row r="41298" spans="1:56" x14ac:dyDescent="0.3">
      <c r="A41298" t="s">
        <v>248</v>
      </c>
      <c r="B41298" t="s">
        <v>249</v>
      </c>
      <c r="C41298" t="s">
        <v>250</v>
      </c>
      <c r="D41298" t="s">
        <v>251</v>
      </c>
      <c r="E41298" t="s">
        <v>92</v>
      </c>
      <c r="F41298" t="s">
        <v>61</v>
      </c>
      <c r="G41298" t="s">
        <v>242</v>
      </c>
      <c r="H41298" t="s">
        <v>62</v>
      </c>
      <c r="I41298" t="s">
        <v>233</v>
      </c>
      <c r="J41298" t="s">
        <v>61</v>
      </c>
      <c r="K41298" t="s">
        <v>61</v>
      </c>
      <c r="L41298" t="s">
        <v>61</v>
      </c>
      <c r="M41298" t="s">
        <v>61</v>
      </c>
      <c r="N41298" t="s">
        <v>61</v>
      </c>
      <c r="O41298" t="s">
        <v>61</v>
      </c>
      <c r="P41298" t="s">
        <v>61</v>
      </c>
      <c r="Q41298" t="s">
        <v>61</v>
      </c>
      <c r="R41298" t="s">
        <v>61</v>
      </c>
      <c r="S41298" t="s">
        <v>61</v>
      </c>
      <c r="T41298" t="s">
        <v>61</v>
      </c>
      <c r="U41298" t="s">
        <v>61</v>
      </c>
      <c r="V41298" t="s">
        <v>61</v>
      </c>
      <c r="W41298" t="s">
        <v>61</v>
      </c>
      <c r="X41298" t="s">
        <v>61</v>
      </c>
      <c r="Y41298" t="s">
        <v>61</v>
      </c>
      <c r="Z41298" t="s">
        <v>61</v>
      </c>
      <c r="AA41298" t="s">
        <v>61</v>
      </c>
      <c r="AB41298" t="s">
        <v>61</v>
      </c>
      <c r="AC41298" t="s">
        <v>61</v>
      </c>
      <c r="AD41298" t="s">
        <v>61</v>
      </c>
      <c r="AE41298" t="s">
        <v>61</v>
      </c>
      <c r="AF41298" t="s">
        <v>61</v>
      </c>
      <c r="AG41298" t="s">
        <v>61</v>
      </c>
      <c r="AH41298" t="s">
        <v>256</v>
      </c>
      <c r="AI41298" t="s">
        <v>61</v>
      </c>
      <c r="AJ41298" t="s">
        <v>61</v>
      </c>
      <c r="AN41298" t="s">
        <v>220</v>
      </c>
      <c r="AO41298" t="s">
        <v>221</v>
      </c>
      <c r="AP41298" t="s">
        <v>222</v>
      </c>
      <c r="AR41298" t="s">
        <v>253</v>
      </c>
      <c r="AS41298">
        <v>2023</v>
      </c>
      <c r="AT41298">
        <v>2020</v>
      </c>
      <c r="AU41298">
        <v>0.51167177872178404</v>
      </c>
      <c r="AV41298" t="s">
        <v>61</v>
      </c>
      <c r="AX41298" t="s">
        <v>254</v>
      </c>
      <c r="AY41298" t="s">
        <v>255</v>
      </c>
      <c r="AZ41298" t="s">
        <v>120</v>
      </c>
      <c r="BA41298" t="s">
        <v>120</v>
      </c>
      <c r="BB41298" t="s">
        <v>255</v>
      </c>
      <c r="BC41298" t="s">
        <v>255</v>
      </c>
      <c r="BD41298" t="s">
        <v>255</v>
      </c>
    </row>
    <row r="41299" spans="1:56" x14ac:dyDescent="0.3">
      <c r="A41299" t="s">
        <v>248</v>
      </c>
      <c r="B41299" t="s">
        <v>249</v>
      </c>
      <c r="C41299" t="s">
        <v>250</v>
      </c>
      <c r="D41299" t="s">
        <v>251</v>
      </c>
      <c r="E41299" t="s">
        <v>92</v>
      </c>
      <c r="F41299" t="s">
        <v>61</v>
      </c>
      <c r="G41299" t="s">
        <v>242</v>
      </c>
      <c r="H41299" t="s">
        <v>62</v>
      </c>
      <c r="I41299" t="s">
        <v>233</v>
      </c>
      <c r="J41299" t="s">
        <v>61</v>
      </c>
      <c r="K41299" t="s">
        <v>61</v>
      </c>
      <c r="L41299" t="s">
        <v>61</v>
      </c>
      <c r="M41299" t="s">
        <v>61</v>
      </c>
      <c r="N41299" t="s">
        <v>61</v>
      </c>
      <c r="O41299" t="s">
        <v>61</v>
      </c>
      <c r="P41299" t="s">
        <v>61</v>
      </c>
      <c r="Q41299" t="s">
        <v>61</v>
      </c>
      <c r="R41299" t="s">
        <v>61</v>
      </c>
      <c r="S41299" t="s">
        <v>61</v>
      </c>
      <c r="T41299" t="s">
        <v>61</v>
      </c>
      <c r="U41299" t="s">
        <v>61</v>
      </c>
      <c r="V41299" t="s">
        <v>61</v>
      </c>
      <c r="W41299" t="s">
        <v>61</v>
      </c>
      <c r="X41299" t="s">
        <v>61</v>
      </c>
      <c r="Y41299" t="s">
        <v>61</v>
      </c>
      <c r="Z41299" t="s">
        <v>61</v>
      </c>
      <c r="AA41299" t="s">
        <v>61</v>
      </c>
      <c r="AB41299" t="s">
        <v>61</v>
      </c>
      <c r="AC41299" t="s">
        <v>61</v>
      </c>
      <c r="AD41299" t="s">
        <v>61</v>
      </c>
      <c r="AE41299" t="s">
        <v>61</v>
      </c>
      <c r="AF41299" t="s">
        <v>61</v>
      </c>
      <c r="AG41299" t="s">
        <v>61</v>
      </c>
      <c r="AH41299" t="s">
        <v>257</v>
      </c>
      <c r="AI41299" t="s">
        <v>61</v>
      </c>
      <c r="AJ41299" t="s">
        <v>61</v>
      </c>
      <c r="AN41299" t="s">
        <v>220</v>
      </c>
      <c r="AO41299" t="s">
        <v>221</v>
      </c>
      <c r="AP41299" t="s">
        <v>222</v>
      </c>
      <c r="AR41299" t="s">
        <v>253</v>
      </c>
      <c r="AS41299">
        <v>2023</v>
      </c>
      <c r="AT41299">
        <v>2020</v>
      </c>
      <c r="AU41299">
        <v>0.48295163994705098</v>
      </c>
      <c r="AV41299" t="s">
        <v>61</v>
      </c>
      <c r="AX41299" t="s">
        <v>254</v>
      </c>
      <c r="AY41299" t="s">
        <v>255</v>
      </c>
      <c r="AZ41299" t="s">
        <v>120</v>
      </c>
      <c r="BA41299" t="s">
        <v>120</v>
      </c>
      <c r="BB41299" t="s">
        <v>255</v>
      </c>
      <c r="BC41299" t="s">
        <v>255</v>
      </c>
      <c r="BD41299" t="s">
        <v>255</v>
      </c>
    </row>
    <row r="41300" spans="1:56" x14ac:dyDescent="0.3">
      <c r="A41300" t="s">
        <v>248</v>
      </c>
      <c r="B41300" t="s">
        <v>249</v>
      </c>
      <c r="C41300" t="s">
        <v>250</v>
      </c>
      <c r="D41300" t="s">
        <v>251</v>
      </c>
      <c r="E41300" t="s">
        <v>92</v>
      </c>
      <c r="F41300" t="s">
        <v>61</v>
      </c>
      <c r="G41300" t="s">
        <v>242</v>
      </c>
      <c r="H41300" t="s">
        <v>62</v>
      </c>
      <c r="I41300" t="s">
        <v>233</v>
      </c>
      <c r="J41300" t="s">
        <v>61</v>
      </c>
      <c r="K41300" t="s">
        <v>61</v>
      </c>
      <c r="L41300" t="s">
        <v>61</v>
      </c>
      <c r="M41300" t="s">
        <v>61</v>
      </c>
      <c r="N41300" t="s">
        <v>61</v>
      </c>
      <c r="O41300" t="s">
        <v>61</v>
      </c>
      <c r="P41300" t="s">
        <v>61</v>
      </c>
      <c r="Q41300" t="s">
        <v>61</v>
      </c>
      <c r="R41300" t="s">
        <v>61</v>
      </c>
      <c r="S41300" t="s">
        <v>61</v>
      </c>
      <c r="T41300" t="s">
        <v>61</v>
      </c>
      <c r="U41300" t="s">
        <v>61</v>
      </c>
      <c r="V41300" t="s">
        <v>61</v>
      </c>
      <c r="W41300" t="s">
        <v>61</v>
      </c>
      <c r="X41300" t="s">
        <v>61</v>
      </c>
      <c r="Y41300" t="s">
        <v>61</v>
      </c>
      <c r="Z41300" t="s">
        <v>61</v>
      </c>
      <c r="AA41300" t="s">
        <v>61</v>
      </c>
      <c r="AB41300" t="s">
        <v>61</v>
      </c>
      <c r="AC41300" t="s">
        <v>61</v>
      </c>
      <c r="AD41300" t="s">
        <v>61</v>
      </c>
      <c r="AE41300" t="s">
        <v>61</v>
      </c>
      <c r="AF41300" t="s">
        <v>61</v>
      </c>
      <c r="AG41300" t="s">
        <v>61</v>
      </c>
      <c r="AH41300" t="s">
        <v>258</v>
      </c>
      <c r="AI41300" t="s">
        <v>61</v>
      </c>
      <c r="AJ41300" t="s">
        <v>61</v>
      </c>
      <c r="AN41300" t="s">
        <v>220</v>
      </c>
      <c r="AO41300" t="s">
        <v>221</v>
      </c>
      <c r="AP41300" t="s">
        <v>222</v>
      </c>
      <c r="AR41300" t="s">
        <v>253</v>
      </c>
      <c r="AS41300">
        <v>2023</v>
      </c>
      <c r="AT41300">
        <v>2020</v>
      </c>
      <c r="AU41300">
        <v>1.9344400162653601</v>
      </c>
      <c r="AV41300" t="s">
        <v>61</v>
      </c>
      <c r="AX41300" t="s">
        <v>254</v>
      </c>
      <c r="AY41300" t="s">
        <v>255</v>
      </c>
      <c r="AZ41300" t="s">
        <v>120</v>
      </c>
      <c r="BA41300" t="s">
        <v>120</v>
      </c>
      <c r="BB41300" t="s">
        <v>255</v>
      </c>
      <c r="BC41300" t="s">
        <v>255</v>
      </c>
      <c r="BD41300" t="s">
        <v>255</v>
      </c>
    </row>
    <row r="41301" spans="1:56" x14ac:dyDescent="0.3">
      <c r="A41301" t="s">
        <v>248</v>
      </c>
      <c r="B41301" t="s">
        <v>249</v>
      </c>
      <c r="C41301" t="s">
        <v>250</v>
      </c>
      <c r="D41301" t="s">
        <v>251</v>
      </c>
      <c r="E41301" t="s">
        <v>92</v>
      </c>
      <c r="F41301" t="s">
        <v>61</v>
      </c>
      <c r="G41301" t="s">
        <v>243</v>
      </c>
      <c r="H41301" t="s">
        <v>62</v>
      </c>
      <c r="I41301" t="s">
        <v>233</v>
      </c>
      <c r="J41301" t="s">
        <v>61</v>
      </c>
      <c r="K41301" t="s">
        <v>61</v>
      </c>
      <c r="L41301" t="s">
        <v>61</v>
      </c>
      <c r="M41301" t="s">
        <v>61</v>
      </c>
      <c r="N41301" t="s">
        <v>61</v>
      </c>
      <c r="O41301" t="s">
        <v>61</v>
      </c>
      <c r="P41301" t="s">
        <v>61</v>
      </c>
      <c r="Q41301" t="s">
        <v>61</v>
      </c>
      <c r="R41301" t="s">
        <v>61</v>
      </c>
      <c r="S41301" t="s">
        <v>61</v>
      </c>
      <c r="T41301" t="s">
        <v>61</v>
      </c>
      <c r="U41301" t="s">
        <v>61</v>
      </c>
      <c r="V41301" t="s">
        <v>61</v>
      </c>
      <c r="W41301" t="s">
        <v>61</v>
      </c>
      <c r="X41301" t="s">
        <v>61</v>
      </c>
      <c r="Y41301" t="s">
        <v>61</v>
      </c>
      <c r="Z41301" t="s">
        <v>61</v>
      </c>
      <c r="AA41301" t="s">
        <v>61</v>
      </c>
      <c r="AB41301" t="s">
        <v>61</v>
      </c>
      <c r="AC41301" t="s">
        <v>61</v>
      </c>
      <c r="AD41301" t="s">
        <v>61</v>
      </c>
      <c r="AE41301" t="s">
        <v>61</v>
      </c>
      <c r="AF41301" t="s">
        <v>61</v>
      </c>
      <c r="AG41301" t="s">
        <v>61</v>
      </c>
      <c r="AH41301" t="s">
        <v>252</v>
      </c>
      <c r="AI41301" t="s">
        <v>61</v>
      </c>
      <c r="AJ41301" t="s">
        <v>61</v>
      </c>
      <c r="AN41301" t="s">
        <v>220</v>
      </c>
      <c r="AO41301" t="s">
        <v>221</v>
      </c>
      <c r="AP41301" t="s">
        <v>222</v>
      </c>
      <c r="AR41301" t="s">
        <v>253</v>
      </c>
      <c r="AS41301">
        <v>2023</v>
      </c>
      <c r="AT41301">
        <v>2020</v>
      </c>
      <c r="AU41301">
        <v>0.51399999999999901</v>
      </c>
      <c r="AV41301" t="s">
        <v>61</v>
      </c>
      <c r="AX41301" t="s">
        <v>254</v>
      </c>
      <c r="AY41301" t="s">
        <v>255</v>
      </c>
      <c r="AZ41301" t="s">
        <v>120</v>
      </c>
      <c r="BA41301" t="s">
        <v>120</v>
      </c>
      <c r="BB41301" t="s">
        <v>255</v>
      </c>
      <c r="BC41301" t="s">
        <v>255</v>
      </c>
      <c r="BD41301" t="s">
        <v>255</v>
      </c>
    </row>
    <row r="41302" spans="1:56" x14ac:dyDescent="0.3">
      <c r="A41302" t="s">
        <v>248</v>
      </c>
      <c r="B41302" t="s">
        <v>249</v>
      </c>
      <c r="C41302" t="s">
        <v>250</v>
      </c>
      <c r="D41302" t="s">
        <v>251</v>
      </c>
      <c r="E41302" t="s">
        <v>92</v>
      </c>
      <c r="F41302" t="s">
        <v>61</v>
      </c>
      <c r="G41302" t="s">
        <v>243</v>
      </c>
      <c r="H41302" t="s">
        <v>62</v>
      </c>
      <c r="I41302" t="s">
        <v>233</v>
      </c>
      <c r="J41302" t="s">
        <v>61</v>
      </c>
      <c r="K41302" t="s">
        <v>61</v>
      </c>
      <c r="L41302" t="s">
        <v>61</v>
      </c>
      <c r="M41302" t="s">
        <v>61</v>
      </c>
      <c r="N41302" t="s">
        <v>61</v>
      </c>
      <c r="O41302" t="s">
        <v>61</v>
      </c>
      <c r="P41302" t="s">
        <v>61</v>
      </c>
      <c r="Q41302" t="s">
        <v>61</v>
      </c>
      <c r="R41302" t="s">
        <v>61</v>
      </c>
      <c r="S41302" t="s">
        <v>61</v>
      </c>
      <c r="T41302" t="s">
        <v>61</v>
      </c>
      <c r="U41302" t="s">
        <v>61</v>
      </c>
      <c r="V41302" t="s">
        <v>61</v>
      </c>
      <c r="W41302" t="s">
        <v>61</v>
      </c>
      <c r="X41302" t="s">
        <v>61</v>
      </c>
      <c r="Y41302" t="s">
        <v>61</v>
      </c>
      <c r="Z41302" t="s">
        <v>61</v>
      </c>
      <c r="AA41302" t="s">
        <v>61</v>
      </c>
      <c r="AB41302" t="s">
        <v>61</v>
      </c>
      <c r="AC41302" t="s">
        <v>61</v>
      </c>
      <c r="AD41302" t="s">
        <v>61</v>
      </c>
      <c r="AE41302" t="s">
        <v>61</v>
      </c>
      <c r="AF41302" t="s">
        <v>61</v>
      </c>
      <c r="AG41302" t="s">
        <v>61</v>
      </c>
      <c r="AH41302" t="s">
        <v>256</v>
      </c>
      <c r="AI41302" t="s">
        <v>61</v>
      </c>
      <c r="AJ41302" t="s">
        <v>61</v>
      </c>
      <c r="AN41302" t="s">
        <v>220</v>
      </c>
      <c r="AO41302" t="s">
        <v>221</v>
      </c>
      <c r="AP41302" t="s">
        <v>222</v>
      </c>
      <c r="AR41302" t="s">
        <v>253</v>
      </c>
      <c r="AS41302">
        <v>2023</v>
      </c>
      <c r="AT41302">
        <v>2020</v>
      </c>
      <c r="AU41302">
        <v>0.46200000000000002</v>
      </c>
      <c r="AV41302" t="s">
        <v>61</v>
      </c>
      <c r="AX41302" t="s">
        <v>254</v>
      </c>
      <c r="AY41302" t="s">
        <v>255</v>
      </c>
      <c r="AZ41302" t="s">
        <v>120</v>
      </c>
      <c r="BA41302" t="s">
        <v>120</v>
      </c>
      <c r="BB41302" t="s">
        <v>255</v>
      </c>
      <c r="BC41302" t="s">
        <v>255</v>
      </c>
      <c r="BD41302" t="s">
        <v>255</v>
      </c>
    </row>
    <row r="41303" spans="1:56" x14ac:dyDescent="0.3">
      <c r="A41303" t="s">
        <v>248</v>
      </c>
      <c r="B41303" t="s">
        <v>249</v>
      </c>
      <c r="C41303" t="s">
        <v>250</v>
      </c>
      <c r="D41303" t="s">
        <v>251</v>
      </c>
      <c r="E41303" t="s">
        <v>92</v>
      </c>
      <c r="F41303" t="s">
        <v>61</v>
      </c>
      <c r="G41303" t="s">
        <v>243</v>
      </c>
      <c r="H41303" t="s">
        <v>62</v>
      </c>
      <c r="I41303" t="s">
        <v>233</v>
      </c>
      <c r="J41303" t="s">
        <v>61</v>
      </c>
      <c r="K41303" t="s">
        <v>61</v>
      </c>
      <c r="L41303" t="s">
        <v>61</v>
      </c>
      <c r="M41303" t="s">
        <v>61</v>
      </c>
      <c r="N41303" t="s">
        <v>61</v>
      </c>
      <c r="O41303" t="s">
        <v>61</v>
      </c>
      <c r="P41303" t="s">
        <v>61</v>
      </c>
      <c r="Q41303" t="s">
        <v>61</v>
      </c>
      <c r="R41303" t="s">
        <v>61</v>
      </c>
      <c r="S41303" t="s">
        <v>61</v>
      </c>
      <c r="T41303" t="s">
        <v>61</v>
      </c>
      <c r="U41303" t="s">
        <v>61</v>
      </c>
      <c r="V41303" t="s">
        <v>61</v>
      </c>
      <c r="W41303" t="s">
        <v>61</v>
      </c>
      <c r="X41303" t="s">
        <v>61</v>
      </c>
      <c r="Y41303" t="s">
        <v>61</v>
      </c>
      <c r="Z41303" t="s">
        <v>61</v>
      </c>
      <c r="AA41303" t="s">
        <v>61</v>
      </c>
      <c r="AB41303" t="s">
        <v>61</v>
      </c>
      <c r="AC41303" t="s">
        <v>61</v>
      </c>
      <c r="AD41303" t="s">
        <v>61</v>
      </c>
      <c r="AE41303" t="s">
        <v>61</v>
      </c>
      <c r="AF41303" t="s">
        <v>61</v>
      </c>
      <c r="AG41303" t="s">
        <v>61</v>
      </c>
      <c r="AH41303" t="s">
        <v>257</v>
      </c>
      <c r="AI41303" t="s">
        <v>61</v>
      </c>
      <c r="AJ41303" t="s">
        <v>61</v>
      </c>
      <c r="AN41303" t="s">
        <v>220</v>
      </c>
      <c r="AO41303" t="s">
        <v>221</v>
      </c>
      <c r="AP41303" t="s">
        <v>222</v>
      </c>
      <c r="AR41303" t="s">
        <v>253</v>
      </c>
      <c r="AS41303">
        <v>2023</v>
      </c>
      <c r="AT41303">
        <v>2020</v>
      </c>
      <c r="AU41303">
        <v>0.25700000000000001</v>
      </c>
      <c r="AV41303" t="s">
        <v>61</v>
      </c>
      <c r="AX41303" t="s">
        <v>254</v>
      </c>
      <c r="AY41303" t="s">
        <v>255</v>
      </c>
      <c r="AZ41303" t="s">
        <v>120</v>
      </c>
      <c r="BA41303" t="s">
        <v>120</v>
      </c>
      <c r="BB41303" t="s">
        <v>255</v>
      </c>
      <c r="BC41303" t="s">
        <v>255</v>
      </c>
      <c r="BD41303" t="s">
        <v>255</v>
      </c>
    </row>
    <row r="41304" spans="1:56" x14ac:dyDescent="0.3">
      <c r="A41304" t="s">
        <v>248</v>
      </c>
      <c r="B41304" t="s">
        <v>249</v>
      </c>
      <c r="C41304" t="s">
        <v>250</v>
      </c>
      <c r="D41304" t="s">
        <v>251</v>
      </c>
      <c r="E41304" t="s">
        <v>92</v>
      </c>
      <c r="F41304" t="s">
        <v>61</v>
      </c>
      <c r="G41304" t="s">
        <v>243</v>
      </c>
      <c r="H41304" t="s">
        <v>62</v>
      </c>
      <c r="I41304" t="s">
        <v>233</v>
      </c>
      <c r="J41304" t="s">
        <v>61</v>
      </c>
      <c r="K41304" t="s">
        <v>61</v>
      </c>
      <c r="L41304" t="s">
        <v>61</v>
      </c>
      <c r="M41304" t="s">
        <v>61</v>
      </c>
      <c r="N41304" t="s">
        <v>61</v>
      </c>
      <c r="O41304" t="s">
        <v>61</v>
      </c>
      <c r="P41304" t="s">
        <v>61</v>
      </c>
      <c r="Q41304" t="s">
        <v>61</v>
      </c>
      <c r="R41304" t="s">
        <v>61</v>
      </c>
      <c r="S41304" t="s">
        <v>61</v>
      </c>
      <c r="T41304" t="s">
        <v>61</v>
      </c>
      <c r="U41304" t="s">
        <v>61</v>
      </c>
      <c r="V41304" t="s">
        <v>61</v>
      </c>
      <c r="W41304" t="s">
        <v>61</v>
      </c>
      <c r="X41304" t="s">
        <v>61</v>
      </c>
      <c r="Y41304" t="s">
        <v>61</v>
      </c>
      <c r="Z41304" t="s">
        <v>61</v>
      </c>
      <c r="AA41304" t="s">
        <v>61</v>
      </c>
      <c r="AB41304" t="s">
        <v>61</v>
      </c>
      <c r="AC41304" t="s">
        <v>61</v>
      </c>
      <c r="AD41304" t="s">
        <v>61</v>
      </c>
      <c r="AE41304" t="s">
        <v>61</v>
      </c>
      <c r="AF41304" t="s">
        <v>61</v>
      </c>
      <c r="AG41304" t="s">
        <v>61</v>
      </c>
      <c r="AH41304" t="s">
        <v>258</v>
      </c>
      <c r="AI41304" t="s">
        <v>61</v>
      </c>
      <c r="AJ41304" t="s">
        <v>61</v>
      </c>
      <c r="AN41304" t="s">
        <v>220</v>
      </c>
      <c r="AO41304" t="s">
        <v>221</v>
      </c>
      <c r="AP41304" t="s">
        <v>222</v>
      </c>
      <c r="AR41304" t="s">
        <v>253</v>
      </c>
      <c r="AS41304">
        <v>2023</v>
      </c>
      <c r="AT41304">
        <v>2020</v>
      </c>
      <c r="AU41304">
        <v>1.1479999999999999</v>
      </c>
      <c r="AV41304" t="s">
        <v>61</v>
      </c>
      <c r="AX41304" t="s">
        <v>254</v>
      </c>
      <c r="AY41304" t="s">
        <v>255</v>
      </c>
      <c r="AZ41304" t="s">
        <v>120</v>
      </c>
      <c r="BA41304" t="s">
        <v>120</v>
      </c>
      <c r="BB41304" t="s">
        <v>255</v>
      </c>
      <c r="BC41304" t="s">
        <v>255</v>
      </c>
      <c r="BD41304" t="s">
        <v>255</v>
      </c>
    </row>
    <row r="41305" spans="1:56" x14ac:dyDescent="0.3">
      <c r="A41305" t="s">
        <v>248</v>
      </c>
      <c r="B41305" t="s">
        <v>249</v>
      </c>
      <c r="C41305" t="s">
        <v>250</v>
      </c>
      <c r="D41305" t="s">
        <v>251</v>
      </c>
      <c r="E41305" t="s">
        <v>93</v>
      </c>
      <c r="F41305" t="s">
        <v>61</v>
      </c>
      <c r="G41305" t="s">
        <v>217</v>
      </c>
      <c r="H41305" t="s">
        <v>62</v>
      </c>
      <c r="I41305" t="s">
        <v>233</v>
      </c>
      <c r="J41305" t="s">
        <v>61</v>
      </c>
      <c r="K41305" t="s">
        <v>61</v>
      </c>
      <c r="L41305" t="s">
        <v>61</v>
      </c>
      <c r="M41305" t="s">
        <v>61</v>
      </c>
      <c r="N41305" t="s">
        <v>61</v>
      </c>
      <c r="O41305" t="s">
        <v>61</v>
      </c>
      <c r="P41305" t="s">
        <v>61</v>
      </c>
      <c r="Q41305" t="s">
        <v>61</v>
      </c>
      <c r="R41305" t="s">
        <v>61</v>
      </c>
      <c r="S41305" t="s">
        <v>61</v>
      </c>
      <c r="T41305" t="s">
        <v>61</v>
      </c>
      <c r="U41305" t="s">
        <v>61</v>
      </c>
      <c r="V41305" t="s">
        <v>61</v>
      </c>
      <c r="W41305" t="s">
        <v>61</v>
      </c>
      <c r="X41305" t="s">
        <v>61</v>
      </c>
      <c r="Y41305" t="s">
        <v>61</v>
      </c>
      <c r="Z41305" t="s">
        <v>61</v>
      </c>
      <c r="AA41305" t="s">
        <v>61</v>
      </c>
      <c r="AB41305" t="s">
        <v>61</v>
      </c>
      <c r="AC41305" t="s">
        <v>61</v>
      </c>
      <c r="AD41305" t="s">
        <v>61</v>
      </c>
      <c r="AE41305" t="s">
        <v>61</v>
      </c>
      <c r="AF41305" t="s">
        <v>61</v>
      </c>
      <c r="AG41305" t="s">
        <v>61</v>
      </c>
      <c r="AH41305" t="s">
        <v>252</v>
      </c>
      <c r="AI41305" t="s">
        <v>61</v>
      </c>
      <c r="AJ41305" t="s">
        <v>61</v>
      </c>
      <c r="AN41305" t="s">
        <v>220</v>
      </c>
      <c r="AO41305" t="s">
        <v>221</v>
      </c>
      <c r="AP41305" t="s">
        <v>222</v>
      </c>
      <c r="AR41305" t="s">
        <v>253</v>
      </c>
      <c r="AS41305">
        <v>2023</v>
      </c>
      <c r="AT41305">
        <v>2020</v>
      </c>
      <c r="AU41305">
        <v>1.36099999999999</v>
      </c>
      <c r="AV41305" t="s">
        <v>61</v>
      </c>
      <c r="AX41305" t="s">
        <v>254</v>
      </c>
      <c r="AY41305" t="s">
        <v>255</v>
      </c>
      <c r="AZ41305" t="s">
        <v>120</v>
      </c>
      <c r="BA41305" t="s">
        <v>120</v>
      </c>
      <c r="BB41305" t="s">
        <v>255</v>
      </c>
      <c r="BC41305" t="s">
        <v>255</v>
      </c>
      <c r="BD41305" t="s">
        <v>255</v>
      </c>
    </row>
    <row r="41306" spans="1:56" x14ac:dyDescent="0.3">
      <c r="A41306" t="s">
        <v>248</v>
      </c>
      <c r="B41306" t="s">
        <v>249</v>
      </c>
      <c r="C41306" t="s">
        <v>250</v>
      </c>
      <c r="D41306" t="s">
        <v>251</v>
      </c>
      <c r="E41306" t="s">
        <v>93</v>
      </c>
      <c r="F41306" t="s">
        <v>61</v>
      </c>
      <c r="G41306" t="s">
        <v>217</v>
      </c>
      <c r="H41306" t="s">
        <v>62</v>
      </c>
      <c r="I41306" t="s">
        <v>233</v>
      </c>
      <c r="J41306" t="s">
        <v>61</v>
      </c>
      <c r="K41306" t="s">
        <v>61</v>
      </c>
      <c r="L41306" t="s">
        <v>61</v>
      </c>
      <c r="M41306" t="s">
        <v>61</v>
      </c>
      <c r="N41306" t="s">
        <v>61</v>
      </c>
      <c r="O41306" t="s">
        <v>61</v>
      </c>
      <c r="P41306" t="s">
        <v>61</v>
      </c>
      <c r="Q41306" t="s">
        <v>61</v>
      </c>
      <c r="R41306" t="s">
        <v>61</v>
      </c>
      <c r="S41306" t="s">
        <v>61</v>
      </c>
      <c r="T41306" t="s">
        <v>61</v>
      </c>
      <c r="U41306" t="s">
        <v>61</v>
      </c>
      <c r="V41306" t="s">
        <v>61</v>
      </c>
      <c r="W41306" t="s">
        <v>61</v>
      </c>
      <c r="X41306" t="s">
        <v>61</v>
      </c>
      <c r="Y41306" t="s">
        <v>61</v>
      </c>
      <c r="Z41306" t="s">
        <v>61</v>
      </c>
      <c r="AA41306" t="s">
        <v>61</v>
      </c>
      <c r="AB41306" t="s">
        <v>61</v>
      </c>
      <c r="AC41306" t="s">
        <v>61</v>
      </c>
      <c r="AD41306" t="s">
        <v>61</v>
      </c>
      <c r="AE41306" t="s">
        <v>61</v>
      </c>
      <c r="AF41306" t="s">
        <v>61</v>
      </c>
      <c r="AG41306" t="s">
        <v>61</v>
      </c>
      <c r="AH41306" t="s">
        <v>256</v>
      </c>
      <c r="AI41306" t="s">
        <v>61</v>
      </c>
      <c r="AJ41306" t="s">
        <v>61</v>
      </c>
      <c r="AN41306" t="s">
        <v>220</v>
      </c>
      <c r="AO41306" t="s">
        <v>221</v>
      </c>
      <c r="AP41306" t="s">
        <v>222</v>
      </c>
      <c r="AR41306" t="s">
        <v>253</v>
      </c>
      <c r="AS41306">
        <v>2023</v>
      </c>
      <c r="AT41306">
        <v>2020</v>
      </c>
      <c r="AU41306">
        <v>1.393</v>
      </c>
      <c r="AV41306" t="s">
        <v>61</v>
      </c>
      <c r="AX41306" t="s">
        <v>254</v>
      </c>
      <c r="AY41306" t="s">
        <v>255</v>
      </c>
      <c r="AZ41306" t="s">
        <v>120</v>
      </c>
      <c r="BA41306" t="s">
        <v>120</v>
      </c>
      <c r="BB41306" t="s">
        <v>255</v>
      </c>
      <c r="BC41306" t="s">
        <v>255</v>
      </c>
      <c r="BD41306" t="s">
        <v>255</v>
      </c>
    </row>
    <row r="41307" spans="1:56" x14ac:dyDescent="0.3">
      <c r="A41307" t="s">
        <v>248</v>
      </c>
      <c r="B41307" t="s">
        <v>249</v>
      </c>
      <c r="C41307" t="s">
        <v>250</v>
      </c>
      <c r="D41307" t="s">
        <v>251</v>
      </c>
      <c r="E41307" t="s">
        <v>93</v>
      </c>
      <c r="F41307" t="s">
        <v>61</v>
      </c>
      <c r="G41307" t="s">
        <v>217</v>
      </c>
      <c r="H41307" t="s">
        <v>62</v>
      </c>
      <c r="I41307" t="s">
        <v>233</v>
      </c>
      <c r="J41307" t="s">
        <v>61</v>
      </c>
      <c r="K41307" t="s">
        <v>61</v>
      </c>
      <c r="L41307" t="s">
        <v>61</v>
      </c>
      <c r="M41307" t="s">
        <v>61</v>
      </c>
      <c r="N41307" t="s">
        <v>61</v>
      </c>
      <c r="O41307" t="s">
        <v>61</v>
      </c>
      <c r="P41307" t="s">
        <v>61</v>
      </c>
      <c r="Q41307" t="s">
        <v>61</v>
      </c>
      <c r="R41307" t="s">
        <v>61</v>
      </c>
      <c r="S41307" t="s">
        <v>61</v>
      </c>
      <c r="T41307" t="s">
        <v>61</v>
      </c>
      <c r="U41307" t="s">
        <v>61</v>
      </c>
      <c r="V41307" t="s">
        <v>61</v>
      </c>
      <c r="W41307" t="s">
        <v>61</v>
      </c>
      <c r="X41307" t="s">
        <v>61</v>
      </c>
      <c r="Y41307" t="s">
        <v>61</v>
      </c>
      <c r="Z41307" t="s">
        <v>61</v>
      </c>
      <c r="AA41307" t="s">
        <v>61</v>
      </c>
      <c r="AB41307" t="s">
        <v>61</v>
      </c>
      <c r="AC41307" t="s">
        <v>61</v>
      </c>
      <c r="AD41307" t="s">
        <v>61</v>
      </c>
      <c r="AE41307" t="s">
        <v>61</v>
      </c>
      <c r="AF41307" t="s">
        <v>61</v>
      </c>
      <c r="AG41307" t="s">
        <v>61</v>
      </c>
      <c r="AH41307" t="s">
        <v>257</v>
      </c>
      <c r="AI41307" t="s">
        <v>61</v>
      </c>
      <c r="AJ41307" t="s">
        <v>61</v>
      </c>
      <c r="AN41307" t="s">
        <v>220</v>
      </c>
      <c r="AO41307" t="s">
        <v>221</v>
      </c>
      <c r="AP41307" t="s">
        <v>222</v>
      </c>
      <c r="AR41307" t="s">
        <v>253</v>
      </c>
      <c r="AS41307">
        <v>2023</v>
      </c>
      <c r="AT41307">
        <v>2020</v>
      </c>
      <c r="AU41307">
        <v>1.87099999999999</v>
      </c>
      <c r="AV41307" t="s">
        <v>61</v>
      </c>
      <c r="AX41307" t="s">
        <v>254</v>
      </c>
      <c r="AY41307" t="s">
        <v>255</v>
      </c>
      <c r="AZ41307" t="s">
        <v>120</v>
      </c>
      <c r="BA41307" t="s">
        <v>120</v>
      </c>
      <c r="BB41307" t="s">
        <v>255</v>
      </c>
      <c r="BC41307" t="s">
        <v>255</v>
      </c>
      <c r="BD41307" t="s">
        <v>255</v>
      </c>
    </row>
    <row r="41308" spans="1:56" x14ac:dyDescent="0.3">
      <c r="A41308" t="s">
        <v>248</v>
      </c>
      <c r="B41308" t="s">
        <v>249</v>
      </c>
      <c r="C41308" t="s">
        <v>250</v>
      </c>
      <c r="D41308" t="s">
        <v>251</v>
      </c>
      <c r="E41308" t="s">
        <v>93</v>
      </c>
      <c r="F41308" t="s">
        <v>61</v>
      </c>
      <c r="G41308" t="s">
        <v>217</v>
      </c>
      <c r="H41308" t="s">
        <v>62</v>
      </c>
      <c r="I41308" t="s">
        <v>233</v>
      </c>
      <c r="J41308" t="s">
        <v>61</v>
      </c>
      <c r="K41308" t="s">
        <v>61</v>
      </c>
      <c r="L41308" t="s">
        <v>61</v>
      </c>
      <c r="M41308" t="s">
        <v>61</v>
      </c>
      <c r="N41308" t="s">
        <v>61</v>
      </c>
      <c r="O41308" t="s">
        <v>61</v>
      </c>
      <c r="P41308" t="s">
        <v>61</v>
      </c>
      <c r="Q41308" t="s">
        <v>61</v>
      </c>
      <c r="R41308" t="s">
        <v>61</v>
      </c>
      <c r="S41308" t="s">
        <v>61</v>
      </c>
      <c r="T41308" t="s">
        <v>61</v>
      </c>
      <c r="U41308" t="s">
        <v>61</v>
      </c>
      <c r="V41308" t="s">
        <v>61</v>
      </c>
      <c r="W41308" t="s">
        <v>61</v>
      </c>
      <c r="X41308" t="s">
        <v>61</v>
      </c>
      <c r="Y41308" t="s">
        <v>61</v>
      </c>
      <c r="Z41308" t="s">
        <v>61</v>
      </c>
      <c r="AA41308" t="s">
        <v>61</v>
      </c>
      <c r="AB41308" t="s">
        <v>61</v>
      </c>
      <c r="AC41308" t="s">
        <v>61</v>
      </c>
      <c r="AD41308" t="s">
        <v>61</v>
      </c>
      <c r="AE41308" t="s">
        <v>61</v>
      </c>
      <c r="AF41308" t="s">
        <v>61</v>
      </c>
      <c r="AG41308" t="s">
        <v>61</v>
      </c>
      <c r="AH41308" t="s">
        <v>258</v>
      </c>
      <c r="AI41308" t="s">
        <v>61</v>
      </c>
      <c r="AJ41308" t="s">
        <v>61</v>
      </c>
      <c r="AN41308" t="s">
        <v>220</v>
      </c>
      <c r="AO41308" t="s">
        <v>221</v>
      </c>
      <c r="AP41308" t="s">
        <v>222</v>
      </c>
      <c r="AR41308" t="s">
        <v>253</v>
      </c>
      <c r="AS41308">
        <v>2023</v>
      </c>
      <c r="AT41308">
        <v>2020</v>
      </c>
      <c r="AU41308">
        <v>3.0049999999999901</v>
      </c>
      <c r="AV41308" t="s">
        <v>61</v>
      </c>
      <c r="AX41308" t="s">
        <v>254</v>
      </c>
      <c r="AY41308" t="s">
        <v>255</v>
      </c>
      <c r="AZ41308" t="s">
        <v>120</v>
      </c>
      <c r="BA41308" t="s">
        <v>120</v>
      </c>
      <c r="BB41308" t="s">
        <v>255</v>
      </c>
      <c r="BC41308" t="s">
        <v>255</v>
      </c>
      <c r="BD41308" t="s">
        <v>255</v>
      </c>
    </row>
    <row r="41309" spans="1:56" x14ac:dyDescent="0.3">
      <c r="A41309" t="s">
        <v>248</v>
      </c>
      <c r="B41309" t="s">
        <v>249</v>
      </c>
      <c r="C41309" t="s">
        <v>250</v>
      </c>
      <c r="D41309" t="s">
        <v>251</v>
      </c>
      <c r="E41309" t="s">
        <v>93</v>
      </c>
      <c r="F41309" t="s">
        <v>61</v>
      </c>
      <c r="G41309" t="s">
        <v>238</v>
      </c>
      <c r="H41309" t="s">
        <v>62</v>
      </c>
      <c r="I41309" t="s">
        <v>233</v>
      </c>
      <c r="J41309" t="s">
        <v>61</v>
      </c>
      <c r="K41309" t="s">
        <v>61</v>
      </c>
      <c r="L41309" t="s">
        <v>61</v>
      </c>
      <c r="M41309" t="s">
        <v>61</v>
      </c>
      <c r="N41309" t="s">
        <v>61</v>
      </c>
      <c r="O41309" t="s">
        <v>61</v>
      </c>
      <c r="P41309" t="s">
        <v>61</v>
      </c>
      <c r="Q41309" t="s">
        <v>61</v>
      </c>
      <c r="R41309" t="s">
        <v>61</v>
      </c>
      <c r="S41309" t="s">
        <v>61</v>
      </c>
      <c r="T41309" t="s">
        <v>61</v>
      </c>
      <c r="U41309" t="s">
        <v>61</v>
      </c>
      <c r="V41309" t="s">
        <v>61</v>
      </c>
      <c r="W41309" t="s">
        <v>61</v>
      </c>
      <c r="X41309" t="s">
        <v>61</v>
      </c>
      <c r="Y41309" t="s">
        <v>61</v>
      </c>
      <c r="Z41309" t="s">
        <v>61</v>
      </c>
      <c r="AA41309" t="s">
        <v>61</v>
      </c>
      <c r="AB41309" t="s">
        <v>61</v>
      </c>
      <c r="AC41309" t="s">
        <v>61</v>
      </c>
      <c r="AD41309" t="s">
        <v>61</v>
      </c>
      <c r="AE41309" t="s">
        <v>61</v>
      </c>
      <c r="AF41309" t="s">
        <v>61</v>
      </c>
      <c r="AG41309" t="s">
        <v>61</v>
      </c>
      <c r="AH41309" t="s">
        <v>252</v>
      </c>
      <c r="AI41309" t="s">
        <v>61</v>
      </c>
      <c r="AJ41309" t="s">
        <v>61</v>
      </c>
      <c r="AN41309" t="s">
        <v>220</v>
      </c>
      <c r="AO41309" t="s">
        <v>221</v>
      </c>
      <c r="AP41309" t="s">
        <v>222</v>
      </c>
      <c r="AR41309" t="s">
        <v>253</v>
      </c>
      <c r="AS41309">
        <v>2023</v>
      </c>
      <c r="AT41309">
        <v>2020</v>
      </c>
      <c r="AU41309">
        <v>1.3639127720720701</v>
      </c>
      <c r="AV41309" t="s">
        <v>61</v>
      </c>
      <c r="AX41309" t="s">
        <v>254</v>
      </c>
      <c r="AY41309" t="s">
        <v>255</v>
      </c>
      <c r="AZ41309" t="s">
        <v>120</v>
      </c>
      <c r="BA41309" t="s">
        <v>120</v>
      </c>
      <c r="BB41309" t="s">
        <v>255</v>
      </c>
      <c r="BC41309" t="s">
        <v>255</v>
      </c>
      <c r="BD41309" t="s">
        <v>255</v>
      </c>
    </row>
    <row r="41310" spans="1:56" x14ac:dyDescent="0.3">
      <c r="A41310" t="s">
        <v>248</v>
      </c>
      <c r="B41310" t="s">
        <v>249</v>
      </c>
      <c r="C41310" t="s">
        <v>250</v>
      </c>
      <c r="D41310" t="s">
        <v>251</v>
      </c>
      <c r="E41310" t="s">
        <v>93</v>
      </c>
      <c r="F41310" t="s">
        <v>61</v>
      </c>
      <c r="G41310" t="s">
        <v>238</v>
      </c>
      <c r="H41310" t="s">
        <v>62</v>
      </c>
      <c r="I41310" t="s">
        <v>233</v>
      </c>
      <c r="J41310" t="s">
        <v>61</v>
      </c>
      <c r="K41310" t="s">
        <v>61</v>
      </c>
      <c r="L41310" t="s">
        <v>61</v>
      </c>
      <c r="M41310" t="s">
        <v>61</v>
      </c>
      <c r="N41310" t="s">
        <v>61</v>
      </c>
      <c r="O41310" t="s">
        <v>61</v>
      </c>
      <c r="P41310" t="s">
        <v>61</v>
      </c>
      <c r="Q41310" t="s">
        <v>61</v>
      </c>
      <c r="R41310" t="s">
        <v>61</v>
      </c>
      <c r="S41310" t="s">
        <v>61</v>
      </c>
      <c r="T41310" t="s">
        <v>61</v>
      </c>
      <c r="U41310" t="s">
        <v>61</v>
      </c>
      <c r="V41310" t="s">
        <v>61</v>
      </c>
      <c r="W41310" t="s">
        <v>61</v>
      </c>
      <c r="X41310" t="s">
        <v>61</v>
      </c>
      <c r="Y41310" t="s">
        <v>61</v>
      </c>
      <c r="Z41310" t="s">
        <v>61</v>
      </c>
      <c r="AA41310" t="s">
        <v>61</v>
      </c>
      <c r="AB41310" t="s">
        <v>61</v>
      </c>
      <c r="AC41310" t="s">
        <v>61</v>
      </c>
      <c r="AD41310" t="s">
        <v>61</v>
      </c>
      <c r="AE41310" t="s">
        <v>61</v>
      </c>
      <c r="AF41310" t="s">
        <v>61</v>
      </c>
      <c r="AG41310" t="s">
        <v>61</v>
      </c>
      <c r="AH41310" t="s">
        <v>256</v>
      </c>
      <c r="AI41310" t="s">
        <v>61</v>
      </c>
      <c r="AJ41310" t="s">
        <v>61</v>
      </c>
      <c r="AN41310" t="s">
        <v>220</v>
      </c>
      <c r="AO41310" t="s">
        <v>221</v>
      </c>
      <c r="AP41310" t="s">
        <v>222</v>
      </c>
      <c r="AR41310" t="s">
        <v>253</v>
      </c>
      <c r="AS41310">
        <v>2023</v>
      </c>
      <c r="AT41310">
        <v>2020</v>
      </c>
      <c r="AU41310">
        <v>1.1125947527336699</v>
      </c>
      <c r="AV41310" t="s">
        <v>61</v>
      </c>
      <c r="AX41310" t="s">
        <v>254</v>
      </c>
      <c r="AY41310" t="s">
        <v>255</v>
      </c>
      <c r="AZ41310" t="s">
        <v>120</v>
      </c>
      <c r="BA41310" t="s">
        <v>120</v>
      </c>
      <c r="BB41310" t="s">
        <v>255</v>
      </c>
      <c r="BC41310" t="s">
        <v>255</v>
      </c>
      <c r="BD41310" t="s">
        <v>255</v>
      </c>
    </row>
    <row r="41311" spans="1:56" x14ac:dyDescent="0.3">
      <c r="A41311" t="s">
        <v>248</v>
      </c>
      <c r="B41311" t="s">
        <v>249</v>
      </c>
      <c r="C41311" t="s">
        <v>250</v>
      </c>
      <c r="D41311" t="s">
        <v>251</v>
      </c>
      <c r="E41311" t="s">
        <v>93</v>
      </c>
      <c r="F41311" t="s">
        <v>61</v>
      </c>
      <c r="G41311" t="s">
        <v>238</v>
      </c>
      <c r="H41311" t="s">
        <v>62</v>
      </c>
      <c r="I41311" t="s">
        <v>233</v>
      </c>
      <c r="J41311" t="s">
        <v>61</v>
      </c>
      <c r="K41311" t="s">
        <v>61</v>
      </c>
      <c r="L41311" t="s">
        <v>61</v>
      </c>
      <c r="M41311" t="s">
        <v>61</v>
      </c>
      <c r="N41311" t="s">
        <v>61</v>
      </c>
      <c r="O41311" t="s">
        <v>61</v>
      </c>
      <c r="P41311" t="s">
        <v>61</v>
      </c>
      <c r="Q41311" t="s">
        <v>61</v>
      </c>
      <c r="R41311" t="s">
        <v>61</v>
      </c>
      <c r="S41311" t="s">
        <v>61</v>
      </c>
      <c r="T41311" t="s">
        <v>61</v>
      </c>
      <c r="U41311" t="s">
        <v>61</v>
      </c>
      <c r="V41311" t="s">
        <v>61</v>
      </c>
      <c r="W41311" t="s">
        <v>61</v>
      </c>
      <c r="X41311" t="s">
        <v>61</v>
      </c>
      <c r="Y41311" t="s">
        <v>61</v>
      </c>
      <c r="Z41311" t="s">
        <v>61</v>
      </c>
      <c r="AA41311" t="s">
        <v>61</v>
      </c>
      <c r="AB41311" t="s">
        <v>61</v>
      </c>
      <c r="AC41311" t="s">
        <v>61</v>
      </c>
      <c r="AD41311" t="s">
        <v>61</v>
      </c>
      <c r="AE41311" t="s">
        <v>61</v>
      </c>
      <c r="AF41311" t="s">
        <v>61</v>
      </c>
      <c r="AG41311" t="s">
        <v>61</v>
      </c>
      <c r="AH41311" t="s">
        <v>257</v>
      </c>
      <c r="AI41311" t="s">
        <v>61</v>
      </c>
      <c r="AJ41311" t="s">
        <v>61</v>
      </c>
      <c r="AN41311" t="s">
        <v>220</v>
      </c>
      <c r="AO41311" t="s">
        <v>221</v>
      </c>
      <c r="AP41311" t="s">
        <v>222</v>
      </c>
      <c r="AR41311" t="s">
        <v>253</v>
      </c>
      <c r="AS41311">
        <v>2023</v>
      </c>
      <c r="AT41311">
        <v>2020</v>
      </c>
      <c r="AU41311">
        <v>1.8739127720720701</v>
      </c>
      <c r="AV41311" t="s">
        <v>61</v>
      </c>
      <c r="AX41311" t="s">
        <v>254</v>
      </c>
      <c r="AY41311" t="s">
        <v>255</v>
      </c>
      <c r="AZ41311" t="s">
        <v>120</v>
      </c>
      <c r="BA41311" t="s">
        <v>120</v>
      </c>
      <c r="BB41311" t="s">
        <v>255</v>
      </c>
      <c r="BC41311" t="s">
        <v>255</v>
      </c>
      <c r="BD41311" t="s">
        <v>255</v>
      </c>
    </row>
    <row r="41312" spans="1:56" x14ac:dyDescent="0.3">
      <c r="A41312" t="s">
        <v>248</v>
      </c>
      <c r="B41312" t="s">
        <v>249</v>
      </c>
      <c r="C41312" t="s">
        <v>250</v>
      </c>
      <c r="D41312" t="s">
        <v>251</v>
      </c>
      <c r="E41312" t="s">
        <v>93</v>
      </c>
      <c r="F41312" t="s">
        <v>61</v>
      </c>
      <c r="G41312" t="s">
        <v>238</v>
      </c>
      <c r="H41312" t="s">
        <v>62</v>
      </c>
      <c r="I41312" t="s">
        <v>233</v>
      </c>
      <c r="J41312" t="s">
        <v>61</v>
      </c>
      <c r="K41312" t="s">
        <v>61</v>
      </c>
      <c r="L41312" t="s">
        <v>61</v>
      </c>
      <c r="M41312" t="s">
        <v>61</v>
      </c>
      <c r="N41312" t="s">
        <v>61</v>
      </c>
      <c r="O41312" t="s">
        <v>61</v>
      </c>
      <c r="P41312" t="s">
        <v>61</v>
      </c>
      <c r="Q41312" t="s">
        <v>61</v>
      </c>
      <c r="R41312" t="s">
        <v>61</v>
      </c>
      <c r="S41312" t="s">
        <v>61</v>
      </c>
      <c r="T41312" t="s">
        <v>61</v>
      </c>
      <c r="U41312" t="s">
        <v>61</v>
      </c>
      <c r="V41312" t="s">
        <v>61</v>
      </c>
      <c r="W41312" t="s">
        <v>61</v>
      </c>
      <c r="X41312" t="s">
        <v>61</v>
      </c>
      <c r="Y41312" t="s">
        <v>61</v>
      </c>
      <c r="Z41312" t="s">
        <v>61</v>
      </c>
      <c r="AA41312" t="s">
        <v>61</v>
      </c>
      <c r="AB41312" t="s">
        <v>61</v>
      </c>
      <c r="AC41312" t="s">
        <v>61</v>
      </c>
      <c r="AD41312" t="s">
        <v>61</v>
      </c>
      <c r="AE41312" t="s">
        <v>61</v>
      </c>
      <c r="AF41312" t="s">
        <v>61</v>
      </c>
      <c r="AG41312" t="s">
        <v>61</v>
      </c>
      <c r="AH41312" t="s">
        <v>258</v>
      </c>
      <c r="AI41312" t="s">
        <v>61</v>
      </c>
      <c r="AJ41312" t="s">
        <v>61</v>
      </c>
      <c r="AN41312" t="s">
        <v>220</v>
      </c>
      <c r="AO41312" t="s">
        <v>221</v>
      </c>
      <c r="AP41312" t="s">
        <v>222</v>
      </c>
      <c r="AR41312" t="s">
        <v>253</v>
      </c>
      <c r="AS41312">
        <v>2023</v>
      </c>
      <c r="AT41312">
        <v>2020</v>
      </c>
      <c r="AU41312">
        <v>3.04192328917732</v>
      </c>
      <c r="AV41312" t="s">
        <v>61</v>
      </c>
      <c r="AX41312" t="s">
        <v>254</v>
      </c>
      <c r="AY41312" t="s">
        <v>255</v>
      </c>
      <c r="AZ41312" t="s">
        <v>120</v>
      </c>
      <c r="BA41312" t="s">
        <v>120</v>
      </c>
      <c r="BB41312" t="s">
        <v>255</v>
      </c>
      <c r="BC41312" t="s">
        <v>255</v>
      </c>
      <c r="BD41312" t="s">
        <v>255</v>
      </c>
    </row>
    <row r="41313" spans="1:56" x14ac:dyDescent="0.3">
      <c r="A41313" t="s">
        <v>248</v>
      </c>
      <c r="B41313" t="s">
        <v>249</v>
      </c>
      <c r="C41313" t="s">
        <v>250</v>
      </c>
      <c r="D41313" t="s">
        <v>251</v>
      </c>
      <c r="E41313" t="s">
        <v>93</v>
      </c>
      <c r="F41313" t="s">
        <v>61</v>
      </c>
      <c r="G41313" t="s">
        <v>239</v>
      </c>
      <c r="H41313" t="s">
        <v>62</v>
      </c>
      <c r="I41313" t="s">
        <v>233</v>
      </c>
      <c r="J41313" t="s">
        <v>61</v>
      </c>
      <c r="K41313" t="s">
        <v>61</v>
      </c>
      <c r="L41313" t="s">
        <v>61</v>
      </c>
      <c r="M41313" t="s">
        <v>61</v>
      </c>
      <c r="N41313" t="s">
        <v>61</v>
      </c>
      <c r="O41313" t="s">
        <v>61</v>
      </c>
      <c r="P41313" t="s">
        <v>61</v>
      </c>
      <c r="Q41313" t="s">
        <v>61</v>
      </c>
      <c r="R41313" t="s">
        <v>61</v>
      </c>
      <c r="S41313" t="s">
        <v>61</v>
      </c>
      <c r="T41313" t="s">
        <v>61</v>
      </c>
      <c r="U41313" t="s">
        <v>61</v>
      </c>
      <c r="V41313" t="s">
        <v>61</v>
      </c>
      <c r="W41313" t="s">
        <v>61</v>
      </c>
      <c r="X41313" t="s">
        <v>61</v>
      </c>
      <c r="Y41313" t="s">
        <v>61</v>
      </c>
      <c r="Z41313" t="s">
        <v>61</v>
      </c>
      <c r="AA41313" t="s">
        <v>61</v>
      </c>
      <c r="AB41313" t="s">
        <v>61</v>
      </c>
      <c r="AC41313" t="s">
        <v>61</v>
      </c>
      <c r="AD41313" t="s">
        <v>61</v>
      </c>
      <c r="AE41313" t="s">
        <v>61</v>
      </c>
      <c r="AF41313" t="s">
        <v>61</v>
      </c>
      <c r="AG41313" t="s">
        <v>61</v>
      </c>
      <c r="AH41313" t="s">
        <v>252</v>
      </c>
      <c r="AI41313" t="s">
        <v>61</v>
      </c>
      <c r="AJ41313" t="s">
        <v>61</v>
      </c>
      <c r="AN41313" t="s">
        <v>220</v>
      </c>
      <c r="AO41313" t="s">
        <v>221</v>
      </c>
      <c r="AP41313" t="s">
        <v>222</v>
      </c>
      <c r="AR41313" t="s">
        <v>253</v>
      </c>
      <c r="AS41313">
        <v>2023</v>
      </c>
      <c r="AT41313">
        <v>2020</v>
      </c>
      <c r="AU41313">
        <v>1.3620000000000001</v>
      </c>
      <c r="AV41313" t="s">
        <v>61</v>
      </c>
      <c r="AX41313" t="s">
        <v>254</v>
      </c>
      <c r="AY41313" t="s">
        <v>255</v>
      </c>
      <c r="AZ41313" t="s">
        <v>120</v>
      </c>
      <c r="BA41313" t="s">
        <v>120</v>
      </c>
      <c r="BB41313" t="s">
        <v>255</v>
      </c>
      <c r="BC41313" t="s">
        <v>255</v>
      </c>
      <c r="BD41313" t="s">
        <v>255</v>
      </c>
    </row>
    <row r="41314" spans="1:56" x14ac:dyDescent="0.3">
      <c r="A41314" t="s">
        <v>248</v>
      </c>
      <c r="B41314" t="s">
        <v>249</v>
      </c>
      <c r="C41314" t="s">
        <v>250</v>
      </c>
      <c r="D41314" t="s">
        <v>251</v>
      </c>
      <c r="E41314" t="s">
        <v>93</v>
      </c>
      <c r="F41314" t="s">
        <v>61</v>
      </c>
      <c r="G41314" t="s">
        <v>239</v>
      </c>
      <c r="H41314" t="s">
        <v>62</v>
      </c>
      <c r="I41314" t="s">
        <v>233</v>
      </c>
      <c r="J41314" t="s">
        <v>61</v>
      </c>
      <c r="K41314" t="s">
        <v>61</v>
      </c>
      <c r="L41314" t="s">
        <v>61</v>
      </c>
      <c r="M41314" t="s">
        <v>61</v>
      </c>
      <c r="N41314" t="s">
        <v>61</v>
      </c>
      <c r="O41314" t="s">
        <v>61</v>
      </c>
      <c r="P41314" t="s">
        <v>61</v>
      </c>
      <c r="Q41314" t="s">
        <v>61</v>
      </c>
      <c r="R41314" t="s">
        <v>61</v>
      </c>
      <c r="S41314" t="s">
        <v>61</v>
      </c>
      <c r="T41314" t="s">
        <v>61</v>
      </c>
      <c r="U41314" t="s">
        <v>61</v>
      </c>
      <c r="V41314" t="s">
        <v>61</v>
      </c>
      <c r="W41314" t="s">
        <v>61</v>
      </c>
      <c r="X41314" t="s">
        <v>61</v>
      </c>
      <c r="Y41314" t="s">
        <v>61</v>
      </c>
      <c r="Z41314" t="s">
        <v>61</v>
      </c>
      <c r="AA41314" t="s">
        <v>61</v>
      </c>
      <c r="AB41314" t="s">
        <v>61</v>
      </c>
      <c r="AC41314" t="s">
        <v>61</v>
      </c>
      <c r="AD41314" t="s">
        <v>61</v>
      </c>
      <c r="AE41314" t="s">
        <v>61</v>
      </c>
      <c r="AF41314" t="s">
        <v>61</v>
      </c>
      <c r="AG41314" t="s">
        <v>61</v>
      </c>
      <c r="AH41314" t="s">
        <v>256</v>
      </c>
      <c r="AI41314" t="s">
        <v>61</v>
      </c>
      <c r="AJ41314" t="s">
        <v>61</v>
      </c>
      <c r="AN41314" t="s">
        <v>220</v>
      </c>
      <c r="AO41314" t="s">
        <v>221</v>
      </c>
      <c r="AP41314" t="s">
        <v>222</v>
      </c>
      <c r="AR41314" t="s">
        <v>253</v>
      </c>
      <c r="AS41314">
        <v>2023</v>
      </c>
      <c r="AT41314">
        <v>2020</v>
      </c>
      <c r="AU41314">
        <v>1.0629999999999999</v>
      </c>
      <c r="AV41314" t="s">
        <v>61</v>
      </c>
      <c r="AX41314" t="s">
        <v>254</v>
      </c>
      <c r="AY41314" t="s">
        <v>255</v>
      </c>
      <c r="AZ41314" t="s">
        <v>120</v>
      </c>
      <c r="BA41314" t="s">
        <v>120</v>
      </c>
      <c r="BB41314" t="s">
        <v>255</v>
      </c>
      <c r="BC41314" t="s">
        <v>255</v>
      </c>
      <c r="BD41314" t="s">
        <v>255</v>
      </c>
    </row>
    <row r="41315" spans="1:56" x14ac:dyDescent="0.3">
      <c r="A41315" t="s">
        <v>248</v>
      </c>
      <c r="B41315" t="s">
        <v>249</v>
      </c>
      <c r="C41315" t="s">
        <v>250</v>
      </c>
      <c r="D41315" t="s">
        <v>251</v>
      </c>
      <c r="E41315" t="s">
        <v>93</v>
      </c>
      <c r="F41315" t="s">
        <v>61</v>
      </c>
      <c r="G41315" t="s">
        <v>239</v>
      </c>
      <c r="H41315" t="s">
        <v>62</v>
      </c>
      <c r="I41315" t="s">
        <v>233</v>
      </c>
      <c r="J41315" t="s">
        <v>61</v>
      </c>
      <c r="K41315" t="s">
        <v>61</v>
      </c>
      <c r="L41315" t="s">
        <v>61</v>
      </c>
      <c r="M41315" t="s">
        <v>61</v>
      </c>
      <c r="N41315" t="s">
        <v>61</v>
      </c>
      <c r="O41315" t="s">
        <v>61</v>
      </c>
      <c r="P41315" t="s">
        <v>61</v>
      </c>
      <c r="Q41315" t="s">
        <v>61</v>
      </c>
      <c r="R41315" t="s">
        <v>61</v>
      </c>
      <c r="S41315" t="s">
        <v>61</v>
      </c>
      <c r="T41315" t="s">
        <v>61</v>
      </c>
      <c r="U41315" t="s">
        <v>61</v>
      </c>
      <c r="V41315" t="s">
        <v>61</v>
      </c>
      <c r="W41315" t="s">
        <v>61</v>
      </c>
      <c r="X41315" t="s">
        <v>61</v>
      </c>
      <c r="Y41315" t="s">
        <v>61</v>
      </c>
      <c r="Z41315" t="s">
        <v>61</v>
      </c>
      <c r="AA41315" t="s">
        <v>61</v>
      </c>
      <c r="AB41315" t="s">
        <v>61</v>
      </c>
      <c r="AC41315" t="s">
        <v>61</v>
      </c>
      <c r="AD41315" t="s">
        <v>61</v>
      </c>
      <c r="AE41315" t="s">
        <v>61</v>
      </c>
      <c r="AF41315" t="s">
        <v>61</v>
      </c>
      <c r="AG41315" t="s">
        <v>61</v>
      </c>
      <c r="AH41315" t="s">
        <v>257</v>
      </c>
      <c r="AI41315" t="s">
        <v>61</v>
      </c>
      <c r="AJ41315" t="s">
        <v>61</v>
      </c>
      <c r="AN41315" t="s">
        <v>220</v>
      </c>
      <c r="AO41315" t="s">
        <v>221</v>
      </c>
      <c r="AP41315" t="s">
        <v>222</v>
      </c>
      <c r="AR41315" t="s">
        <v>253</v>
      </c>
      <c r="AS41315">
        <v>2023</v>
      </c>
      <c r="AT41315">
        <v>2020</v>
      </c>
      <c r="AU41315">
        <v>1.8720000000000001</v>
      </c>
      <c r="AV41315" t="s">
        <v>61</v>
      </c>
      <c r="AX41315" t="s">
        <v>254</v>
      </c>
      <c r="AY41315" t="s">
        <v>255</v>
      </c>
      <c r="AZ41315" t="s">
        <v>120</v>
      </c>
      <c r="BA41315" t="s">
        <v>120</v>
      </c>
      <c r="BB41315" t="s">
        <v>255</v>
      </c>
      <c r="BC41315" t="s">
        <v>255</v>
      </c>
      <c r="BD41315" t="s">
        <v>255</v>
      </c>
    </row>
    <row r="41316" spans="1:56" x14ac:dyDescent="0.3">
      <c r="A41316" t="s">
        <v>248</v>
      </c>
      <c r="B41316" t="s">
        <v>249</v>
      </c>
      <c r="C41316" t="s">
        <v>250</v>
      </c>
      <c r="D41316" t="s">
        <v>251</v>
      </c>
      <c r="E41316" t="s">
        <v>93</v>
      </c>
      <c r="F41316" t="s">
        <v>61</v>
      </c>
      <c r="G41316" t="s">
        <v>239</v>
      </c>
      <c r="H41316" t="s">
        <v>62</v>
      </c>
      <c r="I41316" t="s">
        <v>233</v>
      </c>
      <c r="J41316" t="s">
        <v>61</v>
      </c>
      <c r="K41316" t="s">
        <v>61</v>
      </c>
      <c r="L41316" t="s">
        <v>61</v>
      </c>
      <c r="M41316" t="s">
        <v>61</v>
      </c>
      <c r="N41316" t="s">
        <v>61</v>
      </c>
      <c r="O41316" t="s">
        <v>61</v>
      </c>
      <c r="P41316" t="s">
        <v>61</v>
      </c>
      <c r="Q41316" t="s">
        <v>61</v>
      </c>
      <c r="R41316" t="s">
        <v>61</v>
      </c>
      <c r="S41316" t="s">
        <v>61</v>
      </c>
      <c r="T41316" t="s">
        <v>61</v>
      </c>
      <c r="U41316" t="s">
        <v>61</v>
      </c>
      <c r="V41316" t="s">
        <v>61</v>
      </c>
      <c r="W41316" t="s">
        <v>61</v>
      </c>
      <c r="X41316" t="s">
        <v>61</v>
      </c>
      <c r="Y41316" t="s">
        <v>61</v>
      </c>
      <c r="Z41316" t="s">
        <v>61</v>
      </c>
      <c r="AA41316" t="s">
        <v>61</v>
      </c>
      <c r="AB41316" t="s">
        <v>61</v>
      </c>
      <c r="AC41316" t="s">
        <v>61</v>
      </c>
      <c r="AD41316" t="s">
        <v>61</v>
      </c>
      <c r="AE41316" t="s">
        <v>61</v>
      </c>
      <c r="AF41316" t="s">
        <v>61</v>
      </c>
      <c r="AG41316" t="s">
        <v>61</v>
      </c>
      <c r="AH41316" t="s">
        <v>258</v>
      </c>
      <c r="AI41316" t="s">
        <v>61</v>
      </c>
      <c r="AJ41316" t="s">
        <v>61</v>
      </c>
      <c r="AN41316" t="s">
        <v>220</v>
      </c>
      <c r="AO41316" t="s">
        <v>221</v>
      </c>
      <c r="AP41316" t="s">
        <v>222</v>
      </c>
      <c r="AR41316" t="s">
        <v>253</v>
      </c>
      <c r="AS41316">
        <v>2023</v>
      </c>
      <c r="AT41316">
        <v>2020</v>
      </c>
      <c r="AU41316">
        <v>3.0449999999999999</v>
      </c>
      <c r="AV41316" t="s">
        <v>61</v>
      </c>
      <c r="AX41316" t="s">
        <v>254</v>
      </c>
      <c r="AY41316" t="s">
        <v>255</v>
      </c>
      <c r="AZ41316" t="s">
        <v>120</v>
      </c>
      <c r="BA41316" t="s">
        <v>120</v>
      </c>
      <c r="BB41316" t="s">
        <v>255</v>
      </c>
      <c r="BC41316" t="s">
        <v>255</v>
      </c>
      <c r="BD41316" t="s">
        <v>255</v>
      </c>
    </row>
    <row r="41317" spans="1:56" x14ac:dyDescent="0.3">
      <c r="A41317" t="s">
        <v>248</v>
      </c>
      <c r="B41317" t="s">
        <v>249</v>
      </c>
      <c r="C41317" t="s">
        <v>250</v>
      </c>
      <c r="D41317" t="s">
        <v>251</v>
      </c>
      <c r="E41317" t="s">
        <v>93</v>
      </c>
      <c r="F41317" t="s">
        <v>61</v>
      </c>
      <c r="G41317" t="s">
        <v>240</v>
      </c>
      <c r="H41317" t="s">
        <v>62</v>
      </c>
      <c r="I41317" t="s">
        <v>233</v>
      </c>
      <c r="J41317" t="s">
        <v>61</v>
      </c>
      <c r="K41317" t="s">
        <v>61</v>
      </c>
      <c r="L41317" t="s">
        <v>61</v>
      </c>
      <c r="M41317" t="s">
        <v>61</v>
      </c>
      <c r="N41317" t="s">
        <v>61</v>
      </c>
      <c r="O41317" t="s">
        <v>61</v>
      </c>
      <c r="P41317" t="s">
        <v>61</v>
      </c>
      <c r="Q41317" t="s">
        <v>61</v>
      </c>
      <c r="R41317" t="s">
        <v>61</v>
      </c>
      <c r="S41317" t="s">
        <v>61</v>
      </c>
      <c r="T41317" t="s">
        <v>61</v>
      </c>
      <c r="U41317" t="s">
        <v>61</v>
      </c>
      <c r="V41317" t="s">
        <v>61</v>
      </c>
      <c r="W41317" t="s">
        <v>61</v>
      </c>
      <c r="X41317" t="s">
        <v>61</v>
      </c>
      <c r="Y41317" t="s">
        <v>61</v>
      </c>
      <c r="Z41317" t="s">
        <v>61</v>
      </c>
      <c r="AA41317" t="s">
        <v>61</v>
      </c>
      <c r="AB41317" t="s">
        <v>61</v>
      </c>
      <c r="AC41317" t="s">
        <v>61</v>
      </c>
      <c r="AD41317" t="s">
        <v>61</v>
      </c>
      <c r="AE41317" t="s">
        <v>61</v>
      </c>
      <c r="AF41317" t="s">
        <v>61</v>
      </c>
      <c r="AG41317" t="s">
        <v>61</v>
      </c>
      <c r="AH41317" t="s">
        <v>252</v>
      </c>
      <c r="AI41317" t="s">
        <v>61</v>
      </c>
      <c r="AJ41317" t="s">
        <v>61</v>
      </c>
      <c r="AN41317" t="s">
        <v>220</v>
      </c>
      <c r="AO41317" t="s">
        <v>221</v>
      </c>
      <c r="AP41317" t="s">
        <v>222</v>
      </c>
      <c r="AR41317" t="s">
        <v>253</v>
      </c>
      <c r="AS41317">
        <v>2023</v>
      </c>
      <c r="AT41317">
        <v>2020</v>
      </c>
      <c r="AU41317">
        <v>1.3566129699524601</v>
      </c>
      <c r="AV41317" t="s">
        <v>61</v>
      </c>
      <c r="AX41317" t="s">
        <v>254</v>
      </c>
      <c r="AY41317" t="s">
        <v>255</v>
      </c>
      <c r="AZ41317" t="s">
        <v>120</v>
      </c>
      <c r="BA41317" t="s">
        <v>120</v>
      </c>
      <c r="BB41317" t="s">
        <v>255</v>
      </c>
      <c r="BC41317" t="s">
        <v>255</v>
      </c>
      <c r="BD41317" t="s">
        <v>255</v>
      </c>
    </row>
    <row r="41318" spans="1:56" x14ac:dyDescent="0.3">
      <c r="A41318" t="s">
        <v>248</v>
      </c>
      <c r="B41318" t="s">
        <v>249</v>
      </c>
      <c r="C41318" t="s">
        <v>250</v>
      </c>
      <c r="D41318" t="s">
        <v>251</v>
      </c>
      <c r="E41318" t="s">
        <v>93</v>
      </c>
      <c r="F41318" t="s">
        <v>61</v>
      </c>
      <c r="G41318" t="s">
        <v>240</v>
      </c>
      <c r="H41318" t="s">
        <v>62</v>
      </c>
      <c r="I41318" t="s">
        <v>233</v>
      </c>
      <c r="J41318" t="s">
        <v>61</v>
      </c>
      <c r="K41318" t="s">
        <v>61</v>
      </c>
      <c r="L41318" t="s">
        <v>61</v>
      </c>
      <c r="M41318" t="s">
        <v>61</v>
      </c>
      <c r="N41318" t="s">
        <v>61</v>
      </c>
      <c r="O41318" t="s">
        <v>61</v>
      </c>
      <c r="P41318" t="s">
        <v>61</v>
      </c>
      <c r="Q41318" t="s">
        <v>61</v>
      </c>
      <c r="R41318" t="s">
        <v>61</v>
      </c>
      <c r="S41318" t="s">
        <v>61</v>
      </c>
      <c r="T41318" t="s">
        <v>61</v>
      </c>
      <c r="U41318" t="s">
        <v>61</v>
      </c>
      <c r="V41318" t="s">
        <v>61</v>
      </c>
      <c r="W41318" t="s">
        <v>61</v>
      </c>
      <c r="X41318" t="s">
        <v>61</v>
      </c>
      <c r="Y41318" t="s">
        <v>61</v>
      </c>
      <c r="Z41318" t="s">
        <v>61</v>
      </c>
      <c r="AA41318" t="s">
        <v>61</v>
      </c>
      <c r="AB41318" t="s">
        <v>61</v>
      </c>
      <c r="AC41318" t="s">
        <v>61</v>
      </c>
      <c r="AD41318" t="s">
        <v>61</v>
      </c>
      <c r="AE41318" t="s">
        <v>61</v>
      </c>
      <c r="AF41318" t="s">
        <v>61</v>
      </c>
      <c r="AG41318" t="s">
        <v>61</v>
      </c>
      <c r="AH41318" t="s">
        <v>256</v>
      </c>
      <c r="AI41318" t="s">
        <v>61</v>
      </c>
      <c r="AJ41318" t="s">
        <v>61</v>
      </c>
      <c r="AN41318" t="s">
        <v>220</v>
      </c>
      <c r="AO41318" t="s">
        <v>221</v>
      </c>
      <c r="AP41318" t="s">
        <v>222</v>
      </c>
      <c r="AR41318" t="s">
        <v>253</v>
      </c>
      <c r="AS41318">
        <v>2023</v>
      </c>
      <c r="AT41318">
        <v>2020</v>
      </c>
      <c r="AU41318">
        <v>1.28983764819953</v>
      </c>
      <c r="AV41318" t="s">
        <v>61</v>
      </c>
      <c r="AX41318" t="s">
        <v>254</v>
      </c>
      <c r="AY41318" t="s">
        <v>255</v>
      </c>
      <c r="AZ41318" t="s">
        <v>120</v>
      </c>
      <c r="BA41318" t="s">
        <v>120</v>
      </c>
      <c r="BB41318" t="s">
        <v>255</v>
      </c>
      <c r="BC41318" t="s">
        <v>255</v>
      </c>
      <c r="BD41318" t="s">
        <v>255</v>
      </c>
    </row>
    <row r="41319" spans="1:56" x14ac:dyDescent="0.3">
      <c r="A41319" t="s">
        <v>248</v>
      </c>
      <c r="B41319" t="s">
        <v>249</v>
      </c>
      <c r="C41319" t="s">
        <v>250</v>
      </c>
      <c r="D41319" t="s">
        <v>251</v>
      </c>
      <c r="E41319" t="s">
        <v>93</v>
      </c>
      <c r="F41319" t="s">
        <v>61</v>
      </c>
      <c r="G41319" t="s">
        <v>240</v>
      </c>
      <c r="H41319" t="s">
        <v>62</v>
      </c>
      <c r="I41319" t="s">
        <v>233</v>
      </c>
      <c r="J41319" t="s">
        <v>61</v>
      </c>
      <c r="K41319" t="s">
        <v>61</v>
      </c>
      <c r="L41319" t="s">
        <v>61</v>
      </c>
      <c r="M41319" t="s">
        <v>61</v>
      </c>
      <c r="N41319" t="s">
        <v>61</v>
      </c>
      <c r="O41319" t="s">
        <v>61</v>
      </c>
      <c r="P41319" t="s">
        <v>61</v>
      </c>
      <c r="Q41319" t="s">
        <v>61</v>
      </c>
      <c r="R41319" t="s">
        <v>61</v>
      </c>
      <c r="S41319" t="s">
        <v>61</v>
      </c>
      <c r="T41319" t="s">
        <v>61</v>
      </c>
      <c r="U41319" t="s">
        <v>61</v>
      </c>
      <c r="V41319" t="s">
        <v>61</v>
      </c>
      <c r="W41319" t="s">
        <v>61</v>
      </c>
      <c r="X41319" t="s">
        <v>61</v>
      </c>
      <c r="Y41319" t="s">
        <v>61</v>
      </c>
      <c r="Z41319" t="s">
        <v>61</v>
      </c>
      <c r="AA41319" t="s">
        <v>61</v>
      </c>
      <c r="AB41319" t="s">
        <v>61</v>
      </c>
      <c r="AC41319" t="s">
        <v>61</v>
      </c>
      <c r="AD41319" t="s">
        <v>61</v>
      </c>
      <c r="AE41319" t="s">
        <v>61</v>
      </c>
      <c r="AF41319" t="s">
        <v>61</v>
      </c>
      <c r="AG41319" t="s">
        <v>61</v>
      </c>
      <c r="AH41319" t="s">
        <v>257</v>
      </c>
      <c r="AI41319" t="s">
        <v>61</v>
      </c>
      <c r="AJ41319" t="s">
        <v>61</v>
      </c>
      <c r="AN41319" t="s">
        <v>220</v>
      </c>
      <c r="AO41319" t="s">
        <v>221</v>
      </c>
      <c r="AP41319" t="s">
        <v>222</v>
      </c>
      <c r="AR41319" t="s">
        <v>253</v>
      </c>
      <c r="AS41319">
        <v>2023</v>
      </c>
      <c r="AT41319">
        <v>2020</v>
      </c>
      <c r="AU41319">
        <v>1.66733053685503</v>
      </c>
      <c r="AV41319" t="s">
        <v>61</v>
      </c>
      <c r="AX41319" t="s">
        <v>254</v>
      </c>
      <c r="AY41319" t="s">
        <v>255</v>
      </c>
      <c r="AZ41319" t="s">
        <v>120</v>
      </c>
      <c r="BA41319" t="s">
        <v>120</v>
      </c>
      <c r="BB41319" t="s">
        <v>255</v>
      </c>
      <c r="BC41319" t="s">
        <v>255</v>
      </c>
      <c r="BD41319" t="s">
        <v>255</v>
      </c>
    </row>
    <row r="41320" spans="1:56" x14ac:dyDescent="0.3">
      <c r="A41320" t="s">
        <v>248</v>
      </c>
      <c r="B41320" t="s">
        <v>249</v>
      </c>
      <c r="C41320" t="s">
        <v>250</v>
      </c>
      <c r="D41320" t="s">
        <v>251</v>
      </c>
      <c r="E41320" t="s">
        <v>93</v>
      </c>
      <c r="F41320" t="s">
        <v>61</v>
      </c>
      <c r="G41320" t="s">
        <v>240</v>
      </c>
      <c r="H41320" t="s">
        <v>62</v>
      </c>
      <c r="I41320" t="s">
        <v>233</v>
      </c>
      <c r="J41320" t="s">
        <v>61</v>
      </c>
      <c r="K41320" t="s">
        <v>61</v>
      </c>
      <c r="L41320" t="s">
        <v>61</v>
      </c>
      <c r="M41320" t="s">
        <v>61</v>
      </c>
      <c r="N41320" t="s">
        <v>61</v>
      </c>
      <c r="O41320" t="s">
        <v>61</v>
      </c>
      <c r="P41320" t="s">
        <v>61</v>
      </c>
      <c r="Q41320" t="s">
        <v>61</v>
      </c>
      <c r="R41320" t="s">
        <v>61</v>
      </c>
      <c r="S41320" t="s">
        <v>61</v>
      </c>
      <c r="T41320" t="s">
        <v>61</v>
      </c>
      <c r="U41320" t="s">
        <v>61</v>
      </c>
      <c r="V41320" t="s">
        <v>61</v>
      </c>
      <c r="W41320" t="s">
        <v>61</v>
      </c>
      <c r="X41320" t="s">
        <v>61</v>
      </c>
      <c r="Y41320" t="s">
        <v>61</v>
      </c>
      <c r="Z41320" t="s">
        <v>61</v>
      </c>
      <c r="AA41320" t="s">
        <v>61</v>
      </c>
      <c r="AB41320" t="s">
        <v>61</v>
      </c>
      <c r="AC41320" t="s">
        <v>61</v>
      </c>
      <c r="AD41320" t="s">
        <v>61</v>
      </c>
      <c r="AE41320" t="s">
        <v>61</v>
      </c>
      <c r="AF41320" t="s">
        <v>61</v>
      </c>
      <c r="AG41320" t="s">
        <v>61</v>
      </c>
      <c r="AH41320" t="s">
        <v>258</v>
      </c>
      <c r="AI41320" t="s">
        <v>61</v>
      </c>
      <c r="AJ41320" t="s">
        <v>61</v>
      </c>
      <c r="AN41320" t="s">
        <v>220</v>
      </c>
      <c r="AO41320" t="s">
        <v>221</v>
      </c>
      <c r="AP41320" t="s">
        <v>222</v>
      </c>
      <c r="AR41320" t="s">
        <v>253</v>
      </c>
      <c r="AS41320">
        <v>2023</v>
      </c>
      <c r="AT41320">
        <v>2020</v>
      </c>
      <c r="AU41320">
        <v>3.1408627942832701</v>
      </c>
      <c r="AV41320" t="s">
        <v>61</v>
      </c>
      <c r="AX41320" t="s">
        <v>254</v>
      </c>
      <c r="AY41320" t="s">
        <v>255</v>
      </c>
      <c r="AZ41320" t="s">
        <v>120</v>
      </c>
      <c r="BA41320" t="s">
        <v>120</v>
      </c>
      <c r="BB41320" t="s">
        <v>255</v>
      </c>
      <c r="BC41320" t="s">
        <v>255</v>
      </c>
      <c r="BD41320" t="s">
        <v>255</v>
      </c>
    </row>
    <row r="41321" spans="1:56" x14ac:dyDescent="0.3">
      <c r="A41321" t="s">
        <v>248</v>
      </c>
      <c r="B41321" t="s">
        <v>249</v>
      </c>
      <c r="C41321" t="s">
        <v>250</v>
      </c>
      <c r="D41321" t="s">
        <v>251</v>
      </c>
      <c r="E41321" t="s">
        <v>93</v>
      </c>
      <c r="F41321" t="s">
        <v>61</v>
      </c>
      <c r="G41321" t="s">
        <v>241</v>
      </c>
      <c r="H41321" t="s">
        <v>62</v>
      </c>
      <c r="I41321" t="s">
        <v>233</v>
      </c>
      <c r="J41321" t="s">
        <v>61</v>
      </c>
      <c r="K41321" t="s">
        <v>61</v>
      </c>
      <c r="L41321" t="s">
        <v>61</v>
      </c>
      <c r="M41321" t="s">
        <v>61</v>
      </c>
      <c r="N41321" t="s">
        <v>61</v>
      </c>
      <c r="O41321" t="s">
        <v>61</v>
      </c>
      <c r="P41321" t="s">
        <v>61</v>
      </c>
      <c r="Q41321" t="s">
        <v>61</v>
      </c>
      <c r="R41321" t="s">
        <v>61</v>
      </c>
      <c r="S41321" t="s">
        <v>61</v>
      </c>
      <c r="T41321" t="s">
        <v>61</v>
      </c>
      <c r="U41321" t="s">
        <v>61</v>
      </c>
      <c r="V41321" t="s">
        <v>61</v>
      </c>
      <c r="W41321" t="s">
        <v>61</v>
      </c>
      <c r="X41321" t="s">
        <v>61</v>
      </c>
      <c r="Y41321" t="s">
        <v>61</v>
      </c>
      <c r="Z41321" t="s">
        <v>61</v>
      </c>
      <c r="AA41321" t="s">
        <v>61</v>
      </c>
      <c r="AB41321" t="s">
        <v>61</v>
      </c>
      <c r="AC41321" t="s">
        <v>61</v>
      </c>
      <c r="AD41321" t="s">
        <v>61</v>
      </c>
      <c r="AE41321" t="s">
        <v>61</v>
      </c>
      <c r="AF41321" t="s">
        <v>61</v>
      </c>
      <c r="AG41321" t="s">
        <v>61</v>
      </c>
      <c r="AH41321" t="s">
        <v>252</v>
      </c>
      <c r="AI41321" t="s">
        <v>61</v>
      </c>
      <c r="AJ41321" t="s">
        <v>61</v>
      </c>
      <c r="AN41321" t="s">
        <v>220</v>
      </c>
      <c r="AO41321" t="s">
        <v>221</v>
      </c>
      <c r="AP41321" t="s">
        <v>222</v>
      </c>
      <c r="AR41321" t="s">
        <v>253</v>
      </c>
      <c r="AS41321">
        <v>2023</v>
      </c>
      <c r="AT41321">
        <v>2020</v>
      </c>
      <c r="AU41321">
        <v>1.264</v>
      </c>
      <c r="AV41321" t="s">
        <v>61</v>
      </c>
      <c r="AX41321" t="s">
        <v>254</v>
      </c>
      <c r="AY41321" t="s">
        <v>255</v>
      </c>
      <c r="AZ41321" t="s">
        <v>120</v>
      </c>
      <c r="BA41321" t="s">
        <v>120</v>
      </c>
      <c r="BB41321" t="s">
        <v>255</v>
      </c>
      <c r="BC41321" t="s">
        <v>255</v>
      </c>
      <c r="BD41321" t="s">
        <v>255</v>
      </c>
    </row>
    <row r="41322" spans="1:56" x14ac:dyDescent="0.3">
      <c r="A41322" t="s">
        <v>248</v>
      </c>
      <c r="B41322" t="s">
        <v>249</v>
      </c>
      <c r="C41322" t="s">
        <v>250</v>
      </c>
      <c r="D41322" t="s">
        <v>251</v>
      </c>
      <c r="E41322" t="s">
        <v>93</v>
      </c>
      <c r="F41322" t="s">
        <v>61</v>
      </c>
      <c r="G41322" t="s">
        <v>241</v>
      </c>
      <c r="H41322" t="s">
        <v>62</v>
      </c>
      <c r="I41322" t="s">
        <v>233</v>
      </c>
      <c r="J41322" t="s">
        <v>61</v>
      </c>
      <c r="K41322" t="s">
        <v>61</v>
      </c>
      <c r="L41322" t="s">
        <v>61</v>
      </c>
      <c r="M41322" t="s">
        <v>61</v>
      </c>
      <c r="N41322" t="s">
        <v>61</v>
      </c>
      <c r="O41322" t="s">
        <v>61</v>
      </c>
      <c r="P41322" t="s">
        <v>61</v>
      </c>
      <c r="Q41322" t="s">
        <v>61</v>
      </c>
      <c r="R41322" t="s">
        <v>61</v>
      </c>
      <c r="S41322" t="s">
        <v>61</v>
      </c>
      <c r="T41322" t="s">
        <v>61</v>
      </c>
      <c r="U41322" t="s">
        <v>61</v>
      </c>
      <c r="V41322" t="s">
        <v>61</v>
      </c>
      <c r="W41322" t="s">
        <v>61</v>
      </c>
      <c r="X41322" t="s">
        <v>61</v>
      </c>
      <c r="Y41322" t="s">
        <v>61</v>
      </c>
      <c r="Z41322" t="s">
        <v>61</v>
      </c>
      <c r="AA41322" t="s">
        <v>61</v>
      </c>
      <c r="AB41322" t="s">
        <v>61</v>
      </c>
      <c r="AC41322" t="s">
        <v>61</v>
      </c>
      <c r="AD41322" t="s">
        <v>61</v>
      </c>
      <c r="AE41322" t="s">
        <v>61</v>
      </c>
      <c r="AF41322" t="s">
        <v>61</v>
      </c>
      <c r="AG41322" t="s">
        <v>61</v>
      </c>
      <c r="AH41322" t="s">
        <v>256</v>
      </c>
      <c r="AI41322" t="s">
        <v>61</v>
      </c>
      <c r="AJ41322" t="s">
        <v>61</v>
      </c>
      <c r="AN41322" t="s">
        <v>220</v>
      </c>
      <c r="AO41322" t="s">
        <v>221</v>
      </c>
      <c r="AP41322" t="s">
        <v>222</v>
      </c>
      <c r="AR41322" t="s">
        <v>253</v>
      </c>
      <c r="AS41322">
        <v>2023</v>
      </c>
      <c r="AT41322">
        <v>2020</v>
      </c>
      <c r="AU41322">
        <v>1.22</v>
      </c>
      <c r="AV41322" t="s">
        <v>61</v>
      </c>
      <c r="AX41322" t="s">
        <v>254</v>
      </c>
      <c r="AY41322" t="s">
        <v>255</v>
      </c>
      <c r="AZ41322" t="s">
        <v>120</v>
      </c>
      <c r="BA41322" t="s">
        <v>120</v>
      </c>
      <c r="BB41322" t="s">
        <v>255</v>
      </c>
      <c r="BC41322" t="s">
        <v>255</v>
      </c>
      <c r="BD41322" t="s">
        <v>255</v>
      </c>
    </row>
    <row r="41323" spans="1:56" x14ac:dyDescent="0.3">
      <c r="A41323" t="s">
        <v>248</v>
      </c>
      <c r="B41323" t="s">
        <v>249</v>
      </c>
      <c r="C41323" t="s">
        <v>250</v>
      </c>
      <c r="D41323" t="s">
        <v>251</v>
      </c>
      <c r="E41323" t="s">
        <v>93</v>
      </c>
      <c r="F41323" t="s">
        <v>61</v>
      </c>
      <c r="G41323" t="s">
        <v>241</v>
      </c>
      <c r="H41323" t="s">
        <v>62</v>
      </c>
      <c r="I41323" t="s">
        <v>233</v>
      </c>
      <c r="J41323" t="s">
        <v>61</v>
      </c>
      <c r="K41323" t="s">
        <v>61</v>
      </c>
      <c r="L41323" t="s">
        <v>61</v>
      </c>
      <c r="M41323" t="s">
        <v>61</v>
      </c>
      <c r="N41323" t="s">
        <v>61</v>
      </c>
      <c r="O41323" t="s">
        <v>61</v>
      </c>
      <c r="P41323" t="s">
        <v>61</v>
      </c>
      <c r="Q41323" t="s">
        <v>61</v>
      </c>
      <c r="R41323" t="s">
        <v>61</v>
      </c>
      <c r="S41323" t="s">
        <v>61</v>
      </c>
      <c r="T41323" t="s">
        <v>61</v>
      </c>
      <c r="U41323" t="s">
        <v>61</v>
      </c>
      <c r="V41323" t="s">
        <v>61</v>
      </c>
      <c r="W41323" t="s">
        <v>61</v>
      </c>
      <c r="X41323" t="s">
        <v>61</v>
      </c>
      <c r="Y41323" t="s">
        <v>61</v>
      </c>
      <c r="Z41323" t="s">
        <v>61</v>
      </c>
      <c r="AA41323" t="s">
        <v>61</v>
      </c>
      <c r="AB41323" t="s">
        <v>61</v>
      </c>
      <c r="AC41323" t="s">
        <v>61</v>
      </c>
      <c r="AD41323" t="s">
        <v>61</v>
      </c>
      <c r="AE41323" t="s">
        <v>61</v>
      </c>
      <c r="AF41323" t="s">
        <v>61</v>
      </c>
      <c r="AG41323" t="s">
        <v>61</v>
      </c>
      <c r="AH41323" t="s">
        <v>257</v>
      </c>
      <c r="AI41323" t="s">
        <v>61</v>
      </c>
      <c r="AJ41323" t="s">
        <v>61</v>
      </c>
      <c r="AN41323" t="s">
        <v>220</v>
      </c>
      <c r="AO41323" t="s">
        <v>221</v>
      </c>
      <c r="AP41323" t="s">
        <v>222</v>
      </c>
      <c r="AR41323" t="s">
        <v>253</v>
      </c>
      <c r="AS41323">
        <v>2023</v>
      </c>
      <c r="AT41323">
        <v>2020</v>
      </c>
      <c r="AU41323">
        <v>0.95199999999999996</v>
      </c>
      <c r="AV41323" t="s">
        <v>61</v>
      </c>
      <c r="AX41323" t="s">
        <v>254</v>
      </c>
      <c r="AY41323" t="s">
        <v>255</v>
      </c>
      <c r="AZ41323" t="s">
        <v>120</v>
      </c>
      <c r="BA41323" t="s">
        <v>120</v>
      </c>
      <c r="BB41323" t="s">
        <v>255</v>
      </c>
      <c r="BC41323" t="s">
        <v>255</v>
      </c>
      <c r="BD41323" t="s">
        <v>255</v>
      </c>
    </row>
    <row r="41324" spans="1:56" x14ac:dyDescent="0.3">
      <c r="A41324" t="s">
        <v>248</v>
      </c>
      <c r="B41324" t="s">
        <v>249</v>
      </c>
      <c r="C41324" t="s">
        <v>250</v>
      </c>
      <c r="D41324" t="s">
        <v>251</v>
      </c>
      <c r="E41324" t="s">
        <v>93</v>
      </c>
      <c r="F41324" t="s">
        <v>61</v>
      </c>
      <c r="G41324" t="s">
        <v>241</v>
      </c>
      <c r="H41324" t="s">
        <v>62</v>
      </c>
      <c r="I41324" t="s">
        <v>233</v>
      </c>
      <c r="J41324" t="s">
        <v>61</v>
      </c>
      <c r="K41324" t="s">
        <v>61</v>
      </c>
      <c r="L41324" t="s">
        <v>61</v>
      </c>
      <c r="M41324" t="s">
        <v>61</v>
      </c>
      <c r="N41324" t="s">
        <v>61</v>
      </c>
      <c r="O41324" t="s">
        <v>61</v>
      </c>
      <c r="P41324" t="s">
        <v>61</v>
      </c>
      <c r="Q41324" t="s">
        <v>61</v>
      </c>
      <c r="R41324" t="s">
        <v>61</v>
      </c>
      <c r="S41324" t="s">
        <v>61</v>
      </c>
      <c r="T41324" t="s">
        <v>61</v>
      </c>
      <c r="U41324" t="s">
        <v>61</v>
      </c>
      <c r="V41324" t="s">
        <v>61</v>
      </c>
      <c r="W41324" t="s">
        <v>61</v>
      </c>
      <c r="X41324" t="s">
        <v>61</v>
      </c>
      <c r="Y41324" t="s">
        <v>61</v>
      </c>
      <c r="Z41324" t="s">
        <v>61</v>
      </c>
      <c r="AA41324" t="s">
        <v>61</v>
      </c>
      <c r="AB41324" t="s">
        <v>61</v>
      </c>
      <c r="AC41324" t="s">
        <v>61</v>
      </c>
      <c r="AD41324" t="s">
        <v>61</v>
      </c>
      <c r="AE41324" t="s">
        <v>61</v>
      </c>
      <c r="AF41324" t="s">
        <v>61</v>
      </c>
      <c r="AG41324" t="s">
        <v>61</v>
      </c>
      <c r="AH41324" t="s">
        <v>258</v>
      </c>
      <c r="AI41324" t="s">
        <v>61</v>
      </c>
      <c r="AJ41324" t="s">
        <v>61</v>
      </c>
      <c r="AN41324" t="s">
        <v>220</v>
      </c>
      <c r="AO41324" t="s">
        <v>221</v>
      </c>
      <c r="AP41324" t="s">
        <v>222</v>
      </c>
      <c r="AR41324" t="s">
        <v>253</v>
      </c>
      <c r="AS41324">
        <v>2023</v>
      </c>
      <c r="AT41324">
        <v>2020</v>
      </c>
      <c r="AU41324">
        <v>3.3769999999999998</v>
      </c>
      <c r="AV41324" t="s">
        <v>61</v>
      </c>
      <c r="AX41324" t="s">
        <v>254</v>
      </c>
      <c r="AY41324" t="s">
        <v>255</v>
      </c>
      <c r="AZ41324" t="s">
        <v>120</v>
      </c>
      <c r="BA41324" t="s">
        <v>120</v>
      </c>
      <c r="BB41324" t="s">
        <v>255</v>
      </c>
      <c r="BC41324" t="s">
        <v>255</v>
      </c>
      <c r="BD41324" t="s">
        <v>255</v>
      </c>
    </row>
    <row r="41325" spans="1:56" x14ac:dyDescent="0.3">
      <c r="A41325" t="s">
        <v>248</v>
      </c>
      <c r="B41325" t="s">
        <v>249</v>
      </c>
      <c r="C41325" t="s">
        <v>250</v>
      </c>
      <c r="D41325" t="s">
        <v>251</v>
      </c>
      <c r="E41325" t="s">
        <v>93</v>
      </c>
      <c r="F41325" t="s">
        <v>61</v>
      </c>
      <c r="G41325" t="s">
        <v>242</v>
      </c>
      <c r="H41325" t="s">
        <v>62</v>
      </c>
      <c r="I41325" t="s">
        <v>233</v>
      </c>
      <c r="J41325" t="s">
        <v>61</v>
      </c>
      <c r="K41325" t="s">
        <v>61</v>
      </c>
      <c r="L41325" t="s">
        <v>61</v>
      </c>
      <c r="M41325" t="s">
        <v>61</v>
      </c>
      <c r="N41325" t="s">
        <v>61</v>
      </c>
      <c r="O41325" t="s">
        <v>61</v>
      </c>
      <c r="P41325" t="s">
        <v>61</v>
      </c>
      <c r="Q41325" t="s">
        <v>61</v>
      </c>
      <c r="R41325" t="s">
        <v>61</v>
      </c>
      <c r="S41325" t="s">
        <v>61</v>
      </c>
      <c r="T41325" t="s">
        <v>61</v>
      </c>
      <c r="U41325" t="s">
        <v>61</v>
      </c>
      <c r="V41325" t="s">
        <v>61</v>
      </c>
      <c r="W41325" t="s">
        <v>61</v>
      </c>
      <c r="X41325" t="s">
        <v>61</v>
      </c>
      <c r="Y41325" t="s">
        <v>61</v>
      </c>
      <c r="Z41325" t="s">
        <v>61</v>
      </c>
      <c r="AA41325" t="s">
        <v>61</v>
      </c>
      <c r="AB41325" t="s">
        <v>61</v>
      </c>
      <c r="AC41325" t="s">
        <v>61</v>
      </c>
      <c r="AD41325" t="s">
        <v>61</v>
      </c>
      <c r="AE41325" t="s">
        <v>61</v>
      </c>
      <c r="AF41325" t="s">
        <v>61</v>
      </c>
      <c r="AG41325" t="s">
        <v>61</v>
      </c>
      <c r="AH41325" t="s">
        <v>252</v>
      </c>
      <c r="AI41325" t="s">
        <v>61</v>
      </c>
      <c r="AJ41325" t="s">
        <v>61</v>
      </c>
      <c r="AN41325" t="s">
        <v>220</v>
      </c>
      <c r="AO41325" t="s">
        <v>221</v>
      </c>
      <c r="AP41325" t="s">
        <v>222</v>
      </c>
      <c r="AR41325" t="s">
        <v>253</v>
      </c>
      <c r="AS41325">
        <v>2023</v>
      </c>
      <c r="AT41325">
        <v>2020</v>
      </c>
      <c r="AU41325">
        <v>0.88298579467075</v>
      </c>
      <c r="AV41325" t="s">
        <v>61</v>
      </c>
      <c r="AX41325" t="s">
        <v>254</v>
      </c>
      <c r="AY41325" t="s">
        <v>255</v>
      </c>
      <c r="AZ41325" t="s">
        <v>120</v>
      </c>
      <c r="BA41325" t="s">
        <v>120</v>
      </c>
      <c r="BB41325" t="s">
        <v>255</v>
      </c>
      <c r="BC41325" t="s">
        <v>255</v>
      </c>
      <c r="BD41325" t="s">
        <v>255</v>
      </c>
    </row>
    <row r="41326" spans="1:56" x14ac:dyDescent="0.3">
      <c r="A41326" t="s">
        <v>248</v>
      </c>
      <c r="B41326" t="s">
        <v>249</v>
      </c>
      <c r="C41326" t="s">
        <v>250</v>
      </c>
      <c r="D41326" t="s">
        <v>251</v>
      </c>
      <c r="E41326" t="s">
        <v>93</v>
      </c>
      <c r="F41326" t="s">
        <v>61</v>
      </c>
      <c r="G41326" t="s">
        <v>242</v>
      </c>
      <c r="H41326" t="s">
        <v>62</v>
      </c>
      <c r="I41326" t="s">
        <v>233</v>
      </c>
      <c r="J41326" t="s">
        <v>61</v>
      </c>
      <c r="K41326" t="s">
        <v>61</v>
      </c>
      <c r="L41326" t="s">
        <v>61</v>
      </c>
      <c r="M41326" t="s">
        <v>61</v>
      </c>
      <c r="N41326" t="s">
        <v>61</v>
      </c>
      <c r="O41326" t="s">
        <v>61</v>
      </c>
      <c r="P41326" t="s">
        <v>61</v>
      </c>
      <c r="Q41326" t="s">
        <v>61</v>
      </c>
      <c r="R41326" t="s">
        <v>61</v>
      </c>
      <c r="S41326" t="s">
        <v>61</v>
      </c>
      <c r="T41326" t="s">
        <v>61</v>
      </c>
      <c r="U41326" t="s">
        <v>61</v>
      </c>
      <c r="V41326" t="s">
        <v>61</v>
      </c>
      <c r="W41326" t="s">
        <v>61</v>
      </c>
      <c r="X41326" t="s">
        <v>61</v>
      </c>
      <c r="Y41326" t="s">
        <v>61</v>
      </c>
      <c r="Z41326" t="s">
        <v>61</v>
      </c>
      <c r="AA41326" t="s">
        <v>61</v>
      </c>
      <c r="AB41326" t="s">
        <v>61</v>
      </c>
      <c r="AC41326" t="s">
        <v>61</v>
      </c>
      <c r="AD41326" t="s">
        <v>61</v>
      </c>
      <c r="AE41326" t="s">
        <v>61</v>
      </c>
      <c r="AF41326" t="s">
        <v>61</v>
      </c>
      <c r="AG41326" t="s">
        <v>61</v>
      </c>
      <c r="AH41326" t="s">
        <v>256</v>
      </c>
      <c r="AI41326" t="s">
        <v>61</v>
      </c>
      <c r="AJ41326" t="s">
        <v>61</v>
      </c>
      <c r="AN41326" t="s">
        <v>220</v>
      </c>
      <c r="AO41326" t="s">
        <v>221</v>
      </c>
      <c r="AP41326" t="s">
        <v>222</v>
      </c>
      <c r="AR41326" t="s">
        <v>253</v>
      </c>
      <c r="AS41326">
        <v>2023</v>
      </c>
      <c r="AT41326">
        <v>2020</v>
      </c>
      <c r="AU41326">
        <v>1.09863991978401</v>
      </c>
      <c r="AV41326" t="s">
        <v>61</v>
      </c>
      <c r="AX41326" t="s">
        <v>254</v>
      </c>
      <c r="AY41326" t="s">
        <v>255</v>
      </c>
      <c r="AZ41326" t="s">
        <v>120</v>
      </c>
      <c r="BA41326" t="s">
        <v>120</v>
      </c>
      <c r="BB41326" t="s">
        <v>255</v>
      </c>
      <c r="BC41326" t="s">
        <v>255</v>
      </c>
      <c r="BD41326" t="s">
        <v>255</v>
      </c>
    </row>
    <row r="41327" spans="1:56" x14ac:dyDescent="0.3">
      <c r="A41327" t="s">
        <v>248</v>
      </c>
      <c r="B41327" t="s">
        <v>249</v>
      </c>
      <c r="C41327" t="s">
        <v>250</v>
      </c>
      <c r="D41327" t="s">
        <v>251</v>
      </c>
      <c r="E41327" t="s">
        <v>93</v>
      </c>
      <c r="F41327" t="s">
        <v>61</v>
      </c>
      <c r="G41327" t="s">
        <v>242</v>
      </c>
      <c r="H41327" t="s">
        <v>62</v>
      </c>
      <c r="I41327" t="s">
        <v>233</v>
      </c>
      <c r="J41327" t="s">
        <v>61</v>
      </c>
      <c r="K41327" t="s">
        <v>61</v>
      </c>
      <c r="L41327" t="s">
        <v>61</v>
      </c>
      <c r="M41327" t="s">
        <v>61</v>
      </c>
      <c r="N41327" t="s">
        <v>61</v>
      </c>
      <c r="O41327" t="s">
        <v>61</v>
      </c>
      <c r="P41327" t="s">
        <v>61</v>
      </c>
      <c r="Q41327" t="s">
        <v>61</v>
      </c>
      <c r="R41327" t="s">
        <v>61</v>
      </c>
      <c r="S41327" t="s">
        <v>61</v>
      </c>
      <c r="T41327" t="s">
        <v>61</v>
      </c>
      <c r="U41327" t="s">
        <v>61</v>
      </c>
      <c r="V41327" t="s">
        <v>61</v>
      </c>
      <c r="W41327" t="s">
        <v>61</v>
      </c>
      <c r="X41327" t="s">
        <v>61</v>
      </c>
      <c r="Y41327" t="s">
        <v>61</v>
      </c>
      <c r="Z41327" t="s">
        <v>61</v>
      </c>
      <c r="AA41327" t="s">
        <v>61</v>
      </c>
      <c r="AB41327" t="s">
        <v>61</v>
      </c>
      <c r="AC41327" t="s">
        <v>61</v>
      </c>
      <c r="AD41327" t="s">
        <v>61</v>
      </c>
      <c r="AE41327" t="s">
        <v>61</v>
      </c>
      <c r="AF41327" t="s">
        <v>61</v>
      </c>
      <c r="AG41327" t="s">
        <v>61</v>
      </c>
      <c r="AH41327" t="s">
        <v>257</v>
      </c>
      <c r="AI41327" t="s">
        <v>61</v>
      </c>
      <c r="AJ41327" t="s">
        <v>61</v>
      </c>
      <c r="AN41327" t="s">
        <v>220</v>
      </c>
      <c r="AO41327" t="s">
        <v>221</v>
      </c>
      <c r="AP41327" t="s">
        <v>222</v>
      </c>
      <c r="AR41327" t="s">
        <v>253</v>
      </c>
      <c r="AS41327">
        <v>2023</v>
      </c>
      <c r="AT41327">
        <v>2020</v>
      </c>
      <c r="AU41327">
        <v>0.81088362765583299</v>
      </c>
      <c r="AV41327" t="s">
        <v>61</v>
      </c>
      <c r="AX41327" t="s">
        <v>254</v>
      </c>
      <c r="AY41327" t="s">
        <v>255</v>
      </c>
      <c r="AZ41327" t="s">
        <v>120</v>
      </c>
      <c r="BA41327" t="s">
        <v>120</v>
      </c>
      <c r="BB41327" t="s">
        <v>255</v>
      </c>
      <c r="BC41327" t="s">
        <v>255</v>
      </c>
      <c r="BD41327" t="s">
        <v>255</v>
      </c>
    </row>
    <row r="41328" spans="1:56" x14ac:dyDescent="0.3">
      <c r="A41328" t="s">
        <v>248</v>
      </c>
      <c r="B41328" t="s">
        <v>249</v>
      </c>
      <c r="C41328" t="s">
        <v>250</v>
      </c>
      <c r="D41328" t="s">
        <v>251</v>
      </c>
      <c r="E41328" t="s">
        <v>93</v>
      </c>
      <c r="F41328" t="s">
        <v>61</v>
      </c>
      <c r="G41328" t="s">
        <v>242</v>
      </c>
      <c r="H41328" t="s">
        <v>62</v>
      </c>
      <c r="I41328" t="s">
        <v>233</v>
      </c>
      <c r="J41328" t="s">
        <v>61</v>
      </c>
      <c r="K41328" t="s">
        <v>61</v>
      </c>
      <c r="L41328" t="s">
        <v>61</v>
      </c>
      <c r="M41328" t="s">
        <v>61</v>
      </c>
      <c r="N41328" t="s">
        <v>61</v>
      </c>
      <c r="O41328" t="s">
        <v>61</v>
      </c>
      <c r="P41328" t="s">
        <v>61</v>
      </c>
      <c r="Q41328" t="s">
        <v>61</v>
      </c>
      <c r="R41328" t="s">
        <v>61</v>
      </c>
      <c r="S41328" t="s">
        <v>61</v>
      </c>
      <c r="T41328" t="s">
        <v>61</v>
      </c>
      <c r="U41328" t="s">
        <v>61</v>
      </c>
      <c r="V41328" t="s">
        <v>61</v>
      </c>
      <c r="W41328" t="s">
        <v>61</v>
      </c>
      <c r="X41328" t="s">
        <v>61</v>
      </c>
      <c r="Y41328" t="s">
        <v>61</v>
      </c>
      <c r="Z41328" t="s">
        <v>61</v>
      </c>
      <c r="AA41328" t="s">
        <v>61</v>
      </c>
      <c r="AB41328" t="s">
        <v>61</v>
      </c>
      <c r="AC41328" t="s">
        <v>61</v>
      </c>
      <c r="AD41328" t="s">
        <v>61</v>
      </c>
      <c r="AE41328" t="s">
        <v>61</v>
      </c>
      <c r="AF41328" t="s">
        <v>61</v>
      </c>
      <c r="AG41328" t="s">
        <v>61</v>
      </c>
      <c r="AH41328" t="s">
        <v>258</v>
      </c>
      <c r="AI41328" t="s">
        <v>61</v>
      </c>
      <c r="AJ41328" t="s">
        <v>61</v>
      </c>
      <c r="AN41328" t="s">
        <v>220</v>
      </c>
      <c r="AO41328" t="s">
        <v>221</v>
      </c>
      <c r="AP41328" t="s">
        <v>222</v>
      </c>
      <c r="AR41328" t="s">
        <v>253</v>
      </c>
      <c r="AS41328">
        <v>2023</v>
      </c>
      <c r="AT41328">
        <v>2020</v>
      </c>
      <c r="AU41328">
        <v>3.3224350026935801</v>
      </c>
      <c r="AV41328" t="s">
        <v>61</v>
      </c>
      <c r="AX41328" t="s">
        <v>254</v>
      </c>
      <c r="AY41328" t="s">
        <v>255</v>
      </c>
      <c r="AZ41328" t="s">
        <v>120</v>
      </c>
      <c r="BA41328" t="s">
        <v>120</v>
      </c>
      <c r="BB41328" t="s">
        <v>255</v>
      </c>
      <c r="BC41328" t="s">
        <v>255</v>
      </c>
      <c r="BD41328" t="s">
        <v>255</v>
      </c>
    </row>
    <row r="41329" spans="1:56" x14ac:dyDescent="0.3">
      <c r="A41329" t="s">
        <v>248</v>
      </c>
      <c r="B41329" t="s">
        <v>249</v>
      </c>
      <c r="C41329" t="s">
        <v>250</v>
      </c>
      <c r="D41329" t="s">
        <v>251</v>
      </c>
      <c r="E41329" t="s">
        <v>93</v>
      </c>
      <c r="F41329" t="s">
        <v>61</v>
      </c>
      <c r="G41329" t="s">
        <v>243</v>
      </c>
      <c r="H41329" t="s">
        <v>62</v>
      </c>
      <c r="I41329" t="s">
        <v>233</v>
      </c>
      <c r="J41329" t="s">
        <v>61</v>
      </c>
      <c r="K41329" t="s">
        <v>61</v>
      </c>
      <c r="L41329" t="s">
        <v>61</v>
      </c>
      <c r="M41329" t="s">
        <v>61</v>
      </c>
      <c r="N41329" t="s">
        <v>61</v>
      </c>
      <c r="O41329" t="s">
        <v>61</v>
      </c>
      <c r="P41329" t="s">
        <v>61</v>
      </c>
      <c r="Q41329" t="s">
        <v>61</v>
      </c>
      <c r="R41329" t="s">
        <v>61</v>
      </c>
      <c r="S41329" t="s">
        <v>61</v>
      </c>
      <c r="T41329" t="s">
        <v>61</v>
      </c>
      <c r="U41329" t="s">
        <v>61</v>
      </c>
      <c r="V41329" t="s">
        <v>61</v>
      </c>
      <c r="W41329" t="s">
        <v>61</v>
      </c>
      <c r="X41329" t="s">
        <v>61</v>
      </c>
      <c r="Y41329" t="s">
        <v>61</v>
      </c>
      <c r="Z41329" t="s">
        <v>61</v>
      </c>
      <c r="AA41329" t="s">
        <v>61</v>
      </c>
      <c r="AB41329" t="s">
        <v>61</v>
      </c>
      <c r="AC41329" t="s">
        <v>61</v>
      </c>
      <c r="AD41329" t="s">
        <v>61</v>
      </c>
      <c r="AE41329" t="s">
        <v>61</v>
      </c>
      <c r="AF41329" t="s">
        <v>61</v>
      </c>
      <c r="AG41329" t="s">
        <v>61</v>
      </c>
      <c r="AH41329" t="s">
        <v>252</v>
      </c>
      <c r="AI41329" t="s">
        <v>61</v>
      </c>
      <c r="AJ41329" t="s">
        <v>61</v>
      </c>
      <c r="AN41329" t="s">
        <v>220</v>
      </c>
      <c r="AO41329" t="s">
        <v>221</v>
      </c>
      <c r="AP41329" t="s">
        <v>222</v>
      </c>
      <c r="AR41329" t="s">
        <v>253</v>
      </c>
      <c r="AS41329">
        <v>2023</v>
      </c>
      <c r="AT41329">
        <v>2020</v>
      </c>
      <c r="AU41329">
        <v>0.5</v>
      </c>
      <c r="AV41329" t="s">
        <v>61</v>
      </c>
      <c r="AX41329" t="s">
        <v>254</v>
      </c>
      <c r="AY41329" t="s">
        <v>255</v>
      </c>
      <c r="AZ41329" t="s">
        <v>120</v>
      </c>
      <c r="BA41329" t="s">
        <v>120</v>
      </c>
      <c r="BB41329" t="s">
        <v>255</v>
      </c>
      <c r="BC41329" t="s">
        <v>255</v>
      </c>
      <c r="BD41329" t="s">
        <v>255</v>
      </c>
    </row>
    <row r="41330" spans="1:56" x14ac:dyDescent="0.3">
      <c r="A41330" t="s">
        <v>248</v>
      </c>
      <c r="B41330" t="s">
        <v>249</v>
      </c>
      <c r="C41330" t="s">
        <v>250</v>
      </c>
      <c r="D41330" t="s">
        <v>251</v>
      </c>
      <c r="E41330" t="s">
        <v>93</v>
      </c>
      <c r="F41330" t="s">
        <v>61</v>
      </c>
      <c r="G41330" t="s">
        <v>243</v>
      </c>
      <c r="H41330" t="s">
        <v>62</v>
      </c>
      <c r="I41330" t="s">
        <v>233</v>
      </c>
      <c r="J41330" t="s">
        <v>61</v>
      </c>
      <c r="K41330" t="s">
        <v>61</v>
      </c>
      <c r="L41330" t="s">
        <v>61</v>
      </c>
      <c r="M41330" t="s">
        <v>61</v>
      </c>
      <c r="N41330" t="s">
        <v>61</v>
      </c>
      <c r="O41330" t="s">
        <v>61</v>
      </c>
      <c r="P41330" t="s">
        <v>61</v>
      </c>
      <c r="Q41330" t="s">
        <v>61</v>
      </c>
      <c r="R41330" t="s">
        <v>61</v>
      </c>
      <c r="S41330" t="s">
        <v>61</v>
      </c>
      <c r="T41330" t="s">
        <v>61</v>
      </c>
      <c r="U41330" t="s">
        <v>61</v>
      </c>
      <c r="V41330" t="s">
        <v>61</v>
      </c>
      <c r="W41330" t="s">
        <v>61</v>
      </c>
      <c r="X41330" t="s">
        <v>61</v>
      </c>
      <c r="Y41330" t="s">
        <v>61</v>
      </c>
      <c r="Z41330" t="s">
        <v>61</v>
      </c>
      <c r="AA41330" t="s">
        <v>61</v>
      </c>
      <c r="AB41330" t="s">
        <v>61</v>
      </c>
      <c r="AC41330" t="s">
        <v>61</v>
      </c>
      <c r="AD41330" t="s">
        <v>61</v>
      </c>
      <c r="AE41330" t="s">
        <v>61</v>
      </c>
      <c r="AF41330" t="s">
        <v>61</v>
      </c>
      <c r="AG41330" t="s">
        <v>61</v>
      </c>
      <c r="AH41330" t="s">
        <v>256</v>
      </c>
      <c r="AI41330" t="s">
        <v>61</v>
      </c>
      <c r="AJ41330" t="s">
        <v>61</v>
      </c>
      <c r="AN41330" t="s">
        <v>220</v>
      </c>
      <c r="AO41330" t="s">
        <v>221</v>
      </c>
      <c r="AP41330" t="s">
        <v>222</v>
      </c>
      <c r="AR41330" t="s">
        <v>253</v>
      </c>
      <c r="AS41330">
        <v>2023</v>
      </c>
      <c r="AT41330">
        <v>2020</v>
      </c>
      <c r="AU41330">
        <v>0.64999999999999902</v>
      </c>
      <c r="AV41330" t="s">
        <v>61</v>
      </c>
      <c r="AX41330" t="s">
        <v>254</v>
      </c>
      <c r="AY41330" t="s">
        <v>255</v>
      </c>
      <c r="AZ41330" t="s">
        <v>120</v>
      </c>
      <c r="BA41330" t="s">
        <v>120</v>
      </c>
      <c r="BB41330" t="s">
        <v>255</v>
      </c>
      <c r="BC41330" t="s">
        <v>255</v>
      </c>
      <c r="BD41330" t="s">
        <v>255</v>
      </c>
    </row>
    <row r="41331" spans="1:56" x14ac:dyDescent="0.3">
      <c r="A41331" t="s">
        <v>248</v>
      </c>
      <c r="B41331" t="s">
        <v>249</v>
      </c>
      <c r="C41331" t="s">
        <v>250</v>
      </c>
      <c r="D41331" t="s">
        <v>251</v>
      </c>
      <c r="E41331" t="s">
        <v>93</v>
      </c>
      <c r="F41331" t="s">
        <v>61</v>
      </c>
      <c r="G41331" t="s">
        <v>243</v>
      </c>
      <c r="H41331" t="s">
        <v>62</v>
      </c>
      <c r="I41331" t="s">
        <v>233</v>
      </c>
      <c r="J41331" t="s">
        <v>61</v>
      </c>
      <c r="K41331" t="s">
        <v>61</v>
      </c>
      <c r="L41331" t="s">
        <v>61</v>
      </c>
      <c r="M41331" t="s">
        <v>61</v>
      </c>
      <c r="N41331" t="s">
        <v>61</v>
      </c>
      <c r="O41331" t="s">
        <v>61</v>
      </c>
      <c r="P41331" t="s">
        <v>61</v>
      </c>
      <c r="Q41331" t="s">
        <v>61</v>
      </c>
      <c r="R41331" t="s">
        <v>61</v>
      </c>
      <c r="S41331" t="s">
        <v>61</v>
      </c>
      <c r="T41331" t="s">
        <v>61</v>
      </c>
      <c r="U41331" t="s">
        <v>61</v>
      </c>
      <c r="V41331" t="s">
        <v>61</v>
      </c>
      <c r="W41331" t="s">
        <v>61</v>
      </c>
      <c r="X41331" t="s">
        <v>61</v>
      </c>
      <c r="Y41331" t="s">
        <v>61</v>
      </c>
      <c r="Z41331" t="s">
        <v>61</v>
      </c>
      <c r="AA41331" t="s">
        <v>61</v>
      </c>
      <c r="AB41331" t="s">
        <v>61</v>
      </c>
      <c r="AC41331" t="s">
        <v>61</v>
      </c>
      <c r="AD41331" t="s">
        <v>61</v>
      </c>
      <c r="AE41331" t="s">
        <v>61</v>
      </c>
      <c r="AF41331" t="s">
        <v>61</v>
      </c>
      <c r="AG41331" t="s">
        <v>61</v>
      </c>
      <c r="AH41331" t="s">
        <v>257</v>
      </c>
      <c r="AI41331" t="s">
        <v>61</v>
      </c>
      <c r="AJ41331" t="s">
        <v>61</v>
      </c>
      <c r="AN41331" t="s">
        <v>220</v>
      </c>
      <c r="AO41331" t="s">
        <v>221</v>
      </c>
      <c r="AP41331" t="s">
        <v>222</v>
      </c>
      <c r="AR41331" t="s">
        <v>253</v>
      </c>
      <c r="AS41331">
        <v>2023</v>
      </c>
      <c r="AT41331">
        <v>2020</v>
      </c>
      <c r="AU41331">
        <v>0.5</v>
      </c>
      <c r="AV41331" t="s">
        <v>61</v>
      </c>
      <c r="AX41331" t="s">
        <v>254</v>
      </c>
      <c r="AY41331" t="s">
        <v>255</v>
      </c>
      <c r="AZ41331" t="s">
        <v>120</v>
      </c>
      <c r="BA41331" t="s">
        <v>120</v>
      </c>
      <c r="BB41331" t="s">
        <v>255</v>
      </c>
      <c r="BC41331" t="s">
        <v>255</v>
      </c>
      <c r="BD41331" t="s">
        <v>255</v>
      </c>
    </row>
    <row r="41332" spans="1:56" x14ac:dyDescent="0.3">
      <c r="A41332" t="s">
        <v>248</v>
      </c>
      <c r="B41332" t="s">
        <v>249</v>
      </c>
      <c r="C41332" t="s">
        <v>250</v>
      </c>
      <c r="D41332" t="s">
        <v>251</v>
      </c>
      <c r="E41332" t="s">
        <v>93</v>
      </c>
      <c r="F41332" t="s">
        <v>61</v>
      </c>
      <c r="G41332" t="s">
        <v>243</v>
      </c>
      <c r="H41332" t="s">
        <v>62</v>
      </c>
      <c r="I41332" t="s">
        <v>233</v>
      </c>
      <c r="J41332" t="s">
        <v>61</v>
      </c>
      <c r="K41332" t="s">
        <v>61</v>
      </c>
      <c r="L41332" t="s">
        <v>61</v>
      </c>
      <c r="M41332" t="s">
        <v>61</v>
      </c>
      <c r="N41332" t="s">
        <v>61</v>
      </c>
      <c r="O41332" t="s">
        <v>61</v>
      </c>
      <c r="P41332" t="s">
        <v>61</v>
      </c>
      <c r="Q41332" t="s">
        <v>61</v>
      </c>
      <c r="R41332" t="s">
        <v>61</v>
      </c>
      <c r="S41332" t="s">
        <v>61</v>
      </c>
      <c r="T41332" t="s">
        <v>61</v>
      </c>
      <c r="U41332" t="s">
        <v>61</v>
      </c>
      <c r="V41332" t="s">
        <v>61</v>
      </c>
      <c r="W41332" t="s">
        <v>61</v>
      </c>
      <c r="X41332" t="s">
        <v>61</v>
      </c>
      <c r="Y41332" t="s">
        <v>61</v>
      </c>
      <c r="Z41332" t="s">
        <v>61</v>
      </c>
      <c r="AA41332" t="s">
        <v>61</v>
      </c>
      <c r="AB41332" t="s">
        <v>61</v>
      </c>
      <c r="AC41332" t="s">
        <v>61</v>
      </c>
      <c r="AD41332" t="s">
        <v>61</v>
      </c>
      <c r="AE41332" t="s">
        <v>61</v>
      </c>
      <c r="AF41332" t="s">
        <v>61</v>
      </c>
      <c r="AG41332" t="s">
        <v>61</v>
      </c>
      <c r="AH41332" t="s">
        <v>258</v>
      </c>
      <c r="AI41332" t="s">
        <v>61</v>
      </c>
      <c r="AJ41332" t="s">
        <v>61</v>
      </c>
      <c r="AN41332" t="s">
        <v>220</v>
      </c>
      <c r="AO41332" t="s">
        <v>221</v>
      </c>
      <c r="AP41332" t="s">
        <v>222</v>
      </c>
      <c r="AR41332" t="s">
        <v>253</v>
      </c>
      <c r="AS41332">
        <v>2023</v>
      </c>
      <c r="AT41332">
        <v>2020</v>
      </c>
      <c r="AU41332">
        <v>2.9999999999999898</v>
      </c>
      <c r="AV41332" t="s">
        <v>61</v>
      </c>
      <c r="AX41332" t="s">
        <v>254</v>
      </c>
      <c r="AY41332" t="s">
        <v>255</v>
      </c>
      <c r="AZ41332" t="s">
        <v>120</v>
      </c>
      <c r="BA41332" t="s">
        <v>120</v>
      </c>
      <c r="BB41332" t="s">
        <v>255</v>
      </c>
      <c r="BC41332" t="s">
        <v>255</v>
      </c>
      <c r="BD41332" t="s">
        <v>255</v>
      </c>
    </row>
    <row r="41333" spans="1:56" x14ac:dyDescent="0.3">
      <c r="A41333" t="s">
        <v>248</v>
      </c>
      <c r="B41333" t="s">
        <v>249</v>
      </c>
      <c r="C41333" t="s">
        <v>250</v>
      </c>
      <c r="D41333" t="s">
        <v>251</v>
      </c>
      <c r="E41333" t="s">
        <v>94</v>
      </c>
      <c r="F41333" t="s">
        <v>61</v>
      </c>
      <c r="G41333" t="s">
        <v>217</v>
      </c>
      <c r="H41333" t="s">
        <v>62</v>
      </c>
      <c r="I41333" t="s">
        <v>233</v>
      </c>
      <c r="J41333" t="s">
        <v>61</v>
      </c>
      <c r="K41333" t="s">
        <v>61</v>
      </c>
      <c r="L41333" t="s">
        <v>61</v>
      </c>
      <c r="M41333" t="s">
        <v>61</v>
      </c>
      <c r="N41333" t="s">
        <v>61</v>
      </c>
      <c r="O41333" t="s">
        <v>61</v>
      </c>
      <c r="P41333" t="s">
        <v>61</v>
      </c>
      <c r="Q41333" t="s">
        <v>61</v>
      </c>
      <c r="R41333" t="s">
        <v>61</v>
      </c>
      <c r="S41333" t="s">
        <v>61</v>
      </c>
      <c r="T41333" t="s">
        <v>61</v>
      </c>
      <c r="U41333" t="s">
        <v>61</v>
      </c>
      <c r="V41333" t="s">
        <v>61</v>
      </c>
      <c r="W41333" t="s">
        <v>61</v>
      </c>
      <c r="X41333" t="s">
        <v>61</v>
      </c>
      <c r="Y41333" t="s">
        <v>61</v>
      </c>
      <c r="Z41333" t="s">
        <v>61</v>
      </c>
      <c r="AA41333" t="s">
        <v>61</v>
      </c>
      <c r="AB41333" t="s">
        <v>61</v>
      </c>
      <c r="AC41333" t="s">
        <v>61</v>
      </c>
      <c r="AD41333" t="s">
        <v>61</v>
      </c>
      <c r="AE41333" t="s">
        <v>61</v>
      </c>
      <c r="AF41333" t="s">
        <v>61</v>
      </c>
      <c r="AG41333" t="s">
        <v>61</v>
      </c>
      <c r="AH41333" t="s">
        <v>252</v>
      </c>
      <c r="AI41333" t="s">
        <v>61</v>
      </c>
      <c r="AJ41333" t="s">
        <v>61</v>
      </c>
      <c r="AN41333" t="s">
        <v>220</v>
      </c>
      <c r="AO41333" t="s">
        <v>221</v>
      </c>
      <c r="AP41333" t="s">
        <v>222</v>
      </c>
      <c r="AR41333" t="s">
        <v>253</v>
      </c>
      <c r="AS41333">
        <v>2023</v>
      </c>
      <c r="AT41333">
        <v>2020</v>
      </c>
      <c r="AU41333">
        <v>1.3009999999999999</v>
      </c>
      <c r="AV41333" t="s">
        <v>61</v>
      </c>
      <c r="AX41333" t="s">
        <v>254</v>
      </c>
      <c r="AY41333" t="s">
        <v>255</v>
      </c>
      <c r="AZ41333" t="s">
        <v>120</v>
      </c>
      <c r="BA41333" t="s">
        <v>120</v>
      </c>
      <c r="BB41333" t="s">
        <v>255</v>
      </c>
      <c r="BC41333" t="s">
        <v>255</v>
      </c>
      <c r="BD41333" t="s">
        <v>255</v>
      </c>
    </row>
    <row r="41334" spans="1:56" x14ac:dyDescent="0.3">
      <c r="A41334" t="s">
        <v>248</v>
      </c>
      <c r="B41334" t="s">
        <v>249</v>
      </c>
      <c r="C41334" t="s">
        <v>250</v>
      </c>
      <c r="D41334" t="s">
        <v>251</v>
      </c>
      <c r="E41334" t="s">
        <v>94</v>
      </c>
      <c r="F41334" t="s">
        <v>61</v>
      </c>
      <c r="G41334" t="s">
        <v>217</v>
      </c>
      <c r="H41334" t="s">
        <v>62</v>
      </c>
      <c r="I41334" t="s">
        <v>233</v>
      </c>
      <c r="J41334" t="s">
        <v>61</v>
      </c>
      <c r="K41334" t="s">
        <v>61</v>
      </c>
      <c r="L41334" t="s">
        <v>61</v>
      </c>
      <c r="M41334" t="s">
        <v>61</v>
      </c>
      <c r="N41334" t="s">
        <v>61</v>
      </c>
      <c r="O41334" t="s">
        <v>61</v>
      </c>
      <c r="P41334" t="s">
        <v>61</v>
      </c>
      <c r="Q41334" t="s">
        <v>61</v>
      </c>
      <c r="R41334" t="s">
        <v>61</v>
      </c>
      <c r="S41334" t="s">
        <v>61</v>
      </c>
      <c r="T41334" t="s">
        <v>61</v>
      </c>
      <c r="U41334" t="s">
        <v>61</v>
      </c>
      <c r="V41334" t="s">
        <v>61</v>
      </c>
      <c r="W41334" t="s">
        <v>61</v>
      </c>
      <c r="X41334" t="s">
        <v>61</v>
      </c>
      <c r="Y41334" t="s">
        <v>61</v>
      </c>
      <c r="Z41334" t="s">
        <v>61</v>
      </c>
      <c r="AA41334" t="s">
        <v>61</v>
      </c>
      <c r="AB41334" t="s">
        <v>61</v>
      </c>
      <c r="AC41334" t="s">
        <v>61</v>
      </c>
      <c r="AD41334" t="s">
        <v>61</v>
      </c>
      <c r="AE41334" t="s">
        <v>61</v>
      </c>
      <c r="AF41334" t="s">
        <v>61</v>
      </c>
      <c r="AG41334" t="s">
        <v>61</v>
      </c>
      <c r="AH41334" t="s">
        <v>256</v>
      </c>
      <c r="AI41334" t="s">
        <v>61</v>
      </c>
      <c r="AJ41334" t="s">
        <v>61</v>
      </c>
      <c r="AN41334" t="s">
        <v>220</v>
      </c>
      <c r="AO41334" t="s">
        <v>221</v>
      </c>
      <c r="AP41334" t="s">
        <v>222</v>
      </c>
      <c r="AR41334" t="s">
        <v>253</v>
      </c>
      <c r="AS41334">
        <v>2023</v>
      </c>
      <c r="AT41334">
        <v>2020</v>
      </c>
      <c r="AU41334">
        <v>1.6950000000000001</v>
      </c>
      <c r="AV41334" t="s">
        <v>61</v>
      </c>
      <c r="AX41334" t="s">
        <v>254</v>
      </c>
      <c r="AY41334" t="s">
        <v>255</v>
      </c>
      <c r="AZ41334" t="s">
        <v>120</v>
      </c>
      <c r="BA41334" t="s">
        <v>120</v>
      </c>
      <c r="BB41334" t="s">
        <v>255</v>
      </c>
      <c r="BC41334" t="s">
        <v>255</v>
      </c>
      <c r="BD41334" t="s">
        <v>255</v>
      </c>
    </row>
    <row r="41335" spans="1:56" x14ac:dyDescent="0.3">
      <c r="A41335" t="s">
        <v>248</v>
      </c>
      <c r="B41335" t="s">
        <v>249</v>
      </c>
      <c r="C41335" t="s">
        <v>250</v>
      </c>
      <c r="D41335" t="s">
        <v>251</v>
      </c>
      <c r="E41335" t="s">
        <v>94</v>
      </c>
      <c r="F41335" t="s">
        <v>61</v>
      </c>
      <c r="G41335" t="s">
        <v>217</v>
      </c>
      <c r="H41335" t="s">
        <v>62</v>
      </c>
      <c r="I41335" t="s">
        <v>233</v>
      </c>
      <c r="J41335" t="s">
        <v>61</v>
      </c>
      <c r="K41335" t="s">
        <v>61</v>
      </c>
      <c r="L41335" t="s">
        <v>61</v>
      </c>
      <c r="M41335" t="s">
        <v>61</v>
      </c>
      <c r="N41335" t="s">
        <v>61</v>
      </c>
      <c r="O41335" t="s">
        <v>61</v>
      </c>
      <c r="P41335" t="s">
        <v>61</v>
      </c>
      <c r="Q41335" t="s">
        <v>61</v>
      </c>
      <c r="R41335" t="s">
        <v>61</v>
      </c>
      <c r="S41335" t="s">
        <v>61</v>
      </c>
      <c r="T41335" t="s">
        <v>61</v>
      </c>
      <c r="U41335" t="s">
        <v>61</v>
      </c>
      <c r="V41335" t="s">
        <v>61</v>
      </c>
      <c r="W41335" t="s">
        <v>61</v>
      </c>
      <c r="X41335" t="s">
        <v>61</v>
      </c>
      <c r="Y41335" t="s">
        <v>61</v>
      </c>
      <c r="Z41335" t="s">
        <v>61</v>
      </c>
      <c r="AA41335" t="s">
        <v>61</v>
      </c>
      <c r="AB41335" t="s">
        <v>61</v>
      </c>
      <c r="AC41335" t="s">
        <v>61</v>
      </c>
      <c r="AD41335" t="s">
        <v>61</v>
      </c>
      <c r="AE41335" t="s">
        <v>61</v>
      </c>
      <c r="AF41335" t="s">
        <v>61</v>
      </c>
      <c r="AG41335" t="s">
        <v>61</v>
      </c>
      <c r="AH41335" t="s">
        <v>257</v>
      </c>
      <c r="AI41335" t="s">
        <v>61</v>
      </c>
      <c r="AJ41335" t="s">
        <v>61</v>
      </c>
      <c r="AN41335" t="s">
        <v>220</v>
      </c>
      <c r="AO41335" t="s">
        <v>221</v>
      </c>
      <c r="AP41335" t="s">
        <v>222</v>
      </c>
      <c r="AR41335" t="s">
        <v>253</v>
      </c>
      <c r="AS41335">
        <v>2023</v>
      </c>
      <c r="AT41335">
        <v>2020</v>
      </c>
      <c r="AU41335">
        <v>1.3859999999999999</v>
      </c>
      <c r="AV41335" t="s">
        <v>61</v>
      </c>
      <c r="AX41335" t="s">
        <v>254</v>
      </c>
      <c r="AY41335" t="s">
        <v>255</v>
      </c>
      <c r="AZ41335" t="s">
        <v>120</v>
      </c>
      <c r="BA41335" t="s">
        <v>120</v>
      </c>
      <c r="BB41335" t="s">
        <v>255</v>
      </c>
      <c r="BC41335" t="s">
        <v>255</v>
      </c>
      <c r="BD41335" t="s">
        <v>255</v>
      </c>
    </row>
    <row r="41336" spans="1:56" x14ac:dyDescent="0.3">
      <c r="A41336" t="s">
        <v>248</v>
      </c>
      <c r="B41336" t="s">
        <v>249</v>
      </c>
      <c r="C41336" t="s">
        <v>250</v>
      </c>
      <c r="D41336" t="s">
        <v>251</v>
      </c>
      <c r="E41336" t="s">
        <v>94</v>
      </c>
      <c r="F41336" t="s">
        <v>61</v>
      </c>
      <c r="G41336" t="s">
        <v>217</v>
      </c>
      <c r="H41336" t="s">
        <v>62</v>
      </c>
      <c r="I41336" t="s">
        <v>233</v>
      </c>
      <c r="J41336" t="s">
        <v>61</v>
      </c>
      <c r="K41336" t="s">
        <v>61</v>
      </c>
      <c r="L41336" t="s">
        <v>61</v>
      </c>
      <c r="M41336" t="s">
        <v>61</v>
      </c>
      <c r="N41336" t="s">
        <v>61</v>
      </c>
      <c r="O41336" t="s">
        <v>61</v>
      </c>
      <c r="P41336" t="s">
        <v>61</v>
      </c>
      <c r="Q41336" t="s">
        <v>61</v>
      </c>
      <c r="R41336" t="s">
        <v>61</v>
      </c>
      <c r="S41336" t="s">
        <v>61</v>
      </c>
      <c r="T41336" t="s">
        <v>61</v>
      </c>
      <c r="U41336" t="s">
        <v>61</v>
      </c>
      <c r="V41336" t="s">
        <v>61</v>
      </c>
      <c r="W41336" t="s">
        <v>61</v>
      </c>
      <c r="X41336" t="s">
        <v>61</v>
      </c>
      <c r="Y41336" t="s">
        <v>61</v>
      </c>
      <c r="Z41336" t="s">
        <v>61</v>
      </c>
      <c r="AA41336" t="s">
        <v>61</v>
      </c>
      <c r="AB41336" t="s">
        <v>61</v>
      </c>
      <c r="AC41336" t="s">
        <v>61</v>
      </c>
      <c r="AD41336" t="s">
        <v>61</v>
      </c>
      <c r="AE41336" t="s">
        <v>61</v>
      </c>
      <c r="AF41336" t="s">
        <v>61</v>
      </c>
      <c r="AG41336" t="s">
        <v>61</v>
      </c>
      <c r="AH41336" t="s">
        <v>258</v>
      </c>
      <c r="AI41336" t="s">
        <v>61</v>
      </c>
      <c r="AJ41336" t="s">
        <v>61</v>
      </c>
      <c r="AN41336" t="s">
        <v>220</v>
      </c>
      <c r="AO41336" t="s">
        <v>221</v>
      </c>
      <c r="AP41336" t="s">
        <v>222</v>
      </c>
      <c r="AR41336" t="s">
        <v>253</v>
      </c>
      <c r="AS41336">
        <v>2023</v>
      </c>
      <c r="AT41336">
        <v>2020</v>
      </c>
      <c r="AU41336">
        <v>2.5790000000000002</v>
      </c>
      <c r="AV41336" t="s">
        <v>61</v>
      </c>
      <c r="AX41336" t="s">
        <v>254</v>
      </c>
      <c r="AY41336" t="s">
        <v>255</v>
      </c>
      <c r="AZ41336" t="s">
        <v>120</v>
      </c>
      <c r="BA41336" t="s">
        <v>120</v>
      </c>
      <c r="BB41336" t="s">
        <v>255</v>
      </c>
      <c r="BC41336" t="s">
        <v>255</v>
      </c>
      <c r="BD41336" t="s">
        <v>255</v>
      </c>
    </row>
    <row r="41337" spans="1:56" x14ac:dyDescent="0.3">
      <c r="A41337" t="s">
        <v>248</v>
      </c>
      <c r="B41337" t="s">
        <v>249</v>
      </c>
      <c r="C41337" t="s">
        <v>250</v>
      </c>
      <c r="D41337" t="s">
        <v>251</v>
      </c>
      <c r="E41337" t="s">
        <v>94</v>
      </c>
      <c r="F41337" t="s">
        <v>61</v>
      </c>
      <c r="G41337" t="s">
        <v>238</v>
      </c>
      <c r="H41337" t="s">
        <v>62</v>
      </c>
      <c r="I41337" t="s">
        <v>233</v>
      </c>
      <c r="J41337" t="s">
        <v>61</v>
      </c>
      <c r="K41337" t="s">
        <v>61</v>
      </c>
      <c r="L41337" t="s">
        <v>61</v>
      </c>
      <c r="M41337" t="s">
        <v>61</v>
      </c>
      <c r="N41337" t="s">
        <v>61</v>
      </c>
      <c r="O41337" t="s">
        <v>61</v>
      </c>
      <c r="P41337" t="s">
        <v>61</v>
      </c>
      <c r="Q41337" t="s">
        <v>61</v>
      </c>
      <c r="R41337" t="s">
        <v>61</v>
      </c>
      <c r="S41337" t="s">
        <v>61</v>
      </c>
      <c r="T41337" t="s">
        <v>61</v>
      </c>
      <c r="U41337" t="s">
        <v>61</v>
      </c>
      <c r="V41337" t="s">
        <v>61</v>
      </c>
      <c r="W41337" t="s">
        <v>61</v>
      </c>
      <c r="X41337" t="s">
        <v>61</v>
      </c>
      <c r="Y41337" t="s">
        <v>61</v>
      </c>
      <c r="Z41337" t="s">
        <v>61</v>
      </c>
      <c r="AA41337" t="s">
        <v>61</v>
      </c>
      <c r="AB41337" t="s">
        <v>61</v>
      </c>
      <c r="AC41337" t="s">
        <v>61</v>
      </c>
      <c r="AD41337" t="s">
        <v>61</v>
      </c>
      <c r="AE41337" t="s">
        <v>61</v>
      </c>
      <c r="AF41337" t="s">
        <v>61</v>
      </c>
      <c r="AG41337" t="s">
        <v>61</v>
      </c>
      <c r="AH41337" t="s">
        <v>252</v>
      </c>
      <c r="AI41337" t="s">
        <v>61</v>
      </c>
      <c r="AJ41337" t="s">
        <v>61</v>
      </c>
      <c r="AN41337" t="s">
        <v>220</v>
      </c>
      <c r="AO41337" t="s">
        <v>221</v>
      </c>
      <c r="AP41337" t="s">
        <v>222</v>
      </c>
      <c r="AR41337" t="s">
        <v>253</v>
      </c>
      <c r="AS41337">
        <v>2023</v>
      </c>
      <c r="AT41337">
        <v>2020</v>
      </c>
      <c r="AU41337">
        <v>1.3112419235044299</v>
      </c>
      <c r="AV41337" t="s">
        <v>61</v>
      </c>
      <c r="AX41337" t="s">
        <v>254</v>
      </c>
      <c r="AY41337" t="s">
        <v>255</v>
      </c>
      <c r="AZ41337" t="s">
        <v>120</v>
      </c>
      <c r="BA41337" t="s">
        <v>120</v>
      </c>
      <c r="BB41337" t="s">
        <v>255</v>
      </c>
      <c r="BC41337" t="s">
        <v>255</v>
      </c>
      <c r="BD41337" t="s">
        <v>255</v>
      </c>
    </row>
    <row r="41338" spans="1:56" x14ac:dyDescent="0.3">
      <c r="A41338" t="s">
        <v>248</v>
      </c>
      <c r="B41338" t="s">
        <v>249</v>
      </c>
      <c r="C41338" t="s">
        <v>250</v>
      </c>
      <c r="D41338" t="s">
        <v>251</v>
      </c>
      <c r="E41338" t="s">
        <v>94</v>
      </c>
      <c r="F41338" t="s">
        <v>61</v>
      </c>
      <c r="G41338" t="s">
        <v>238</v>
      </c>
      <c r="H41338" t="s">
        <v>62</v>
      </c>
      <c r="I41338" t="s">
        <v>233</v>
      </c>
      <c r="J41338" t="s">
        <v>61</v>
      </c>
      <c r="K41338" t="s">
        <v>61</v>
      </c>
      <c r="L41338" t="s">
        <v>61</v>
      </c>
      <c r="M41338" t="s">
        <v>61</v>
      </c>
      <c r="N41338" t="s">
        <v>61</v>
      </c>
      <c r="O41338" t="s">
        <v>61</v>
      </c>
      <c r="P41338" t="s">
        <v>61</v>
      </c>
      <c r="Q41338" t="s">
        <v>61</v>
      </c>
      <c r="R41338" t="s">
        <v>61</v>
      </c>
      <c r="S41338" t="s">
        <v>61</v>
      </c>
      <c r="T41338" t="s">
        <v>61</v>
      </c>
      <c r="U41338" t="s">
        <v>61</v>
      </c>
      <c r="V41338" t="s">
        <v>61</v>
      </c>
      <c r="W41338" t="s">
        <v>61</v>
      </c>
      <c r="X41338" t="s">
        <v>61</v>
      </c>
      <c r="Y41338" t="s">
        <v>61</v>
      </c>
      <c r="Z41338" t="s">
        <v>61</v>
      </c>
      <c r="AA41338" t="s">
        <v>61</v>
      </c>
      <c r="AB41338" t="s">
        <v>61</v>
      </c>
      <c r="AC41338" t="s">
        <v>61</v>
      </c>
      <c r="AD41338" t="s">
        <v>61</v>
      </c>
      <c r="AE41338" t="s">
        <v>61</v>
      </c>
      <c r="AF41338" t="s">
        <v>61</v>
      </c>
      <c r="AG41338" t="s">
        <v>61</v>
      </c>
      <c r="AH41338" t="s">
        <v>256</v>
      </c>
      <c r="AI41338" t="s">
        <v>61</v>
      </c>
      <c r="AJ41338" t="s">
        <v>61</v>
      </c>
      <c r="AN41338" t="s">
        <v>220</v>
      </c>
      <c r="AO41338" t="s">
        <v>221</v>
      </c>
      <c r="AP41338" t="s">
        <v>222</v>
      </c>
      <c r="AR41338" t="s">
        <v>253</v>
      </c>
      <c r="AS41338">
        <v>2023</v>
      </c>
      <c r="AT41338">
        <v>2020</v>
      </c>
      <c r="AU41338">
        <v>1.65218171248504</v>
      </c>
      <c r="AV41338" t="s">
        <v>61</v>
      </c>
      <c r="AX41338" t="s">
        <v>254</v>
      </c>
      <c r="AY41338" t="s">
        <v>255</v>
      </c>
      <c r="AZ41338" t="s">
        <v>120</v>
      </c>
      <c r="BA41338" t="s">
        <v>120</v>
      </c>
      <c r="BB41338" t="s">
        <v>255</v>
      </c>
      <c r="BC41338" t="s">
        <v>255</v>
      </c>
      <c r="BD41338" t="s">
        <v>255</v>
      </c>
    </row>
    <row r="41339" spans="1:56" x14ac:dyDescent="0.3">
      <c r="A41339" t="s">
        <v>248</v>
      </c>
      <c r="B41339" t="s">
        <v>249</v>
      </c>
      <c r="C41339" t="s">
        <v>250</v>
      </c>
      <c r="D41339" t="s">
        <v>251</v>
      </c>
      <c r="E41339" t="s">
        <v>94</v>
      </c>
      <c r="F41339" t="s">
        <v>61</v>
      </c>
      <c r="G41339" t="s">
        <v>238</v>
      </c>
      <c r="H41339" t="s">
        <v>62</v>
      </c>
      <c r="I41339" t="s">
        <v>233</v>
      </c>
      <c r="J41339" t="s">
        <v>61</v>
      </c>
      <c r="K41339" t="s">
        <v>61</v>
      </c>
      <c r="L41339" t="s">
        <v>61</v>
      </c>
      <c r="M41339" t="s">
        <v>61</v>
      </c>
      <c r="N41339" t="s">
        <v>61</v>
      </c>
      <c r="O41339" t="s">
        <v>61</v>
      </c>
      <c r="P41339" t="s">
        <v>61</v>
      </c>
      <c r="Q41339" t="s">
        <v>61</v>
      </c>
      <c r="R41339" t="s">
        <v>61</v>
      </c>
      <c r="S41339" t="s">
        <v>61</v>
      </c>
      <c r="T41339" t="s">
        <v>61</v>
      </c>
      <c r="U41339" t="s">
        <v>61</v>
      </c>
      <c r="V41339" t="s">
        <v>61</v>
      </c>
      <c r="W41339" t="s">
        <v>61</v>
      </c>
      <c r="X41339" t="s">
        <v>61</v>
      </c>
      <c r="Y41339" t="s">
        <v>61</v>
      </c>
      <c r="Z41339" t="s">
        <v>61</v>
      </c>
      <c r="AA41339" t="s">
        <v>61</v>
      </c>
      <c r="AB41339" t="s">
        <v>61</v>
      </c>
      <c r="AC41339" t="s">
        <v>61</v>
      </c>
      <c r="AD41339" t="s">
        <v>61</v>
      </c>
      <c r="AE41339" t="s">
        <v>61</v>
      </c>
      <c r="AF41339" t="s">
        <v>61</v>
      </c>
      <c r="AG41339" t="s">
        <v>61</v>
      </c>
      <c r="AH41339" t="s">
        <v>257</v>
      </c>
      <c r="AI41339" t="s">
        <v>61</v>
      </c>
      <c r="AJ41339" t="s">
        <v>61</v>
      </c>
      <c r="AN41339" t="s">
        <v>220</v>
      </c>
      <c r="AO41339" t="s">
        <v>221</v>
      </c>
      <c r="AP41339" t="s">
        <v>222</v>
      </c>
      <c r="AR41339" t="s">
        <v>253</v>
      </c>
      <c r="AS41339">
        <v>2023</v>
      </c>
      <c r="AT41339">
        <v>2020</v>
      </c>
      <c r="AU41339">
        <v>1.31136493975725</v>
      </c>
      <c r="AV41339" t="s">
        <v>61</v>
      </c>
      <c r="AX41339" t="s">
        <v>254</v>
      </c>
      <c r="AY41339" t="s">
        <v>255</v>
      </c>
      <c r="AZ41339" t="s">
        <v>120</v>
      </c>
      <c r="BA41339" t="s">
        <v>120</v>
      </c>
      <c r="BB41339" t="s">
        <v>255</v>
      </c>
      <c r="BC41339" t="s">
        <v>255</v>
      </c>
      <c r="BD41339" t="s">
        <v>255</v>
      </c>
    </row>
    <row r="41340" spans="1:56" x14ac:dyDescent="0.3">
      <c r="A41340" t="s">
        <v>248</v>
      </c>
      <c r="B41340" t="s">
        <v>249</v>
      </c>
      <c r="C41340" t="s">
        <v>250</v>
      </c>
      <c r="D41340" t="s">
        <v>251</v>
      </c>
      <c r="E41340" t="s">
        <v>94</v>
      </c>
      <c r="F41340" t="s">
        <v>61</v>
      </c>
      <c r="G41340" t="s">
        <v>238</v>
      </c>
      <c r="H41340" t="s">
        <v>62</v>
      </c>
      <c r="I41340" t="s">
        <v>233</v>
      </c>
      <c r="J41340" t="s">
        <v>61</v>
      </c>
      <c r="K41340" t="s">
        <v>61</v>
      </c>
      <c r="L41340" t="s">
        <v>61</v>
      </c>
      <c r="M41340" t="s">
        <v>61</v>
      </c>
      <c r="N41340" t="s">
        <v>61</v>
      </c>
      <c r="O41340" t="s">
        <v>61</v>
      </c>
      <c r="P41340" t="s">
        <v>61</v>
      </c>
      <c r="Q41340" t="s">
        <v>61</v>
      </c>
      <c r="R41340" t="s">
        <v>61</v>
      </c>
      <c r="S41340" t="s">
        <v>61</v>
      </c>
      <c r="T41340" t="s">
        <v>61</v>
      </c>
      <c r="U41340" t="s">
        <v>61</v>
      </c>
      <c r="V41340" t="s">
        <v>61</v>
      </c>
      <c r="W41340" t="s">
        <v>61</v>
      </c>
      <c r="X41340" t="s">
        <v>61</v>
      </c>
      <c r="Y41340" t="s">
        <v>61</v>
      </c>
      <c r="Z41340" t="s">
        <v>61</v>
      </c>
      <c r="AA41340" t="s">
        <v>61</v>
      </c>
      <c r="AB41340" t="s">
        <v>61</v>
      </c>
      <c r="AC41340" t="s">
        <v>61</v>
      </c>
      <c r="AD41340" t="s">
        <v>61</v>
      </c>
      <c r="AE41340" t="s">
        <v>61</v>
      </c>
      <c r="AF41340" t="s">
        <v>61</v>
      </c>
      <c r="AG41340" t="s">
        <v>61</v>
      </c>
      <c r="AH41340" t="s">
        <v>258</v>
      </c>
      <c r="AI41340" t="s">
        <v>61</v>
      </c>
      <c r="AJ41340" t="s">
        <v>61</v>
      </c>
      <c r="AN41340" t="s">
        <v>220</v>
      </c>
      <c r="AO41340" t="s">
        <v>221</v>
      </c>
      <c r="AP41340" t="s">
        <v>222</v>
      </c>
      <c r="AR41340" t="s">
        <v>253</v>
      </c>
      <c r="AS41340">
        <v>2023</v>
      </c>
      <c r="AT41340">
        <v>2020</v>
      </c>
      <c r="AU41340">
        <v>2.43991774048073</v>
      </c>
      <c r="AV41340" t="s">
        <v>61</v>
      </c>
      <c r="AX41340" t="s">
        <v>254</v>
      </c>
      <c r="AY41340" t="s">
        <v>255</v>
      </c>
      <c r="AZ41340" t="s">
        <v>120</v>
      </c>
      <c r="BA41340" t="s">
        <v>120</v>
      </c>
      <c r="BB41340" t="s">
        <v>255</v>
      </c>
      <c r="BC41340" t="s">
        <v>255</v>
      </c>
      <c r="BD41340" t="s">
        <v>255</v>
      </c>
    </row>
    <row r="41341" spans="1:56" x14ac:dyDescent="0.3">
      <c r="A41341" t="s">
        <v>248</v>
      </c>
      <c r="B41341" t="s">
        <v>249</v>
      </c>
      <c r="C41341" t="s">
        <v>250</v>
      </c>
      <c r="D41341" t="s">
        <v>251</v>
      </c>
      <c r="E41341" t="s">
        <v>94</v>
      </c>
      <c r="F41341" t="s">
        <v>61</v>
      </c>
      <c r="G41341" t="s">
        <v>239</v>
      </c>
      <c r="H41341" t="s">
        <v>62</v>
      </c>
      <c r="I41341" t="s">
        <v>233</v>
      </c>
      <c r="J41341" t="s">
        <v>61</v>
      </c>
      <c r="K41341" t="s">
        <v>61</v>
      </c>
      <c r="L41341" t="s">
        <v>61</v>
      </c>
      <c r="M41341" t="s">
        <v>61</v>
      </c>
      <c r="N41341" t="s">
        <v>61</v>
      </c>
      <c r="O41341" t="s">
        <v>61</v>
      </c>
      <c r="P41341" t="s">
        <v>61</v>
      </c>
      <c r="Q41341" t="s">
        <v>61</v>
      </c>
      <c r="R41341" t="s">
        <v>61</v>
      </c>
      <c r="S41341" t="s">
        <v>61</v>
      </c>
      <c r="T41341" t="s">
        <v>61</v>
      </c>
      <c r="U41341" t="s">
        <v>61</v>
      </c>
      <c r="V41341" t="s">
        <v>61</v>
      </c>
      <c r="W41341" t="s">
        <v>61</v>
      </c>
      <c r="X41341" t="s">
        <v>61</v>
      </c>
      <c r="Y41341" t="s">
        <v>61</v>
      </c>
      <c r="Z41341" t="s">
        <v>61</v>
      </c>
      <c r="AA41341" t="s">
        <v>61</v>
      </c>
      <c r="AB41341" t="s">
        <v>61</v>
      </c>
      <c r="AC41341" t="s">
        <v>61</v>
      </c>
      <c r="AD41341" t="s">
        <v>61</v>
      </c>
      <c r="AE41341" t="s">
        <v>61</v>
      </c>
      <c r="AF41341" t="s">
        <v>61</v>
      </c>
      <c r="AG41341" t="s">
        <v>61</v>
      </c>
      <c r="AH41341" t="s">
        <v>252</v>
      </c>
      <c r="AI41341" t="s">
        <v>61</v>
      </c>
      <c r="AJ41341" t="s">
        <v>61</v>
      </c>
      <c r="AN41341" t="s">
        <v>220</v>
      </c>
      <c r="AO41341" t="s">
        <v>221</v>
      </c>
      <c r="AP41341" t="s">
        <v>222</v>
      </c>
      <c r="AR41341" t="s">
        <v>253</v>
      </c>
      <c r="AS41341">
        <v>2023</v>
      </c>
      <c r="AT41341">
        <v>2020</v>
      </c>
      <c r="AU41341">
        <v>1.3180000000000001</v>
      </c>
      <c r="AV41341" t="s">
        <v>61</v>
      </c>
      <c r="AX41341" t="s">
        <v>254</v>
      </c>
      <c r="AY41341" t="s">
        <v>255</v>
      </c>
      <c r="AZ41341" t="s">
        <v>120</v>
      </c>
      <c r="BA41341" t="s">
        <v>120</v>
      </c>
      <c r="BB41341" t="s">
        <v>255</v>
      </c>
      <c r="BC41341" t="s">
        <v>255</v>
      </c>
      <c r="BD41341" t="s">
        <v>255</v>
      </c>
    </row>
    <row r="41342" spans="1:56" x14ac:dyDescent="0.3">
      <c r="A41342" t="s">
        <v>248</v>
      </c>
      <c r="B41342" t="s">
        <v>249</v>
      </c>
      <c r="C41342" t="s">
        <v>250</v>
      </c>
      <c r="D41342" t="s">
        <v>251</v>
      </c>
      <c r="E41342" t="s">
        <v>94</v>
      </c>
      <c r="F41342" t="s">
        <v>61</v>
      </c>
      <c r="G41342" t="s">
        <v>239</v>
      </c>
      <c r="H41342" t="s">
        <v>62</v>
      </c>
      <c r="I41342" t="s">
        <v>233</v>
      </c>
      <c r="J41342" t="s">
        <v>61</v>
      </c>
      <c r="K41342" t="s">
        <v>61</v>
      </c>
      <c r="L41342" t="s">
        <v>61</v>
      </c>
      <c r="M41342" t="s">
        <v>61</v>
      </c>
      <c r="N41342" t="s">
        <v>61</v>
      </c>
      <c r="O41342" t="s">
        <v>61</v>
      </c>
      <c r="P41342" t="s">
        <v>61</v>
      </c>
      <c r="Q41342" t="s">
        <v>61</v>
      </c>
      <c r="R41342" t="s">
        <v>61</v>
      </c>
      <c r="S41342" t="s">
        <v>61</v>
      </c>
      <c r="T41342" t="s">
        <v>61</v>
      </c>
      <c r="U41342" t="s">
        <v>61</v>
      </c>
      <c r="V41342" t="s">
        <v>61</v>
      </c>
      <c r="W41342" t="s">
        <v>61</v>
      </c>
      <c r="X41342" t="s">
        <v>61</v>
      </c>
      <c r="Y41342" t="s">
        <v>61</v>
      </c>
      <c r="Z41342" t="s">
        <v>61</v>
      </c>
      <c r="AA41342" t="s">
        <v>61</v>
      </c>
      <c r="AB41342" t="s">
        <v>61</v>
      </c>
      <c r="AC41342" t="s">
        <v>61</v>
      </c>
      <c r="AD41342" t="s">
        <v>61</v>
      </c>
      <c r="AE41342" t="s">
        <v>61</v>
      </c>
      <c r="AF41342" t="s">
        <v>61</v>
      </c>
      <c r="AG41342" t="s">
        <v>61</v>
      </c>
      <c r="AH41342" t="s">
        <v>256</v>
      </c>
      <c r="AI41342" t="s">
        <v>61</v>
      </c>
      <c r="AJ41342" t="s">
        <v>61</v>
      </c>
      <c r="AN41342" t="s">
        <v>220</v>
      </c>
      <c r="AO41342" t="s">
        <v>221</v>
      </c>
      <c r="AP41342" t="s">
        <v>222</v>
      </c>
      <c r="AR41342" t="s">
        <v>253</v>
      </c>
      <c r="AS41342">
        <v>2023</v>
      </c>
      <c r="AT41342">
        <v>2020</v>
      </c>
      <c r="AU41342">
        <v>1.629</v>
      </c>
      <c r="AV41342" t="s">
        <v>61</v>
      </c>
      <c r="AX41342" t="s">
        <v>254</v>
      </c>
      <c r="AY41342" t="s">
        <v>255</v>
      </c>
      <c r="AZ41342" t="s">
        <v>120</v>
      </c>
      <c r="BA41342" t="s">
        <v>120</v>
      </c>
      <c r="BB41342" t="s">
        <v>255</v>
      </c>
      <c r="BC41342" t="s">
        <v>255</v>
      </c>
      <c r="BD41342" t="s">
        <v>255</v>
      </c>
    </row>
    <row r="41343" spans="1:56" x14ac:dyDescent="0.3">
      <c r="A41343" t="s">
        <v>248</v>
      </c>
      <c r="B41343" t="s">
        <v>249</v>
      </c>
      <c r="C41343" t="s">
        <v>250</v>
      </c>
      <c r="D41343" t="s">
        <v>251</v>
      </c>
      <c r="E41343" t="s">
        <v>94</v>
      </c>
      <c r="F41343" t="s">
        <v>61</v>
      </c>
      <c r="G41343" t="s">
        <v>239</v>
      </c>
      <c r="H41343" t="s">
        <v>62</v>
      </c>
      <c r="I41343" t="s">
        <v>233</v>
      </c>
      <c r="J41343" t="s">
        <v>61</v>
      </c>
      <c r="K41343" t="s">
        <v>61</v>
      </c>
      <c r="L41343" t="s">
        <v>61</v>
      </c>
      <c r="M41343" t="s">
        <v>61</v>
      </c>
      <c r="N41343" t="s">
        <v>61</v>
      </c>
      <c r="O41343" t="s">
        <v>61</v>
      </c>
      <c r="P41343" t="s">
        <v>61</v>
      </c>
      <c r="Q41343" t="s">
        <v>61</v>
      </c>
      <c r="R41343" t="s">
        <v>61</v>
      </c>
      <c r="S41343" t="s">
        <v>61</v>
      </c>
      <c r="T41343" t="s">
        <v>61</v>
      </c>
      <c r="U41343" t="s">
        <v>61</v>
      </c>
      <c r="V41343" t="s">
        <v>61</v>
      </c>
      <c r="W41343" t="s">
        <v>61</v>
      </c>
      <c r="X41343" t="s">
        <v>61</v>
      </c>
      <c r="Y41343" t="s">
        <v>61</v>
      </c>
      <c r="Z41343" t="s">
        <v>61</v>
      </c>
      <c r="AA41343" t="s">
        <v>61</v>
      </c>
      <c r="AB41343" t="s">
        <v>61</v>
      </c>
      <c r="AC41343" t="s">
        <v>61</v>
      </c>
      <c r="AD41343" t="s">
        <v>61</v>
      </c>
      <c r="AE41343" t="s">
        <v>61</v>
      </c>
      <c r="AF41343" t="s">
        <v>61</v>
      </c>
      <c r="AG41343" t="s">
        <v>61</v>
      </c>
      <c r="AH41343" t="s">
        <v>257</v>
      </c>
      <c r="AI41343" t="s">
        <v>61</v>
      </c>
      <c r="AJ41343" t="s">
        <v>61</v>
      </c>
      <c r="AN41343" t="s">
        <v>220</v>
      </c>
      <c r="AO41343" t="s">
        <v>221</v>
      </c>
      <c r="AP41343" t="s">
        <v>222</v>
      </c>
      <c r="AR41343" t="s">
        <v>253</v>
      </c>
      <c r="AS41343">
        <v>2023</v>
      </c>
      <c r="AT41343">
        <v>2020</v>
      </c>
      <c r="AU41343">
        <v>1.3180000000000001</v>
      </c>
      <c r="AV41343" t="s">
        <v>61</v>
      </c>
      <c r="AX41343" t="s">
        <v>254</v>
      </c>
      <c r="AY41343" t="s">
        <v>255</v>
      </c>
      <c r="AZ41343" t="s">
        <v>120</v>
      </c>
      <c r="BA41343" t="s">
        <v>120</v>
      </c>
      <c r="BB41343" t="s">
        <v>255</v>
      </c>
      <c r="BC41343" t="s">
        <v>255</v>
      </c>
      <c r="BD41343" t="s">
        <v>255</v>
      </c>
    </row>
    <row r="41344" spans="1:56" x14ac:dyDescent="0.3">
      <c r="A41344" t="s">
        <v>248</v>
      </c>
      <c r="B41344" t="s">
        <v>249</v>
      </c>
      <c r="C41344" t="s">
        <v>250</v>
      </c>
      <c r="D41344" t="s">
        <v>251</v>
      </c>
      <c r="E41344" t="s">
        <v>94</v>
      </c>
      <c r="F41344" t="s">
        <v>61</v>
      </c>
      <c r="G41344" t="s">
        <v>239</v>
      </c>
      <c r="H41344" t="s">
        <v>62</v>
      </c>
      <c r="I41344" t="s">
        <v>233</v>
      </c>
      <c r="J41344" t="s">
        <v>61</v>
      </c>
      <c r="K41344" t="s">
        <v>61</v>
      </c>
      <c r="L41344" t="s">
        <v>61</v>
      </c>
      <c r="M41344" t="s">
        <v>61</v>
      </c>
      <c r="N41344" t="s">
        <v>61</v>
      </c>
      <c r="O41344" t="s">
        <v>61</v>
      </c>
      <c r="P41344" t="s">
        <v>61</v>
      </c>
      <c r="Q41344" t="s">
        <v>61</v>
      </c>
      <c r="R41344" t="s">
        <v>61</v>
      </c>
      <c r="S41344" t="s">
        <v>61</v>
      </c>
      <c r="T41344" t="s">
        <v>61</v>
      </c>
      <c r="U41344" t="s">
        <v>61</v>
      </c>
      <c r="V41344" t="s">
        <v>61</v>
      </c>
      <c r="W41344" t="s">
        <v>61</v>
      </c>
      <c r="X41344" t="s">
        <v>61</v>
      </c>
      <c r="Y41344" t="s">
        <v>61</v>
      </c>
      <c r="Z41344" t="s">
        <v>61</v>
      </c>
      <c r="AA41344" t="s">
        <v>61</v>
      </c>
      <c r="AB41344" t="s">
        <v>61</v>
      </c>
      <c r="AC41344" t="s">
        <v>61</v>
      </c>
      <c r="AD41344" t="s">
        <v>61</v>
      </c>
      <c r="AE41344" t="s">
        <v>61</v>
      </c>
      <c r="AF41344" t="s">
        <v>61</v>
      </c>
      <c r="AG41344" t="s">
        <v>61</v>
      </c>
      <c r="AH41344" t="s">
        <v>258</v>
      </c>
      <c r="AI41344" t="s">
        <v>61</v>
      </c>
      <c r="AJ41344" t="s">
        <v>61</v>
      </c>
      <c r="AN41344" t="s">
        <v>220</v>
      </c>
      <c r="AO41344" t="s">
        <v>221</v>
      </c>
      <c r="AP41344" t="s">
        <v>222</v>
      </c>
      <c r="AR41344" t="s">
        <v>253</v>
      </c>
      <c r="AS41344">
        <v>2023</v>
      </c>
      <c r="AT41344">
        <v>2020</v>
      </c>
      <c r="AU41344">
        <v>2.4060000000000001</v>
      </c>
      <c r="AV41344" t="s">
        <v>61</v>
      </c>
      <c r="AX41344" t="s">
        <v>254</v>
      </c>
      <c r="AY41344" t="s">
        <v>255</v>
      </c>
      <c r="AZ41344" t="s">
        <v>120</v>
      </c>
      <c r="BA41344" t="s">
        <v>120</v>
      </c>
      <c r="BB41344" t="s">
        <v>255</v>
      </c>
      <c r="BC41344" t="s">
        <v>255</v>
      </c>
      <c r="BD41344" t="s">
        <v>255</v>
      </c>
    </row>
    <row r="41345" spans="1:56" x14ac:dyDescent="0.3">
      <c r="A41345" t="s">
        <v>248</v>
      </c>
      <c r="B41345" t="s">
        <v>249</v>
      </c>
      <c r="C41345" t="s">
        <v>250</v>
      </c>
      <c r="D41345" t="s">
        <v>251</v>
      </c>
      <c r="E41345" t="s">
        <v>94</v>
      </c>
      <c r="F41345" t="s">
        <v>61</v>
      </c>
      <c r="G41345" t="s">
        <v>240</v>
      </c>
      <c r="H41345" t="s">
        <v>62</v>
      </c>
      <c r="I41345" t="s">
        <v>233</v>
      </c>
      <c r="J41345" t="s">
        <v>61</v>
      </c>
      <c r="K41345" t="s">
        <v>61</v>
      </c>
      <c r="L41345" t="s">
        <v>61</v>
      </c>
      <c r="M41345" t="s">
        <v>61</v>
      </c>
      <c r="N41345" t="s">
        <v>61</v>
      </c>
      <c r="O41345" t="s">
        <v>61</v>
      </c>
      <c r="P41345" t="s">
        <v>61</v>
      </c>
      <c r="Q41345" t="s">
        <v>61</v>
      </c>
      <c r="R41345" t="s">
        <v>61</v>
      </c>
      <c r="S41345" t="s">
        <v>61</v>
      </c>
      <c r="T41345" t="s">
        <v>61</v>
      </c>
      <c r="U41345" t="s">
        <v>61</v>
      </c>
      <c r="V41345" t="s">
        <v>61</v>
      </c>
      <c r="W41345" t="s">
        <v>61</v>
      </c>
      <c r="X41345" t="s">
        <v>61</v>
      </c>
      <c r="Y41345" t="s">
        <v>61</v>
      </c>
      <c r="Z41345" t="s">
        <v>61</v>
      </c>
      <c r="AA41345" t="s">
        <v>61</v>
      </c>
      <c r="AB41345" t="s">
        <v>61</v>
      </c>
      <c r="AC41345" t="s">
        <v>61</v>
      </c>
      <c r="AD41345" t="s">
        <v>61</v>
      </c>
      <c r="AE41345" t="s">
        <v>61</v>
      </c>
      <c r="AF41345" t="s">
        <v>61</v>
      </c>
      <c r="AG41345" t="s">
        <v>61</v>
      </c>
      <c r="AH41345" t="s">
        <v>252</v>
      </c>
      <c r="AI41345" t="s">
        <v>61</v>
      </c>
      <c r="AJ41345" t="s">
        <v>61</v>
      </c>
      <c r="AN41345" t="s">
        <v>220</v>
      </c>
      <c r="AO41345" t="s">
        <v>221</v>
      </c>
      <c r="AP41345" t="s">
        <v>222</v>
      </c>
      <c r="AR41345" t="s">
        <v>253</v>
      </c>
      <c r="AS41345">
        <v>2023</v>
      </c>
      <c r="AT41345">
        <v>2020</v>
      </c>
      <c r="AU41345">
        <v>1.2238023414583801</v>
      </c>
      <c r="AV41345" t="s">
        <v>61</v>
      </c>
      <c r="AX41345" t="s">
        <v>254</v>
      </c>
      <c r="AY41345" t="s">
        <v>255</v>
      </c>
      <c r="AZ41345" t="s">
        <v>120</v>
      </c>
      <c r="BA41345" t="s">
        <v>120</v>
      </c>
      <c r="BB41345" t="s">
        <v>255</v>
      </c>
      <c r="BC41345" t="s">
        <v>255</v>
      </c>
      <c r="BD41345" t="s">
        <v>255</v>
      </c>
    </row>
    <row r="41346" spans="1:56" x14ac:dyDescent="0.3">
      <c r="A41346" t="s">
        <v>248</v>
      </c>
      <c r="B41346" t="s">
        <v>249</v>
      </c>
      <c r="C41346" t="s">
        <v>250</v>
      </c>
      <c r="D41346" t="s">
        <v>251</v>
      </c>
      <c r="E41346" t="s">
        <v>94</v>
      </c>
      <c r="F41346" t="s">
        <v>61</v>
      </c>
      <c r="G41346" t="s">
        <v>240</v>
      </c>
      <c r="H41346" t="s">
        <v>62</v>
      </c>
      <c r="I41346" t="s">
        <v>233</v>
      </c>
      <c r="J41346" t="s">
        <v>61</v>
      </c>
      <c r="K41346" t="s">
        <v>61</v>
      </c>
      <c r="L41346" t="s">
        <v>61</v>
      </c>
      <c r="M41346" t="s">
        <v>61</v>
      </c>
      <c r="N41346" t="s">
        <v>61</v>
      </c>
      <c r="O41346" t="s">
        <v>61</v>
      </c>
      <c r="P41346" t="s">
        <v>61</v>
      </c>
      <c r="Q41346" t="s">
        <v>61</v>
      </c>
      <c r="R41346" t="s">
        <v>61</v>
      </c>
      <c r="S41346" t="s">
        <v>61</v>
      </c>
      <c r="T41346" t="s">
        <v>61</v>
      </c>
      <c r="U41346" t="s">
        <v>61</v>
      </c>
      <c r="V41346" t="s">
        <v>61</v>
      </c>
      <c r="W41346" t="s">
        <v>61</v>
      </c>
      <c r="X41346" t="s">
        <v>61</v>
      </c>
      <c r="Y41346" t="s">
        <v>61</v>
      </c>
      <c r="Z41346" t="s">
        <v>61</v>
      </c>
      <c r="AA41346" t="s">
        <v>61</v>
      </c>
      <c r="AB41346" t="s">
        <v>61</v>
      </c>
      <c r="AC41346" t="s">
        <v>61</v>
      </c>
      <c r="AD41346" t="s">
        <v>61</v>
      </c>
      <c r="AE41346" t="s">
        <v>61</v>
      </c>
      <c r="AF41346" t="s">
        <v>61</v>
      </c>
      <c r="AG41346" t="s">
        <v>61</v>
      </c>
      <c r="AH41346" t="s">
        <v>256</v>
      </c>
      <c r="AI41346" t="s">
        <v>61</v>
      </c>
      <c r="AJ41346" t="s">
        <v>61</v>
      </c>
      <c r="AN41346" t="s">
        <v>220</v>
      </c>
      <c r="AO41346" t="s">
        <v>221</v>
      </c>
      <c r="AP41346" t="s">
        <v>222</v>
      </c>
      <c r="AR41346" t="s">
        <v>253</v>
      </c>
      <c r="AS41346">
        <v>2023</v>
      </c>
      <c r="AT41346">
        <v>2020</v>
      </c>
      <c r="AU41346">
        <v>1.31862249389189</v>
      </c>
      <c r="AV41346" t="s">
        <v>61</v>
      </c>
      <c r="AX41346" t="s">
        <v>254</v>
      </c>
      <c r="AY41346" t="s">
        <v>255</v>
      </c>
      <c r="AZ41346" t="s">
        <v>120</v>
      </c>
      <c r="BA41346" t="s">
        <v>120</v>
      </c>
      <c r="BB41346" t="s">
        <v>255</v>
      </c>
      <c r="BC41346" t="s">
        <v>255</v>
      </c>
      <c r="BD41346" t="s">
        <v>255</v>
      </c>
    </row>
    <row r="41347" spans="1:56" x14ac:dyDescent="0.3">
      <c r="A41347" t="s">
        <v>248</v>
      </c>
      <c r="B41347" t="s">
        <v>249</v>
      </c>
      <c r="C41347" t="s">
        <v>250</v>
      </c>
      <c r="D41347" t="s">
        <v>251</v>
      </c>
      <c r="E41347" t="s">
        <v>94</v>
      </c>
      <c r="F41347" t="s">
        <v>61</v>
      </c>
      <c r="G41347" t="s">
        <v>240</v>
      </c>
      <c r="H41347" t="s">
        <v>62</v>
      </c>
      <c r="I41347" t="s">
        <v>233</v>
      </c>
      <c r="J41347" t="s">
        <v>61</v>
      </c>
      <c r="K41347" t="s">
        <v>61</v>
      </c>
      <c r="L41347" t="s">
        <v>61</v>
      </c>
      <c r="M41347" t="s">
        <v>61</v>
      </c>
      <c r="N41347" t="s">
        <v>61</v>
      </c>
      <c r="O41347" t="s">
        <v>61</v>
      </c>
      <c r="P41347" t="s">
        <v>61</v>
      </c>
      <c r="Q41347" t="s">
        <v>61</v>
      </c>
      <c r="R41347" t="s">
        <v>61</v>
      </c>
      <c r="S41347" t="s">
        <v>61</v>
      </c>
      <c r="T41347" t="s">
        <v>61</v>
      </c>
      <c r="U41347" t="s">
        <v>61</v>
      </c>
      <c r="V41347" t="s">
        <v>61</v>
      </c>
      <c r="W41347" t="s">
        <v>61</v>
      </c>
      <c r="X41347" t="s">
        <v>61</v>
      </c>
      <c r="Y41347" t="s">
        <v>61</v>
      </c>
      <c r="Z41347" t="s">
        <v>61</v>
      </c>
      <c r="AA41347" t="s">
        <v>61</v>
      </c>
      <c r="AB41347" t="s">
        <v>61</v>
      </c>
      <c r="AC41347" t="s">
        <v>61</v>
      </c>
      <c r="AD41347" t="s">
        <v>61</v>
      </c>
      <c r="AE41347" t="s">
        <v>61</v>
      </c>
      <c r="AF41347" t="s">
        <v>61</v>
      </c>
      <c r="AG41347" t="s">
        <v>61</v>
      </c>
      <c r="AH41347" t="s">
        <v>257</v>
      </c>
      <c r="AI41347" t="s">
        <v>61</v>
      </c>
      <c r="AJ41347" t="s">
        <v>61</v>
      </c>
      <c r="AN41347" t="s">
        <v>220</v>
      </c>
      <c r="AO41347" t="s">
        <v>221</v>
      </c>
      <c r="AP41347" t="s">
        <v>222</v>
      </c>
      <c r="AR41347" t="s">
        <v>253</v>
      </c>
      <c r="AS41347">
        <v>2023</v>
      </c>
      <c r="AT41347">
        <v>2020</v>
      </c>
      <c r="AU41347">
        <v>1.2238023414583801</v>
      </c>
      <c r="AV41347" t="s">
        <v>61</v>
      </c>
      <c r="AX41347" t="s">
        <v>254</v>
      </c>
      <c r="AY41347" t="s">
        <v>255</v>
      </c>
      <c r="AZ41347" t="s">
        <v>120</v>
      </c>
      <c r="BA41347" t="s">
        <v>120</v>
      </c>
      <c r="BB41347" t="s">
        <v>255</v>
      </c>
      <c r="BC41347" t="s">
        <v>255</v>
      </c>
      <c r="BD41347" t="s">
        <v>255</v>
      </c>
    </row>
    <row r="41348" spans="1:56" x14ac:dyDescent="0.3">
      <c r="A41348" t="s">
        <v>248</v>
      </c>
      <c r="B41348" t="s">
        <v>249</v>
      </c>
      <c r="C41348" t="s">
        <v>250</v>
      </c>
      <c r="D41348" t="s">
        <v>251</v>
      </c>
      <c r="E41348" t="s">
        <v>94</v>
      </c>
      <c r="F41348" t="s">
        <v>61</v>
      </c>
      <c r="G41348" t="s">
        <v>240</v>
      </c>
      <c r="H41348" t="s">
        <v>62</v>
      </c>
      <c r="I41348" t="s">
        <v>233</v>
      </c>
      <c r="J41348" t="s">
        <v>61</v>
      </c>
      <c r="K41348" t="s">
        <v>61</v>
      </c>
      <c r="L41348" t="s">
        <v>61</v>
      </c>
      <c r="M41348" t="s">
        <v>61</v>
      </c>
      <c r="N41348" t="s">
        <v>61</v>
      </c>
      <c r="O41348" t="s">
        <v>61</v>
      </c>
      <c r="P41348" t="s">
        <v>61</v>
      </c>
      <c r="Q41348" t="s">
        <v>61</v>
      </c>
      <c r="R41348" t="s">
        <v>61</v>
      </c>
      <c r="S41348" t="s">
        <v>61</v>
      </c>
      <c r="T41348" t="s">
        <v>61</v>
      </c>
      <c r="U41348" t="s">
        <v>61</v>
      </c>
      <c r="V41348" t="s">
        <v>61</v>
      </c>
      <c r="W41348" t="s">
        <v>61</v>
      </c>
      <c r="X41348" t="s">
        <v>61</v>
      </c>
      <c r="Y41348" t="s">
        <v>61</v>
      </c>
      <c r="Z41348" t="s">
        <v>61</v>
      </c>
      <c r="AA41348" t="s">
        <v>61</v>
      </c>
      <c r="AB41348" t="s">
        <v>61</v>
      </c>
      <c r="AC41348" t="s">
        <v>61</v>
      </c>
      <c r="AD41348" t="s">
        <v>61</v>
      </c>
      <c r="AE41348" t="s">
        <v>61</v>
      </c>
      <c r="AF41348" t="s">
        <v>61</v>
      </c>
      <c r="AG41348" t="s">
        <v>61</v>
      </c>
      <c r="AH41348" t="s">
        <v>258</v>
      </c>
      <c r="AI41348" t="s">
        <v>61</v>
      </c>
      <c r="AJ41348" t="s">
        <v>61</v>
      </c>
      <c r="AN41348" t="s">
        <v>220</v>
      </c>
      <c r="AO41348" t="s">
        <v>221</v>
      </c>
      <c r="AP41348" t="s">
        <v>222</v>
      </c>
      <c r="AR41348" t="s">
        <v>253</v>
      </c>
      <c r="AS41348">
        <v>2023</v>
      </c>
      <c r="AT41348">
        <v>2020</v>
      </c>
      <c r="AU41348">
        <v>2.3484277840095298</v>
      </c>
      <c r="AV41348" t="s">
        <v>61</v>
      </c>
      <c r="AX41348" t="s">
        <v>254</v>
      </c>
      <c r="AY41348" t="s">
        <v>255</v>
      </c>
      <c r="AZ41348" t="s">
        <v>120</v>
      </c>
      <c r="BA41348" t="s">
        <v>120</v>
      </c>
      <c r="BB41348" t="s">
        <v>255</v>
      </c>
      <c r="BC41348" t="s">
        <v>255</v>
      </c>
      <c r="BD41348" t="s">
        <v>255</v>
      </c>
    </row>
    <row r="41349" spans="1:56" x14ac:dyDescent="0.3">
      <c r="A41349" t="s">
        <v>248</v>
      </c>
      <c r="B41349" t="s">
        <v>249</v>
      </c>
      <c r="C41349" t="s">
        <v>250</v>
      </c>
      <c r="D41349" t="s">
        <v>251</v>
      </c>
      <c r="E41349" t="s">
        <v>94</v>
      </c>
      <c r="F41349" t="s">
        <v>61</v>
      </c>
      <c r="G41349" t="s">
        <v>241</v>
      </c>
      <c r="H41349" t="s">
        <v>62</v>
      </c>
      <c r="I41349" t="s">
        <v>233</v>
      </c>
      <c r="J41349" t="s">
        <v>61</v>
      </c>
      <c r="K41349" t="s">
        <v>61</v>
      </c>
      <c r="L41349" t="s">
        <v>61</v>
      </c>
      <c r="M41349" t="s">
        <v>61</v>
      </c>
      <c r="N41349" t="s">
        <v>61</v>
      </c>
      <c r="O41349" t="s">
        <v>61</v>
      </c>
      <c r="P41349" t="s">
        <v>61</v>
      </c>
      <c r="Q41349" t="s">
        <v>61</v>
      </c>
      <c r="R41349" t="s">
        <v>61</v>
      </c>
      <c r="S41349" t="s">
        <v>61</v>
      </c>
      <c r="T41349" t="s">
        <v>61</v>
      </c>
      <c r="U41349" t="s">
        <v>61</v>
      </c>
      <c r="V41349" t="s">
        <v>61</v>
      </c>
      <c r="W41349" t="s">
        <v>61</v>
      </c>
      <c r="X41349" t="s">
        <v>61</v>
      </c>
      <c r="Y41349" t="s">
        <v>61</v>
      </c>
      <c r="Z41349" t="s">
        <v>61</v>
      </c>
      <c r="AA41349" t="s">
        <v>61</v>
      </c>
      <c r="AB41349" t="s">
        <v>61</v>
      </c>
      <c r="AC41349" t="s">
        <v>61</v>
      </c>
      <c r="AD41349" t="s">
        <v>61</v>
      </c>
      <c r="AE41349" t="s">
        <v>61</v>
      </c>
      <c r="AF41349" t="s">
        <v>61</v>
      </c>
      <c r="AG41349" t="s">
        <v>61</v>
      </c>
      <c r="AH41349" t="s">
        <v>252</v>
      </c>
      <c r="AI41349" t="s">
        <v>61</v>
      </c>
      <c r="AJ41349" t="s">
        <v>61</v>
      </c>
      <c r="AN41349" t="s">
        <v>220</v>
      </c>
      <c r="AO41349" t="s">
        <v>221</v>
      </c>
      <c r="AP41349" t="s">
        <v>222</v>
      </c>
      <c r="AR41349" t="s">
        <v>253</v>
      </c>
      <c r="AS41349">
        <v>2023</v>
      </c>
      <c r="AT41349">
        <v>2020</v>
      </c>
      <c r="AU41349">
        <v>1.2</v>
      </c>
      <c r="AV41349" t="s">
        <v>61</v>
      </c>
      <c r="AX41349" t="s">
        <v>254</v>
      </c>
      <c r="AY41349" t="s">
        <v>255</v>
      </c>
      <c r="AZ41349" t="s">
        <v>120</v>
      </c>
      <c r="BA41349" t="s">
        <v>120</v>
      </c>
      <c r="BB41349" t="s">
        <v>255</v>
      </c>
      <c r="BC41349" t="s">
        <v>255</v>
      </c>
      <c r="BD41349" t="s">
        <v>255</v>
      </c>
    </row>
    <row r="41350" spans="1:56" x14ac:dyDescent="0.3">
      <c r="A41350" t="s">
        <v>248</v>
      </c>
      <c r="B41350" t="s">
        <v>249</v>
      </c>
      <c r="C41350" t="s">
        <v>250</v>
      </c>
      <c r="D41350" t="s">
        <v>251</v>
      </c>
      <c r="E41350" t="s">
        <v>94</v>
      </c>
      <c r="F41350" t="s">
        <v>61</v>
      </c>
      <c r="G41350" t="s">
        <v>241</v>
      </c>
      <c r="H41350" t="s">
        <v>62</v>
      </c>
      <c r="I41350" t="s">
        <v>233</v>
      </c>
      <c r="J41350" t="s">
        <v>61</v>
      </c>
      <c r="K41350" t="s">
        <v>61</v>
      </c>
      <c r="L41350" t="s">
        <v>61</v>
      </c>
      <c r="M41350" t="s">
        <v>61</v>
      </c>
      <c r="N41350" t="s">
        <v>61</v>
      </c>
      <c r="O41350" t="s">
        <v>61</v>
      </c>
      <c r="P41350" t="s">
        <v>61</v>
      </c>
      <c r="Q41350" t="s">
        <v>61</v>
      </c>
      <c r="R41350" t="s">
        <v>61</v>
      </c>
      <c r="S41350" t="s">
        <v>61</v>
      </c>
      <c r="T41350" t="s">
        <v>61</v>
      </c>
      <c r="U41350" t="s">
        <v>61</v>
      </c>
      <c r="V41350" t="s">
        <v>61</v>
      </c>
      <c r="W41350" t="s">
        <v>61</v>
      </c>
      <c r="X41350" t="s">
        <v>61</v>
      </c>
      <c r="Y41350" t="s">
        <v>61</v>
      </c>
      <c r="Z41350" t="s">
        <v>61</v>
      </c>
      <c r="AA41350" t="s">
        <v>61</v>
      </c>
      <c r="AB41350" t="s">
        <v>61</v>
      </c>
      <c r="AC41350" t="s">
        <v>61</v>
      </c>
      <c r="AD41350" t="s">
        <v>61</v>
      </c>
      <c r="AE41350" t="s">
        <v>61</v>
      </c>
      <c r="AF41350" t="s">
        <v>61</v>
      </c>
      <c r="AG41350" t="s">
        <v>61</v>
      </c>
      <c r="AH41350" t="s">
        <v>256</v>
      </c>
      <c r="AI41350" t="s">
        <v>61</v>
      </c>
      <c r="AJ41350" t="s">
        <v>61</v>
      </c>
      <c r="AN41350" t="s">
        <v>220</v>
      </c>
      <c r="AO41350" t="s">
        <v>221</v>
      </c>
      <c r="AP41350" t="s">
        <v>222</v>
      </c>
      <c r="AR41350" t="s">
        <v>253</v>
      </c>
      <c r="AS41350">
        <v>2023</v>
      </c>
      <c r="AT41350">
        <v>2020</v>
      </c>
      <c r="AU41350">
        <v>1.3</v>
      </c>
      <c r="AV41350" t="s">
        <v>61</v>
      </c>
      <c r="AX41350" t="s">
        <v>254</v>
      </c>
      <c r="AY41350" t="s">
        <v>255</v>
      </c>
      <c r="AZ41350" t="s">
        <v>120</v>
      </c>
      <c r="BA41350" t="s">
        <v>120</v>
      </c>
      <c r="BB41350" t="s">
        <v>255</v>
      </c>
      <c r="BC41350" t="s">
        <v>255</v>
      </c>
      <c r="BD41350" t="s">
        <v>255</v>
      </c>
    </row>
    <row r="41351" spans="1:56" x14ac:dyDescent="0.3">
      <c r="A41351" t="s">
        <v>248</v>
      </c>
      <c r="B41351" t="s">
        <v>249</v>
      </c>
      <c r="C41351" t="s">
        <v>250</v>
      </c>
      <c r="D41351" t="s">
        <v>251</v>
      </c>
      <c r="E41351" t="s">
        <v>94</v>
      </c>
      <c r="F41351" t="s">
        <v>61</v>
      </c>
      <c r="G41351" t="s">
        <v>241</v>
      </c>
      <c r="H41351" t="s">
        <v>62</v>
      </c>
      <c r="I41351" t="s">
        <v>233</v>
      </c>
      <c r="J41351" t="s">
        <v>61</v>
      </c>
      <c r="K41351" t="s">
        <v>61</v>
      </c>
      <c r="L41351" t="s">
        <v>61</v>
      </c>
      <c r="M41351" t="s">
        <v>61</v>
      </c>
      <c r="N41351" t="s">
        <v>61</v>
      </c>
      <c r="O41351" t="s">
        <v>61</v>
      </c>
      <c r="P41351" t="s">
        <v>61</v>
      </c>
      <c r="Q41351" t="s">
        <v>61</v>
      </c>
      <c r="R41351" t="s">
        <v>61</v>
      </c>
      <c r="S41351" t="s">
        <v>61</v>
      </c>
      <c r="T41351" t="s">
        <v>61</v>
      </c>
      <c r="U41351" t="s">
        <v>61</v>
      </c>
      <c r="V41351" t="s">
        <v>61</v>
      </c>
      <c r="W41351" t="s">
        <v>61</v>
      </c>
      <c r="X41351" t="s">
        <v>61</v>
      </c>
      <c r="Y41351" t="s">
        <v>61</v>
      </c>
      <c r="Z41351" t="s">
        <v>61</v>
      </c>
      <c r="AA41351" t="s">
        <v>61</v>
      </c>
      <c r="AB41351" t="s">
        <v>61</v>
      </c>
      <c r="AC41351" t="s">
        <v>61</v>
      </c>
      <c r="AD41351" t="s">
        <v>61</v>
      </c>
      <c r="AE41351" t="s">
        <v>61</v>
      </c>
      <c r="AF41351" t="s">
        <v>61</v>
      </c>
      <c r="AG41351" t="s">
        <v>61</v>
      </c>
      <c r="AH41351" t="s">
        <v>257</v>
      </c>
      <c r="AI41351" t="s">
        <v>61</v>
      </c>
      <c r="AJ41351" t="s">
        <v>61</v>
      </c>
      <c r="AN41351" t="s">
        <v>220</v>
      </c>
      <c r="AO41351" t="s">
        <v>221</v>
      </c>
      <c r="AP41351" t="s">
        <v>222</v>
      </c>
      <c r="AR41351" t="s">
        <v>253</v>
      </c>
      <c r="AS41351">
        <v>2023</v>
      </c>
      <c r="AT41351">
        <v>2020</v>
      </c>
      <c r="AU41351">
        <v>1.2</v>
      </c>
      <c r="AV41351" t="s">
        <v>61</v>
      </c>
      <c r="AX41351" t="s">
        <v>254</v>
      </c>
      <c r="AY41351" t="s">
        <v>255</v>
      </c>
      <c r="AZ41351" t="s">
        <v>120</v>
      </c>
      <c r="BA41351" t="s">
        <v>120</v>
      </c>
      <c r="BB41351" t="s">
        <v>255</v>
      </c>
      <c r="BC41351" t="s">
        <v>255</v>
      </c>
      <c r="BD41351" t="s">
        <v>255</v>
      </c>
    </row>
    <row r="41352" spans="1:56" x14ac:dyDescent="0.3">
      <c r="A41352" t="s">
        <v>248</v>
      </c>
      <c r="B41352" t="s">
        <v>249</v>
      </c>
      <c r="C41352" t="s">
        <v>250</v>
      </c>
      <c r="D41352" t="s">
        <v>251</v>
      </c>
      <c r="E41352" t="s">
        <v>94</v>
      </c>
      <c r="F41352" t="s">
        <v>61</v>
      </c>
      <c r="G41352" t="s">
        <v>241</v>
      </c>
      <c r="H41352" t="s">
        <v>62</v>
      </c>
      <c r="I41352" t="s">
        <v>233</v>
      </c>
      <c r="J41352" t="s">
        <v>61</v>
      </c>
      <c r="K41352" t="s">
        <v>61</v>
      </c>
      <c r="L41352" t="s">
        <v>61</v>
      </c>
      <c r="M41352" t="s">
        <v>61</v>
      </c>
      <c r="N41352" t="s">
        <v>61</v>
      </c>
      <c r="O41352" t="s">
        <v>61</v>
      </c>
      <c r="P41352" t="s">
        <v>61</v>
      </c>
      <c r="Q41352" t="s">
        <v>61</v>
      </c>
      <c r="R41352" t="s">
        <v>61</v>
      </c>
      <c r="S41352" t="s">
        <v>61</v>
      </c>
      <c r="T41352" t="s">
        <v>61</v>
      </c>
      <c r="U41352" t="s">
        <v>61</v>
      </c>
      <c r="V41352" t="s">
        <v>61</v>
      </c>
      <c r="W41352" t="s">
        <v>61</v>
      </c>
      <c r="X41352" t="s">
        <v>61</v>
      </c>
      <c r="Y41352" t="s">
        <v>61</v>
      </c>
      <c r="Z41352" t="s">
        <v>61</v>
      </c>
      <c r="AA41352" t="s">
        <v>61</v>
      </c>
      <c r="AB41352" t="s">
        <v>61</v>
      </c>
      <c r="AC41352" t="s">
        <v>61</v>
      </c>
      <c r="AD41352" t="s">
        <v>61</v>
      </c>
      <c r="AE41352" t="s">
        <v>61</v>
      </c>
      <c r="AF41352" t="s">
        <v>61</v>
      </c>
      <c r="AG41352" t="s">
        <v>61</v>
      </c>
      <c r="AH41352" t="s">
        <v>258</v>
      </c>
      <c r="AI41352" t="s">
        <v>61</v>
      </c>
      <c r="AJ41352" t="s">
        <v>61</v>
      </c>
      <c r="AN41352" t="s">
        <v>220</v>
      </c>
      <c r="AO41352" t="s">
        <v>221</v>
      </c>
      <c r="AP41352" t="s">
        <v>222</v>
      </c>
      <c r="AR41352" t="s">
        <v>253</v>
      </c>
      <c r="AS41352">
        <v>2023</v>
      </c>
      <c r="AT41352">
        <v>2020</v>
      </c>
      <c r="AU41352">
        <v>2.4</v>
      </c>
      <c r="AV41352" t="s">
        <v>61</v>
      </c>
      <c r="AX41352" t="s">
        <v>254</v>
      </c>
      <c r="AY41352" t="s">
        <v>255</v>
      </c>
      <c r="AZ41352" t="s">
        <v>120</v>
      </c>
      <c r="BA41352" t="s">
        <v>120</v>
      </c>
      <c r="BB41352" t="s">
        <v>255</v>
      </c>
      <c r="BC41352" t="s">
        <v>255</v>
      </c>
      <c r="BD41352" t="s">
        <v>255</v>
      </c>
    </row>
    <row r="41353" spans="1:56" x14ac:dyDescent="0.3">
      <c r="A41353" t="s">
        <v>248</v>
      </c>
      <c r="B41353" t="s">
        <v>249</v>
      </c>
      <c r="C41353" t="s">
        <v>250</v>
      </c>
      <c r="D41353" t="s">
        <v>251</v>
      </c>
      <c r="E41353" t="s">
        <v>94</v>
      </c>
      <c r="F41353" t="s">
        <v>61</v>
      </c>
      <c r="G41353" t="s">
        <v>242</v>
      </c>
      <c r="H41353" t="s">
        <v>62</v>
      </c>
      <c r="I41353" t="s">
        <v>233</v>
      </c>
      <c r="J41353" t="s">
        <v>61</v>
      </c>
      <c r="K41353" t="s">
        <v>61</v>
      </c>
      <c r="L41353" t="s">
        <v>61</v>
      </c>
      <c r="M41353" t="s">
        <v>61</v>
      </c>
      <c r="N41353" t="s">
        <v>61</v>
      </c>
      <c r="O41353" t="s">
        <v>61</v>
      </c>
      <c r="P41353" t="s">
        <v>61</v>
      </c>
      <c r="Q41353" t="s">
        <v>61</v>
      </c>
      <c r="R41353" t="s">
        <v>61</v>
      </c>
      <c r="S41353" t="s">
        <v>61</v>
      </c>
      <c r="T41353" t="s">
        <v>61</v>
      </c>
      <c r="U41353" t="s">
        <v>61</v>
      </c>
      <c r="V41353" t="s">
        <v>61</v>
      </c>
      <c r="W41353" t="s">
        <v>61</v>
      </c>
      <c r="X41353" t="s">
        <v>61</v>
      </c>
      <c r="Y41353" t="s">
        <v>61</v>
      </c>
      <c r="Z41353" t="s">
        <v>61</v>
      </c>
      <c r="AA41353" t="s">
        <v>61</v>
      </c>
      <c r="AB41353" t="s">
        <v>61</v>
      </c>
      <c r="AC41353" t="s">
        <v>61</v>
      </c>
      <c r="AD41353" t="s">
        <v>61</v>
      </c>
      <c r="AE41353" t="s">
        <v>61</v>
      </c>
      <c r="AF41353" t="s">
        <v>61</v>
      </c>
      <c r="AG41353" t="s">
        <v>61</v>
      </c>
      <c r="AH41353" t="s">
        <v>252</v>
      </c>
      <c r="AI41353" t="s">
        <v>61</v>
      </c>
      <c r="AJ41353" t="s">
        <v>61</v>
      </c>
      <c r="AN41353" t="s">
        <v>220</v>
      </c>
      <c r="AO41353" t="s">
        <v>221</v>
      </c>
      <c r="AP41353" t="s">
        <v>222</v>
      </c>
      <c r="AR41353" t="s">
        <v>253</v>
      </c>
      <c r="AS41353">
        <v>2023</v>
      </c>
      <c r="AT41353">
        <v>2020</v>
      </c>
      <c r="AU41353">
        <v>1.09259131178347</v>
      </c>
      <c r="AV41353" t="s">
        <v>61</v>
      </c>
      <c r="AX41353" t="s">
        <v>254</v>
      </c>
      <c r="AY41353" t="s">
        <v>255</v>
      </c>
      <c r="AZ41353" t="s">
        <v>120</v>
      </c>
      <c r="BA41353" t="s">
        <v>120</v>
      </c>
      <c r="BB41353" t="s">
        <v>255</v>
      </c>
      <c r="BC41353" t="s">
        <v>255</v>
      </c>
      <c r="BD41353" t="s">
        <v>255</v>
      </c>
    </row>
    <row r="41354" spans="1:56" x14ac:dyDescent="0.3">
      <c r="A41354" t="s">
        <v>248</v>
      </c>
      <c r="B41354" t="s">
        <v>249</v>
      </c>
      <c r="C41354" t="s">
        <v>250</v>
      </c>
      <c r="D41354" t="s">
        <v>251</v>
      </c>
      <c r="E41354" t="s">
        <v>94</v>
      </c>
      <c r="F41354" t="s">
        <v>61</v>
      </c>
      <c r="G41354" t="s">
        <v>242</v>
      </c>
      <c r="H41354" t="s">
        <v>62</v>
      </c>
      <c r="I41354" t="s">
        <v>233</v>
      </c>
      <c r="J41354" t="s">
        <v>61</v>
      </c>
      <c r="K41354" t="s">
        <v>61</v>
      </c>
      <c r="L41354" t="s">
        <v>61</v>
      </c>
      <c r="M41354" t="s">
        <v>61</v>
      </c>
      <c r="N41354" t="s">
        <v>61</v>
      </c>
      <c r="O41354" t="s">
        <v>61</v>
      </c>
      <c r="P41354" t="s">
        <v>61</v>
      </c>
      <c r="Q41354" t="s">
        <v>61</v>
      </c>
      <c r="R41354" t="s">
        <v>61</v>
      </c>
      <c r="S41354" t="s">
        <v>61</v>
      </c>
      <c r="T41354" t="s">
        <v>61</v>
      </c>
      <c r="U41354" t="s">
        <v>61</v>
      </c>
      <c r="V41354" t="s">
        <v>61</v>
      </c>
      <c r="W41354" t="s">
        <v>61</v>
      </c>
      <c r="X41354" t="s">
        <v>61</v>
      </c>
      <c r="Y41354" t="s">
        <v>61</v>
      </c>
      <c r="Z41354" t="s">
        <v>61</v>
      </c>
      <c r="AA41354" t="s">
        <v>61</v>
      </c>
      <c r="AB41354" t="s">
        <v>61</v>
      </c>
      <c r="AC41354" t="s">
        <v>61</v>
      </c>
      <c r="AD41354" t="s">
        <v>61</v>
      </c>
      <c r="AE41354" t="s">
        <v>61</v>
      </c>
      <c r="AF41354" t="s">
        <v>61</v>
      </c>
      <c r="AG41354" t="s">
        <v>61</v>
      </c>
      <c r="AH41354" t="s">
        <v>256</v>
      </c>
      <c r="AI41354" t="s">
        <v>61</v>
      </c>
      <c r="AJ41354" t="s">
        <v>61</v>
      </c>
      <c r="AN41354" t="s">
        <v>220</v>
      </c>
      <c r="AO41354" t="s">
        <v>221</v>
      </c>
      <c r="AP41354" t="s">
        <v>222</v>
      </c>
      <c r="AR41354" t="s">
        <v>253</v>
      </c>
      <c r="AS41354">
        <v>2023</v>
      </c>
      <c r="AT41354">
        <v>2020</v>
      </c>
      <c r="AU41354">
        <v>0.89920646896980705</v>
      </c>
      <c r="AV41354" t="s">
        <v>61</v>
      </c>
      <c r="AX41354" t="s">
        <v>254</v>
      </c>
      <c r="AY41354" t="s">
        <v>255</v>
      </c>
      <c r="AZ41354" t="s">
        <v>120</v>
      </c>
      <c r="BA41354" t="s">
        <v>120</v>
      </c>
      <c r="BB41354" t="s">
        <v>255</v>
      </c>
      <c r="BC41354" t="s">
        <v>255</v>
      </c>
      <c r="BD41354" t="s">
        <v>255</v>
      </c>
    </row>
    <row r="41355" spans="1:56" x14ac:dyDescent="0.3">
      <c r="A41355" t="s">
        <v>248</v>
      </c>
      <c r="B41355" t="s">
        <v>249</v>
      </c>
      <c r="C41355" t="s">
        <v>250</v>
      </c>
      <c r="D41355" t="s">
        <v>251</v>
      </c>
      <c r="E41355" t="s">
        <v>94</v>
      </c>
      <c r="F41355" t="s">
        <v>61</v>
      </c>
      <c r="G41355" t="s">
        <v>242</v>
      </c>
      <c r="H41355" t="s">
        <v>62</v>
      </c>
      <c r="I41355" t="s">
        <v>233</v>
      </c>
      <c r="J41355" t="s">
        <v>61</v>
      </c>
      <c r="K41355" t="s">
        <v>61</v>
      </c>
      <c r="L41355" t="s">
        <v>61</v>
      </c>
      <c r="M41355" t="s">
        <v>61</v>
      </c>
      <c r="N41355" t="s">
        <v>61</v>
      </c>
      <c r="O41355" t="s">
        <v>61</v>
      </c>
      <c r="P41355" t="s">
        <v>61</v>
      </c>
      <c r="Q41355" t="s">
        <v>61</v>
      </c>
      <c r="R41355" t="s">
        <v>61</v>
      </c>
      <c r="S41355" t="s">
        <v>61</v>
      </c>
      <c r="T41355" t="s">
        <v>61</v>
      </c>
      <c r="U41355" t="s">
        <v>61</v>
      </c>
      <c r="V41355" t="s">
        <v>61</v>
      </c>
      <c r="W41355" t="s">
        <v>61</v>
      </c>
      <c r="X41355" t="s">
        <v>61</v>
      </c>
      <c r="Y41355" t="s">
        <v>61</v>
      </c>
      <c r="Z41355" t="s">
        <v>61</v>
      </c>
      <c r="AA41355" t="s">
        <v>61</v>
      </c>
      <c r="AB41355" t="s">
        <v>61</v>
      </c>
      <c r="AC41355" t="s">
        <v>61</v>
      </c>
      <c r="AD41355" t="s">
        <v>61</v>
      </c>
      <c r="AE41355" t="s">
        <v>61</v>
      </c>
      <c r="AF41355" t="s">
        <v>61</v>
      </c>
      <c r="AG41355" t="s">
        <v>61</v>
      </c>
      <c r="AH41355" t="s">
        <v>257</v>
      </c>
      <c r="AI41355" t="s">
        <v>61</v>
      </c>
      <c r="AJ41355" t="s">
        <v>61</v>
      </c>
      <c r="AN41355" t="s">
        <v>220</v>
      </c>
      <c r="AO41355" t="s">
        <v>221</v>
      </c>
      <c r="AP41355" t="s">
        <v>222</v>
      </c>
      <c r="AR41355" t="s">
        <v>253</v>
      </c>
      <c r="AS41355">
        <v>2023</v>
      </c>
      <c r="AT41355">
        <v>2020</v>
      </c>
      <c r="AU41355">
        <v>0.84296556416913304</v>
      </c>
      <c r="AV41355" t="s">
        <v>61</v>
      </c>
      <c r="AX41355" t="s">
        <v>254</v>
      </c>
      <c r="AY41355" t="s">
        <v>255</v>
      </c>
      <c r="AZ41355" t="s">
        <v>120</v>
      </c>
      <c r="BA41355" t="s">
        <v>120</v>
      </c>
      <c r="BB41355" t="s">
        <v>255</v>
      </c>
      <c r="BC41355" t="s">
        <v>255</v>
      </c>
      <c r="BD41355" t="s">
        <v>255</v>
      </c>
    </row>
    <row r="41356" spans="1:56" x14ac:dyDescent="0.3">
      <c r="A41356" t="s">
        <v>248</v>
      </c>
      <c r="B41356" t="s">
        <v>249</v>
      </c>
      <c r="C41356" t="s">
        <v>250</v>
      </c>
      <c r="D41356" t="s">
        <v>251</v>
      </c>
      <c r="E41356" t="s">
        <v>94</v>
      </c>
      <c r="F41356" t="s">
        <v>61</v>
      </c>
      <c r="G41356" t="s">
        <v>242</v>
      </c>
      <c r="H41356" t="s">
        <v>62</v>
      </c>
      <c r="I41356" t="s">
        <v>233</v>
      </c>
      <c r="J41356" t="s">
        <v>61</v>
      </c>
      <c r="K41356" t="s">
        <v>61</v>
      </c>
      <c r="L41356" t="s">
        <v>61</v>
      </c>
      <c r="M41356" t="s">
        <v>61</v>
      </c>
      <c r="N41356" t="s">
        <v>61</v>
      </c>
      <c r="O41356" t="s">
        <v>61</v>
      </c>
      <c r="P41356" t="s">
        <v>61</v>
      </c>
      <c r="Q41356" t="s">
        <v>61</v>
      </c>
      <c r="R41356" t="s">
        <v>61</v>
      </c>
      <c r="S41356" t="s">
        <v>61</v>
      </c>
      <c r="T41356" t="s">
        <v>61</v>
      </c>
      <c r="U41356" t="s">
        <v>61</v>
      </c>
      <c r="V41356" t="s">
        <v>61</v>
      </c>
      <c r="W41356" t="s">
        <v>61</v>
      </c>
      <c r="X41356" t="s">
        <v>61</v>
      </c>
      <c r="Y41356" t="s">
        <v>61</v>
      </c>
      <c r="Z41356" t="s">
        <v>61</v>
      </c>
      <c r="AA41356" t="s">
        <v>61</v>
      </c>
      <c r="AB41356" t="s">
        <v>61</v>
      </c>
      <c r="AC41356" t="s">
        <v>61</v>
      </c>
      <c r="AD41356" t="s">
        <v>61</v>
      </c>
      <c r="AE41356" t="s">
        <v>61</v>
      </c>
      <c r="AF41356" t="s">
        <v>61</v>
      </c>
      <c r="AG41356" t="s">
        <v>61</v>
      </c>
      <c r="AH41356" t="s">
        <v>258</v>
      </c>
      <c r="AI41356" t="s">
        <v>61</v>
      </c>
      <c r="AJ41356" t="s">
        <v>61</v>
      </c>
      <c r="AN41356" t="s">
        <v>220</v>
      </c>
      <c r="AO41356" t="s">
        <v>221</v>
      </c>
      <c r="AP41356" t="s">
        <v>222</v>
      </c>
      <c r="AR41356" t="s">
        <v>253</v>
      </c>
      <c r="AS41356">
        <v>2023</v>
      </c>
      <c r="AT41356">
        <v>2020</v>
      </c>
      <c r="AU41356">
        <v>2.8873171965379498</v>
      </c>
      <c r="AV41356" t="s">
        <v>61</v>
      </c>
      <c r="AX41356" t="s">
        <v>254</v>
      </c>
      <c r="AY41356" t="s">
        <v>255</v>
      </c>
      <c r="AZ41356" t="s">
        <v>120</v>
      </c>
      <c r="BA41356" t="s">
        <v>120</v>
      </c>
      <c r="BB41356" t="s">
        <v>255</v>
      </c>
      <c r="BC41356" t="s">
        <v>255</v>
      </c>
      <c r="BD41356" t="s">
        <v>255</v>
      </c>
    </row>
    <row r="41357" spans="1:56" x14ac:dyDescent="0.3">
      <c r="A41357" t="s">
        <v>248</v>
      </c>
      <c r="B41357" t="s">
        <v>249</v>
      </c>
      <c r="C41357" t="s">
        <v>250</v>
      </c>
      <c r="D41357" t="s">
        <v>251</v>
      </c>
      <c r="E41357" t="s">
        <v>94</v>
      </c>
      <c r="F41357" t="s">
        <v>61</v>
      </c>
      <c r="G41357" t="s">
        <v>243</v>
      </c>
      <c r="H41357" t="s">
        <v>62</v>
      </c>
      <c r="I41357" t="s">
        <v>233</v>
      </c>
      <c r="J41357" t="s">
        <v>61</v>
      </c>
      <c r="K41357" t="s">
        <v>61</v>
      </c>
      <c r="L41357" t="s">
        <v>61</v>
      </c>
      <c r="M41357" t="s">
        <v>61</v>
      </c>
      <c r="N41357" t="s">
        <v>61</v>
      </c>
      <c r="O41357" t="s">
        <v>61</v>
      </c>
      <c r="P41357" t="s">
        <v>61</v>
      </c>
      <c r="Q41357" t="s">
        <v>61</v>
      </c>
      <c r="R41357" t="s">
        <v>61</v>
      </c>
      <c r="S41357" t="s">
        <v>61</v>
      </c>
      <c r="T41357" t="s">
        <v>61</v>
      </c>
      <c r="U41357" t="s">
        <v>61</v>
      </c>
      <c r="V41357" t="s">
        <v>61</v>
      </c>
      <c r="W41357" t="s">
        <v>61</v>
      </c>
      <c r="X41357" t="s">
        <v>61</v>
      </c>
      <c r="Y41357" t="s">
        <v>61</v>
      </c>
      <c r="Z41357" t="s">
        <v>61</v>
      </c>
      <c r="AA41357" t="s">
        <v>61</v>
      </c>
      <c r="AB41357" t="s">
        <v>61</v>
      </c>
      <c r="AC41357" t="s">
        <v>61</v>
      </c>
      <c r="AD41357" t="s">
        <v>61</v>
      </c>
      <c r="AE41357" t="s">
        <v>61</v>
      </c>
      <c r="AF41357" t="s">
        <v>61</v>
      </c>
      <c r="AG41357" t="s">
        <v>61</v>
      </c>
      <c r="AH41357" t="s">
        <v>252</v>
      </c>
      <c r="AI41357" t="s">
        <v>61</v>
      </c>
      <c r="AJ41357" t="s">
        <v>61</v>
      </c>
      <c r="AN41357" t="s">
        <v>220</v>
      </c>
      <c r="AO41357" t="s">
        <v>221</v>
      </c>
      <c r="AP41357" t="s">
        <v>222</v>
      </c>
      <c r="AR41357" t="s">
        <v>253</v>
      </c>
      <c r="AS41357">
        <v>2023</v>
      </c>
      <c r="AT41357">
        <v>2020</v>
      </c>
      <c r="AU41357">
        <v>0.47055978622170502</v>
      </c>
      <c r="AV41357" t="s">
        <v>61</v>
      </c>
      <c r="AX41357" t="s">
        <v>254</v>
      </c>
      <c r="AY41357" t="s">
        <v>255</v>
      </c>
      <c r="AZ41357" t="s">
        <v>120</v>
      </c>
      <c r="BA41357" t="s">
        <v>120</v>
      </c>
      <c r="BB41357" t="s">
        <v>255</v>
      </c>
      <c r="BC41357" t="s">
        <v>255</v>
      </c>
      <c r="BD41357" t="s">
        <v>255</v>
      </c>
    </row>
    <row r="41358" spans="1:56" x14ac:dyDescent="0.3">
      <c r="A41358" t="s">
        <v>248</v>
      </c>
      <c r="B41358" t="s">
        <v>249</v>
      </c>
      <c r="C41358" t="s">
        <v>250</v>
      </c>
      <c r="D41358" t="s">
        <v>251</v>
      </c>
      <c r="E41358" t="s">
        <v>94</v>
      </c>
      <c r="F41358" t="s">
        <v>61</v>
      </c>
      <c r="G41358" t="s">
        <v>243</v>
      </c>
      <c r="H41358" t="s">
        <v>62</v>
      </c>
      <c r="I41358" t="s">
        <v>233</v>
      </c>
      <c r="J41358" t="s">
        <v>61</v>
      </c>
      <c r="K41358" t="s">
        <v>61</v>
      </c>
      <c r="L41358" t="s">
        <v>61</v>
      </c>
      <c r="M41358" t="s">
        <v>61</v>
      </c>
      <c r="N41358" t="s">
        <v>61</v>
      </c>
      <c r="O41358" t="s">
        <v>61</v>
      </c>
      <c r="P41358" t="s">
        <v>61</v>
      </c>
      <c r="Q41358" t="s">
        <v>61</v>
      </c>
      <c r="R41358" t="s">
        <v>61</v>
      </c>
      <c r="S41358" t="s">
        <v>61</v>
      </c>
      <c r="T41358" t="s">
        <v>61</v>
      </c>
      <c r="U41358" t="s">
        <v>61</v>
      </c>
      <c r="V41358" t="s">
        <v>61</v>
      </c>
      <c r="W41358" t="s">
        <v>61</v>
      </c>
      <c r="X41358" t="s">
        <v>61</v>
      </c>
      <c r="Y41358" t="s">
        <v>61</v>
      </c>
      <c r="Z41358" t="s">
        <v>61</v>
      </c>
      <c r="AA41358" t="s">
        <v>61</v>
      </c>
      <c r="AB41358" t="s">
        <v>61</v>
      </c>
      <c r="AC41358" t="s">
        <v>61</v>
      </c>
      <c r="AD41358" t="s">
        <v>61</v>
      </c>
      <c r="AE41358" t="s">
        <v>61</v>
      </c>
      <c r="AF41358" t="s">
        <v>61</v>
      </c>
      <c r="AG41358" t="s">
        <v>61</v>
      </c>
      <c r="AH41358" t="s">
        <v>256</v>
      </c>
      <c r="AI41358" t="s">
        <v>61</v>
      </c>
      <c r="AJ41358" t="s">
        <v>61</v>
      </c>
      <c r="AN41358" t="s">
        <v>220</v>
      </c>
      <c r="AO41358" t="s">
        <v>221</v>
      </c>
      <c r="AP41358" t="s">
        <v>222</v>
      </c>
      <c r="AR41358" t="s">
        <v>253</v>
      </c>
      <c r="AS41358">
        <v>2023</v>
      </c>
      <c r="AT41358">
        <v>2020</v>
      </c>
      <c r="AU41358">
        <v>0.50304494567021796</v>
      </c>
      <c r="AV41358" t="s">
        <v>61</v>
      </c>
      <c r="AX41358" t="s">
        <v>254</v>
      </c>
      <c r="AY41358" t="s">
        <v>255</v>
      </c>
      <c r="AZ41358" t="s">
        <v>120</v>
      </c>
      <c r="BA41358" t="s">
        <v>120</v>
      </c>
      <c r="BB41358" t="s">
        <v>255</v>
      </c>
      <c r="BC41358" t="s">
        <v>255</v>
      </c>
      <c r="BD41358" t="s">
        <v>255</v>
      </c>
    </row>
    <row r="41359" spans="1:56" x14ac:dyDescent="0.3">
      <c r="A41359" t="s">
        <v>248</v>
      </c>
      <c r="B41359" t="s">
        <v>249</v>
      </c>
      <c r="C41359" t="s">
        <v>250</v>
      </c>
      <c r="D41359" t="s">
        <v>251</v>
      </c>
      <c r="E41359" t="s">
        <v>94</v>
      </c>
      <c r="F41359" t="s">
        <v>61</v>
      </c>
      <c r="G41359" t="s">
        <v>243</v>
      </c>
      <c r="H41359" t="s">
        <v>62</v>
      </c>
      <c r="I41359" t="s">
        <v>233</v>
      </c>
      <c r="J41359" t="s">
        <v>61</v>
      </c>
      <c r="K41359" t="s">
        <v>61</v>
      </c>
      <c r="L41359" t="s">
        <v>61</v>
      </c>
      <c r="M41359" t="s">
        <v>61</v>
      </c>
      <c r="N41359" t="s">
        <v>61</v>
      </c>
      <c r="O41359" t="s">
        <v>61</v>
      </c>
      <c r="P41359" t="s">
        <v>61</v>
      </c>
      <c r="Q41359" t="s">
        <v>61</v>
      </c>
      <c r="R41359" t="s">
        <v>61</v>
      </c>
      <c r="S41359" t="s">
        <v>61</v>
      </c>
      <c r="T41359" t="s">
        <v>61</v>
      </c>
      <c r="U41359" t="s">
        <v>61</v>
      </c>
      <c r="V41359" t="s">
        <v>61</v>
      </c>
      <c r="W41359" t="s">
        <v>61</v>
      </c>
      <c r="X41359" t="s">
        <v>61</v>
      </c>
      <c r="Y41359" t="s">
        <v>61</v>
      </c>
      <c r="Z41359" t="s">
        <v>61</v>
      </c>
      <c r="AA41359" t="s">
        <v>61</v>
      </c>
      <c r="AB41359" t="s">
        <v>61</v>
      </c>
      <c r="AC41359" t="s">
        <v>61</v>
      </c>
      <c r="AD41359" t="s">
        <v>61</v>
      </c>
      <c r="AE41359" t="s">
        <v>61</v>
      </c>
      <c r="AF41359" t="s">
        <v>61</v>
      </c>
      <c r="AG41359" t="s">
        <v>61</v>
      </c>
      <c r="AH41359" t="s">
        <v>257</v>
      </c>
      <c r="AI41359" t="s">
        <v>61</v>
      </c>
      <c r="AJ41359" t="s">
        <v>61</v>
      </c>
      <c r="AN41359" t="s">
        <v>220</v>
      </c>
      <c r="AO41359" t="s">
        <v>221</v>
      </c>
      <c r="AP41359" t="s">
        <v>222</v>
      </c>
      <c r="AR41359" t="s">
        <v>253</v>
      </c>
      <c r="AS41359">
        <v>2023</v>
      </c>
      <c r="AT41359">
        <v>2020</v>
      </c>
      <c r="AU41359">
        <v>0.34653943346538002</v>
      </c>
      <c r="AV41359" t="s">
        <v>61</v>
      </c>
      <c r="AX41359" t="s">
        <v>254</v>
      </c>
      <c r="AY41359" t="s">
        <v>255</v>
      </c>
      <c r="AZ41359" t="s">
        <v>120</v>
      </c>
      <c r="BA41359" t="s">
        <v>120</v>
      </c>
      <c r="BB41359" t="s">
        <v>255</v>
      </c>
      <c r="BC41359" t="s">
        <v>255</v>
      </c>
      <c r="BD41359" t="s">
        <v>255</v>
      </c>
    </row>
    <row r="41360" spans="1:56" x14ac:dyDescent="0.3">
      <c r="A41360" t="s">
        <v>248</v>
      </c>
      <c r="B41360" t="s">
        <v>249</v>
      </c>
      <c r="C41360" t="s">
        <v>250</v>
      </c>
      <c r="D41360" t="s">
        <v>251</v>
      </c>
      <c r="E41360" t="s">
        <v>94</v>
      </c>
      <c r="F41360" t="s">
        <v>61</v>
      </c>
      <c r="G41360" t="s">
        <v>243</v>
      </c>
      <c r="H41360" t="s">
        <v>62</v>
      </c>
      <c r="I41360" t="s">
        <v>233</v>
      </c>
      <c r="J41360" t="s">
        <v>61</v>
      </c>
      <c r="K41360" t="s">
        <v>61</v>
      </c>
      <c r="L41360" t="s">
        <v>61</v>
      </c>
      <c r="M41360" t="s">
        <v>61</v>
      </c>
      <c r="N41360" t="s">
        <v>61</v>
      </c>
      <c r="O41360" t="s">
        <v>61</v>
      </c>
      <c r="P41360" t="s">
        <v>61</v>
      </c>
      <c r="Q41360" t="s">
        <v>61</v>
      </c>
      <c r="R41360" t="s">
        <v>61</v>
      </c>
      <c r="S41360" t="s">
        <v>61</v>
      </c>
      <c r="T41360" t="s">
        <v>61</v>
      </c>
      <c r="U41360" t="s">
        <v>61</v>
      </c>
      <c r="V41360" t="s">
        <v>61</v>
      </c>
      <c r="W41360" t="s">
        <v>61</v>
      </c>
      <c r="X41360" t="s">
        <v>61</v>
      </c>
      <c r="Y41360" t="s">
        <v>61</v>
      </c>
      <c r="Z41360" t="s">
        <v>61</v>
      </c>
      <c r="AA41360" t="s">
        <v>61</v>
      </c>
      <c r="AB41360" t="s">
        <v>61</v>
      </c>
      <c r="AC41360" t="s">
        <v>61</v>
      </c>
      <c r="AD41360" t="s">
        <v>61</v>
      </c>
      <c r="AE41360" t="s">
        <v>61</v>
      </c>
      <c r="AF41360" t="s">
        <v>61</v>
      </c>
      <c r="AG41360" t="s">
        <v>61</v>
      </c>
      <c r="AH41360" t="s">
        <v>258</v>
      </c>
      <c r="AI41360" t="s">
        <v>61</v>
      </c>
      <c r="AJ41360" t="s">
        <v>61</v>
      </c>
      <c r="AN41360" t="s">
        <v>220</v>
      </c>
      <c r="AO41360" t="s">
        <v>221</v>
      </c>
      <c r="AP41360" t="s">
        <v>222</v>
      </c>
      <c r="AR41360" t="s">
        <v>253</v>
      </c>
      <c r="AS41360">
        <v>2023</v>
      </c>
      <c r="AT41360">
        <v>2020</v>
      </c>
      <c r="AU41360">
        <v>1.5647243043353301</v>
      </c>
      <c r="AV41360" t="s">
        <v>61</v>
      </c>
      <c r="AX41360" t="s">
        <v>254</v>
      </c>
      <c r="AY41360" t="s">
        <v>255</v>
      </c>
      <c r="AZ41360" t="s">
        <v>120</v>
      </c>
      <c r="BA41360" t="s">
        <v>120</v>
      </c>
      <c r="BB41360" t="s">
        <v>255</v>
      </c>
      <c r="BC41360" t="s">
        <v>255</v>
      </c>
      <c r="BD41360" t="s">
        <v>255</v>
      </c>
    </row>
    <row r="41361" spans="1:56" x14ac:dyDescent="0.3">
      <c r="A41361" t="s">
        <v>248</v>
      </c>
      <c r="B41361" t="s">
        <v>249</v>
      </c>
      <c r="C41361" t="s">
        <v>250</v>
      </c>
      <c r="D41361" t="s">
        <v>251</v>
      </c>
      <c r="E41361" t="s">
        <v>95</v>
      </c>
      <c r="F41361" t="s">
        <v>61</v>
      </c>
      <c r="G41361" t="s">
        <v>217</v>
      </c>
      <c r="H41361" t="s">
        <v>62</v>
      </c>
      <c r="I41361" t="s">
        <v>233</v>
      </c>
      <c r="J41361" t="s">
        <v>61</v>
      </c>
      <c r="K41361" t="s">
        <v>61</v>
      </c>
      <c r="L41361" t="s">
        <v>61</v>
      </c>
      <c r="M41361" t="s">
        <v>61</v>
      </c>
      <c r="N41361" t="s">
        <v>61</v>
      </c>
      <c r="O41361" t="s">
        <v>61</v>
      </c>
      <c r="P41361" t="s">
        <v>61</v>
      </c>
      <c r="Q41361" t="s">
        <v>61</v>
      </c>
      <c r="R41361" t="s">
        <v>61</v>
      </c>
      <c r="S41361" t="s">
        <v>61</v>
      </c>
      <c r="T41361" t="s">
        <v>61</v>
      </c>
      <c r="U41361" t="s">
        <v>61</v>
      </c>
      <c r="V41361" t="s">
        <v>61</v>
      </c>
      <c r="W41361" t="s">
        <v>61</v>
      </c>
      <c r="X41361" t="s">
        <v>61</v>
      </c>
      <c r="Y41361" t="s">
        <v>61</v>
      </c>
      <c r="Z41361" t="s">
        <v>61</v>
      </c>
      <c r="AA41361" t="s">
        <v>61</v>
      </c>
      <c r="AB41361" t="s">
        <v>61</v>
      </c>
      <c r="AC41361" t="s">
        <v>61</v>
      </c>
      <c r="AD41361" t="s">
        <v>61</v>
      </c>
      <c r="AE41361" t="s">
        <v>61</v>
      </c>
      <c r="AF41361" t="s">
        <v>61</v>
      </c>
      <c r="AG41361" t="s">
        <v>61</v>
      </c>
      <c r="AH41361" t="s">
        <v>252</v>
      </c>
      <c r="AI41361" t="s">
        <v>61</v>
      </c>
      <c r="AJ41361" t="s">
        <v>61</v>
      </c>
      <c r="AN41361" t="s">
        <v>220</v>
      </c>
      <c r="AO41361" t="s">
        <v>221</v>
      </c>
      <c r="AP41361" t="s">
        <v>222</v>
      </c>
      <c r="AR41361" t="s">
        <v>253</v>
      </c>
      <c r="AS41361">
        <v>2023</v>
      </c>
      <c r="AT41361">
        <v>2020</v>
      </c>
      <c r="AU41361">
        <v>1.35</v>
      </c>
      <c r="AV41361" t="s">
        <v>61</v>
      </c>
      <c r="AX41361" t="s">
        <v>254</v>
      </c>
      <c r="AY41361" t="s">
        <v>255</v>
      </c>
      <c r="AZ41361" t="s">
        <v>120</v>
      </c>
      <c r="BA41361" t="s">
        <v>120</v>
      </c>
      <c r="BB41361" t="s">
        <v>255</v>
      </c>
      <c r="BC41361" t="s">
        <v>255</v>
      </c>
      <c r="BD41361" t="s">
        <v>255</v>
      </c>
    </row>
    <row r="41362" spans="1:56" x14ac:dyDescent="0.3">
      <c r="A41362" t="s">
        <v>248</v>
      </c>
      <c r="B41362" t="s">
        <v>249</v>
      </c>
      <c r="C41362" t="s">
        <v>250</v>
      </c>
      <c r="D41362" t="s">
        <v>251</v>
      </c>
      <c r="E41362" t="s">
        <v>95</v>
      </c>
      <c r="F41362" t="s">
        <v>61</v>
      </c>
      <c r="G41362" t="s">
        <v>217</v>
      </c>
      <c r="H41362" t="s">
        <v>62</v>
      </c>
      <c r="I41362" t="s">
        <v>233</v>
      </c>
      <c r="J41362" t="s">
        <v>61</v>
      </c>
      <c r="K41362" t="s">
        <v>61</v>
      </c>
      <c r="L41362" t="s">
        <v>61</v>
      </c>
      <c r="M41362" t="s">
        <v>61</v>
      </c>
      <c r="N41362" t="s">
        <v>61</v>
      </c>
      <c r="O41362" t="s">
        <v>61</v>
      </c>
      <c r="P41362" t="s">
        <v>61</v>
      </c>
      <c r="Q41362" t="s">
        <v>61</v>
      </c>
      <c r="R41362" t="s">
        <v>61</v>
      </c>
      <c r="S41362" t="s">
        <v>61</v>
      </c>
      <c r="T41362" t="s">
        <v>61</v>
      </c>
      <c r="U41362" t="s">
        <v>61</v>
      </c>
      <c r="V41362" t="s">
        <v>61</v>
      </c>
      <c r="W41362" t="s">
        <v>61</v>
      </c>
      <c r="X41362" t="s">
        <v>61</v>
      </c>
      <c r="Y41362" t="s">
        <v>61</v>
      </c>
      <c r="Z41362" t="s">
        <v>61</v>
      </c>
      <c r="AA41362" t="s">
        <v>61</v>
      </c>
      <c r="AB41362" t="s">
        <v>61</v>
      </c>
      <c r="AC41362" t="s">
        <v>61</v>
      </c>
      <c r="AD41362" t="s">
        <v>61</v>
      </c>
      <c r="AE41362" t="s">
        <v>61</v>
      </c>
      <c r="AF41362" t="s">
        <v>61</v>
      </c>
      <c r="AG41362" t="s">
        <v>61</v>
      </c>
      <c r="AH41362" t="s">
        <v>256</v>
      </c>
      <c r="AI41362" t="s">
        <v>61</v>
      </c>
      <c r="AJ41362" t="s">
        <v>61</v>
      </c>
      <c r="AN41362" t="s">
        <v>220</v>
      </c>
      <c r="AO41362" t="s">
        <v>221</v>
      </c>
      <c r="AP41362" t="s">
        <v>222</v>
      </c>
      <c r="AR41362" t="s">
        <v>253</v>
      </c>
      <c r="AS41362">
        <v>2023</v>
      </c>
      <c r="AT41362">
        <v>2020</v>
      </c>
      <c r="AU41362">
        <v>1.216</v>
      </c>
      <c r="AV41362" t="s">
        <v>61</v>
      </c>
      <c r="AX41362" t="s">
        <v>254</v>
      </c>
      <c r="AY41362" t="s">
        <v>255</v>
      </c>
      <c r="AZ41362" t="s">
        <v>120</v>
      </c>
      <c r="BA41362" t="s">
        <v>120</v>
      </c>
      <c r="BB41362" t="s">
        <v>255</v>
      </c>
      <c r="BC41362" t="s">
        <v>255</v>
      </c>
      <c r="BD41362" t="s">
        <v>255</v>
      </c>
    </row>
    <row r="41363" spans="1:56" x14ac:dyDescent="0.3">
      <c r="A41363" t="s">
        <v>248</v>
      </c>
      <c r="B41363" t="s">
        <v>249</v>
      </c>
      <c r="C41363" t="s">
        <v>250</v>
      </c>
      <c r="D41363" t="s">
        <v>251</v>
      </c>
      <c r="E41363" t="s">
        <v>95</v>
      </c>
      <c r="F41363" t="s">
        <v>61</v>
      </c>
      <c r="G41363" t="s">
        <v>217</v>
      </c>
      <c r="H41363" t="s">
        <v>62</v>
      </c>
      <c r="I41363" t="s">
        <v>233</v>
      </c>
      <c r="J41363" t="s">
        <v>61</v>
      </c>
      <c r="K41363" t="s">
        <v>61</v>
      </c>
      <c r="L41363" t="s">
        <v>61</v>
      </c>
      <c r="M41363" t="s">
        <v>61</v>
      </c>
      <c r="N41363" t="s">
        <v>61</v>
      </c>
      <c r="O41363" t="s">
        <v>61</v>
      </c>
      <c r="P41363" t="s">
        <v>61</v>
      </c>
      <c r="Q41363" t="s">
        <v>61</v>
      </c>
      <c r="R41363" t="s">
        <v>61</v>
      </c>
      <c r="S41363" t="s">
        <v>61</v>
      </c>
      <c r="T41363" t="s">
        <v>61</v>
      </c>
      <c r="U41363" t="s">
        <v>61</v>
      </c>
      <c r="V41363" t="s">
        <v>61</v>
      </c>
      <c r="W41363" t="s">
        <v>61</v>
      </c>
      <c r="X41363" t="s">
        <v>61</v>
      </c>
      <c r="Y41363" t="s">
        <v>61</v>
      </c>
      <c r="Z41363" t="s">
        <v>61</v>
      </c>
      <c r="AA41363" t="s">
        <v>61</v>
      </c>
      <c r="AB41363" t="s">
        <v>61</v>
      </c>
      <c r="AC41363" t="s">
        <v>61</v>
      </c>
      <c r="AD41363" t="s">
        <v>61</v>
      </c>
      <c r="AE41363" t="s">
        <v>61</v>
      </c>
      <c r="AF41363" t="s">
        <v>61</v>
      </c>
      <c r="AG41363" t="s">
        <v>61</v>
      </c>
      <c r="AH41363" t="s">
        <v>257</v>
      </c>
      <c r="AI41363" t="s">
        <v>61</v>
      </c>
      <c r="AJ41363" t="s">
        <v>61</v>
      </c>
      <c r="AN41363" t="s">
        <v>220</v>
      </c>
      <c r="AO41363" t="s">
        <v>221</v>
      </c>
      <c r="AP41363" t="s">
        <v>222</v>
      </c>
      <c r="AR41363" t="s">
        <v>253</v>
      </c>
      <c r="AS41363">
        <v>2023</v>
      </c>
      <c r="AT41363">
        <v>2020</v>
      </c>
      <c r="AU41363">
        <v>1.1879999999999999</v>
      </c>
      <c r="AV41363" t="s">
        <v>61</v>
      </c>
      <c r="AX41363" t="s">
        <v>254</v>
      </c>
      <c r="AY41363" t="s">
        <v>255</v>
      </c>
      <c r="AZ41363" t="s">
        <v>120</v>
      </c>
      <c r="BA41363" t="s">
        <v>120</v>
      </c>
      <c r="BB41363" t="s">
        <v>255</v>
      </c>
      <c r="BC41363" t="s">
        <v>255</v>
      </c>
      <c r="BD41363" t="s">
        <v>255</v>
      </c>
    </row>
    <row r="41364" spans="1:56" x14ac:dyDescent="0.3">
      <c r="A41364" t="s">
        <v>248</v>
      </c>
      <c r="B41364" t="s">
        <v>249</v>
      </c>
      <c r="C41364" t="s">
        <v>250</v>
      </c>
      <c r="D41364" t="s">
        <v>251</v>
      </c>
      <c r="E41364" t="s">
        <v>95</v>
      </c>
      <c r="F41364" t="s">
        <v>61</v>
      </c>
      <c r="G41364" t="s">
        <v>217</v>
      </c>
      <c r="H41364" t="s">
        <v>62</v>
      </c>
      <c r="I41364" t="s">
        <v>233</v>
      </c>
      <c r="J41364" t="s">
        <v>61</v>
      </c>
      <c r="K41364" t="s">
        <v>61</v>
      </c>
      <c r="L41364" t="s">
        <v>61</v>
      </c>
      <c r="M41364" t="s">
        <v>61</v>
      </c>
      <c r="N41364" t="s">
        <v>61</v>
      </c>
      <c r="O41364" t="s">
        <v>61</v>
      </c>
      <c r="P41364" t="s">
        <v>61</v>
      </c>
      <c r="Q41364" t="s">
        <v>61</v>
      </c>
      <c r="R41364" t="s">
        <v>61</v>
      </c>
      <c r="S41364" t="s">
        <v>61</v>
      </c>
      <c r="T41364" t="s">
        <v>61</v>
      </c>
      <c r="U41364" t="s">
        <v>61</v>
      </c>
      <c r="V41364" t="s">
        <v>61</v>
      </c>
      <c r="W41364" t="s">
        <v>61</v>
      </c>
      <c r="X41364" t="s">
        <v>61</v>
      </c>
      <c r="Y41364" t="s">
        <v>61</v>
      </c>
      <c r="Z41364" t="s">
        <v>61</v>
      </c>
      <c r="AA41364" t="s">
        <v>61</v>
      </c>
      <c r="AB41364" t="s">
        <v>61</v>
      </c>
      <c r="AC41364" t="s">
        <v>61</v>
      </c>
      <c r="AD41364" t="s">
        <v>61</v>
      </c>
      <c r="AE41364" t="s">
        <v>61</v>
      </c>
      <c r="AF41364" t="s">
        <v>61</v>
      </c>
      <c r="AG41364" t="s">
        <v>61</v>
      </c>
      <c r="AH41364" t="s">
        <v>258</v>
      </c>
      <c r="AI41364" t="s">
        <v>61</v>
      </c>
      <c r="AJ41364" t="s">
        <v>61</v>
      </c>
      <c r="AN41364" t="s">
        <v>220</v>
      </c>
      <c r="AO41364" t="s">
        <v>221</v>
      </c>
      <c r="AP41364" t="s">
        <v>222</v>
      </c>
      <c r="AR41364" t="s">
        <v>253</v>
      </c>
      <c r="AS41364">
        <v>2023</v>
      </c>
      <c r="AT41364">
        <v>2020</v>
      </c>
      <c r="AU41364">
        <v>3.0089999999999999</v>
      </c>
      <c r="AV41364" t="s">
        <v>61</v>
      </c>
      <c r="AX41364" t="s">
        <v>254</v>
      </c>
      <c r="AY41364" t="s">
        <v>255</v>
      </c>
      <c r="AZ41364" t="s">
        <v>120</v>
      </c>
      <c r="BA41364" t="s">
        <v>120</v>
      </c>
      <c r="BB41364" t="s">
        <v>255</v>
      </c>
      <c r="BC41364" t="s">
        <v>255</v>
      </c>
      <c r="BD41364" t="s">
        <v>255</v>
      </c>
    </row>
    <row r="41365" spans="1:56" x14ac:dyDescent="0.3">
      <c r="A41365" t="s">
        <v>248</v>
      </c>
      <c r="B41365" t="s">
        <v>249</v>
      </c>
      <c r="C41365" t="s">
        <v>250</v>
      </c>
      <c r="D41365" t="s">
        <v>251</v>
      </c>
      <c r="E41365" t="s">
        <v>95</v>
      </c>
      <c r="F41365" t="s">
        <v>61</v>
      </c>
      <c r="G41365" t="s">
        <v>238</v>
      </c>
      <c r="H41365" t="s">
        <v>62</v>
      </c>
      <c r="I41365" t="s">
        <v>233</v>
      </c>
      <c r="J41365" t="s">
        <v>61</v>
      </c>
      <c r="K41365" t="s">
        <v>61</v>
      </c>
      <c r="L41365" t="s">
        <v>61</v>
      </c>
      <c r="M41365" t="s">
        <v>61</v>
      </c>
      <c r="N41365" t="s">
        <v>61</v>
      </c>
      <c r="O41365" t="s">
        <v>61</v>
      </c>
      <c r="P41365" t="s">
        <v>61</v>
      </c>
      <c r="Q41365" t="s">
        <v>61</v>
      </c>
      <c r="R41365" t="s">
        <v>61</v>
      </c>
      <c r="S41365" t="s">
        <v>61</v>
      </c>
      <c r="T41365" t="s">
        <v>61</v>
      </c>
      <c r="U41365" t="s">
        <v>61</v>
      </c>
      <c r="V41365" t="s">
        <v>61</v>
      </c>
      <c r="W41365" t="s">
        <v>61</v>
      </c>
      <c r="X41365" t="s">
        <v>61</v>
      </c>
      <c r="Y41365" t="s">
        <v>61</v>
      </c>
      <c r="Z41365" t="s">
        <v>61</v>
      </c>
      <c r="AA41365" t="s">
        <v>61</v>
      </c>
      <c r="AB41365" t="s">
        <v>61</v>
      </c>
      <c r="AC41365" t="s">
        <v>61</v>
      </c>
      <c r="AD41365" t="s">
        <v>61</v>
      </c>
      <c r="AE41365" t="s">
        <v>61</v>
      </c>
      <c r="AF41365" t="s">
        <v>61</v>
      </c>
      <c r="AG41365" t="s">
        <v>61</v>
      </c>
      <c r="AH41365" t="s">
        <v>252</v>
      </c>
      <c r="AI41365" t="s">
        <v>61</v>
      </c>
      <c r="AJ41365" t="s">
        <v>61</v>
      </c>
      <c r="AN41365" t="s">
        <v>220</v>
      </c>
      <c r="AO41365" t="s">
        <v>221</v>
      </c>
      <c r="AP41365" t="s">
        <v>222</v>
      </c>
      <c r="AR41365" t="s">
        <v>253</v>
      </c>
      <c r="AS41365">
        <v>2023</v>
      </c>
      <c r="AT41365">
        <v>2020</v>
      </c>
      <c r="AU41365">
        <v>1.12558264170325</v>
      </c>
      <c r="AV41365" t="s">
        <v>61</v>
      </c>
      <c r="AX41365" t="s">
        <v>254</v>
      </c>
      <c r="AY41365" t="s">
        <v>255</v>
      </c>
      <c r="AZ41365" t="s">
        <v>120</v>
      </c>
      <c r="BA41365" t="s">
        <v>120</v>
      </c>
      <c r="BB41365" t="s">
        <v>255</v>
      </c>
      <c r="BC41365" t="s">
        <v>255</v>
      </c>
      <c r="BD41365" t="s">
        <v>255</v>
      </c>
    </row>
    <row r="41366" spans="1:56" x14ac:dyDescent="0.3">
      <c r="A41366" t="s">
        <v>248</v>
      </c>
      <c r="B41366" t="s">
        <v>249</v>
      </c>
      <c r="C41366" t="s">
        <v>250</v>
      </c>
      <c r="D41366" t="s">
        <v>251</v>
      </c>
      <c r="E41366" t="s">
        <v>95</v>
      </c>
      <c r="F41366" t="s">
        <v>61</v>
      </c>
      <c r="G41366" t="s">
        <v>238</v>
      </c>
      <c r="H41366" t="s">
        <v>62</v>
      </c>
      <c r="I41366" t="s">
        <v>233</v>
      </c>
      <c r="J41366" t="s">
        <v>61</v>
      </c>
      <c r="K41366" t="s">
        <v>61</v>
      </c>
      <c r="L41366" t="s">
        <v>61</v>
      </c>
      <c r="M41366" t="s">
        <v>61</v>
      </c>
      <c r="N41366" t="s">
        <v>61</v>
      </c>
      <c r="O41366" t="s">
        <v>61</v>
      </c>
      <c r="P41366" t="s">
        <v>61</v>
      </c>
      <c r="Q41366" t="s">
        <v>61</v>
      </c>
      <c r="R41366" t="s">
        <v>61</v>
      </c>
      <c r="S41366" t="s">
        <v>61</v>
      </c>
      <c r="T41366" t="s">
        <v>61</v>
      </c>
      <c r="U41366" t="s">
        <v>61</v>
      </c>
      <c r="V41366" t="s">
        <v>61</v>
      </c>
      <c r="W41366" t="s">
        <v>61</v>
      </c>
      <c r="X41366" t="s">
        <v>61</v>
      </c>
      <c r="Y41366" t="s">
        <v>61</v>
      </c>
      <c r="Z41366" t="s">
        <v>61</v>
      </c>
      <c r="AA41366" t="s">
        <v>61</v>
      </c>
      <c r="AB41366" t="s">
        <v>61</v>
      </c>
      <c r="AC41366" t="s">
        <v>61</v>
      </c>
      <c r="AD41366" t="s">
        <v>61</v>
      </c>
      <c r="AE41366" t="s">
        <v>61</v>
      </c>
      <c r="AF41366" t="s">
        <v>61</v>
      </c>
      <c r="AG41366" t="s">
        <v>61</v>
      </c>
      <c r="AH41366" t="s">
        <v>256</v>
      </c>
      <c r="AI41366" t="s">
        <v>61</v>
      </c>
      <c r="AJ41366" t="s">
        <v>61</v>
      </c>
      <c r="AN41366" t="s">
        <v>220</v>
      </c>
      <c r="AO41366" t="s">
        <v>221</v>
      </c>
      <c r="AP41366" t="s">
        <v>222</v>
      </c>
      <c r="AR41366" t="s">
        <v>253</v>
      </c>
      <c r="AS41366">
        <v>2023</v>
      </c>
      <c r="AT41366">
        <v>2020</v>
      </c>
      <c r="AU41366">
        <v>0.97562407400214801</v>
      </c>
      <c r="AV41366" t="s">
        <v>61</v>
      </c>
      <c r="AX41366" t="s">
        <v>254</v>
      </c>
      <c r="AY41366" t="s">
        <v>255</v>
      </c>
      <c r="AZ41366" t="s">
        <v>120</v>
      </c>
      <c r="BA41366" t="s">
        <v>120</v>
      </c>
      <c r="BB41366" t="s">
        <v>255</v>
      </c>
      <c r="BC41366" t="s">
        <v>255</v>
      </c>
      <c r="BD41366" t="s">
        <v>255</v>
      </c>
    </row>
    <row r="41367" spans="1:56" x14ac:dyDescent="0.3">
      <c r="A41367" t="s">
        <v>248</v>
      </c>
      <c r="B41367" t="s">
        <v>249</v>
      </c>
      <c r="C41367" t="s">
        <v>250</v>
      </c>
      <c r="D41367" t="s">
        <v>251</v>
      </c>
      <c r="E41367" t="s">
        <v>95</v>
      </c>
      <c r="F41367" t="s">
        <v>61</v>
      </c>
      <c r="G41367" t="s">
        <v>238</v>
      </c>
      <c r="H41367" t="s">
        <v>62</v>
      </c>
      <c r="I41367" t="s">
        <v>233</v>
      </c>
      <c r="J41367" t="s">
        <v>61</v>
      </c>
      <c r="K41367" t="s">
        <v>61</v>
      </c>
      <c r="L41367" t="s">
        <v>61</v>
      </c>
      <c r="M41367" t="s">
        <v>61</v>
      </c>
      <c r="N41367" t="s">
        <v>61</v>
      </c>
      <c r="O41367" t="s">
        <v>61</v>
      </c>
      <c r="P41367" t="s">
        <v>61</v>
      </c>
      <c r="Q41367" t="s">
        <v>61</v>
      </c>
      <c r="R41367" t="s">
        <v>61</v>
      </c>
      <c r="S41367" t="s">
        <v>61</v>
      </c>
      <c r="T41367" t="s">
        <v>61</v>
      </c>
      <c r="U41367" t="s">
        <v>61</v>
      </c>
      <c r="V41367" t="s">
        <v>61</v>
      </c>
      <c r="W41367" t="s">
        <v>61</v>
      </c>
      <c r="X41367" t="s">
        <v>61</v>
      </c>
      <c r="Y41367" t="s">
        <v>61</v>
      </c>
      <c r="Z41367" t="s">
        <v>61</v>
      </c>
      <c r="AA41367" t="s">
        <v>61</v>
      </c>
      <c r="AB41367" t="s">
        <v>61</v>
      </c>
      <c r="AC41367" t="s">
        <v>61</v>
      </c>
      <c r="AD41367" t="s">
        <v>61</v>
      </c>
      <c r="AE41367" t="s">
        <v>61</v>
      </c>
      <c r="AF41367" t="s">
        <v>61</v>
      </c>
      <c r="AG41367" t="s">
        <v>61</v>
      </c>
      <c r="AH41367" t="s">
        <v>257</v>
      </c>
      <c r="AI41367" t="s">
        <v>61</v>
      </c>
      <c r="AJ41367" t="s">
        <v>61</v>
      </c>
      <c r="AN41367" t="s">
        <v>220</v>
      </c>
      <c r="AO41367" t="s">
        <v>221</v>
      </c>
      <c r="AP41367" t="s">
        <v>222</v>
      </c>
      <c r="AR41367" t="s">
        <v>253</v>
      </c>
      <c r="AS41367">
        <v>2023</v>
      </c>
      <c r="AT41367">
        <v>2020</v>
      </c>
      <c r="AU41367">
        <v>1.23886793454726</v>
      </c>
      <c r="AV41367" t="s">
        <v>61</v>
      </c>
      <c r="AX41367" t="s">
        <v>254</v>
      </c>
      <c r="AY41367" t="s">
        <v>255</v>
      </c>
      <c r="AZ41367" t="s">
        <v>120</v>
      </c>
      <c r="BA41367" t="s">
        <v>120</v>
      </c>
      <c r="BB41367" t="s">
        <v>255</v>
      </c>
      <c r="BC41367" t="s">
        <v>255</v>
      </c>
      <c r="BD41367" t="s">
        <v>255</v>
      </c>
    </row>
    <row r="41368" spans="1:56" x14ac:dyDescent="0.3">
      <c r="A41368" t="s">
        <v>248</v>
      </c>
      <c r="B41368" t="s">
        <v>249</v>
      </c>
      <c r="C41368" t="s">
        <v>250</v>
      </c>
      <c r="D41368" t="s">
        <v>251</v>
      </c>
      <c r="E41368" t="s">
        <v>95</v>
      </c>
      <c r="F41368" t="s">
        <v>61</v>
      </c>
      <c r="G41368" t="s">
        <v>238</v>
      </c>
      <c r="H41368" t="s">
        <v>62</v>
      </c>
      <c r="I41368" t="s">
        <v>233</v>
      </c>
      <c r="J41368" t="s">
        <v>61</v>
      </c>
      <c r="K41368" t="s">
        <v>61</v>
      </c>
      <c r="L41368" t="s">
        <v>61</v>
      </c>
      <c r="M41368" t="s">
        <v>61</v>
      </c>
      <c r="N41368" t="s">
        <v>61</v>
      </c>
      <c r="O41368" t="s">
        <v>61</v>
      </c>
      <c r="P41368" t="s">
        <v>61</v>
      </c>
      <c r="Q41368" t="s">
        <v>61</v>
      </c>
      <c r="R41368" t="s">
        <v>61</v>
      </c>
      <c r="S41368" t="s">
        <v>61</v>
      </c>
      <c r="T41368" t="s">
        <v>61</v>
      </c>
      <c r="U41368" t="s">
        <v>61</v>
      </c>
      <c r="V41368" t="s">
        <v>61</v>
      </c>
      <c r="W41368" t="s">
        <v>61</v>
      </c>
      <c r="X41368" t="s">
        <v>61</v>
      </c>
      <c r="Y41368" t="s">
        <v>61</v>
      </c>
      <c r="Z41368" t="s">
        <v>61</v>
      </c>
      <c r="AA41368" t="s">
        <v>61</v>
      </c>
      <c r="AB41368" t="s">
        <v>61</v>
      </c>
      <c r="AC41368" t="s">
        <v>61</v>
      </c>
      <c r="AD41368" t="s">
        <v>61</v>
      </c>
      <c r="AE41368" t="s">
        <v>61</v>
      </c>
      <c r="AF41368" t="s">
        <v>61</v>
      </c>
      <c r="AG41368" t="s">
        <v>61</v>
      </c>
      <c r="AH41368" t="s">
        <v>258</v>
      </c>
      <c r="AI41368" t="s">
        <v>61</v>
      </c>
      <c r="AJ41368" t="s">
        <v>61</v>
      </c>
      <c r="AN41368" t="s">
        <v>220</v>
      </c>
      <c r="AO41368" t="s">
        <v>221</v>
      </c>
      <c r="AP41368" t="s">
        <v>222</v>
      </c>
      <c r="AR41368" t="s">
        <v>253</v>
      </c>
      <c r="AS41368">
        <v>2023</v>
      </c>
      <c r="AT41368">
        <v>2020</v>
      </c>
      <c r="AU41368">
        <v>2.9850621484483399</v>
      </c>
      <c r="AV41368" t="s">
        <v>61</v>
      </c>
      <c r="AX41368" t="s">
        <v>254</v>
      </c>
      <c r="AY41368" t="s">
        <v>255</v>
      </c>
      <c r="AZ41368" t="s">
        <v>120</v>
      </c>
      <c r="BA41368" t="s">
        <v>120</v>
      </c>
      <c r="BB41368" t="s">
        <v>255</v>
      </c>
      <c r="BC41368" t="s">
        <v>255</v>
      </c>
      <c r="BD41368" t="s">
        <v>255</v>
      </c>
    </row>
    <row r="41369" spans="1:56" x14ac:dyDescent="0.3">
      <c r="A41369" t="s">
        <v>248</v>
      </c>
      <c r="B41369" t="s">
        <v>249</v>
      </c>
      <c r="C41369" t="s">
        <v>250</v>
      </c>
      <c r="D41369" t="s">
        <v>251</v>
      </c>
      <c r="E41369" t="s">
        <v>95</v>
      </c>
      <c r="F41369" t="s">
        <v>61</v>
      </c>
      <c r="G41369" t="s">
        <v>239</v>
      </c>
      <c r="H41369" t="s">
        <v>62</v>
      </c>
      <c r="I41369" t="s">
        <v>233</v>
      </c>
      <c r="J41369" t="s">
        <v>61</v>
      </c>
      <c r="K41369" t="s">
        <v>61</v>
      </c>
      <c r="L41369" t="s">
        <v>61</v>
      </c>
      <c r="M41369" t="s">
        <v>61</v>
      </c>
      <c r="N41369" t="s">
        <v>61</v>
      </c>
      <c r="O41369" t="s">
        <v>61</v>
      </c>
      <c r="P41369" t="s">
        <v>61</v>
      </c>
      <c r="Q41369" t="s">
        <v>61</v>
      </c>
      <c r="R41369" t="s">
        <v>61</v>
      </c>
      <c r="S41369" t="s">
        <v>61</v>
      </c>
      <c r="T41369" t="s">
        <v>61</v>
      </c>
      <c r="U41369" t="s">
        <v>61</v>
      </c>
      <c r="V41369" t="s">
        <v>61</v>
      </c>
      <c r="W41369" t="s">
        <v>61</v>
      </c>
      <c r="X41369" t="s">
        <v>61</v>
      </c>
      <c r="Y41369" t="s">
        <v>61</v>
      </c>
      <c r="Z41369" t="s">
        <v>61</v>
      </c>
      <c r="AA41369" t="s">
        <v>61</v>
      </c>
      <c r="AB41369" t="s">
        <v>61</v>
      </c>
      <c r="AC41369" t="s">
        <v>61</v>
      </c>
      <c r="AD41369" t="s">
        <v>61</v>
      </c>
      <c r="AE41369" t="s">
        <v>61</v>
      </c>
      <c r="AF41369" t="s">
        <v>61</v>
      </c>
      <c r="AG41369" t="s">
        <v>61</v>
      </c>
      <c r="AH41369" t="s">
        <v>252</v>
      </c>
      <c r="AI41369" t="s">
        <v>61</v>
      </c>
      <c r="AJ41369" t="s">
        <v>61</v>
      </c>
      <c r="AN41369" t="s">
        <v>220</v>
      </c>
      <c r="AO41369" t="s">
        <v>221</v>
      </c>
      <c r="AP41369" t="s">
        <v>222</v>
      </c>
      <c r="AR41369" t="s">
        <v>253</v>
      </c>
      <c r="AS41369">
        <v>2023</v>
      </c>
      <c r="AT41369">
        <v>2020</v>
      </c>
      <c r="AU41369">
        <v>1.125</v>
      </c>
      <c r="AV41369" t="s">
        <v>61</v>
      </c>
      <c r="AX41369" t="s">
        <v>254</v>
      </c>
      <c r="AY41369" t="s">
        <v>255</v>
      </c>
      <c r="AZ41369" t="s">
        <v>120</v>
      </c>
      <c r="BA41369" t="s">
        <v>120</v>
      </c>
      <c r="BB41369" t="s">
        <v>255</v>
      </c>
      <c r="BC41369" t="s">
        <v>255</v>
      </c>
      <c r="BD41369" t="s">
        <v>255</v>
      </c>
    </row>
    <row r="41370" spans="1:56" x14ac:dyDescent="0.3">
      <c r="A41370" t="s">
        <v>248</v>
      </c>
      <c r="B41370" t="s">
        <v>249</v>
      </c>
      <c r="C41370" t="s">
        <v>250</v>
      </c>
      <c r="D41370" t="s">
        <v>251</v>
      </c>
      <c r="E41370" t="s">
        <v>95</v>
      </c>
      <c r="F41370" t="s">
        <v>61</v>
      </c>
      <c r="G41370" t="s">
        <v>239</v>
      </c>
      <c r="H41370" t="s">
        <v>62</v>
      </c>
      <c r="I41370" t="s">
        <v>233</v>
      </c>
      <c r="J41370" t="s">
        <v>61</v>
      </c>
      <c r="K41370" t="s">
        <v>61</v>
      </c>
      <c r="L41370" t="s">
        <v>61</v>
      </c>
      <c r="M41370" t="s">
        <v>61</v>
      </c>
      <c r="N41370" t="s">
        <v>61</v>
      </c>
      <c r="O41370" t="s">
        <v>61</v>
      </c>
      <c r="P41370" t="s">
        <v>61</v>
      </c>
      <c r="Q41370" t="s">
        <v>61</v>
      </c>
      <c r="R41370" t="s">
        <v>61</v>
      </c>
      <c r="S41370" t="s">
        <v>61</v>
      </c>
      <c r="T41370" t="s">
        <v>61</v>
      </c>
      <c r="U41370" t="s">
        <v>61</v>
      </c>
      <c r="V41370" t="s">
        <v>61</v>
      </c>
      <c r="W41370" t="s">
        <v>61</v>
      </c>
      <c r="X41370" t="s">
        <v>61</v>
      </c>
      <c r="Y41370" t="s">
        <v>61</v>
      </c>
      <c r="Z41370" t="s">
        <v>61</v>
      </c>
      <c r="AA41370" t="s">
        <v>61</v>
      </c>
      <c r="AB41370" t="s">
        <v>61</v>
      </c>
      <c r="AC41370" t="s">
        <v>61</v>
      </c>
      <c r="AD41370" t="s">
        <v>61</v>
      </c>
      <c r="AE41370" t="s">
        <v>61</v>
      </c>
      <c r="AF41370" t="s">
        <v>61</v>
      </c>
      <c r="AG41370" t="s">
        <v>61</v>
      </c>
      <c r="AH41370" t="s">
        <v>256</v>
      </c>
      <c r="AI41370" t="s">
        <v>61</v>
      </c>
      <c r="AJ41370" t="s">
        <v>61</v>
      </c>
      <c r="AN41370" t="s">
        <v>220</v>
      </c>
      <c r="AO41370" t="s">
        <v>221</v>
      </c>
      <c r="AP41370" t="s">
        <v>222</v>
      </c>
      <c r="AR41370" t="s">
        <v>253</v>
      </c>
      <c r="AS41370">
        <v>2023</v>
      </c>
      <c r="AT41370">
        <v>2020</v>
      </c>
      <c r="AU41370">
        <v>0.97499999999999998</v>
      </c>
      <c r="AV41370" t="s">
        <v>61</v>
      </c>
      <c r="AX41370" t="s">
        <v>254</v>
      </c>
      <c r="AY41370" t="s">
        <v>255</v>
      </c>
      <c r="AZ41370" t="s">
        <v>120</v>
      </c>
      <c r="BA41370" t="s">
        <v>120</v>
      </c>
      <c r="BB41370" t="s">
        <v>255</v>
      </c>
      <c r="BC41370" t="s">
        <v>255</v>
      </c>
      <c r="BD41370" t="s">
        <v>255</v>
      </c>
    </row>
    <row r="41371" spans="1:56" x14ac:dyDescent="0.3">
      <c r="A41371" t="s">
        <v>248</v>
      </c>
      <c r="B41371" t="s">
        <v>249</v>
      </c>
      <c r="C41371" t="s">
        <v>250</v>
      </c>
      <c r="D41371" t="s">
        <v>251</v>
      </c>
      <c r="E41371" t="s">
        <v>95</v>
      </c>
      <c r="F41371" t="s">
        <v>61</v>
      </c>
      <c r="G41371" t="s">
        <v>239</v>
      </c>
      <c r="H41371" t="s">
        <v>62</v>
      </c>
      <c r="I41371" t="s">
        <v>233</v>
      </c>
      <c r="J41371" t="s">
        <v>61</v>
      </c>
      <c r="K41371" t="s">
        <v>61</v>
      </c>
      <c r="L41371" t="s">
        <v>61</v>
      </c>
      <c r="M41371" t="s">
        <v>61</v>
      </c>
      <c r="N41371" t="s">
        <v>61</v>
      </c>
      <c r="O41371" t="s">
        <v>61</v>
      </c>
      <c r="P41371" t="s">
        <v>61</v>
      </c>
      <c r="Q41371" t="s">
        <v>61</v>
      </c>
      <c r="R41371" t="s">
        <v>61</v>
      </c>
      <c r="S41371" t="s">
        <v>61</v>
      </c>
      <c r="T41371" t="s">
        <v>61</v>
      </c>
      <c r="U41371" t="s">
        <v>61</v>
      </c>
      <c r="V41371" t="s">
        <v>61</v>
      </c>
      <c r="W41371" t="s">
        <v>61</v>
      </c>
      <c r="X41371" t="s">
        <v>61</v>
      </c>
      <c r="Y41371" t="s">
        <v>61</v>
      </c>
      <c r="Z41371" t="s">
        <v>61</v>
      </c>
      <c r="AA41371" t="s">
        <v>61</v>
      </c>
      <c r="AB41371" t="s">
        <v>61</v>
      </c>
      <c r="AC41371" t="s">
        <v>61</v>
      </c>
      <c r="AD41371" t="s">
        <v>61</v>
      </c>
      <c r="AE41371" t="s">
        <v>61</v>
      </c>
      <c r="AF41371" t="s">
        <v>61</v>
      </c>
      <c r="AG41371" t="s">
        <v>61</v>
      </c>
      <c r="AH41371" t="s">
        <v>257</v>
      </c>
      <c r="AI41371" t="s">
        <v>61</v>
      </c>
      <c r="AJ41371" t="s">
        <v>61</v>
      </c>
      <c r="AN41371" t="s">
        <v>220</v>
      </c>
      <c r="AO41371" t="s">
        <v>221</v>
      </c>
      <c r="AP41371" t="s">
        <v>222</v>
      </c>
      <c r="AR41371" t="s">
        <v>253</v>
      </c>
      <c r="AS41371">
        <v>2023</v>
      </c>
      <c r="AT41371">
        <v>2020</v>
      </c>
      <c r="AU41371">
        <v>1.2390000000000001</v>
      </c>
      <c r="AV41371" t="s">
        <v>61</v>
      </c>
      <c r="AX41371" t="s">
        <v>254</v>
      </c>
      <c r="AY41371" t="s">
        <v>255</v>
      </c>
      <c r="AZ41371" t="s">
        <v>120</v>
      </c>
      <c r="BA41371" t="s">
        <v>120</v>
      </c>
      <c r="BB41371" t="s">
        <v>255</v>
      </c>
      <c r="BC41371" t="s">
        <v>255</v>
      </c>
      <c r="BD41371" t="s">
        <v>255</v>
      </c>
    </row>
    <row r="41372" spans="1:56" x14ac:dyDescent="0.3">
      <c r="A41372" t="s">
        <v>248</v>
      </c>
      <c r="B41372" t="s">
        <v>249</v>
      </c>
      <c r="C41372" t="s">
        <v>250</v>
      </c>
      <c r="D41372" t="s">
        <v>251</v>
      </c>
      <c r="E41372" t="s">
        <v>95</v>
      </c>
      <c r="F41372" t="s">
        <v>61</v>
      </c>
      <c r="G41372" t="s">
        <v>239</v>
      </c>
      <c r="H41372" t="s">
        <v>62</v>
      </c>
      <c r="I41372" t="s">
        <v>233</v>
      </c>
      <c r="J41372" t="s">
        <v>61</v>
      </c>
      <c r="K41372" t="s">
        <v>61</v>
      </c>
      <c r="L41372" t="s">
        <v>61</v>
      </c>
      <c r="M41372" t="s">
        <v>61</v>
      </c>
      <c r="N41372" t="s">
        <v>61</v>
      </c>
      <c r="O41372" t="s">
        <v>61</v>
      </c>
      <c r="P41372" t="s">
        <v>61</v>
      </c>
      <c r="Q41372" t="s">
        <v>61</v>
      </c>
      <c r="R41372" t="s">
        <v>61</v>
      </c>
      <c r="S41372" t="s">
        <v>61</v>
      </c>
      <c r="T41372" t="s">
        <v>61</v>
      </c>
      <c r="U41372" t="s">
        <v>61</v>
      </c>
      <c r="V41372" t="s">
        <v>61</v>
      </c>
      <c r="W41372" t="s">
        <v>61</v>
      </c>
      <c r="X41372" t="s">
        <v>61</v>
      </c>
      <c r="Y41372" t="s">
        <v>61</v>
      </c>
      <c r="Z41372" t="s">
        <v>61</v>
      </c>
      <c r="AA41372" t="s">
        <v>61</v>
      </c>
      <c r="AB41372" t="s">
        <v>61</v>
      </c>
      <c r="AC41372" t="s">
        <v>61</v>
      </c>
      <c r="AD41372" t="s">
        <v>61</v>
      </c>
      <c r="AE41372" t="s">
        <v>61</v>
      </c>
      <c r="AF41372" t="s">
        <v>61</v>
      </c>
      <c r="AG41372" t="s">
        <v>61</v>
      </c>
      <c r="AH41372" t="s">
        <v>258</v>
      </c>
      <c r="AI41372" t="s">
        <v>61</v>
      </c>
      <c r="AJ41372" t="s">
        <v>61</v>
      </c>
      <c r="AN41372" t="s">
        <v>220</v>
      </c>
      <c r="AO41372" t="s">
        <v>221</v>
      </c>
      <c r="AP41372" t="s">
        <v>222</v>
      </c>
      <c r="AR41372" t="s">
        <v>253</v>
      </c>
      <c r="AS41372">
        <v>2023</v>
      </c>
      <c r="AT41372">
        <v>2020</v>
      </c>
      <c r="AU41372">
        <v>2.9849999999999901</v>
      </c>
      <c r="AV41372" t="s">
        <v>61</v>
      </c>
      <c r="AX41372" t="s">
        <v>254</v>
      </c>
      <c r="AY41372" t="s">
        <v>255</v>
      </c>
      <c r="AZ41372" t="s">
        <v>120</v>
      </c>
      <c r="BA41372" t="s">
        <v>120</v>
      </c>
      <c r="BB41372" t="s">
        <v>255</v>
      </c>
      <c r="BC41372" t="s">
        <v>255</v>
      </c>
      <c r="BD41372" t="s">
        <v>255</v>
      </c>
    </row>
    <row r="41373" spans="1:56" x14ac:dyDescent="0.3">
      <c r="A41373" t="s">
        <v>248</v>
      </c>
      <c r="B41373" t="s">
        <v>249</v>
      </c>
      <c r="C41373" t="s">
        <v>250</v>
      </c>
      <c r="D41373" t="s">
        <v>251</v>
      </c>
      <c r="E41373" t="s">
        <v>95</v>
      </c>
      <c r="F41373" t="s">
        <v>61</v>
      </c>
      <c r="G41373" t="s">
        <v>240</v>
      </c>
      <c r="H41373" t="s">
        <v>62</v>
      </c>
      <c r="I41373" t="s">
        <v>233</v>
      </c>
      <c r="J41373" t="s">
        <v>61</v>
      </c>
      <c r="K41373" t="s">
        <v>61</v>
      </c>
      <c r="L41373" t="s">
        <v>61</v>
      </c>
      <c r="M41373" t="s">
        <v>61</v>
      </c>
      <c r="N41373" t="s">
        <v>61</v>
      </c>
      <c r="O41373" t="s">
        <v>61</v>
      </c>
      <c r="P41373" t="s">
        <v>61</v>
      </c>
      <c r="Q41373" t="s">
        <v>61</v>
      </c>
      <c r="R41373" t="s">
        <v>61</v>
      </c>
      <c r="S41373" t="s">
        <v>61</v>
      </c>
      <c r="T41373" t="s">
        <v>61</v>
      </c>
      <c r="U41373" t="s">
        <v>61</v>
      </c>
      <c r="V41373" t="s">
        <v>61</v>
      </c>
      <c r="W41373" t="s">
        <v>61</v>
      </c>
      <c r="X41373" t="s">
        <v>61</v>
      </c>
      <c r="Y41373" t="s">
        <v>61</v>
      </c>
      <c r="Z41373" t="s">
        <v>61</v>
      </c>
      <c r="AA41373" t="s">
        <v>61</v>
      </c>
      <c r="AB41373" t="s">
        <v>61</v>
      </c>
      <c r="AC41373" t="s">
        <v>61</v>
      </c>
      <c r="AD41373" t="s">
        <v>61</v>
      </c>
      <c r="AE41373" t="s">
        <v>61</v>
      </c>
      <c r="AF41373" t="s">
        <v>61</v>
      </c>
      <c r="AG41373" t="s">
        <v>61</v>
      </c>
      <c r="AH41373" t="s">
        <v>252</v>
      </c>
      <c r="AI41373" t="s">
        <v>61</v>
      </c>
      <c r="AJ41373" t="s">
        <v>61</v>
      </c>
      <c r="AN41373" t="s">
        <v>220</v>
      </c>
      <c r="AO41373" t="s">
        <v>221</v>
      </c>
      <c r="AP41373" t="s">
        <v>222</v>
      </c>
      <c r="AR41373" t="s">
        <v>253</v>
      </c>
      <c r="AS41373">
        <v>2023</v>
      </c>
      <c r="AT41373">
        <v>2020</v>
      </c>
      <c r="AU41373">
        <v>1.12078670318758</v>
      </c>
      <c r="AV41373" t="s">
        <v>61</v>
      </c>
      <c r="AX41373" t="s">
        <v>254</v>
      </c>
      <c r="AY41373" t="s">
        <v>255</v>
      </c>
      <c r="AZ41373" t="s">
        <v>120</v>
      </c>
      <c r="BA41373" t="s">
        <v>120</v>
      </c>
      <c r="BB41373" t="s">
        <v>255</v>
      </c>
      <c r="BC41373" t="s">
        <v>255</v>
      </c>
      <c r="BD41373" t="s">
        <v>255</v>
      </c>
    </row>
    <row r="41374" spans="1:56" x14ac:dyDescent="0.3">
      <c r="A41374" t="s">
        <v>248</v>
      </c>
      <c r="B41374" t="s">
        <v>249</v>
      </c>
      <c r="C41374" t="s">
        <v>250</v>
      </c>
      <c r="D41374" t="s">
        <v>251</v>
      </c>
      <c r="E41374" t="s">
        <v>95</v>
      </c>
      <c r="F41374" t="s">
        <v>61</v>
      </c>
      <c r="G41374" t="s">
        <v>240</v>
      </c>
      <c r="H41374" t="s">
        <v>62</v>
      </c>
      <c r="I41374" t="s">
        <v>233</v>
      </c>
      <c r="J41374" t="s">
        <v>61</v>
      </c>
      <c r="K41374" t="s">
        <v>61</v>
      </c>
      <c r="L41374" t="s">
        <v>61</v>
      </c>
      <c r="M41374" t="s">
        <v>61</v>
      </c>
      <c r="N41374" t="s">
        <v>61</v>
      </c>
      <c r="O41374" t="s">
        <v>61</v>
      </c>
      <c r="P41374" t="s">
        <v>61</v>
      </c>
      <c r="Q41374" t="s">
        <v>61</v>
      </c>
      <c r="R41374" t="s">
        <v>61</v>
      </c>
      <c r="S41374" t="s">
        <v>61</v>
      </c>
      <c r="T41374" t="s">
        <v>61</v>
      </c>
      <c r="U41374" t="s">
        <v>61</v>
      </c>
      <c r="V41374" t="s">
        <v>61</v>
      </c>
      <c r="W41374" t="s">
        <v>61</v>
      </c>
      <c r="X41374" t="s">
        <v>61</v>
      </c>
      <c r="Y41374" t="s">
        <v>61</v>
      </c>
      <c r="Z41374" t="s">
        <v>61</v>
      </c>
      <c r="AA41374" t="s">
        <v>61</v>
      </c>
      <c r="AB41374" t="s">
        <v>61</v>
      </c>
      <c r="AC41374" t="s">
        <v>61</v>
      </c>
      <c r="AD41374" t="s">
        <v>61</v>
      </c>
      <c r="AE41374" t="s">
        <v>61</v>
      </c>
      <c r="AF41374" t="s">
        <v>61</v>
      </c>
      <c r="AG41374" t="s">
        <v>61</v>
      </c>
      <c r="AH41374" t="s">
        <v>256</v>
      </c>
      <c r="AI41374" t="s">
        <v>61</v>
      </c>
      <c r="AJ41374" t="s">
        <v>61</v>
      </c>
      <c r="AN41374" t="s">
        <v>220</v>
      </c>
      <c r="AO41374" t="s">
        <v>221</v>
      </c>
      <c r="AP41374" t="s">
        <v>222</v>
      </c>
      <c r="AR41374" t="s">
        <v>253</v>
      </c>
      <c r="AS41374">
        <v>2023</v>
      </c>
      <c r="AT41374">
        <v>2020</v>
      </c>
      <c r="AU41374">
        <v>0.83192122949167102</v>
      </c>
      <c r="AV41374" t="s">
        <v>61</v>
      </c>
      <c r="AX41374" t="s">
        <v>254</v>
      </c>
      <c r="AY41374" t="s">
        <v>255</v>
      </c>
      <c r="AZ41374" t="s">
        <v>120</v>
      </c>
      <c r="BA41374" t="s">
        <v>120</v>
      </c>
      <c r="BB41374" t="s">
        <v>255</v>
      </c>
      <c r="BC41374" t="s">
        <v>255</v>
      </c>
      <c r="BD41374" t="s">
        <v>255</v>
      </c>
    </row>
    <row r="41375" spans="1:56" x14ac:dyDescent="0.3">
      <c r="A41375" t="s">
        <v>248</v>
      </c>
      <c r="B41375" t="s">
        <v>249</v>
      </c>
      <c r="C41375" t="s">
        <v>250</v>
      </c>
      <c r="D41375" t="s">
        <v>251</v>
      </c>
      <c r="E41375" t="s">
        <v>95</v>
      </c>
      <c r="F41375" t="s">
        <v>61</v>
      </c>
      <c r="G41375" t="s">
        <v>240</v>
      </c>
      <c r="H41375" t="s">
        <v>62</v>
      </c>
      <c r="I41375" t="s">
        <v>233</v>
      </c>
      <c r="J41375" t="s">
        <v>61</v>
      </c>
      <c r="K41375" t="s">
        <v>61</v>
      </c>
      <c r="L41375" t="s">
        <v>61</v>
      </c>
      <c r="M41375" t="s">
        <v>61</v>
      </c>
      <c r="N41375" t="s">
        <v>61</v>
      </c>
      <c r="O41375" t="s">
        <v>61</v>
      </c>
      <c r="P41375" t="s">
        <v>61</v>
      </c>
      <c r="Q41375" t="s">
        <v>61</v>
      </c>
      <c r="R41375" t="s">
        <v>61</v>
      </c>
      <c r="S41375" t="s">
        <v>61</v>
      </c>
      <c r="T41375" t="s">
        <v>61</v>
      </c>
      <c r="U41375" t="s">
        <v>61</v>
      </c>
      <c r="V41375" t="s">
        <v>61</v>
      </c>
      <c r="W41375" t="s">
        <v>61</v>
      </c>
      <c r="X41375" t="s">
        <v>61</v>
      </c>
      <c r="Y41375" t="s">
        <v>61</v>
      </c>
      <c r="Z41375" t="s">
        <v>61</v>
      </c>
      <c r="AA41375" t="s">
        <v>61</v>
      </c>
      <c r="AB41375" t="s">
        <v>61</v>
      </c>
      <c r="AC41375" t="s">
        <v>61</v>
      </c>
      <c r="AD41375" t="s">
        <v>61</v>
      </c>
      <c r="AE41375" t="s">
        <v>61</v>
      </c>
      <c r="AF41375" t="s">
        <v>61</v>
      </c>
      <c r="AG41375" t="s">
        <v>61</v>
      </c>
      <c r="AH41375" t="s">
        <v>257</v>
      </c>
      <c r="AI41375" t="s">
        <v>61</v>
      </c>
      <c r="AJ41375" t="s">
        <v>61</v>
      </c>
      <c r="AN41375" t="s">
        <v>220</v>
      </c>
      <c r="AO41375" t="s">
        <v>221</v>
      </c>
      <c r="AP41375" t="s">
        <v>222</v>
      </c>
      <c r="AR41375" t="s">
        <v>253</v>
      </c>
      <c r="AS41375">
        <v>2023</v>
      </c>
      <c r="AT41375">
        <v>2020</v>
      </c>
      <c r="AU41375">
        <v>0.86007779254690397</v>
      </c>
      <c r="AV41375" t="s">
        <v>61</v>
      </c>
      <c r="AX41375" t="s">
        <v>254</v>
      </c>
      <c r="AY41375" t="s">
        <v>255</v>
      </c>
      <c r="AZ41375" t="s">
        <v>120</v>
      </c>
      <c r="BA41375" t="s">
        <v>120</v>
      </c>
      <c r="BB41375" t="s">
        <v>255</v>
      </c>
      <c r="BC41375" t="s">
        <v>255</v>
      </c>
      <c r="BD41375" t="s">
        <v>255</v>
      </c>
    </row>
    <row r="41376" spans="1:56" x14ac:dyDescent="0.3">
      <c r="A41376" t="s">
        <v>248</v>
      </c>
      <c r="B41376" t="s">
        <v>249</v>
      </c>
      <c r="C41376" t="s">
        <v>250</v>
      </c>
      <c r="D41376" t="s">
        <v>251</v>
      </c>
      <c r="E41376" t="s">
        <v>95</v>
      </c>
      <c r="F41376" t="s">
        <v>61</v>
      </c>
      <c r="G41376" t="s">
        <v>240</v>
      </c>
      <c r="H41376" t="s">
        <v>62</v>
      </c>
      <c r="I41376" t="s">
        <v>233</v>
      </c>
      <c r="J41376" t="s">
        <v>61</v>
      </c>
      <c r="K41376" t="s">
        <v>61</v>
      </c>
      <c r="L41376" t="s">
        <v>61</v>
      </c>
      <c r="M41376" t="s">
        <v>61</v>
      </c>
      <c r="N41376" t="s">
        <v>61</v>
      </c>
      <c r="O41376" t="s">
        <v>61</v>
      </c>
      <c r="P41376" t="s">
        <v>61</v>
      </c>
      <c r="Q41376" t="s">
        <v>61</v>
      </c>
      <c r="R41376" t="s">
        <v>61</v>
      </c>
      <c r="S41376" t="s">
        <v>61</v>
      </c>
      <c r="T41376" t="s">
        <v>61</v>
      </c>
      <c r="U41376" t="s">
        <v>61</v>
      </c>
      <c r="V41376" t="s">
        <v>61</v>
      </c>
      <c r="W41376" t="s">
        <v>61</v>
      </c>
      <c r="X41376" t="s">
        <v>61</v>
      </c>
      <c r="Y41376" t="s">
        <v>61</v>
      </c>
      <c r="Z41376" t="s">
        <v>61</v>
      </c>
      <c r="AA41376" t="s">
        <v>61</v>
      </c>
      <c r="AB41376" t="s">
        <v>61</v>
      </c>
      <c r="AC41376" t="s">
        <v>61</v>
      </c>
      <c r="AD41376" t="s">
        <v>61</v>
      </c>
      <c r="AE41376" t="s">
        <v>61</v>
      </c>
      <c r="AF41376" t="s">
        <v>61</v>
      </c>
      <c r="AG41376" t="s">
        <v>61</v>
      </c>
      <c r="AH41376" t="s">
        <v>258</v>
      </c>
      <c r="AI41376" t="s">
        <v>61</v>
      </c>
      <c r="AJ41376" t="s">
        <v>61</v>
      </c>
      <c r="AN41376" t="s">
        <v>220</v>
      </c>
      <c r="AO41376" t="s">
        <v>221</v>
      </c>
      <c r="AP41376" t="s">
        <v>222</v>
      </c>
      <c r="AR41376" t="s">
        <v>253</v>
      </c>
      <c r="AS41376">
        <v>2023</v>
      </c>
      <c r="AT41376">
        <v>2020</v>
      </c>
      <c r="AU41376">
        <v>2.4646577487507102</v>
      </c>
      <c r="AV41376" t="s">
        <v>61</v>
      </c>
      <c r="AX41376" t="s">
        <v>254</v>
      </c>
      <c r="AY41376" t="s">
        <v>255</v>
      </c>
      <c r="AZ41376" t="s">
        <v>120</v>
      </c>
      <c r="BA41376" t="s">
        <v>120</v>
      </c>
      <c r="BB41376" t="s">
        <v>255</v>
      </c>
      <c r="BC41376" t="s">
        <v>255</v>
      </c>
      <c r="BD41376" t="s">
        <v>255</v>
      </c>
    </row>
    <row r="41377" spans="1:56" x14ac:dyDescent="0.3">
      <c r="A41377" t="s">
        <v>248</v>
      </c>
      <c r="B41377" t="s">
        <v>249</v>
      </c>
      <c r="C41377" t="s">
        <v>250</v>
      </c>
      <c r="D41377" t="s">
        <v>251</v>
      </c>
      <c r="E41377" t="s">
        <v>95</v>
      </c>
      <c r="F41377" t="s">
        <v>61</v>
      </c>
      <c r="G41377" t="s">
        <v>241</v>
      </c>
      <c r="H41377" t="s">
        <v>62</v>
      </c>
      <c r="I41377" t="s">
        <v>233</v>
      </c>
      <c r="J41377" t="s">
        <v>61</v>
      </c>
      <c r="K41377" t="s">
        <v>61</v>
      </c>
      <c r="L41377" t="s">
        <v>61</v>
      </c>
      <c r="M41377" t="s">
        <v>61</v>
      </c>
      <c r="N41377" t="s">
        <v>61</v>
      </c>
      <c r="O41377" t="s">
        <v>61</v>
      </c>
      <c r="P41377" t="s">
        <v>61</v>
      </c>
      <c r="Q41377" t="s">
        <v>61</v>
      </c>
      <c r="R41377" t="s">
        <v>61</v>
      </c>
      <c r="S41377" t="s">
        <v>61</v>
      </c>
      <c r="T41377" t="s">
        <v>61</v>
      </c>
      <c r="U41377" t="s">
        <v>61</v>
      </c>
      <c r="V41377" t="s">
        <v>61</v>
      </c>
      <c r="W41377" t="s">
        <v>61</v>
      </c>
      <c r="X41377" t="s">
        <v>61</v>
      </c>
      <c r="Y41377" t="s">
        <v>61</v>
      </c>
      <c r="Z41377" t="s">
        <v>61</v>
      </c>
      <c r="AA41377" t="s">
        <v>61</v>
      </c>
      <c r="AB41377" t="s">
        <v>61</v>
      </c>
      <c r="AC41377" t="s">
        <v>61</v>
      </c>
      <c r="AD41377" t="s">
        <v>61</v>
      </c>
      <c r="AE41377" t="s">
        <v>61</v>
      </c>
      <c r="AF41377" t="s">
        <v>61</v>
      </c>
      <c r="AG41377" t="s">
        <v>61</v>
      </c>
      <c r="AH41377" t="s">
        <v>252</v>
      </c>
      <c r="AI41377" t="s">
        <v>61</v>
      </c>
      <c r="AJ41377" t="s">
        <v>61</v>
      </c>
      <c r="AN41377" t="s">
        <v>220</v>
      </c>
      <c r="AO41377" t="s">
        <v>221</v>
      </c>
      <c r="AP41377" t="s">
        <v>222</v>
      </c>
      <c r="AR41377" t="s">
        <v>253</v>
      </c>
      <c r="AS41377">
        <v>2023</v>
      </c>
      <c r="AT41377">
        <v>2020</v>
      </c>
      <c r="AU41377">
        <v>1.171</v>
      </c>
      <c r="AV41377" t="s">
        <v>61</v>
      </c>
      <c r="AX41377" t="s">
        <v>254</v>
      </c>
      <c r="AY41377" t="s">
        <v>255</v>
      </c>
      <c r="AZ41377" t="s">
        <v>120</v>
      </c>
      <c r="BA41377" t="s">
        <v>120</v>
      </c>
      <c r="BB41377" t="s">
        <v>255</v>
      </c>
      <c r="BC41377" t="s">
        <v>255</v>
      </c>
      <c r="BD41377" t="s">
        <v>255</v>
      </c>
    </row>
    <row r="41378" spans="1:56" x14ac:dyDescent="0.3">
      <c r="A41378" t="s">
        <v>248</v>
      </c>
      <c r="B41378" t="s">
        <v>249</v>
      </c>
      <c r="C41378" t="s">
        <v>250</v>
      </c>
      <c r="D41378" t="s">
        <v>251</v>
      </c>
      <c r="E41378" t="s">
        <v>95</v>
      </c>
      <c r="F41378" t="s">
        <v>61</v>
      </c>
      <c r="G41378" t="s">
        <v>241</v>
      </c>
      <c r="H41378" t="s">
        <v>62</v>
      </c>
      <c r="I41378" t="s">
        <v>233</v>
      </c>
      <c r="J41378" t="s">
        <v>61</v>
      </c>
      <c r="K41378" t="s">
        <v>61</v>
      </c>
      <c r="L41378" t="s">
        <v>61</v>
      </c>
      <c r="M41378" t="s">
        <v>61</v>
      </c>
      <c r="N41378" t="s">
        <v>61</v>
      </c>
      <c r="O41378" t="s">
        <v>61</v>
      </c>
      <c r="P41378" t="s">
        <v>61</v>
      </c>
      <c r="Q41378" t="s">
        <v>61</v>
      </c>
      <c r="R41378" t="s">
        <v>61</v>
      </c>
      <c r="S41378" t="s">
        <v>61</v>
      </c>
      <c r="T41378" t="s">
        <v>61</v>
      </c>
      <c r="U41378" t="s">
        <v>61</v>
      </c>
      <c r="V41378" t="s">
        <v>61</v>
      </c>
      <c r="W41378" t="s">
        <v>61</v>
      </c>
      <c r="X41378" t="s">
        <v>61</v>
      </c>
      <c r="Y41378" t="s">
        <v>61</v>
      </c>
      <c r="Z41378" t="s">
        <v>61</v>
      </c>
      <c r="AA41378" t="s">
        <v>61</v>
      </c>
      <c r="AB41378" t="s">
        <v>61</v>
      </c>
      <c r="AC41378" t="s">
        <v>61</v>
      </c>
      <c r="AD41378" t="s">
        <v>61</v>
      </c>
      <c r="AE41378" t="s">
        <v>61</v>
      </c>
      <c r="AF41378" t="s">
        <v>61</v>
      </c>
      <c r="AG41378" t="s">
        <v>61</v>
      </c>
      <c r="AH41378" t="s">
        <v>256</v>
      </c>
      <c r="AI41378" t="s">
        <v>61</v>
      </c>
      <c r="AJ41378" t="s">
        <v>61</v>
      </c>
      <c r="AN41378" t="s">
        <v>220</v>
      </c>
      <c r="AO41378" t="s">
        <v>221</v>
      </c>
      <c r="AP41378" t="s">
        <v>222</v>
      </c>
      <c r="AR41378" t="s">
        <v>253</v>
      </c>
      <c r="AS41378">
        <v>2023</v>
      </c>
      <c r="AT41378">
        <v>2020</v>
      </c>
      <c r="AU41378">
        <v>0.56899999999999995</v>
      </c>
      <c r="AV41378" t="s">
        <v>61</v>
      </c>
      <c r="AX41378" t="s">
        <v>254</v>
      </c>
      <c r="AY41378" t="s">
        <v>255</v>
      </c>
      <c r="AZ41378" t="s">
        <v>120</v>
      </c>
      <c r="BA41378" t="s">
        <v>120</v>
      </c>
      <c r="BB41378" t="s">
        <v>255</v>
      </c>
      <c r="BC41378" t="s">
        <v>255</v>
      </c>
      <c r="BD41378" t="s">
        <v>255</v>
      </c>
    </row>
    <row r="41379" spans="1:56" x14ac:dyDescent="0.3">
      <c r="A41379" t="s">
        <v>248</v>
      </c>
      <c r="B41379" t="s">
        <v>249</v>
      </c>
      <c r="C41379" t="s">
        <v>250</v>
      </c>
      <c r="D41379" t="s">
        <v>251</v>
      </c>
      <c r="E41379" t="s">
        <v>95</v>
      </c>
      <c r="F41379" t="s">
        <v>61</v>
      </c>
      <c r="G41379" t="s">
        <v>241</v>
      </c>
      <c r="H41379" t="s">
        <v>62</v>
      </c>
      <c r="I41379" t="s">
        <v>233</v>
      </c>
      <c r="J41379" t="s">
        <v>61</v>
      </c>
      <c r="K41379" t="s">
        <v>61</v>
      </c>
      <c r="L41379" t="s">
        <v>61</v>
      </c>
      <c r="M41379" t="s">
        <v>61</v>
      </c>
      <c r="N41379" t="s">
        <v>61</v>
      </c>
      <c r="O41379" t="s">
        <v>61</v>
      </c>
      <c r="P41379" t="s">
        <v>61</v>
      </c>
      <c r="Q41379" t="s">
        <v>61</v>
      </c>
      <c r="R41379" t="s">
        <v>61</v>
      </c>
      <c r="S41379" t="s">
        <v>61</v>
      </c>
      <c r="T41379" t="s">
        <v>61</v>
      </c>
      <c r="U41379" t="s">
        <v>61</v>
      </c>
      <c r="V41379" t="s">
        <v>61</v>
      </c>
      <c r="W41379" t="s">
        <v>61</v>
      </c>
      <c r="X41379" t="s">
        <v>61</v>
      </c>
      <c r="Y41379" t="s">
        <v>61</v>
      </c>
      <c r="Z41379" t="s">
        <v>61</v>
      </c>
      <c r="AA41379" t="s">
        <v>61</v>
      </c>
      <c r="AB41379" t="s">
        <v>61</v>
      </c>
      <c r="AC41379" t="s">
        <v>61</v>
      </c>
      <c r="AD41379" t="s">
        <v>61</v>
      </c>
      <c r="AE41379" t="s">
        <v>61</v>
      </c>
      <c r="AF41379" t="s">
        <v>61</v>
      </c>
      <c r="AG41379" t="s">
        <v>61</v>
      </c>
      <c r="AH41379" t="s">
        <v>257</v>
      </c>
      <c r="AI41379" t="s">
        <v>61</v>
      </c>
      <c r="AJ41379" t="s">
        <v>61</v>
      </c>
      <c r="AN41379" t="s">
        <v>220</v>
      </c>
      <c r="AO41379" t="s">
        <v>221</v>
      </c>
      <c r="AP41379" t="s">
        <v>222</v>
      </c>
      <c r="AR41379" t="s">
        <v>253</v>
      </c>
      <c r="AS41379">
        <v>2023</v>
      </c>
      <c r="AT41379">
        <v>2020</v>
      </c>
      <c r="AU41379">
        <v>0.77100000000000002</v>
      </c>
      <c r="AV41379" t="s">
        <v>61</v>
      </c>
      <c r="AX41379" t="s">
        <v>254</v>
      </c>
      <c r="AY41379" t="s">
        <v>255</v>
      </c>
      <c r="AZ41379" t="s">
        <v>120</v>
      </c>
      <c r="BA41379" t="s">
        <v>120</v>
      </c>
      <c r="BB41379" t="s">
        <v>255</v>
      </c>
      <c r="BC41379" t="s">
        <v>255</v>
      </c>
      <c r="BD41379" t="s">
        <v>255</v>
      </c>
    </row>
    <row r="41380" spans="1:56" x14ac:dyDescent="0.3">
      <c r="A41380" t="s">
        <v>248</v>
      </c>
      <c r="B41380" t="s">
        <v>249</v>
      </c>
      <c r="C41380" t="s">
        <v>250</v>
      </c>
      <c r="D41380" t="s">
        <v>251</v>
      </c>
      <c r="E41380" t="s">
        <v>95</v>
      </c>
      <c r="F41380" t="s">
        <v>61</v>
      </c>
      <c r="G41380" t="s">
        <v>241</v>
      </c>
      <c r="H41380" t="s">
        <v>62</v>
      </c>
      <c r="I41380" t="s">
        <v>233</v>
      </c>
      <c r="J41380" t="s">
        <v>61</v>
      </c>
      <c r="K41380" t="s">
        <v>61</v>
      </c>
      <c r="L41380" t="s">
        <v>61</v>
      </c>
      <c r="M41380" t="s">
        <v>61</v>
      </c>
      <c r="N41380" t="s">
        <v>61</v>
      </c>
      <c r="O41380" t="s">
        <v>61</v>
      </c>
      <c r="P41380" t="s">
        <v>61</v>
      </c>
      <c r="Q41380" t="s">
        <v>61</v>
      </c>
      <c r="R41380" t="s">
        <v>61</v>
      </c>
      <c r="S41380" t="s">
        <v>61</v>
      </c>
      <c r="T41380" t="s">
        <v>61</v>
      </c>
      <c r="U41380" t="s">
        <v>61</v>
      </c>
      <c r="V41380" t="s">
        <v>61</v>
      </c>
      <c r="W41380" t="s">
        <v>61</v>
      </c>
      <c r="X41380" t="s">
        <v>61</v>
      </c>
      <c r="Y41380" t="s">
        <v>61</v>
      </c>
      <c r="Z41380" t="s">
        <v>61</v>
      </c>
      <c r="AA41380" t="s">
        <v>61</v>
      </c>
      <c r="AB41380" t="s">
        <v>61</v>
      </c>
      <c r="AC41380" t="s">
        <v>61</v>
      </c>
      <c r="AD41380" t="s">
        <v>61</v>
      </c>
      <c r="AE41380" t="s">
        <v>61</v>
      </c>
      <c r="AF41380" t="s">
        <v>61</v>
      </c>
      <c r="AG41380" t="s">
        <v>61</v>
      </c>
      <c r="AH41380" t="s">
        <v>258</v>
      </c>
      <c r="AI41380" t="s">
        <v>61</v>
      </c>
      <c r="AJ41380" t="s">
        <v>61</v>
      </c>
      <c r="AN41380" t="s">
        <v>220</v>
      </c>
      <c r="AO41380" t="s">
        <v>221</v>
      </c>
      <c r="AP41380" t="s">
        <v>222</v>
      </c>
      <c r="AR41380" t="s">
        <v>253</v>
      </c>
      <c r="AS41380">
        <v>2023</v>
      </c>
      <c r="AT41380">
        <v>2020</v>
      </c>
      <c r="AU41380">
        <v>1.5940000000000001</v>
      </c>
      <c r="AV41380" t="s">
        <v>61</v>
      </c>
      <c r="AX41380" t="s">
        <v>254</v>
      </c>
      <c r="AY41380" t="s">
        <v>255</v>
      </c>
      <c r="AZ41380" t="s">
        <v>120</v>
      </c>
      <c r="BA41380" t="s">
        <v>120</v>
      </c>
      <c r="BB41380" t="s">
        <v>255</v>
      </c>
      <c r="BC41380" t="s">
        <v>255</v>
      </c>
      <c r="BD41380" t="s">
        <v>255</v>
      </c>
    </row>
    <row r="41381" spans="1:56" x14ac:dyDescent="0.3">
      <c r="A41381" t="s">
        <v>248</v>
      </c>
      <c r="B41381" t="s">
        <v>249</v>
      </c>
      <c r="C41381" t="s">
        <v>250</v>
      </c>
      <c r="D41381" t="s">
        <v>251</v>
      </c>
      <c r="E41381" t="s">
        <v>95</v>
      </c>
      <c r="F41381" t="s">
        <v>61</v>
      </c>
      <c r="G41381" t="s">
        <v>242</v>
      </c>
      <c r="H41381" t="s">
        <v>62</v>
      </c>
      <c r="I41381" t="s">
        <v>233</v>
      </c>
      <c r="J41381" t="s">
        <v>61</v>
      </c>
      <c r="K41381" t="s">
        <v>61</v>
      </c>
      <c r="L41381" t="s">
        <v>61</v>
      </c>
      <c r="M41381" t="s">
        <v>61</v>
      </c>
      <c r="N41381" t="s">
        <v>61</v>
      </c>
      <c r="O41381" t="s">
        <v>61</v>
      </c>
      <c r="P41381" t="s">
        <v>61</v>
      </c>
      <c r="Q41381" t="s">
        <v>61</v>
      </c>
      <c r="R41381" t="s">
        <v>61</v>
      </c>
      <c r="S41381" t="s">
        <v>61</v>
      </c>
      <c r="T41381" t="s">
        <v>61</v>
      </c>
      <c r="U41381" t="s">
        <v>61</v>
      </c>
      <c r="V41381" t="s">
        <v>61</v>
      </c>
      <c r="W41381" t="s">
        <v>61</v>
      </c>
      <c r="X41381" t="s">
        <v>61</v>
      </c>
      <c r="Y41381" t="s">
        <v>61</v>
      </c>
      <c r="Z41381" t="s">
        <v>61</v>
      </c>
      <c r="AA41381" t="s">
        <v>61</v>
      </c>
      <c r="AB41381" t="s">
        <v>61</v>
      </c>
      <c r="AC41381" t="s">
        <v>61</v>
      </c>
      <c r="AD41381" t="s">
        <v>61</v>
      </c>
      <c r="AE41381" t="s">
        <v>61</v>
      </c>
      <c r="AF41381" t="s">
        <v>61</v>
      </c>
      <c r="AG41381" t="s">
        <v>61</v>
      </c>
      <c r="AH41381" t="s">
        <v>252</v>
      </c>
      <c r="AI41381" t="s">
        <v>61</v>
      </c>
      <c r="AJ41381" t="s">
        <v>61</v>
      </c>
      <c r="AN41381" t="s">
        <v>220</v>
      </c>
      <c r="AO41381" t="s">
        <v>221</v>
      </c>
      <c r="AP41381" t="s">
        <v>222</v>
      </c>
      <c r="AR41381" t="s">
        <v>253</v>
      </c>
      <c r="AS41381">
        <v>2023</v>
      </c>
      <c r="AT41381">
        <v>2020</v>
      </c>
      <c r="AU41381">
        <v>0.88151547752258197</v>
      </c>
      <c r="AV41381" t="s">
        <v>61</v>
      </c>
      <c r="AX41381" t="s">
        <v>254</v>
      </c>
      <c r="AY41381" t="s">
        <v>255</v>
      </c>
      <c r="AZ41381" t="s">
        <v>120</v>
      </c>
      <c r="BA41381" t="s">
        <v>120</v>
      </c>
      <c r="BB41381" t="s">
        <v>255</v>
      </c>
      <c r="BC41381" t="s">
        <v>255</v>
      </c>
      <c r="BD41381" t="s">
        <v>255</v>
      </c>
    </row>
    <row r="41382" spans="1:56" x14ac:dyDescent="0.3">
      <c r="A41382" t="s">
        <v>248</v>
      </c>
      <c r="B41382" t="s">
        <v>249</v>
      </c>
      <c r="C41382" t="s">
        <v>250</v>
      </c>
      <c r="D41382" t="s">
        <v>251</v>
      </c>
      <c r="E41382" t="s">
        <v>95</v>
      </c>
      <c r="F41382" t="s">
        <v>61</v>
      </c>
      <c r="G41382" t="s">
        <v>242</v>
      </c>
      <c r="H41382" t="s">
        <v>62</v>
      </c>
      <c r="I41382" t="s">
        <v>233</v>
      </c>
      <c r="J41382" t="s">
        <v>61</v>
      </c>
      <c r="K41382" t="s">
        <v>61</v>
      </c>
      <c r="L41382" t="s">
        <v>61</v>
      </c>
      <c r="M41382" t="s">
        <v>61</v>
      </c>
      <c r="N41382" t="s">
        <v>61</v>
      </c>
      <c r="O41382" t="s">
        <v>61</v>
      </c>
      <c r="P41382" t="s">
        <v>61</v>
      </c>
      <c r="Q41382" t="s">
        <v>61</v>
      </c>
      <c r="R41382" t="s">
        <v>61</v>
      </c>
      <c r="S41382" t="s">
        <v>61</v>
      </c>
      <c r="T41382" t="s">
        <v>61</v>
      </c>
      <c r="U41382" t="s">
        <v>61</v>
      </c>
      <c r="V41382" t="s">
        <v>61</v>
      </c>
      <c r="W41382" t="s">
        <v>61</v>
      </c>
      <c r="X41382" t="s">
        <v>61</v>
      </c>
      <c r="Y41382" t="s">
        <v>61</v>
      </c>
      <c r="Z41382" t="s">
        <v>61</v>
      </c>
      <c r="AA41382" t="s">
        <v>61</v>
      </c>
      <c r="AB41382" t="s">
        <v>61</v>
      </c>
      <c r="AC41382" t="s">
        <v>61</v>
      </c>
      <c r="AD41382" t="s">
        <v>61</v>
      </c>
      <c r="AE41382" t="s">
        <v>61</v>
      </c>
      <c r="AF41382" t="s">
        <v>61</v>
      </c>
      <c r="AG41382" t="s">
        <v>61</v>
      </c>
      <c r="AH41382" t="s">
        <v>256</v>
      </c>
      <c r="AI41382" t="s">
        <v>61</v>
      </c>
      <c r="AJ41382" t="s">
        <v>61</v>
      </c>
      <c r="AN41382" t="s">
        <v>220</v>
      </c>
      <c r="AO41382" t="s">
        <v>221</v>
      </c>
      <c r="AP41382" t="s">
        <v>222</v>
      </c>
      <c r="AR41382" t="s">
        <v>253</v>
      </c>
      <c r="AS41382">
        <v>2023</v>
      </c>
      <c r="AT41382">
        <v>2020</v>
      </c>
      <c r="AU41382">
        <v>0.43351734469912001</v>
      </c>
      <c r="AV41382" t="s">
        <v>61</v>
      </c>
      <c r="AX41382" t="s">
        <v>254</v>
      </c>
      <c r="AY41382" t="s">
        <v>255</v>
      </c>
      <c r="AZ41382" t="s">
        <v>120</v>
      </c>
      <c r="BA41382" t="s">
        <v>120</v>
      </c>
      <c r="BB41382" t="s">
        <v>255</v>
      </c>
      <c r="BC41382" t="s">
        <v>255</v>
      </c>
      <c r="BD41382" t="s">
        <v>255</v>
      </c>
    </row>
    <row r="41383" spans="1:56" x14ac:dyDescent="0.3">
      <c r="A41383" t="s">
        <v>248</v>
      </c>
      <c r="B41383" t="s">
        <v>249</v>
      </c>
      <c r="C41383" t="s">
        <v>250</v>
      </c>
      <c r="D41383" t="s">
        <v>251</v>
      </c>
      <c r="E41383" t="s">
        <v>95</v>
      </c>
      <c r="F41383" t="s">
        <v>61</v>
      </c>
      <c r="G41383" t="s">
        <v>242</v>
      </c>
      <c r="H41383" t="s">
        <v>62</v>
      </c>
      <c r="I41383" t="s">
        <v>233</v>
      </c>
      <c r="J41383" t="s">
        <v>61</v>
      </c>
      <c r="K41383" t="s">
        <v>61</v>
      </c>
      <c r="L41383" t="s">
        <v>61</v>
      </c>
      <c r="M41383" t="s">
        <v>61</v>
      </c>
      <c r="N41383" t="s">
        <v>61</v>
      </c>
      <c r="O41383" t="s">
        <v>61</v>
      </c>
      <c r="P41383" t="s">
        <v>61</v>
      </c>
      <c r="Q41383" t="s">
        <v>61</v>
      </c>
      <c r="R41383" t="s">
        <v>61</v>
      </c>
      <c r="S41383" t="s">
        <v>61</v>
      </c>
      <c r="T41383" t="s">
        <v>61</v>
      </c>
      <c r="U41383" t="s">
        <v>61</v>
      </c>
      <c r="V41383" t="s">
        <v>61</v>
      </c>
      <c r="W41383" t="s">
        <v>61</v>
      </c>
      <c r="X41383" t="s">
        <v>61</v>
      </c>
      <c r="Y41383" t="s">
        <v>61</v>
      </c>
      <c r="Z41383" t="s">
        <v>61</v>
      </c>
      <c r="AA41383" t="s">
        <v>61</v>
      </c>
      <c r="AB41383" t="s">
        <v>61</v>
      </c>
      <c r="AC41383" t="s">
        <v>61</v>
      </c>
      <c r="AD41383" t="s">
        <v>61</v>
      </c>
      <c r="AE41383" t="s">
        <v>61</v>
      </c>
      <c r="AF41383" t="s">
        <v>61</v>
      </c>
      <c r="AG41383" t="s">
        <v>61</v>
      </c>
      <c r="AH41383" t="s">
        <v>257</v>
      </c>
      <c r="AI41383" t="s">
        <v>61</v>
      </c>
      <c r="AJ41383" t="s">
        <v>61</v>
      </c>
      <c r="AN41383" t="s">
        <v>220</v>
      </c>
      <c r="AO41383" t="s">
        <v>221</v>
      </c>
      <c r="AP41383" t="s">
        <v>222</v>
      </c>
      <c r="AR41383" t="s">
        <v>253</v>
      </c>
      <c r="AS41383">
        <v>2023</v>
      </c>
      <c r="AT41383">
        <v>2020</v>
      </c>
      <c r="AU41383">
        <v>0.42010966972434199</v>
      </c>
      <c r="AV41383" t="s">
        <v>61</v>
      </c>
      <c r="AX41383" t="s">
        <v>254</v>
      </c>
      <c r="AY41383" t="s">
        <v>255</v>
      </c>
      <c r="AZ41383" t="s">
        <v>120</v>
      </c>
      <c r="BA41383" t="s">
        <v>120</v>
      </c>
      <c r="BB41383" t="s">
        <v>255</v>
      </c>
      <c r="BC41383" t="s">
        <v>255</v>
      </c>
      <c r="BD41383" t="s">
        <v>255</v>
      </c>
    </row>
    <row r="41384" spans="1:56" x14ac:dyDescent="0.3">
      <c r="A41384" t="s">
        <v>248</v>
      </c>
      <c r="B41384" t="s">
        <v>249</v>
      </c>
      <c r="C41384" t="s">
        <v>250</v>
      </c>
      <c r="D41384" t="s">
        <v>251</v>
      </c>
      <c r="E41384" t="s">
        <v>95</v>
      </c>
      <c r="F41384" t="s">
        <v>61</v>
      </c>
      <c r="G41384" t="s">
        <v>242</v>
      </c>
      <c r="H41384" t="s">
        <v>62</v>
      </c>
      <c r="I41384" t="s">
        <v>233</v>
      </c>
      <c r="J41384" t="s">
        <v>61</v>
      </c>
      <c r="K41384" t="s">
        <v>61</v>
      </c>
      <c r="L41384" t="s">
        <v>61</v>
      </c>
      <c r="M41384" t="s">
        <v>61</v>
      </c>
      <c r="N41384" t="s">
        <v>61</v>
      </c>
      <c r="O41384" t="s">
        <v>61</v>
      </c>
      <c r="P41384" t="s">
        <v>61</v>
      </c>
      <c r="Q41384" t="s">
        <v>61</v>
      </c>
      <c r="R41384" t="s">
        <v>61</v>
      </c>
      <c r="S41384" t="s">
        <v>61</v>
      </c>
      <c r="T41384" t="s">
        <v>61</v>
      </c>
      <c r="U41384" t="s">
        <v>61</v>
      </c>
      <c r="V41384" t="s">
        <v>61</v>
      </c>
      <c r="W41384" t="s">
        <v>61</v>
      </c>
      <c r="X41384" t="s">
        <v>61</v>
      </c>
      <c r="Y41384" t="s">
        <v>61</v>
      </c>
      <c r="Z41384" t="s">
        <v>61</v>
      </c>
      <c r="AA41384" t="s">
        <v>61</v>
      </c>
      <c r="AB41384" t="s">
        <v>61</v>
      </c>
      <c r="AC41384" t="s">
        <v>61</v>
      </c>
      <c r="AD41384" t="s">
        <v>61</v>
      </c>
      <c r="AE41384" t="s">
        <v>61</v>
      </c>
      <c r="AF41384" t="s">
        <v>61</v>
      </c>
      <c r="AG41384" t="s">
        <v>61</v>
      </c>
      <c r="AH41384" t="s">
        <v>258</v>
      </c>
      <c r="AI41384" t="s">
        <v>61</v>
      </c>
      <c r="AJ41384" t="s">
        <v>61</v>
      </c>
      <c r="AN41384" t="s">
        <v>220</v>
      </c>
      <c r="AO41384" t="s">
        <v>221</v>
      </c>
      <c r="AP41384" t="s">
        <v>222</v>
      </c>
      <c r="AR41384" t="s">
        <v>253</v>
      </c>
      <c r="AS41384">
        <v>2023</v>
      </c>
      <c r="AT41384">
        <v>2020</v>
      </c>
      <c r="AU41384">
        <v>1.5852277417431</v>
      </c>
      <c r="AV41384" t="s">
        <v>61</v>
      </c>
      <c r="AX41384" t="s">
        <v>254</v>
      </c>
      <c r="AY41384" t="s">
        <v>255</v>
      </c>
      <c r="AZ41384" t="s">
        <v>120</v>
      </c>
      <c r="BA41384" t="s">
        <v>120</v>
      </c>
      <c r="BB41384" t="s">
        <v>255</v>
      </c>
      <c r="BC41384" t="s">
        <v>255</v>
      </c>
      <c r="BD41384" t="s">
        <v>255</v>
      </c>
    </row>
    <row r="41385" spans="1:56" x14ac:dyDescent="0.3">
      <c r="A41385" t="s">
        <v>248</v>
      </c>
      <c r="B41385" t="s">
        <v>249</v>
      </c>
      <c r="C41385" t="s">
        <v>250</v>
      </c>
      <c r="D41385" t="s">
        <v>251</v>
      </c>
      <c r="E41385" t="s">
        <v>95</v>
      </c>
      <c r="F41385" t="s">
        <v>61</v>
      </c>
      <c r="G41385" t="s">
        <v>243</v>
      </c>
      <c r="H41385" t="s">
        <v>62</v>
      </c>
      <c r="I41385" t="s">
        <v>233</v>
      </c>
      <c r="J41385" t="s">
        <v>61</v>
      </c>
      <c r="K41385" t="s">
        <v>61</v>
      </c>
      <c r="L41385" t="s">
        <v>61</v>
      </c>
      <c r="M41385" t="s">
        <v>61</v>
      </c>
      <c r="N41385" t="s">
        <v>61</v>
      </c>
      <c r="O41385" t="s">
        <v>61</v>
      </c>
      <c r="P41385" t="s">
        <v>61</v>
      </c>
      <c r="Q41385" t="s">
        <v>61</v>
      </c>
      <c r="R41385" t="s">
        <v>61</v>
      </c>
      <c r="S41385" t="s">
        <v>61</v>
      </c>
      <c r="T41385" t="s">
        <v>61</v>
      </c>
      <c r="U41385" t="s">
        <v>61</v>
      </c>
      <c r="V41385" t="s">
        <v>61</v>
      </c>
      <c r="W41385" t="s">
        <v>61</v>
      </c>
      <c r="X41385" t="s">
        <v>61</v>
      </c>
      <c r="Y41385" t="s">
        <v>61</v>
      </c>
      <c r="Z41385" t="s">
        <v>61</v>
      </c>
      <c r="AA41385" t="s">
        <v>61</v>
      </c>
      <c r="AB41385" t="s">
        <v>61</v>
      </c>
      <c r="AC41385" t="s">
        <v>61</v>
      </c>
      <c r="AD41385" t="s">
        <v>61</v>
      </c>
      <c r="AE41385" t="s">
        <v>61</v>
      </c>
      <c r="AF41385" t="s">
        <v>61</v>
      </c>
      <c r="AG41385" t="s">
        <v>61</v>
      </c>
      <c r="AH41385" t="s">
        <v>252</v>
      </c>
      <c r="AI41385" t="s">
        <v>61</v>
      </c>
      <c r="AJ41385" t="s">
        <v>61</v>
      </c>
      <c r="AN41385" t="s">
        <v>220</v>
      </c>
      <c r="AO41385" t="s">
        <v>221</v>
      </c>
      <c r="AP41385" t="s">
        <v>222</v>
      </c>
      <c r="AR41385" t="s">
        <v>253</v>
      </c>
      <c r="AS41385">
        <v>2023</v>
      </c>
      <c r="AT41385">
        <v>2020</v>
      </c>
      <c r="AU41385">
        <v>0.3</v>
      </c>
      <c r="AV41385" t="s">
        <v>61</v>
      </c>
      <c r="AX41385" t="s">
        <v>254</v>
      </c>
      <c r="AY41385" t="s">
        <v>255</v>
      </c>
      <c r="AZ41385" t="s">
        <v>120</v>
      </c>
      <c r="BA41385" t="s">
        <v>120</v>
      </c>
      <c r="BB41385" t="s">
        <v>255</v>
      </c>
      <c r="BC41385" t="s">
        <v>255</v>
      </c>
      <c r="BD41385" t="s">
        <v>255</v>
      </c>
    </row>
    <row r="41386" spans="1:56" x14ac:dyDescent="0.3">
      <c r="A41386" t="s">
        <v>248</v>
      </c>
      <c r="B41386" t="s">
        <v>249</v>
      </c>
      <c r="C41386" t="s">
        <v>250</v>
      </c>
      <c r="D41386" t="s">
        <v>251</v>
      </c>
      <c r="E41386" t="s">
        <v>95</v>
      </c>
      <c r="F41386" t="s">
        <v>61</v>
      </c>
      <c r="G41386" t="s">
        <v>243</v>
      </c>
      <c r="H41386" t="s">
        <v>62</v>
      </c>
      <c r="I41386" t="s">
        <v>233</v>
      </c>
      <c r="J41386" t="s">
        <v>61</v>
      </c>
      <c r="K41386" t="s">
        <v>61</v>
      </c>
      <c r="L41386" t="s">
        <v>61</v>
      </c>
      <c r="M41386" t="s">
        <v>61</v>
      </c>
      <c r="N41386" t="s">
        <v>61</v>
      </c>
      <c r="O41386" t="s">
        <v>61</v>
      </c>
      <c r="P41386" t="s">
        <v>61</v>
      </c>
      <c r="Q41386" t="s">
        <v>61</v>
      </c>
      <c r="R41386" t="s">
        <v>61</v>
      </c>
      <c r="S41386" t="s">
        <v>61</v>
      </c>
      <c r="T41386" t="s">
        <v>61</v>
      </c>
      <c r="U41386" t="s">
        <v>61</v>
      </c>
      <c r="V41386" t="s">
        <v>61</v>
      </c>
      <c r="W41386" t="s">
        <v>61</v>
      </c>
      <c r="X41386" t="s">
        <v>61</v>
      </c>
      <c r="Y41386" t="s">
        <v>61</v>
      </c>
      <c r="Z41386" t="s">
        <v>61</v>
      </c>
      <c r="AA41386" t="s">
        <v>61</v>
      </c>
      <c r="AB41386" t="s">
        <v>61</v>
      </c>
      <c r="AC41386" t="s">
        <v>61</v>
      </c>
      <c r="AD41386" t="s">
        <v>61</v>
      </c>
      <c r="AE41386" t="s">
        <v>61</v>
      </c>
      <c r="AF41386" t="s">
        <v>61</v>
      </c>
      <c r="AG41386" t="s">
        <v>61</v>
      </c>
      <c r="AH41386" t="s">
        <v>256</v>
      </c>
      <c r="AI41386" t="s">
        <v>61</v>
      </c>
      <c r="AJ41386" t="s">
        <v>61</v>
      </c>
      <c r="AN41386" t="s">
        <v>220</v>
      </c>
      <c r="AO41386" t="s">
        <v>221</v>
      </c>
      <c r="AP41386" t="s">
        <v>222</v>
      </c>
      <c r="AR41386" t="s">
        <v>253</v>
      </c>
      <c r="AS41386">
        <v>2023</v>
      </c>
      <c r="AT41386">
        <v>2020</v>
      </c>
      <c r="AU41386">
        <v>0.26</v>
      </c>
      <c r="AV41386" t="s">
        <v>61</v>
      </c>
      <c r="AX41386" t="s">
        <v>254</v>
      </c>
      <c r="AY41386" t="s">
        <v>255</v>
      </c>
      <c r="AZ41386" t="s">
        <v>120</v>
      </c>
      <c r="BA41386" t="s">
        <v>120</v>
      </c>
      <c r="BB41386" t="s">
        <v>255</v>
      </c>
      <c r="BC41386" t="s">
        <v>255</v>
      </c>
      <c r="BD41386" t="s">
        <v>255</v>
      </c>
    </row>
    <row r="41387" spans="1:56" x14ac:dyDescent="0.3">
      <c r="A41387" t="s">
        <v>248</v>
      </c>
      <c r="B41387" t="s">
        <v>249</v>
      </c>
      <c r="C41387" t="s">
        <v>250</v>
      </c>
      <c r="D41387" t="s">
        <v>251</v>
      </c>
      <c r="E41387" t="s">
        <v>95</v>
      </c>
      <c r="F41387" t="s">
        <v>61</v>
      </c>
      <c r="G41387" t="s">
        <v>243</v>
      </c>
      <c r="H41387" t="s">
        <v>62</v>
      </c>
      <c r="I41387" t="s">
        <v>233</v>
      </c>
      <c r="J41387" t="s">
        <v>61</v>
      </c>
      <c r="K41387" t="s">
        <v>61</v>
      </c>
      <c r="L41387" t="s">
        <v>61</v>
      </c>
      <c r="M41387" t="s">
        <v>61</v>
      </c>
      <c r="N41387" t="s">
        <v>61</v>
      </c>
      <c r="O41387" t="s">
        <v>61</v>
      </c>
      <c r="P41387" t="s">
        <v>61</v>
      </c>
      <c r="Q41387" t="s">
        <v>61</v>
      </c>
      <c r="R41387" t="s">
        <v>61</v>
      </c>
      <c r="S41387" t="s">
        <v>61</v>
      </c>
      <c r="T41387" t="s">
        <v>61</v>
      </c>
      <c r="U41387" t="s">
        <v>61</v>
      </c>
      <c r="V41387" t="s">
        <v>61</v>
      </c>
      <c r="W41387" t="s">
        <v>61</v>
      </c>
      <c r="X41387" t="s">
        <v>61</v>
      </c>
      <c r="Y41387" t="s">
        <v>61</v>
      </c>
      <c r="Z41387" t="s">
        <v>61</v>
      </c>
      <c r="AA41387" t="s">
        <v>61</v>
      </c>
      <c r="AB41387" t="s">
        <v>61</v>
      </c>
      <c r="AC41387" t="s">
        <v>61</v>
      </c>
      <c r="AD41387" t="s">
        <v>61</v>
      </c>
      <c r="AE41387" t="s">
        <v>61</v>
      </c>
      <c r="AF41387" t="s">
        <v>61</v>
      </c>
      <c r="AG41387" t="s">
        <v>61</v>
      </c>
      <c r="AH41387" t="s">
        <v>257</v>
      </c>
      <c r="AI41387" t="s">
        <v>61</v>
      </c>
      <c r="AJ41387" t="s">
        <v>61</v>
      </c>
      <c r="AN41387" t="s">
        <v>220</v>
      </c>
      <c r="AO41387" t="s">
        <v>221</v>
      </c>
      <c r="AP41387" t="s">
        <v>222</v>
      </c>
      <c r="AR41387" t="s">
        <v>253</v>
      </c>
      <c r="AS41387">
        <v>2023</v>
      </c>
      <c r="AT41387">
        <v>2020</v>
      </c>
      <c r="AU41387">
        <v>0.26</v>
      </c>
      <c r="AV41387" t="s">
        <v>61</v>
      </c>
      <c r="AX41387" t="s">
        <v>254</v>
      </c>
      <c r="AY41387" t="s">
        <v>255</v>
      </c>
      <c r="AZ41387" t="s">
        <v>120</v>
      </c>
      <c r="BA41387" t="s">
        <v>120</v>
      </c>
      <c r="BB41387" t="s">
        <v>255</v>
      </c>
      <c r="BC41387" t="s">
        <v>255</v>
      </c>
      <c r="BD41387" t="s">
        <v>255</v>
      </c>
    </row>
    <row r="41388" spans="1:56" x14ac:dyDescent="0.3">
      <c r="A41388" t="s">
        <v>248</v>
      </c>
      <c r="B41388" t="s">
        <v>249</v>
      </c>
      <c r="C41388" t="s">
        <v>250</v>
      </c>
      <c r="D41388" t="s">
        <v>251</v>
      </c>
      <c r="E41388" t="s">
        <v>95</v>
      </c>
      <c r="F41388" t="s">
        <v>61</v>
      </c>
      <c r="G41388" t="s">
        <v>243</v>
      </c>
      <c r="H41388" t="s">
        <v>62</v>
      </c>
      <c r="I41388" t="s">
        <v>233</v>
      </c>
      <c r="J41388" t="s">
        <v>61</v>
      </c>
      <c r="K41388" t="s">
        <v>61</v>
      </c>
      <c r="L41388" t="s">
        <v>61</v>
      </c>
      <c r="M41388" t="s">
        <v>61</v>
      </c>
      <c r="N41388" t="s">
        <v>61</v>
      </c>
      <c r="O41388" t="s">
        <v>61</v>
      </c>
      <c r="P41388" t="s">
        <v>61</v>
      </c>
      <c r="Q41388" t="s">
        <v>61</v>
      </c>
      <c r="R41388" t="s">
        <v>61</v>
      </c>
      <c r="S41388" t="s">
        <v>61</v>
      </c>
      <c r="T41388" t="s">
        <v>61</v>
      </c>
      <c r="U41388" t="s">
        <v>61</v>
      </c>
      <c r="V41388" t="s">
        <v>61</v>
      </c>
      <c r="W41388" t="s">
        <v>61</v>
      </c>
      <c r="X41388" t="s">
        <v>61</v>
      </c>
      <c r="Y41388" t="s">
        <v>61</v>
      </c>
      <c r="Z41388" t="s">
        <v>61</v>
      </c>
      <c r="AA41388" t="s">
        <v>61</v>
      </c>
      <c r="AB41388" t="s">
        <v>61</v>
      </c>
      <c r="AC41388" t="s">
        <v>61</v>
      </c>
      <c r="AD41388" t="s">
        <v>61</v>
      </c>
      <c r="AE41388" t="s">
        <v>61</v>
      </c>
      <c r="AF41388" t="s">
        <v>61</v>
      </c>
      <c r="AG41388" t="s">
        <v>61</v>
      </c>
      <c r="AH41388" t="s">
        <v>258</v>
      </c>
      <c r="AI41388" t="s">
        <v>61</v>
      </c>
      <c r="AJ41388" t="s">
        <v>61</v>
      </c>
      <c r="AN41388" t="s">
        <v>220</v>
      </c>
      <c r="AO41388" t="s">
        <v>221</v>
      </c>
      <c r="AP41388" t="s">
        <v>222</v>
      </c>
      <c r="AR41388" t="s">
        <v>253</v>
      </c>
      <c r="AS41388">
        <v>2023</v>
      </c>
      <c r="AT41388">
        <v>2020</v>
      </c>
      <c r="AU41388">
        <v>1.2</v>
      </c>
      <c r="AV41388" t="s">
        <v>61</v>
      </c>
      <c r="AX41388" t="s">
        <v>254</v>
      </c>
      <c r="AY41388" t="s">
        <v>255</v>
      </c>
      <c r="AZ41388" t="s">
        <v>120</v>
      </c>
      <c r="BA41388" t="s">
        <v>120</v>
      </c>
      <c r="BB41388" t="s">
        <v>255</v>
      </c>
      <c r="BC41388" t="s">
        <v>255</v>
      </c>
      <c r="BD41388" t="s">
        <v>255</v>
      </c>
    </row>
    <row r="41389" spans="1:56" x14ac:dyDescent="0.3">
      <c r="A41389" t="s">
        <v>248</v>
      </c>
      <c r="B41389" t="s">
        <v>249</v>
      </c>
      <c r="C41389" t="s">
        <v>250</v>
      </c>
      <c r="D41389" t="s">
        <v>251</v>
      </c>
      <c r="E41389" t="s">
        <v>96</v>
      </c>
      <c r="F41389" t="s">
        <v>61</v>
      </c>
      <c r="G41389" t="s">
        <v>217</v>
      </c>
      <c r="H41389" t="s">
        <v>62</v>
      </c>
      <c r="I41389" t="s">
        <v>233</v>
      </c>
      <c r="J41389" t="s">
        <v>61</v>
      </c>
      <c r="K41389" t="s">
        <v>61</v>
      </c>
      <c r="L41389" t="s">
        <v>61</v>
      </c>
      <c r="M41389" t="s">
        <v>61</v>
      </c>
      <c r="N41389" t="s">
        <v>61</v>
      </c>
      <c r="O41389" t="s">
        <v>61</v>
      </c>
      <c r="P41389" t="s">
        <v>61</v>
      </c>
      <c r="Q41389" t="s">
        <v>61</v>
      </c>
      <c r="R41389" t="s">
        <v>61</v>
      </c>
      <c r="S41389" t="s">
        <v>61</v>
      </c>
      <c r="T41389" t="s">
        <v>61</v>
      </c>
      <c r="U41389" t="s">
        <v>61</v>
      </c>
      <c r="V41389" t="s">
        <v>61</v>
      </c>
      <c r="W41389" t="s">
        <v>61</v>
      </c>
      <c r="X41389" t="s">
        <v>61</v>
      </c>
      <c r="Y41389" t="s">
        <v>61</v>
      </c>
      <c r="Z41389" t="s">
        <v>61</v>
      </c>
      <c r="AA41389" t="s">
        <v>61</v>
      </c>
      <c r="AB41389" t="s">
        <v>61</v>
      </c>
      <c r="AC41389" t="s">
        <v>61</v>
      </c>
      <c r="AD41389" t="s">
        <v>61</v>
      </c>
      <c r="AE41389" t="s">
        <v>61</v>
      </c>
      <c r="AF41389" t="s">
        <v>61</v>
      </c>
      <c r="AG41389" t="s">
        <v>61</v>
      </c>
      <c r="AH41389" t="s">
        <v>252</v>
      </c>
      <c r="AI41389" t="s">
        <v>61</v>
      </c>
      <c r="AJ41389" t="s">
        <v>61</v>
      </c>
      <c r="AN41389" t="s">
        <v>220</v>
      </c>
      <c r="AO41389" t="s">
        <v>221</v>
      </c>
      <c r="AP41389" t="s">
        <v>222</v>
      </c>
      <c r="AR41389" t="s">
        <v>253</v>
      </c>
      <c r="AS41389">
        <v>2023</v>
      </c>
      <c r="AT41389">
        <v>2020</v>
      </c>
      <c r="AU41389">
        <v>0.98899999999999899</v>
      </c>
      <c r="AV41389" t="s">
        <v>61</v>
      </c>
      <c r="AX41389" t="s">
        <v>254</v>
      </c>
      <c r="AY41389" t="s">
        <v>255</v>
      </c>
      <c r="AZ41389" t="s">
        <v>120</v>
      </c>
      <c r="BA41389" t="s">
        <v>120</v>
      </c>
      <c r="BB41389" t="s">
        <v>255</v>
      </c>
      <c r="BC41389" t="s">
        <v>255</v>
      </c>
      <c r="BD41389" t="s">
        <v>255</v>
      </c>
    </row>
    <row r="41390" spans="1:56" x14ac:dyDescent="0.3">
      <c r="A41390" t="s">
        <v>248</v>
      </c>
      <c r="B41390" t="s">
        <v>249</v>
      </c>
      <c r="C41390" t="s">
        <v>250</v>
      </c>
      <c r="D41390" t="s">
        <v>251</v>
      </c>
      <c r="E41390" t="s">
        <v>96</v>
      </c>
      <c r="F41390" t="s">
        <v>61</v>
      </c>
      <c r="G41390" t="s">
        <v>217</v>
      </c>
      <c r="H41390" t="s">
        <v>62</v>
      </c>
      <c r="I41390" t="s">
        <v>233</v>
      </c>
      <c r="J41390" t="s">
        <v>61</v>
      </c>
      <c r="K41390" t="s">
        <v>61</v>
      </c>
      <c r="L41390" t="s">
        <v>61</v>
      </c>
      <c r="M41390" t="s">
        <v>61</v>
      </c>
      <c r="N41390" t="s">
        <v>61</v>
      </c>
      <c r="O41390" t="s">
        <v>61</v>
      </c>
      <c r="P41390" t="s">
        <v>61</v>
      </c>
      <c r="Q41390" t="s">
        <v>61</v>
      </c>
      <c r="R41390" t="s">
        <v>61</v>
      </c>
      <c r="S41390" t="s">
        <v>61</v>
      </c>
      <c r="T41390" t="s">
        <v>61</v>
      </c>
      <c r="U41390" t="s">
        <v>61</v>
      </c>
      <c r="V41390" t="s">
        <v>61</v>
      </c>
      <c r="W41390" t="s">
        <v>61</v>
      </c>
      <c r="X41390" t="s">
        <v>61</v>
      </c>
      <c r="Y41390" t="s">
        <v>61</v>
      </c>
      <c r="Z41390" t="s">
        <v>61</v>
      </c>
      <c r="AA41390" t="s">
        <v>61</v>
      </c>
      <c r="AB41390" t="s">
        <v>61</v>
      </c>
      <c r="AC41390" t="s">
        <v>61</v>
      </c>
      <c r="AD41390" t="s">
        <v>61</v>
      </c>
      <c r="AE41390" t="s">
        <v>61</v>
      </c>
      <c r="AF41390" t="s">
        <v>61</v>
      </c>
      <c r="AG41390" t="s">
        <v>61</v>
      </c>
      <c r="AH41390" t="s">
        <v>256</v>
      </c>
      <c r="AI41390" t="s">
        <v>61</v>
      </c>
      <c r="AJ41390" t="s">
        <v>61</v>
      </c>
      <c r="AN41390" t="s">
        <v>220</v>
      </c>
      <c r="AO41390" t="s">
        <v>221</v>
      </c>
      <c r="AP41390" t="s">
        <v>222</v>
      </c>
      <c r="AR41390" t="s">
        <v>253</v>
      </c>
      <c r="AS41390">
        <v>2023</v>
      </c>
      <c r="AT41390">
        <v>2020</v>
      </c>
      <c r="AU41390">
        <v>1.359</v>
      </c>
      <c r="AV41390" t="s">
        <v>61</v>
      </c>
      <c r="AX41390" t="s">
        <v>254</v>
      </c>
      <c r="AY41390" t="s">
        <v>255</v>
      </c>
      <c r="AZ41390" t="s">
        <v>120</v>
      </c>
      <c r="BA41390" t="s">
        <v>120</v>
      </c>
      <c r="BB41390" t="s">
        <v>255</v>
      </c>
      <c r="BC41390" t="s">
        <v>255</v>
      </c>
      <c r="BD41390" t="s">
        <v>255</v>
      </c>
    </row>
    <row r="41391" spans="1:56" x14ac:dyDescent="0.3">
      <c r="A41391" t="s">
        <v>248</v>
      </c>
      <c r="B41391" t="s">
        <v>249</v>
      </c>
      <c r="C41391" t="s">
        <v>250</v>
      </c>
      <c r="D41391" t="s">
        <v>251</v>
      </c>
      <c r="E41391" t="s">
        <v>96</v>
      </c>
      <c r="F41391" t="s">
        <v>61</v>
      </c>
      <c r="G41391" t="s">
        <v>217</v>
      </c>
      <c r="H41391" t="s">
        <v>62</v>
      </c>
      <c r="I41391" t="s">
        <v>233</v>
      </c>
      <c r="J41391" t="s">
        <v>61</v>
      </c>
      <c r="K41391" t="s">
        <v>61</v>
      </c>
      <c r="L41391" t="s">
        <v>61</v>
      </c>
      <c r="M41391" t="s">
        <v>61</v>
      </c>
      <c r="N41391" t="s">
        <v>61</v>
      </c>
      <c r="O41391" t="s">
        <v>61</v>
      </c>
      <c r="P41391" t="s">
        <v>61</v>
      </c>
      <c r="Q41391" t="s">
        <v>61</v>
      </c>
      <c r="R41391" t="s">
        <v>61</v>
      </c>
      <c r="S41391" t="s">
        <v>61</v>
      </c>
      <c r="T41391" t="s">
        <v>61</v>
      </c>
      <c r="U41391" t="s">
        <v>61</v>
      </c>
      <c r="V41391" t="s">
        <v>61</v>
      </c>
      <c r="W41391" t="s">
        <v>61</v>
      </c>
      <c r="X41391" t="s">
        <v>61</v>
      </c>
      <c r="Y41391" t="s">
        <v>61</v>
      </c>
      <c r="Z41391" t="s">
        <v>61</v>
      </c>
      <c r="AA41391" t="s">
        <v>61</v>
      </c>
      <c r="AB41391" t="s">
        <v>61</v>
      </c>
      <c r="AC41391" t="s">
        <v>61</v>
      </c>
      <c r="AD41391" t="s">
        <v>61</v>
      </c>
      <c r="AE41391" t="s">
        <v>61</v>
      </c>
      <c r="AF41391" t="s">
        <v>61</v>
      </c>
      <c r="AG41391" t="s">
        <v>61</v>
      </c>
      <c r="AH41391" t="s">
        <v>257</v>
      </c>
      <c r="AI41391" t="s">
        <v>61</v>
      </c>
      <c r="AJ41391" t="s">
        <v>61</v>
      </c>
      <c r="AN41391" t="s">
        <v>220</v>
      </c>
      <c r="AO41391" t="s">
        <v>221</v>
      </c>
      <c r="AP41391" t="s">
        <v>222</v>
      </c>
      <c r="AR41391" t="s">
        <v>253</v>
      </c>
      <c r="AS41391">
        <v>2023</v>
      </c>
      <c r="AT41391">
        <v>2020</v>
      </c>
      <c r="AU41391">
        <v>0.98299999999999899</v>
      </c>
      <c r="AV41391" t="s">
        <v>61</v>
      </c>
      <c r="AX41391" t="s">
        <v>254</v>
      </c>
      <c r="AY41391" t="s">
        <v>255</v>
      </c>
      <c r="AZ41391" t="s">
        <v>120</v>
      </c>
      <c r="BA41391" t="s">
        <v>120</v>
      </c>
      <c r="BB41391" t="s">
        <v>255</v>
      </c>
      <c r="BC41391" t="s">
        <v>255</v>
      </c>
      <c r="BD41391" t="s">
        <v>255</v>
      </c>
    </row>
    <row r="41392" spans="1:56" x14ac:dyDescent="0.3">
      <c r="A41392" t="s">
        <v>248</v>
      </c>
      <c r="B41392" t="s">
        <v>249</v>
      </c>
      <c r="C41392" t="s">
        <v>250</v>
      </c>
      <c r="D41392" t="s">
        <v>251</v>
      </c>
      <c r="E41392" t="s">
        <v>96</v>
      </c>
      <c r="F41392" t="s">
        <v>61</v>
      </c>
      <c r="G41392" t="s">
        <v>217</v>
      </c>
      <c r="H41392" t="s">
        <v>62</v>
      </c>
      <c r="I41392" t="s">
        <v>233</v>
      </c>
      <c r="J41392" t="s">
        <v>61</v>
      </c>
      <c r="K41392" t="s">
        <v>61</v>
      </c>
      <c r="L41392" t="s">
        <v>61</v>
      </c>
      <c r="M41392" t="s">
        <v>61</v>
      </c>
      <c r="N41392" t="s">
        <v>61</v>
      </c>
      <c r="O41392" t="s">
        <v>61</v>
      </c>
      <c r="P41392" t="s">
        <v>61</v>
      </c>
      <c r="Q41392" t="s">
        <v>61</v>
      </c>
      <c r="R41392" t="s">
        <v>61</v>
      </c>
      <c r="S41392" t="s">
        <v>61</v>
      </c>
      <c r="T41392" t="s">
        <v>61</v>
      </c>
      <c r="U41392" t="s">
        <v>61</v>
      </c>
      <c r="V41392" t="s">
        <v>61</v>
      </c>
      <c r="W41392" t="s">
        <v>61</v>
      </c>
      <c r="X41392" t="s">
        <v>61</v>
      </c>
      <c r="Y41392" t="s">
        <v>61</v>
      </c>
      <c r="Z41392" t="s">
        <v>61</v>
      </c>
      <c r="AA41392" t="s">
        <v>61</v>
      </c>
      <c r="AB41392" t="s">
        <v>61</v>
      </c>
      <c r="AC41392" t="s">
        <v>61</v>
      </c>
      <c r="AD41392" t="s">
        <v>61</v>
      </c>
      <c r="AE41392" t="s">
        <v>61</v>
      </c>
      <c r="AF41392" t="s">
        <v>61</v>
      </c>
      <c r="AG41392" t="s">
        <v>61</v>
      </c>
      <c r="AH41392" t="s">
        <v>258</v>
      </c>
      <c r="AI41392" t="s">
        <v>61</v>
      </c>
      <c r="AJ41392" t="s">
        <v>61</v>
      </c>
      <c r="AN41392" t="s">
        <v>220</v>
      </c>
      <c r="AO41392" t="s">
        <v>221</v>
      </c>
      <c r="AP41392" t="s">
        <v>222</v>
      </c>
      <c r="AR41392" t="s">
        <v>253</v>
      </c>
      <c r="AS41392">
        <v>2023</v>
      </c>
      <c r="AT41392">
        <v>2020</v>
      </c>
      <c r="AU41392">
        <v>2.3579999999999899</v>
      </c>
      <c r="AV41392" t="s">
        <v>61</v>
      </c>
      <c r="AX41392" t="s">
        <v>254</v>
      </c>
      <c r="AY41392" t="s">
        <v>255</v>
      </c>
      <c r="AZ41392" t="s">
        <v>120</v>
      </c>
      <c r="BA41392" t="s">
        <v>120</v>
      </c>
      <c r="BB41392" t="s">
        <v>255</v>
      </c>
      <c r="BC41392" t="s">
        <v>255</v>
      </c>
      <c r="BD41392" t="s">
        <v>255</v>
      </c>
    </row>
    <row r="41393" spans="1:56" x14ac:dyDescent="0.3">
      <c r="A41393" t="s">
        <v>248</v>
      </c>
      <c r="B41393" t="s">
        <v>249</v>
      </c>
      <c r="C41393" t="s">
        <v>250</v>
      </c>
      <c r="D41393" t="s">
        <v>251</v>
      </c>
      <c r="E41393" t="s">
        <v>96</v>
      </c>
      <c r="F41393" t="s">
        <v>61</v>
      </c>
      <c r="G41393" t="s">
        <v>238</v>
      </c>
      <c r="H41393" t="s">
        <v>62</v>
      </c>
      <c r="I41393" t="s">
        <v>233</v>
      </c>
      <c r="J41393" t="s">
        <v>61</v>
      </c>
      <c r="K41393" t="s">
        <v>61</v>
      </c>
      <c r="L41393" t="s">
        <v>61</v>
      </c>
      <c r="M41393" t="s">
        <v>61</v>
      </c>
      <c r="N41393" t="s">
        <v>61</v>
      </c>
      <c r="O41393" t="s">
        <v>61</v>
      </c>
      <c r="P41393" t="s">
        <v>61</v>
      </c>
      <c r="Q41393" t="s">
        <v>61</v>
      </c>
      <c r="R41393" t="s">
        <v>61</v>
      </c>
      <c r="S41393" t="s">
        <v>61</v>
      </c>
      <c r="T41393" t="s">
        <v>61</v>
      </c>
      <c r="U41393" t="s">
        <v>61</v>
      </c>
      <c r="V41393" t="s">
        <v>61</v>
      </c>
      <c r="W41393" t="s">
        <v>61</v>
      </c>
      <c r="X41393" t="s">
        <v>61</v>
      </c>
      <c r="Y41393" t="s">
        <v>61</v>
      </c>
      <c r="Z41393" t="s">
        <v>61</v>
      </c>
      <c r="AA41393" t="s">
        <v>61</v>
      </c>
      <c r="AB41393" t="s">
        <v>61</v>
      </c>
      <c r="AC41393" t="s">
        <v>61</v>
      </c>
      <c r="AD41393" t="s">
        <v>61</v>
      </c>
      <c r="AE41393" t="s">
        <v>61</v>
      </c>
      <c r="AF41393" t="s">
        <v>61</v>
      </c>
      <c r="AG41393" t="s">
        <v>61</v>
      </c>
      <c r="AH41393" t="s">
        <v>252</v>
      </c>
      <c r="AI41393" t="s">
        <v>61</v>
      </c>
      <c r="AJ41393" t="s">
        <v>61</v>
      </c>
      <c r="AN41393" t="s">
        <v>220</v>
      </c>
      <c r="AO41393" t="s">
        <v>221</v>
      </c>
      <c r="AP41393" t="s">
        <v>222</v>
      </c>
      <c r="AR41393" t="s">
        <v>253</v>
      </c>
      <c r="AS41393">
        <v>2023</v>
      </c>
      <c r="AT41393">
        <v>2020</v>
      </c>
      <c r="AU41393">
        <v>0.89654503739355895</v>
      </c>
      <c r="AV41393" t="s">
        <v>61</v>
      </c>
      <c r="AX41393" t="s">
        <v>254</v>
      </c>
      <c r="AY41393" t="s">
        <v>255</v>
      </c>
      <c r="AZ41393" t="s">
        <v>120</v>
      </c>
      <c r="BA41393" t="s">
        <v>120</v>
      </c>
      <c r="BB41393" t="s">
        <v>255</v>
      </c>
      <c r="BC41393" t="s">
        <v>255</v>
      </c>
      <c r="BD41393" t="s">
        <v>255</v>
      </c>
    </row>
    <row r="41394" spans="1:56" x14ac:dyDescent="0.3">
      <c r="A41394" t="s">
        <v>248</v>
      </c>
      <c r="B41394" t="s">
        <v>249</v>
      </c>
      <c r="C41394" t="s">
        <v>250</v>
      </c>
      <c r="D41394" t="s">
        <v>251</v>
      </c>
      <c r="E41394" t="s">
        <v>96</v>
      </c>
      <c r="F41394" t="s">
        <v>61</v>
      </c>
      <c r="G41394" t="s">
        <v>238</v>
      </c>
      <c r="H41394" t="s">
        <v>62</v>
      </c>
      <c r="I41394" t="s">
        <v>233</v>
      </c>
      <c r="J41394" t="s">
        <v>61</v>
      </c>
      <c r="K41394" t="s">
        <v>61</v>
      </c>
      <c r="L41394" t="s">
        <v>61</v>
      </c>
      <c r="M41394" t="s">
        <v>61</v>
      </c>
      <c r="N41394" t="s">
        <v>61</v>
      </c>
      <c r="O41394" t="s">
        <v>61</v>
      </c>
      <c r="P41394" t="s">
        <v>61</v>
      </c>
      <c r="Q41394" t="s">
        <v>61</v>
      </c>
      <c r="R41394" t="s">
        <v>61</v>
      </c>
      <c r="S41394" t="s">
        <v>61</v>
      </c>
      <c r="T41394" t="s">
        <v>61</v>
      </c>
      <c r="U41394" t="s">
        <v>61</v>
      </c>
      <c r="V41394" t="s">
        <v>61</v>
      </c>
      <c r="W41394" t="s">
        <v>61</v>
      </c>
      <c r="X41394" t="s">
        <v>61</v>
      </c>
      <c r="Y41394" t="s">
        <v>61</v>
      </c>
      <c r="Z41394" t="s">
        <v>61</v>
      </c>
      <c r="AA41394" t="s">
        <v>61</v>
      </c>
      <c r="AB41394" t="s">
        <v>61</v>
      </c>
      <c r="AC41394" t="s">
        <v>61</v>
      </c>
      <c r="AD41394" t="s">
        <v>61</v>
      </c>
      <c r="AE41394" t="s">
        <v>61</v>
      </c>
      <c r="AF41394" t="s">
        <v>61</v>
      </c>
      <c r="AG41394" t="s">
        <v>61</v>
      </c>
      <c r="AH41394" t="s">
        <v>256</v>
      </c>
      <c r="AI41394" t="s">
        <v>61</v>
      </c>
      <c r="AJ41394" t="s">
        <v>61</v>
      </c>
      <c r="AN41394" t="s">
        <v>220</v>
      </c>
      <c r="AO41394" t="s">
        <v>221</v>
      </c>
      <c r="AP41394" t="s">
        <v>222</v>
      </c>
      <c r="AR41394" t="s">
        <v>253</v>
      </c>
      <c r="AS41394">
        <v>2023</v>
      </c>
      <c r="AT41394">
        <v>2020</v>
      </c>
      <c r="AU41394">
        <v>1.0139036941681601</v>
      </c>
      <c r="AV41394" t="s">
        <v>61</v>
      </c>
      <c r="AX41394" t="s">
        <v>254</v>
      </c>
      <c r="AY41394" t="s">
        <v>255</v>
      </c>
      <c r="AZ41394" t="s">
        <v>120</v>
      </c>
      <c r="BA41394" t="s">
        <v>120</v>
      </c>
      <c r="BB41394" t="s">
        <v>255</v>
      </c>
      <c r="BC41394" t="s">
        <v>255</v>
      </c>
      <c r="BD41394" t="s">
        <v>255</v>
      </c>
    </row>
    <row r="41395" spans="1:56" x14ac:dyDescent="0.3">
      <c r="A41395" t="s">
        <v>248</v>
      </c>
      <c r="B41395" t="s">
        <v>249</v>
      </c>
      <c r="C41395" t="s">
        <v>250</v>
      </c>
      <c r="D41395" t="s">
        <v>251</v>
      </c>
      <c r="E41395" t="s">
        <v>96</v>
      </c>
      <c r="F41395" t="s">
        <v>61</v>
      </c>
      <c r="G41395" t="s">
        <v>238</v>
      </c>
      <c r="H41395" t="s">
        <v>62</v>
      </c>
      <c r="I41395" t="s">
        <v>233</v>
      </c>
      <c r="J41395" t="s">
        <v>61</v>
      </c>
      <c r="K41395" t="s">
        <v>61</v>
      </c>
      <c r="L41395" t="s">
        <v>61</v>
      </c>
      <c r="M41395" t="s">
        <v>61</v>
      </c>
      <c r="N41395" t="s">
        <v>61</v>
      </c>
      <c r="O41395" t="s">
        <v>61</v>
      </c>
      <c r="P41395" t="s">
        <v>61</v>
      </c>
      <c r="Q41395" t="s">
        <v>61</v>
      </c>
      <c r="R41395" t="s">
        <v>61</v>
      </c>
      <c r="S41395" t="s">
        <v>61</v>
      </c>
      <c r="T41395" t="s">
        <v>61</v>
      </c>
      <c r="U41395" t="s">
        <v>61</v>
      </c>
      <c r="V41395" t="s">
        <v>61</v>
      </c>
      <c r="W41395" t="s">
        <v>61</v>
      </c>
      <c r="X41395" t="s">
        <v>61</v>
      </c>
      <c r="Y41395" t="s">
        <v>61</v>
      </c>
      <c r="Z41395" t="s">
        <v>61</v>
      </c>
      <c r="AA41395" t="s">
        <v>61</v>
      </c>
      <c r="AB41395" t="s">
        <v>61</v>
      </c>
      <c r="AC41395" t="s">
        <v>61</v>
      </c>
      <c r="AD41395" t="s">
        <v>61</v>
      </c>
      <c r="AE41395" t="s">
        <v>61</v>
      </c>
      <c r="AF41395" t="s">
        <v>61</v>
      </c>
      <c r="AG41395" t="s">
        <v>61</v>
      </c>
      <c r="AH41395" t="s">
        <v>257</v>
      </c>
      <c r="AI41395" t="s">
        <v>61</v>
      </c>
      <c r="AJ41395" t="s">
        <v>61</v>
      </c>
      <c r="AN41395" t="s">
        <v>220</v>
      </c>
      <c r="AO41395" t="s">
        <v>221</v>
      </c>
      <c r="AP41395" t="s">
        <v>222</v>
      </c>
      <c r="AR41395" t="s">
        <v>253</v>
      </c>
      <c r="AS41395">
        <v>2023</v>
      </c>
      <c r="AT41395">
        <v>2020</v>
      </c>
      <c r="AU41395">
        <v>0.86426273567295597</v>
      </c>
      <c r="AV41395" t="s">
        <v>61</v>
      </c>
      <c r="AX41395" t="s">
        <v>254</v>
      </c>
      <c r="AY41395" t="s">
        <v>255</v>
      </c>
      <c r="AZ41395" t="s">
        <v>120</v>
      </c>
      <c r="BA41395" t="s">
        <v>120</v>
      </c>
      <c r="BB41395" t="s">
        <v>255</v>
      </c>
      <c r="BC41395" t="s">
        <v>255</v>
      </c>
      <c r="BD41395" t="s">
        <v>255</v>
      </c>
    </row>
    <row r="41396" spans="1:56" x14ac:dyDescent="0.3">
      <c r="A41396" t="s">
        <v>248</v>
      </c>
      <c r="B41396" t="s">
        <v>249</v>
      </c>
      <c r="C41396" t="s">
        <v>250</v>
      </c>
      <c r="D41396" t="s">
        <v>251</v>
      </c>
      <c r="E41396" t="s">
        <v>96</v>
      </c>
      <c r="F41396" t="s">
        <v>61</v>
      </c>
      <c r="G41396" t="s">
        <v>238</v>
      </c>
      <c r="H41396" t="s">
        <v>62</v>
      </c>
      <c r="I41396" t="s">
        <v>233</v>
      </c>
      <c r="J41396" t="s">
        <v>61</v>
      </c>
      <c r="K41396" t="s">
        <v>61</v>
      </c>
      <c r="L41396" t="s">
        <v>61</v>
      </c>
      <c r="M41396" t="s">
        <v>61</v>
      </c>
      <c r="N41396" t="s">
        <v>61</v>
      </c>
      <c r="O41396" t="s">
        <v>61</v>
      </c>
      <c r="P41396" t="s">
        <v>61</v>
      </c>
      <c r="Q41396" t="s">
        <v>61</v>
      </c>
      <c r="R41396" t="s">
        <v>61</v>
      </c>
      <c r="S41396" t="s">
        <v>61</v>
      </c>
      <c r="T41396" t="s">
        <v>61</v>
      </c>
      <c r="U41396" t="s">
        <v>61</v>
      </c>
      <c r="V41396" t="s">
        <v>61</v>
      </c>
      <c r="W41396" t="s">
        <v>61</v>
      </c>
      <c r="X41396" t="s">
        <v>61</v>
      </c>
      <c r="Y41396" t="s">
        <v>61</v>
      </c>
      <c r="Z41396" t="s">
        <v>61</v>
      </c>
      <c r="AA41396" t="s">
        <v>61</v>
      </c>
      <c r="AB41396" t="s">
        <v>61</v>
      </c>
      <c r="AC41396" t="s">
        <v>61</v>
      </c>
      <c r="AD41396" t="s">
        <v>61</v>
      </c>
      <c r="AE41396" t="s">
        <v>61</v>
      </c>
      <c r="AF41396" t="s">
        <v>61</v>
      </c>
      <c r="AG41396" t="s">
        <v>61</v>
      </c>
      <c r="AH41396" t="s">
        <v>258</v>
      </c>
      <c r="AI41396" t="s">
        <v>61</v>
      </c>
      <c r="AJ41396" t="s">
        <v>61</v>
      </c>
      <c r="AN41396" t="s">
        <v>220</v>
      </c>
      <c r="AO41396" t="s">
        <v>221</v>
      </c>
      <c r="AP41396" t="s">
        <v>222</v>
      </c>
      <c r="AR41396" t="s">
        <v>253</v>
      </c>
      <c r="AS41396">
        <v>2023</v>
      </c>
      <c r="AT41396">
        <v>2020</v>
      </c>
      <c r="AU41396">
        <v>1.92081106564846</v>
      </c>
      <c r="AV41396" t="s">
        <v>61</v>
      </c>
      <c r="AX41396" t="s">
        <v>254</v>
      </c>
      <c r="AY41396" t="s">
        <v>255</v>
      </c>
      <c r="AZ41396" t="s">
        <v>120</v>
      </c>
      <c r="BA41396" t="s">
        <v>120</v>
      </c>
      <c r="BB41396" t="s">
        <v>255</v>
      </c>
      <c r="BC41396" t="s">
        <v>255</v>
      </c>
      <c r="BD41396" t="s">
        <v>255</v>
      </c>
    </row>
    <row r="41397" spans="1:56" x14ac:dyDescent="0.3">
      <c r="A41397" t="s">
        <v>248</v>
      </c>
      <c r="B41397" t="s">
        <v>249</v>
      </c>
      <c r="C41397" t="s">
        <v>250</v>
      </c>
      <c r="D41397" t="s">
        <v>251</v>
      </c>
      <c r="E41397" t="s">
        <v>96</v>
      </c>
      <c r="F41397" t="s">
        <v>61</v>
      </c>
      <c r="G41397" t="s">
        <v>239</v>
      </c>
      <c r="H41397" t="s">
        <v>62</v>
      </c>
      <c r="I41397" t="s">
        <v>233</v>
      </c>
      <c r="J41397" t="s">
        <v>61</v>
      </c>
      <c r="K41397" t="s">
        <v>61</v>
      </c>
      <c r="L41397" t="s">
        <v>61</v>
      </c>
      <c r="M41397" t="s">
        <v>61</v>
      </c>
      <c r="N41397" t="s">
        <v>61</v>
      </c>
      <c r="O41397" t="s">
        <v>61</v>
      </c>
      <c r="P41397" t="s">
        <v>61</v>
      </c>
      <c r="Q41397" t="s">
        <v>61</v>
      </c>
      <c r="R41397" t="s">
        <v>61</v>
      </c>
      <c r="S41397" t="s">
        <v>61</v>
      </c>
      <c r="T41397" t="s">
        <v>61</v>
      </c>
      <c r="U41397" t="s">
        <v>61</v>
      </c>
      <c r="V41397" t="s">
        <v>61</v>
      </c>
      <c r="W41397" t="s">
        <v>61</v>
      </c>
      <c r="X41397" t="s">
        <v>61</v>
      </c>
      <c r="Y41397" t="s">
        <v>61</v>
      </c>
      <c r="Z41397" t="s">
        <v>61</v>
      </c>
      <c r="AA41397" t="s">
        <v>61</v>
      </c>
      <c r="AB41397" t="s">
        <v>61</v>
      </c>
      <c r="AC41397" t="s">
        <v>61</v>
      </c>
      <c r="AD41397" t="s">
        <v>61</v>
      </c>
      <c r="AE41397" t="s">
        <v>61</v>
      </c>
      <c r="AF41397" t="s">
        <v>61</v>
      </c>
      <c r="AG41397" t="s">
        <v>61</v>
      </c>
      <c r="AH41397" t="s">
        <v>252</v>
      </c>
      <c r="AI41397" t="s">
        <v>61</v>
      </c>
      <c r="AJ41397" t="s">
        <v>61</v>
      </c>
      <c r="AN41397" t="s">
        <v>220</v>
      </c>
      <c r="AO41397" t="s">
        <v>221</v>
      </c>
      <c r="AP41397" t="s">
        <v>222</v>
      </c>
      <c r="AR41397" t="s">
        <v>253</v>
      </c>
      <c r="AS41397">
        <v>2023</v>
      </c>
      <c r="AT41397">
        <v>2020</v>
      </c>
      <c r="AU41397">
        <v>0.86099999999999999</v>
      </c>
      <c r="AV41397" t="s">
        <v>61</v>
      </c>
      <c r="AX41397" t="s">
        <v>254</v>
      </c>
      <c r="AY41397" t="s">
        <v>255</v>
      </c>
      <c r="AZ41397" t="s">
        <v>120</v>
      </c>
      <c r="BA41397" t="s">
        <v>120</v>
      </c>
      <c r="BB41397" t="s">
        <v>255</v>
      </c>
      <c r="BC41397" t="s">
        <v>255</v>
      </c>
      <c r="BD41397" t="s">
        <v>255</v>
      </c>
    </row>
    <row r="41398" spans="1:56" x14ac:dyDescent="0.3">
      <c r="A41398" t="s">
        <v>248</v>
      </c>
      <c r="B41398" t="s">
        <v>249</v>
      </c>
      <c r="C41398" t="s">
        <v>250</v>
      </c>
      <c r="D41398" t="s">
        <v>251</v>
      </c>
      <c r="E41398" t="s">
        <v>96</v>
      </c>
      <c r="F41398" t="s">
        <v>61</v>
      </c>
      <c r="G41398" t="s">
        <v>239</v>
      </c>
      <c r="H41398" t="s">
        <v>62</v>
      </c>
      <c r="I41398" t="s">
        <v>233</v>
      </c>
      <c r="J41398" t="s">
        <v>61</v>
      </c>
      <c r="K41398" t="s">
        <v>61</v>
      </c>
      <c r="L41398" t="s">
        <v>61</v>
      </c>
      <c r="M41398" t="s">
        <v>61</v>
      </c>
      <c r="N41398" t="s">
        <v>61</v>
      </c>
      <c r="O41398" t="s">
        <v>61</v>
      </c>
      <c r="P41398" t="s">
        <v>61</v>
      </c>
      <c r="Q41398" t="s">
        <v>61</v>
      </c>
      <c r="R41398" t="s">
        <v>61</v>
      </c>
      <c r="S41398" t="s">
        <v>61</v>
      </c>
      <c r="T41398" t="s">
        <v>61</v>
      </c>
      <c r="U41398" t="s">
        <v>61</v>
      </c>
      <c r="V41398" t="s">
        <v>61</v>
      </c>
      <c r="W41398" t="s">
        <v>61</v>
      </c>
      <c r="X41398" t="s">
        <v>61</v>
      </c>
      <c r="Y41398" t="s">
        <v>61</v>
      </c>
      <c r="Z41398" t="s">
        <v>61</v>
      </c>
      <c r="AA41398" t="s">
        <v>61</v>
      </c>
      <c r="AB41398" t="s">
        <v>61</v>
      </c>
      <c r="AC41398" t="s">
        <v>61</v>
      </c>
      <c r="AD41398" t="s">
        <v>61</v>
      </c>
      <c r="AE41398" t="s">
        <v>61</v>
      </c>
      <c r="AF41398" t="s">
        <v>61</v>
      </c>
      <c r="AG41398" t="s">
        <v>61</v>
      </c>
      <c r="AH41398" t="s">
        <v>256</v>
      </c>
      <c r="AI41398" t="s">
        <v>61</v>
      </c>
      <c r="AJ41398" t="s">
        <v>61</v>
      </c>
      <c r="AN41398" t="s">
        <v>220</v>
      </c>
      <c r="AO41398" t="s">
        <v>221</v>
      </c>
      <c r="AP41398" t="s">
        <v>222</v>
      </c>
      <c r="AR41398" t="s">
        <v>253</v>
      </c>
      <c r="AS41398">
        <v>2023</v>
      </c>
      <c r="AT41398">
        <v>2020</v>
      </c>
      <c r="AU41398">
        <v>1.0669999999999999</v>
      </c>
      <c r="AV41398" t="s">
        <v>61</v>
      </c>
      <c r="AX41398" t="s">
        <v>254</v>
      </c>
      <c r="AY41398" t="s">
        <v>255</v>
      </c>
      <c r="AZ41398" t="s">
        <v>120</v>
      </c>
      <c r="BA41398" t="s">
        <v>120</v>
      </c>
      <c r="BB41398" t="s">
        <v>255</v>
      </c>
      <c r="BC41398" t="s">
        <v>255</v>
      </c>
      <c r="BD41398" t="s">
        <v>255</v>
      </c>
    </row>
    <row r="41399" spans="1:56" x14ac:dyDescent="0.3">
      <c r="A41399" t="s">
        <v>248</v>
      </c>
      <c r="B41399" t="s">
        <v>249</v>
      </c>
      <c r="C41399" t="s">
        <v>250</v>
      </c>
      <c r="D41399" t="s">
        <v>251</v>
      </c>
      <c r="E41399" t="s">
        <v>96</v>
      </c>
      <c r="F41399" t="s">
        <v>61</v>
      </c>
      <c r="G41399" t="s">
        <v>239</v>
      </c>
      <c r="H41399" t="s">
        <v>62</v>
      </c>
      <c r="I41399" t="s">
        <v>233</v>
      </c>
      <c r="J41399" t="s">
        <v>61</v>
      </c>
      <c r="K41399" t="s">
        <v>61</v>
      </c>
      <c r="L41399" t="s">
        <v>61</v>
      </c>
      <c r="M41399" t="s">
        <v>61</v>
      </c>
      <c r="N41399" t="s">
        <v>61</v>
      </c>
      <c r="O41399" t="s">
        <v>61</v>
      </c>
      <c r="P41399" t="s">
        <v>61</v>
      </c>
      <c r="Q41399" t="s">
        <v>61</v>
      </c>
      <c r="R41399" t="s">
        <v>61</v>
      </c>
      <c r="S41399" t="s">
        <v>61</v>
      </c>
      <c r="T41399" t="s">
        <v>61</v>
      </c>
      <c r="U41399" t="s">
        <v>61</v>
      </c>
      <c r="V41399" t="s">
        <v>61</v>
      </c>
      <c r="W41399" t="s">
        <v>61</v>
      </c>
      <c r="X41399" t="s">
        <v>61</v>
      </c>
      <c r="Y41399" t="s">
        <v>61</v>
      </c>
      <c r="Z41399" t="s">
        <v>61</v>
      </c>
      <c r="AA41399" t="s">
        <v>61</v>
      </c>
      <c r="AB41399" t="s">
        <v>61</v>
      </c>
      <c r="AC41399" t="s">
        <v>61</v>
      </c>
      <c r="AD41399" t="s">
        <v>61</v>
      </c>
      <c r="AE41399" t="s">
        <v>61</v>
      </c>
      <c r="AF41399" t="s">
        <v>61</v>
      </c>
      <c r="AG41399" t="s">
        <v>61</v>
      </c>
      <c r="AH41399" t="s">
        <v>257</v>
      </c>
      <c r="AI41399" t="s">
        <v>61</v>
      </c>
      <c r="AJ41399" t="s">
        <v>61</v>
      </c>
      <c r="AN41399" t="s">
        <v>220</v>
      </c>
      <c r="AO41399" t="s">
        <v>221</v>
      </c>
      <c r="AP41399" t="s">
        <v>222</v>
      </c>
      <c r="AR41399" t="s">
        <v>253</v>
      </c>
      <c r="AS41399">
        <v>2023</v>
      </c>
      <c r="AT41399">
        <v>2020</v>
      </c>
      <c r="AU41399">
        <v>0.76600000000000001</v>
      </c>
      <c r="AV41399" t="s">
        <v>61</v>
      </c>
      <c r="AX41399" t="s">
        <v>254</v>
      </c>
      <c r="AY41399" t="s">
        <v>255</v>
      </c>
      <c r="AZ41399" t="s">
        <v>120</v>
      </c>
      <c r="BA41399" t="s">
        <v>120</v>
      </c>
      <c r="BB41399" t="s">
        <v>255</v>
      </c>
      <c r="BC41399" t="s">
        <v>255</v>
      </c>
      <c r="BD41399" t="s">
        <v>255</v>
      </c>
    </row>
    <row r="41400" spans="1:56" x14ac:dyDescent="0.3">
      <c r="A41400" t="s">
        <v>248</v>
      </c>
      <c r="B41400" t="s">
        <v>249</v>
      </c>
      <c r="C41400" t="s">
        <v>250</v>
      </c>
      <c r="D41400" t="s">
        <v>251</v>
      </c>
      <c r="E41400" t="s">
        <v>96</v>
      </c>
      <c r="F41400" t="s">
        <v>61</v>
      </c>
      <c r="G41400" t="s">
        <v>239</v>
      </c>
      <c r="H41400" t="s">
        <v>62</v>
      </c>
      <c r="I41400" t="s">
        <v>233</v>
      </c>
      <c r="J41400" t="s">
        <v>61</v>
      </c>
      <c r="K41400" t="s">
        <v>61</v>
      </c>
      <c r="L41400" t="s">
        <v>61</v>
      </c>
      <c r="M41400" t="s">
        <v>61</v>
      </c>
      <c r="N41400" t="s">
        <v>61</v>
      </c>
      <c r="O41400" t="s">
        <v>61</v>
      </c>
      <c r="P41400" t="s">
        <v>61</v>
      </c>
      <c r="Q41400" t="s">
        <v>61</v>
      </c>
      <c r="R41400" t="s">
        <v>61</v>
      </c>
      <c r="S41400" t="s">
        <v>61</v>
      </c>
      <c r="T41400" t="s">
        <v>61</v>
      </c>
      <c r="U41400" t="s">
        <v>61</v>
      </c>
      <c r="V41400" t="s">
        <v>61</v>
      </c>
      <c r="W41400" t="s">
        <v>61</v>
      </c>
      <c r="X41400" t="s">
        <v>61</v>
      </c>
      <c r="Y41400" t="s">
        <v>61</v>
      </c>
      <c r="Z41400" t="s">
        <v>61</v>
      </c>
      <c r="AA41400" t="s">
        <v>61</v>
      </c>
      <c r="AB41400" t="s">
        <v>61</v>
      </c>
      <c r="AC41400" t="s">
        <v>61</v>
      </c>
      <c r="AD41400" t="s">
        <v>61</v>
      </c>
      <c r="AE41400" t="s">
        <v>61</v>
      </c>
      <c r="AF41400" t="s">
        <v>61</v>
      </c>
      <c r="AG41400" t="s">
        <v>61</v>
      </c>
      <c r="AH41400" t="s">
        <v>258</v>
      </c>
      <c r="AI41400" t="s">
        <v>61</v>
      </c>
      <c r="AJ41400" t="s">
        <v>61</v>
      </c>
      <c r="AN41400" t="s">
        <v>220</v>
      </c>
      <c r="AO41400" t="s">
        <v>221</v>
      </c>
      <c r="AP41400" t="s">
        <v>222</v>
      </c>
      <c r="AR41400" t="s">
        <v>253</v>
      </c>
      <c r="AS41400">
        <v>2023</v>
      </c>
      <c r="AT41400">
        <v>2020</v>
      </c>
      <c r="AU41400">
        <v>1.8740000000000001</v>
      </c>
      <c r="AV41400" t="s">
        <v>61</v>
      </c>
      <c r="AX41400" t="s">
        <v>254</v>
      </c>
      <c r="AY41400" t="s">
        <v>255</v>
      </c>
      <c r="AZ41400" t="s">
        <v>120</v>
      </c>
      <c r="BA41400" t="s">
        <v>120</v>
      </c>
      <c r="BB41400" t="s">
        <v>255</v>
      </c>
      <c r="BC41400" t="s">
        <v>255</v>
      </c>
      <c r="BD41400" t="s">
        <v>255</v>
      </c>
    </row>
    <row r="41401" spans="1:56" x14ac:dyDescent="0.3">
      <c r="A41401" t="s">
        <v>248</v>
      </c>
      <c r="B41401" t="s">
        <v>249</v>
      </c>
      <c r="C41401" t="s">
        <v>250</v>
      </c>
      <c r="D41401" t="s">
        <v>251</v>
      </c>
      <c r="E41401" t="s">
        <v>96</v>
      </c>
      <c r="F41401" t="s">
        <v>61</v>
      </c>
      <c r="G41401" t="s">
        <v>240</v>
      </c>
      <c r="H41401" t="s">
        <v>62</v>
      </c>
      <c r="I41401" t="s">
        <v>233</v>
      </c>
      <c r="J41401" t="s">
        <v>61</v>
      </c>
      <c r="K41401" t="s">
        <v>61</v>
      </c>
      <c r="L41401" t="s">
        <v>61</v>
      </c>
      <c r="M41401" t="s">
        <v>61</v>
      </c>
      <c r="N41401" t="s">
        <v>61</v>
      </c>
      <c r="O41401" t="s">
        <v>61</v>
      </c>
      <c r="P41401" t="s">
        <v>61</v>
      </c>
      <c r="Q41401" t="s">
        <v>61</v>
      </c>
      <c r="R41401" t="s">
        <v>61</v>
      </c>
      <c r="S41401" t="s">
        <v>61</v>
      </c>
      <c r="T41401" t="s">
        <v>61</v>
      </c>
      <c r="U41401" t="s">
        <v>61</v>
      </c>
      <c r="V41401" t="s">
        <v>61</v>
      </c>
      <c r="W41401" t="s">
        <v>61</v>
      </c>
      <c r="X41401" t="s">
        <v>61</v>
      </c>
      <c r="Y41401" t="s">
        <v>61</v>
      </c>
      <c r="Z41401" t="s">
        <v>61</v>
      </c>
      <c r="AA41401" t="s">
        <v>61</v>
      </c>
      <c r="AB41401" t="s">
        <v>61</v>
      </c>
      <c r="AC41401" t="s">
        <v>61</v>
      </c>
      <c r="AD41401" t="s">
        <v>61</v>
      </c>
      <c r="AE41401" t="s">
        <v>61</v>
      </c>
      <c r="AF41401" t="s">
        <v>61</v>
      </c>
      <c r="AG41401" t="s">
        <v>61</v>
      </c>
      <c r="AH41401" t="s">
        <v>252</v>
      </c>
      <c r="AI41401" t="s">
        <v>61</v>
      </c>
      <c r="AJ41401" t="s">
        <v>61</v>
      </c>
      <c r="AN41401" t="s">
        <v>220</v>
      </c>
      <c r="AO41401" t="s">
        <v>221</v>
      </c>
      <c r="AP41401" t="s">
        <v>222</v>
      </c>
      <c r="AR41401" t="s">
        <v>253</v>
      </c>
      <c r="AS41401">
        <v>2023</v>
      </c>
      <c r="AT41401">
        <v>2020</v>
      </c>
      <c r="AU41401">
        <v>0.81161480631262395</v>
      </c>
      <c r="AV41401" t="s">
        <v>61</v>
      </c>
      <c r="AX41401" t="s">
        <v>254</v>
      </c>
      <c r="AY41401" t="s">
        <v>255</v>
      </c>
      <c r="AZ41401" t="s">
        <v>120</v>
      </c>
      <c r="BA41401" t="s">
        <v>120</v>
      </c>
      <c r="BB41401" t="s">
        <v>255</v>
      </c>
      <c r="BC41401" t="s">
        <v>255</v>
      </c>
      <c r="BD41401" t="s">
        <v>255</v>
      </c>
    </row>
    <row r="41402" spans="1:56" x14ac:dyDescent="0.3">
      <c r="A41402" t="s">
        <v>248</v>
      </c>
      <c r="B41402" t="s">
        <v>249</v>
      </c>
      <c r="C41402" t="s">
        <v>250</v>
      </c>
      <c r="D41402" t="s">
        <v>251</v>
      </c>
      <c r="E41402" t="s">
        <v>96</v>
      </c>
      <c r="F41402" t="s">
        <v>61</v>
      </c>
      <c r="G41402" t="s">
        <v>240</v>
      </c>
      <c r="H41402" t="s">
        <v>62</v>
      </c>
      <c r="I41402" t="s">
        <v>233</v>
      </c>
      <c r="J41402" t="s">
        <v>61</v>
      </c>
      <c r="K41402" t="s">
        <v>61</v>
      </c>
      <c r="L41402" t="s">
        <v>61</v>
      </c>
      <c r="M41402" t="s">
        <v>61</v>
      </c>
      <c r="N41402" t="s">
        <v>61</v>
      </c>
      <c r="O41402" t="s">
        <v>61</v>
      </c>
      <c r="P41402" t="s">
        <v>61</v>
      </c>
      <c r="Q41402" t="s">
        <v>61</v>
      </c>
      <c r="R41402" t="s">
        <v>61</v>
      </c>
      <c r="S41402" t="s">
        <v>61</v>
      </c>
      <c r="T41402" t="s">
        <v>61</v>
      </c>
      <c r="U41402" t="s">
        <v>61</v>
      </c>
      <c r="V41402" t="s">
        <v>61</v>
      </c>
      <c r="W41402" t="s">
        <v>61</v>
      </c>
      <c r="X41402" t="s">
        <v>61</v>
      </c>
      <c r="Y41402" t="s">
        <v>61</v>
      </c>
      <c r="Z41402" t="s">
        <v>61</v>
      </c>
      <c r="AA41402" t="s">
        <v>61</v>
      </c>
      <c r="AB41402" t="s">
        <v>61</v>
      </c>
      <c r="AC41402" t="s">
        <v>61</v>
      </c>
      <c r="AD41402" t="s">
        <v>61</v>
      </c>
      <c r="AE41402" t="s">
        <v>61</v>
      </c>
      <c r="AF41402" t="s">
        <v>61</v>
      </c>
      <c r="AG41402" t="s">
        <v>61</v>
      </c>
      <c r="AH41402" t="s">
        <v>256</v>
      </c>
      <c r="AI41402" t="s">
        <v>61</v>
      </c>
      <c r="AJ41402" t="s">
        <v>61</v>
      </c>
      <c r="AN41402" t="s">
        <v>220</v>
      </c>
      <c r="AO41402" t="s">
        <v>221</v>
      </c>
      <c r="AP41402" t="s">
        <v>222</v>
      </c>
      <c r="AR41402" t="s">
        <v>253</v>
      </c>
      <c r="AS41402">
        <v>2023</v>
      </c>
      <c r="AT41402">
        <v>2020</v>
      </c>
      <c r="AU41402">
        <v>0.92235279395791603</v>
      </c>
      <c r="AV41402" t="s">
        <v>61</v>
      </c>
      <c r="AX41402" t="s">
        <v>254</v>
      </c>
      <c r="AY41402" t="s">
        <v>255</v>
      </c>
      <c r="AZ41402" t="s">
        <v>120</v>
      </c>
      <c r="BA41402" t="s">
        <v>120</v>
      </c>
      <c r="BB41402" t="s">
        <v>255</v>
      </c>
      <c r="BC41402" t="s">
        <v>255</v>
      </c>
      <c r="BD41402" t="s">
        <v>255</v>
      </c>
    </row>
    <row r="41403" spans="1:56" x14ac:dyDescent="0.3">
      <c r="A41403" t="s">
        <v>248</v>
      </c>
      <c r="B41403" t="s">
        <v>249</v>
      </c>
      <c r="C41403" t="s">
        <v>250</v>
      </c>
      <c r="D41403" t="s">
        <v>251</v>
      </c>
      <c r="E41403" t="s">
        <v>96</v>
      </c>
      <c r="F41403" t="s">
        <v>61</v>
      </c>
      <c r="G41403" t="s">
        <v>240</v>
      </c>
      <c r="H41403" t="s">
        <v>62</v>
      </c>
      <c r="I41403" t="s">
        <v>233</v>
      </c>
      <c r="J41403" t="s">
        <v>61</v>
      </c>
      <c r="K41403" t="s">
        <v>61</v>
      </c>
      <c r="L41403" t="s">
        <v>61</v>
      </c>
      <c r="M41403" t="s">
        <v>61</v>
      </c>
      <c r="N41403" t="s">
        <v>61</v>
      </c>
      <c r="O41403" t="s">
        <v>61</v>
      </c>
      <c r="P41403" t="s">
        <v>61</v>
      </c>
      <c r="Q41403" t="s">
        <v>61</v>
      </c>
      <c r="R41403" t="s">
        <v>61</v>
      </c>
      <c r="S41403" t="s">
        <v>61</v>
      </c>
      <c r="T41403" t="s">
        <v>61</v>
      </c>
      <c r="U41403" t="s">
        <v>61</v>
      </c>
      <c r="V41403" t="s">
        <v>61</v>
      </c>
      <c r="W41403" t="s">
        <v>61</v>
      </c>
      <c r="X41403" t="s">
        <v>61</v>
      </c>
      <c r="Y41403" t="s">
        <v>61</v>
      </c>
      <c r="Z41403" t="s">
        <v>61</v>
      </c>
      <c r="AA41403" t="s">
        <v>61</v>
      </c>
      <c r="AB41403" t="s">
        <v>61</v>
      </c>
      <c r="AC41403" t="s">
        <v>61</v>
      </c>
      <c r="AD41403" t="s">
        <v>61</v>
      </c>
      <c r="AE41403" t="s">
        <v>61</v>
      </c>
      <c r="AF41403" t="s">
        <v>61</v>
      </c>
      <c r="AG41403" t="s">
        <v>61</v>
      </c>
      <c r="AH41403" t="s">
        <v>257</v>
      </c>
      <c r="AI41403" t="s">
        <v>61</v>
      </c>
      <c r="AJ41403" t="s">
        <v>61</v>
      </c>
      <c r="AN41403" t="s">
        <v>220</v>
      </c>
      <c r="AO41403" t="s">
        <v>221</v>
      </c>
      <c r="AP41403" t="s">
        <v>222</v>
      </c>
      <c r="AR41403" t="s">
        <v>253</v>
      </c>
      <c r="AS41403">
        <v>2023</v>
      </c>
      <c r="AT41403">
        <v>2020</v>
      </c>
      <c r="AU41403">
        <v>0.749902044275644</v>
      </c>
      <c r="AV41403" t="s">
        <v>61</v>
      </c>
      <c r="AX41403" t="s">
        <v>254</v>
      </c>
      <c r="AY41403" t="s">
        <v>255</v>
      </c>
      <c r="AZ41403" t="s">
        <v>120</v>
      </c>
      <c r="BA41403" t="s">
        <v>120</v>
      </c>
      <c r="BB41403" t="s">
        <v>255</v>
      </c>
      <c r="BC41403" t="s">
        <v>255</v>
      </c>
      <c r="BD41403" t="s">
        <v>255</v>
      </c>
    </row>
    <row r="41404" spans="1:56" x14ac:dyDescent="0.3">
      <c r="A41404" t="s">
        <v>248</v>
      </c>
      <c r="B41404" t="s">
        <v>249</v>
      </c>
      <c r="C41404" t="s">
        <v>250</v>
      </c>
      <c r="D41404" t="s">
        <v>251</v>
      </c>
      <c r="E41404" t="s">
        <v>96</v>
      </c>
      <c r="F41404" t="s">
        <v>61</v>
      </c>
      <c r="G41404" t="s">
        <v>240</v>
      </c>
      <c r="H41404" t="s">
        <v>62</v>
      </c>
      <c r="I41404" t="s">
        <v>233</v>
      </c>
      <c r="J41404" t="s">
        <v>61</v>
      </c>
      <c r="K41404" t="s">
        <v>61</v>
      </c>
      <c r="L41404" t="s">
        <v>61</v>
      </c>
      <c r="M41404" t="s">
        <v>61</v>
      </c>
      <c r="N41404" t="s">
        <v>61</v>
      </c>
      <c r="O41404" t="s">
        <v>61</v>
      </c>
      <c r="P41404" t="s">
        <v>61</v>
      </c>
      <c r="Q41404" t="s">
        <v>61</v>
      </c>
      <c r="R41404" t="s">
        <v>61</v>
      </c>
      <c r="S41404" t="s">
        <v>61</v>
      </c>
      <c r="T41404" t="s">
        <v>61</v>
      </c>
      <c r="U41404" t="s">
        <v>61</v>
      </c>
      <c r="V41404" t="s">
        <v>61</v>
      </c>
      <c r="W41404" t="s">
        <v>61</v>
      </c>
      <c r="X41404" t="s">
        <v>61</v>
      </c>
      <c r="Y41404" t="s">
        <v>61</v>
      </c>
      <c r="Z41404" t="s">
        <v>61</v>
      </c>
      <c r="AA41404" t="s">
        <v>61</v>
      </c>
      <c r="AB41404" t="s">
        <v>61</v>
      </c>
      <c r="AC41404" t="s">
        <v>61</v>
      </c>
      <c r="AD41404" t="s">
        <v>61</v>
      </c>
      <c r="AE41404" t="s">
        <v>61</v>
      </c>
      <c r="AF41404" t="s">
        <v>61</v>
      </c>
      <c r="AG41404" t="s">
        <v>61</v>
      </c>
      <c r="AH41404" t="s">
        <v>258</v>
      </c>
      <c r="AI41404" t="s">
        <v>61</v>
      </c>
      <c r="AJ41404" t="s">
        <v>61</v>
      </c>
      <c r="AN41404" t="s">
        <v>220</v>
      </c>
      <c r="AO41404" t="s">
        <v>221</v>
      </c>
      <c r="AP41404" t="s">
        <v>222</v>
      </c>
      <c r="AR41404" t="s">
        <v>253</v>
      </c>
      <c r="AS41404">
        <v>2023</v>
      </c>
      <c r="AT41404">
        <v>2020</v>
      </c>
      <c r="AU41404">
        <v>1.8129688053920701</v>
      </c>
      <c r="AV41404" t="s">
        <v>61</v>
      </c>
      <c r="AX41404" t="s">
        <v>254</v>
      </c>
      <c r="AY41404" t="s">
        <v>255</v>
      </c>
      <c r="AZ41404" t="s">
        <v>120</v>
      </c>
      <c r="BA41404" t="s">
        <v>120</v>
      </c>
      <c r="BB41404" t="s">
        <v>255</v>
      </c>
      <c r="BC41404" t="s">
        <v>255</v>
      </c>
      <c r="BD41404" t="s">
        <v>255</v>
      </c>
    </row>
    <row r="41405" spans="1:56" x14ac:dyDescent="0.3">
      <c r="A41405" t="s">
        <v>248</v>
      </c>
      <c r="B41405" t="s">
        <v>249</v>
      </c>
      <c r="C41405" t="s">
        <v>250</v>
      </c>
      <c r="D41405" t="s">
        <v>251</v>
      </c>
      <c r="E41405" t="s">
        <v>96</v>
      </c>
      <c r="F41405" t="s">
        <v>61</v>
      </c>
      <c r="G41405" t="s">
        <v>241</v>
      </c>
      <c r="H41405" t="s">
        <v>62</v>
      </c>
      <c r="I41405" t="s">
        <v>233</v>
      </c>
      <c r="J41405" t="s">
        <v>61</v>
      </c>
      <c r="K41405" t="s">
        <v>61</v>
      </c>
      <c r="L41405" t="s">
        <v>61</v>
      </c>
      <c r="M41405" t="s">
        <v>61</v>
      </c>
      <c r="N41405" t="s">
        <v>61</v>
      </c>
      <c r="O41405" t="s">
        <v>61</v>
      </c>
      <c r="P41405" t="s">
        <v>61</v>
      </c>
      <c r="Q41405" t="s">
        <v>61</v>
      </c>
      <c r="R41405" t="s">
        <v>61</v>
      </c>
      <c r="S41405" t="s">
        <v>61</v>
      </c>
      <c r="T41405" t="s">
        <v>61</v>
      </c>
      <c r="U41405" t="s">
        <v>61</v>
      </c>
      <c r="V41405" t="s">
        <v>61</v>
      </c>
      <c r="W41405" t="s">
        <v>61</v>
      </c>
      <c r="X41405" t="s">
        <v>61</v>
      </c>
      <c r="Y41405" t="s">
        <v>61</v>
      </c>
      <c r="Z41405" t="s">
        <v>61</v>
      </c>
      <c r="AA41405" t="s">
        <v>61</v>
      </c>
      <c r="AB41405" t="s">
        <v>61</v>
      </c>
      <c r="AC41405" t="s">
        <v>61</v>
      </c>
      <c r="AD41405" t="s">
        <v>61</v>
      </c>
      <c r="AE41405" t="s">
        <v>61</v>
      </c>
      <c r="AF41405" t="s">
        <v>61</v>
      </c>
      <c r="AG41405" t="s">
        <v>61</v>
      </c>
      <c r="AH41405" t="s">
        <v>252</v>
      </c>
      <c r="AI41405" t="s">
        <v>61</v>
      </c>
      <c r="AJ41405" t="s">
        <v>61</v>
      </c>
      <c r="AN41405" t="s">
        <v>220</v>
      </c>
      <c r="AO41405" t="s">
        <v>221</v>
      </c>
      <c r="AP41405" t="s">
        <v>222</v>
      </c>
      <c r="AR41405" t="s">
        <v>253</v>
      </c>
      <c r="AS41405">
        <v>2023</v>
      </c>
      <c r="AT41405">
        <v>2020</v>
      </c>
      <c r="AU41405">
        <v>0.78100000000000003</v>
      </c>
      <c r="AV41405" t="s">
        <v>61</v>
      </c>
      <c r="AX41405" t="s">
        <v>254</v>
      </c>
      <c r="AY41405" t="s">
        <v>255</v>
      </c>
      <c r="AZ41405" t="s">
        <v>120</v>
      </c>
      <c r="BA41405" t="s">
        <v>120</v>
      </c>
      <c r="BB41405" t="s">
        <v>255</v>
      </c>
      <c r="BC41405" t="s">
        <v>255</v>
      </c>
      <c r="BD41405" t="s">
        <v>255</v>
      </c>
    </row>
    <row r="41406" spans="1:56" x14ac:dyDescent="0.3">
      <c r="A41406" t="s">
        <v>248</v>
      </c>
      <c r="B41406" t="s">
        <v>249</v>
      </c>
      <c r="C41406" t="s">
        <v>250</v>
      </c>
      <c r="D41406" t="s">
        <v>251</v>
      </c>
      <c r="E41406" t="s">
        <v>96</v>
      </c>
      <c r="F41406" t="s">
        <v>61</v>
      </c>
      <c r="G41406" t="s">
        <v>241</v>
      </c>
      <c r="H41406" t="s">
        <v>62</v>
      </c>
      <c r="I41406" t="s">
        <v>233</v>
      </c>
      <c r="J41406" t="s">
        <v>61</v>
      </c>
      <c r="K41406" t="s">
        <v>61</v>
      </c>
      <c r="L41406" t="s">
        <v>61</v>
      </c>
      <c r="M41406" t="s">
        <v>61</v>
      </c>
      <c r="N41406" t="s">
        <v>61</v>
      </c>
      <c r="O41406" t="s">
        <v>61</v>
      </c>
      <c r="P41406" t="s">
        <v>61</v>
      </c>
      <c r="Q41406" t="s">
        <v>61</v>
      </c>
      <c r="R41406" t="s">
        <v>61</v>
      </c>
      <c r="S41406" t="s">
        <v>61</v>
      </c>
      <c r="T41406" t="s">
        <v>61</v>
      </c>
      <c r="U41406" t="s">
        <v>61</v>
      </c>
      <c r="V41406" t="s">
        <v>61</v>
      </c>
      <c r="W41406" t="s">
        <v>61</v>
      </c>
      <c r="X41406" t="s">
        <v>61</v>
      </c>
      <c r="Y41406" t="s">
        <v>61</v>
      </c>
      <c r="Z41406" t="s">
        <v>61</v>
      </c>
      <c r="AA41406" t="s">
        <v>61</v>
      </c>
      <c r="AB41406" t="s">
        <v>61</v>
      </c>
      <c r="AC41406" t="s">
        <v>61</v>
      </c>
      <c r="AD41406" t="s">
        <v>61</v>
      </c>
      <c r="AE41406" t="s">
        <v>61</v>
      </c>
      <c r="AF41406" t="s">
        <v>61</v>
      </c>
      <c r="AG41406" t="s">
        <v>61</v>
      </c>
      <c r="AH41406" t="s">
        <v>256</v>
      </c>
      <c r="AI41406" t="s">
        <v>61</v>
      </c>
      <c r="AJ41406" t="s">
        <v>61</v>
      </c>
      <c r="AN41406" t="s">
        <v>220</v>
      </c>
      <c r="AO41406" t="s">
        <v>221</v>
      </c>
      <c r="AP41406" t="s">
        <v>222</v>
      </c>
      <c r="AR41406" t="s">
        <v>253</v>
      </c>
      <c r="AS41406">
        <v>2023</v>
      </c>
      <c r="AT41406">
        <v>2020</v>
      </c>
      <c r="AU41406">
        <v>0.82999999999999896</v>
      </c>
      <c r="AV41406" t="s">
        <v>61</v>
      </c>
      <c r="AX41406" t="s">
        <v>254</v>
      </c>
      <c r="AY41406" t="s">
        <v>255</v>
      </c>
      <c r="AZ41406" t="s">
        <v>120</v>
      </c>
      <c r="BA41406" t="s">
        <v>120</v>
      </c>
      <c r="BB41406" t="s">
        <v>255</v>
      </c>
      <c r="BC41406" t="s">
        <v>255</v>
      </c>
      <c r="BD41406" t="s">
        <v>255</v>
      </c>
    </row>
    <row r="41407" spans="1:56" x14ac:dyDescent="0.3">
      <c r="A41407" t="s">
        <v>248</v>
      </c>
      <c r="B41407" t="s">
        <v>249</v>
      </c>
      <c r="C41407" t="s">
        <v>250</v>
      </c>
      <c r="D41407" t="s">
        <v>251</v>
      </c>
      <c r="E41407" t="s">
        <v>96</v>
      </c>
      <c r="F41407" t="s">
        <v>61</v>
      </c>
      <c r="G41407" t="s">
        <v>241</v>
      </c>
      <c r="H41407" t="s">
        <v>62</v>
      </c>
      <c r="I41407" t="s">
        <v>233</v>
      </c>
      <c r="J41407" t="s">
        <v>61</v>
      </c>
      <c r="K41407" t="s">
        <v>61</v>
      </c>
      <c r="L41407" t="s">
        <v>61</v>
      </c>
      <c r="M41407" t="s">
        <v>61</v>
      </c>
      <c r="N41407" t="s">
        <v>61</v>
      </c>
      <c r="O41407" t="s">
        <v>61</v>
      </c>
      <c r="P41407" t="s">
        <v>61</v>
      </c>
      <c r="Q41407" t="s">
        <v>61</v>
      </c>
      <c r="R41407" t="s">
        <v>61</v>
      </c>
      <c r="S41407" t="s">
        <v>61</v>
      </c>
      <c r="T41407" t="s">
        <v>61</v>
      </c>
      <c r="U41407" t="s">
        <v>61</v>
      </c>
      <c r="V41407" t="s">
        <v>61</v>
      </c>
      <c r="W41407" t="s">
        <v>61</v>
      </c>
      <c r="X41407" t="s">
        <v>61</v>
      </c>
      <c r="Y41407" t="s">
        <v>61</v>
      </c>
      <c r="Z41407" t="s">
        <v>61</v>
      </c>
      <c r="AA41407" t="s">
        <v>61</v>
      </c>
      <c r="AB41407" t="s">
        <v>61</v>
      </c>
      <c r="AC41407" t="s">
        <v>61</v>
      </c>
      <c r="AD41407" t="s">
        <v>61</v>
      </c>
      <c r="AE41407" t="s">
        <v>61</v>
      </c>
      <c r="AF41407" t="s">
        <v>61</v>
      </c>
      <c r="AG41407" t="s">
        <v>61</v>
      </c>
      <c r="AH41407" t="s">
        <v>257</v>
      </c>
      <c r="AI41407" t="s">
        <v>61</v>
      </c>
      <c r="AJ41407" t="s">
        <v>61</v>
      </c>
      <c r="AN41407" t="s">
        <v>220</v>
      </c>
      <c r="AO41407" t="s">
        <v>221</v>
      </c>
      <c r="AP41407" t="s">
        <v>222</v>
      </c>
      <c r="AR41407" t="s">
        <v>253</v>
      </c>
      <c r="AS41407">
        <v>2023</v>
      </c>
      <c r="AT41407">
        <v>2020</v>
      </c>
      <c r="AU41407">
        <v>0.74199999999999999</v>
      </c>
      <c r="AV41407" t="s">
        <v>61</v>
      </c>
      <c r="AX41407" t="s">
        <v>254</v>
      </c>
      <c r="AY41407" t="s">
        <v>255</v>
      </c>
      <c r="AZ41407" t="s">
        <v>120</v>
      </c>
      <c r="BA41407" t="s">
        <v>120</v>
      </c>
      <c r="BB41407" t="s">
        <v>255</v>
      </c>
      <c r="BC41407" t="s">
        <v>255</v>
      </c>
      <c r="BD41407" t="s">
        <v>255</v>
      </c>
    </row>
    <row r="41408" spans="1:56" x14ac:dyDescent="0.3">
      <c r="A41408" t="s">
        <v>248</v>
      </c>
      <c r="B41408" t="s">
        <v>249</v>
      </c>
      <c r="C41408" t="s">
        <v>250</v>
      </c>
      <c r="D41408" t="s">
        <v>251</v>
      </c>
      <c r="E41408" t="s">
        <v>96</v>
      </c>
      <c r="F41408" t="s">
        <v>61</v>
      </c>
      <c r="G41408" t="s">
        <v>241</v>
      </c>
      <c r="H41408" t="s">
        <v>62</v>
      </c>
      <c r="I41408" t="s">
        <v>233</v>
      </c>
      <c r="J41408" t="s">
        <v>61</v>
      </c>
      <c r="K41408" t="s">
        <v>61</v>
      </c>
      <c r="L41408" t="s">
        <v>61</v>
      </c>
      <c r="M41408" t="s">
        <v>61</v>
      </c>
      <c r="N41408" t="s">
        <v>61</v>
      </c>
      <c r="O41408" t="s">
        <v>61</v>
      </c>
      <c r="P41408" t="s">
        <v>61</v>
      </c>
      <c r="Q41408" t="s">
        <v>61</v>
      </c>
      <c r="R41408" t="s">
        <v>61</v>
      </c>
      <c r="S41408" t="s">
        <v>61</v>
      </c>
      <c r="T41408" t="s">
        <v>61</v>
      </c>
      <c r="U41408" t="s">
        <v>61</v>
      </c>
      <c r="V41408" t="s">
        <v>61</v>
      </c>
      <c r="W41408" t="s">
        <v>61</v>
      </c>
      <c r="X41408" t="s">
        <v>61</v>
      </c>
      <c r="Y41408" t="s">
        <v>61</v>
      </c>
      <c r="Z41408" t="s">
        <v>61</v>
      </c>
      <c r="AA41408" t="s">
        <v>61</v>
      </c>
      <c r="AB41408" t="s">
        <v>61</v>
      </c>
      <c r="AC41408" t="s">
        <v>61</v>
      </c>
      <c r="AD41408" t="s">
        <v>61</v>
      </c>
      <c r="AE41408" t="s">
        <v>61</v>
      </c>
      <c r="AF41408" t="s">
        <v>61</v>
      </c>
      <c r="AG41408" t="s">
        <v>61</v>
      </c>
      <c r="AH41408" t="s">
        <v>258</v>
      </c>
      <c r="AI41408" t="s">
        <v>61</v>
      </c>
      <c r="AJ41408" t="s">
        <v>61</v>
      </c>
      <c r="AN41408" t="s">
        <v>220</v>
      </c>
      <c r="AO41408" t="s">
        <v>221</v>
      </c>
      <c r="AP41408" t="s">
        <v>222</v>
      </c>
      <c r="AR41408" t="s">
        <v>253</v>
      </c>
      <c r="AS41408">
        <v>2023</v>
      </c>
      <c r="AT41408">
        <v>2020</v>
      </c>
      <c r="AU41408">
        <v>1.776</v>
      </c>
      <c r="AV41408" t="s">
        <v>61</v>
      </c>
      <c r="AX41408" t="s">
        <v>254</v>
      </c>
      <c r="AY41408" t="s">
        <v>255</v>
      </c>
      <c r="AZ41408" t="s">
        <v>120</v>
      </c>
      <c r="BA41408" t="s">
        <v>120</v>
      </c>
      <c r="BB41408" t="s">
        <v>255</v>
      </c>
      <c r="BC41408" t="s">
        <v>255</v>
      </c>
      <c r="BD41408" t="s">
        <v>255</v>
      </c>
    </row>
    <row r="41409" spans="1:56" x14ac:dyDescent="0.3">
      <c r="A41409" t="s">
        <v>248</v>
      </c>
      <c r="B41409" t="s">
        <v>249</v>
      </c>
      <c r="C41409" t="s">
        <v>250</v>
      </c>
      <c r="D41409" t="s">
        <v>251</v>
      </c>
      <c r="E41409" t="s">
        <v>96</v>
      </c>
      <c r="F41409" t="s">
        <v>61</v>
      </c>
      <c r="G41409" t="s">
        <v>242</v>
      </c>
      <c r="H41409" t="s">
        <v>62</v>
      </c>
      <c r="I41409" t="s">
        <v>233</v>
      </c>
      <c r="J41409" t="s">
        <v>61</v>
      </c>
      <c r="K41409" t="s">
        <v>61</v>
      </c>
      <c r="L41409" t="s">
        <v>61</v>
      </c>
      <c r="M41409" t="s">
        <v>61</v>
      </c>
      <c r="N41409" t="s">
        <v>61</v>
      </c>
      <c r="O41409" t="s">
        <v>61</v>
      </c>
      <c r="P41409" t="s">
        <v>61</v>
      </c>
      <c r="Q41409" t="s">
        <v>61</v>
      </c>
      <c r="R41409" t="s">
        <v>61</v>
      </c>
      <c r="S41409" t="s">
        <v>61</v>
      </c>
      <c r="T41409" t="s">
        <v>61</v>
      </c>
      <c r="U41409" t="s">
        <v>61</v>
      </c>
      <c r="V41409" t="s">
        <v>61</v>
      </c>
      <c r="W41409" t="s">
        <v>61</v>
      </c>
      <c r="X41409" t="s">
        <v>61</v>
      </c>
      <c r="Y41409" t="s">
        <v>61</v>
      </c>
      <c r="Z41409" t="s">
        <v>61</v>
      </c>
      <c r="AA41409" t="s">
        <v>61</v>
      </c>
      <c r="AB41409" t="s">
        <v>61</v>
      </c>
      <c r="AC41409" t="s">
        <v>61</v>
      </c>
      <c r="AD41409" t="s">
        <v>61</v>
      </c>
      <c r="AE41409" t="s">
        <v>61</v>
      </c>
      <c r="AF41409" t="s">
        <v>61</v>
      </c>
      <c r="AG41409" t="s">
        <v>61</v>
      </c>
      <c r="AH41409" t="s">
        <v>252</v>
      </c>
      <c r="AI41409" t="s">
        <v>61</v>
      </c>
      <c r="AJ41409" t="s">
        <v>61</v>
      </c>
      <c r="AN41409" t="s">
        <v>220</v>
      </c>
      <c r="AO41409" t="s">
        <v>221</v>
      </c>
      <c r="AP41409" t="s">
        <v>222</v>
      </c>
      <c r="AR41409" t="s">
        <v>253</v>
      </c>
      <c r="AS41409">
        <v>2023</v>
      </c>
      <c r="AT41409">
        <v>2020</v>
      </c>
      <c r="AU41409">
        <v>0.49592301595034799</v>
      </c>
      <c r="AV41409" t="s">
        <v>61</v>
      </c>
      <c r="AX41409" t="s">
        <v>254</v>
      </c>
      <c r="AY41409" t="s">
        <v>255</v>
      </c>
      <c r="AZ41409" t="s">
        <v>120</v>
      </c>
      <c r="BA41409" t="s">
        <v>120</v>
      </c>
      <c r="BB41409" t="s">
        <v>255</v>
      </c>
      <c r="BC41409" t="s">
        <v>255</v>
      </c>
      <c r="BD41409" t="s">
        <v>255</v>
      </c>
    </row>
    <row r="41410" spans="1:56" x14ac:dyDescent="0.3">
      <c r="A41410" t="s">
        <v>248</v>
      </c>
      <c r="B41410" t="s">
        <v>249</v>
      </c>
      <c r="C41410" t="s">
        <v>250</v>
      </c>
      <c r="D41410" t="s">
        <v>251</v>
      </c>
      <c r="E41410" t="s">
        <v>96</v>
      </c>
      <c r="F41410" t="s">
        <v>61</v>
      </c>
      <c r="G41410" t="s">
        <v>242</v>
      </c>
      <c r="H41410" t="s">
        <v>62</v>
      </c>
      <c r="I41410" t="s">
        <v>233</v>
      </c>
      <c r="J41410" t="s">
        <v>61</v>
      </c>
      <c r="K41410" t="s">
        <v>61</v>
      </c>
      <c r="L41410" t="s">
        <v>61</v>
      </c>
      <c r="M41410" t="s">
        <v>61</v>
      </c>
      <c r="N41410" t="s">
        <v>61</v>
      </c>
      <c r="O41410" t="s">
        <v>61</v>
      </c>
      <c r="P41410" t="s">
        <v>61</v>
      </c>
      <c r="Q41410" t="s">
        <v>61</v>
      </c>
      <c r="R41410" t="s">
        <v>61</v>
      </c>
      <c r="S41410" t="s">
        <v>61</v>
      </c>
      <c r="T41410" t="s">
        <v>61</v>
      </c>
      <c r="U41410" t="s">
        <v>61</v>
      </c>
      <c r="V41410" t="s">
        <v>61</v>
      </c>
      <c r="W41410" t="s">
        <v>61</v>
      </c>
      <c r="X41410" t="s">
        <v>61</v>
      </c>
      <c r="Y41410" t="s">
        <v>61</v>
      </c>
      <c r="Z41410" t="s">
        <v>61</v>
      </c>
      <c r="AA41410" t="s">
        <v>61</v>
      </c>
      <c r="AB41410" t="s">
        <v>61</v>
      </c>
      <c r="AC41410" t="s">
        <v>61</v>
      </c>
      <c r="AD41410" t="s">
        <v>61</v>
      </c>
      <c r="AE41410" t="s">
        <v>61</v>
      </c>
      <c r="AF41410" t="s">
        <v>61</v>
      </c>
      <c r="AG41410" t="s">
        <v>61</v>
      </c>
      <c r="AH41410" t="s">
        <v>256</v>
      </c>
      <c r="AI41410" t="s">
        <v>61</v>
      </c>
      <c r="AJ41410" t="s">
        <v>61</v>
      </c>
      <c r="AN41410" t="s">
        <v>220</v>
      </c>
      <c r="AO41410" t="s">
        <v>221</v>
      </c>
      <c r="AP41410" t="s">
        <v>222</v>
      </c>
      <c r="AR41410" t="s">
        <v>253</v>
      </c>
      <c r="AS41410">
        <v>2023</v>
      </c>
      <c r="AT41410">
        <v>2020</v>
      </c>
      <c r="AU41410">
        <v>0.58690353072478296</v>
      </c>
      <c r="AV41410" t="s">
        <v>61</v>
      </c>
      <c r="AX41410" t="s">
        <v>254</v>
      </c>
      <c r="AY41410" t="s">
        <v>255</v>
      </c>
      <c r="AZ41410" t="s">
        <v>120</v>
      </c>
      <c r="BA41410" t="s">
        <v>120</v>
      </c>
      <c r="BB41410" t="s">
        <v>255</v>
      </c>
      <c r="BC41410" t="s">
        <v>255</v>
      </c>
      <c r="BD41410" t="s">
        <v>255</v>
      </c>
    </row>
    <row r="41411" spans="1:56" x14ac:dyDescent="0.3">
      <c r="A41411" t="s">
        <v>248</v>
      </c>
      <c r="B41411" t="s">
        <v>249</v>
      </c>
      <c r="C41411" t="s">
        <v>250</v>
      </c>
      <c r="D41411" t="s">
        <v>251</v>
      </c>
      <c r="E41411" t="s">
        <v>96</v>
      </c>
      <c r="F41411" t="s">
        <v>61</v>
      </c>
      <c r="G41411" t="s">
        <v>242</v>
      </c>
      <c r="H41411" t="s">
        <v>62</v>
      </c>
      <c r="I41411" t="s">
        <v>233</v>
      </c>
      <c r="J41411" t="s">
        <v>61</v>
      </c>
      <c r="K41411" t="s">
        <v>61</v>
      </c>
      <c r="L41411" t="s">
        <v>61</v>
      </c>
      <c r="M41411" t="s">
        <v>61</v>
      </c>
      <c r="N41411" t="s">
        <v>61</v>
      </c>
      <c r="O41411" t="s">
        <v>61</v>
      </c>
      <c r="P41411" t="s">
        <v>61</v>
      </c>
      <c r="Q41411" t="s">
        <v>61</v>
      </c>
      <c r="R41411" t="s">
        <v>61</v>
      </c>
      <c r="S41411" t="s">
        <v>61</v>
      </c>
      <c r="T41411" t="s">
        <v>61</v>
      </c>
      <c r="U41411" t="s">
        <v>61</v>
      </c>
      <c r="V41411" t="s">
        <v>61</v>
      </c>
      <c r="W41411" t="s">
        <v>61</v>
      </c>
      <c r="X41411" t="s">
        <v>61</v>
      </c>
      <c r="Y41411" t="s">
        <v>61</v>
      </c>
      <c r="Z41411" t="s">
        <v>61</v>
      </c>
      <c r="AA41411" t="s">
        <v>61</v>
      </c>
      <c r="AB41411" t="s">
        <v>61</v>
      </c>
      <c r="AC41411" t="s">
        <v>61</v>
      </c>
      <c r="AD41411" t="s">
        <v>61</v>
      </c>
      <c r="AE41411" t="s">
        <v>61</v>
      </c>
      <c r="AF41411" t="s">
        <v>61</v>
      </c>
      <c r="AG41411" t="s">
        <v>61</v>
      </c>
      <c r="AH41411" t="s">
        <v>257</v>
      </c>
      <c r="AI41411" t="s">
        <v>61</v>
      </c>
      <c r="AJ41411" t="s">
        <v>61</v>
      </c>
      <c r="AN41411" t="s">
        <v>220</v>
      </c>
      <c r="AO41411" t="s">
        <v>221</v>
      </c>
      <c r="AP41411" t="s">
        <v>222</v>
      </c>
      <c r="AR41411" t="s">
        <v>253</v>
      </c>
      <c r="AS41411">
        <v>2023</v>
      </c>
      <c r="AT41411">
        <v>2020</v>
      </c>
      <c r="AU41411">
        <v>0.42665799367110402</v>
      </c>
      <c r="AV41411" t="s">
        <v>61</v>
      </c>
      <c r="AX41411" t="s">
        <v>254</v>
      </c>
      <c r="AY41411" t="s">
        <v>255</v>
      </c>
      <c r="AZ41411" t="s">
        <v>120</v>
      </c>
      <c r="BA41411" t="s">
        <v>120</v>
      </c>
      <c r="BB41411" t="s">
        <v>255</v>
      </c>
      <c r="BC41411" t="s">
        <v>255</v>
      </c>
      <c r="BD41411" t="s">
        <v>255</v>
      </c>
    </row>
    <row r="41412" spans="1:56" x14ac:dyDescent="0.3">
      <c r="A41412" t="s">
        <v>248</v>
      </c>
      <c r="B41412" t="s">
        <v>249</v>
      </c>
      <c r="C41412" t="s">
        <v>250</v>
      </c>
      <c r="D41412" t="s">
        <v>251</v>
      </c>
      <c r="E41412" t="s">
        <v>96</v>
      </c>
      <c r="F41412" t="s">
        <v>61</v>
      </c>
      <c r="G41412" t="s">
        <v>242</v>
      </c>
      <c r="H41412" t="s">
        <v>62</v>
      </c>
      <c r="I41412" t="s">
        <v>233</v>
      </c>
      <c r="J41412" t="s">
        <v>61</v>
      </c>
      <c r="K41412" t="s">
        <v>61</v>
      </c>
      <c r="L41412" t="s">
        <v>61</v>
      </c>
      <c r="M41412" t="s">
        <v>61</v>
      </c>
      <c r="N41412" t="s">
        <v>61</v>
      </c>
      <c r="O41412" t="s">
        <v>61</v>
      </c>
      <c r="P41412" t="s">
        <v>61</v>
      </c>
      <c r="Q41412" t="s">
        <v>61</v>
      </c>
      <c r="R41412" t="s">
        <v>61</v>
      </c>
      <c r="S41412" t="s">
        <v>61</v>
      </c>
      <c r="T41412" t="s">
        <v>61</v>
      </c>
      <c r="U41412" t="s">
        <v>61</v>
      </c>
      <c r="V41412" t="s">
        <v>61</v>
      </c>
      <c r="W41412" t="s">
        <v>61</v>
      </c>
      <c r="X41412" t="s">
        <v>61</v>
      </c>
      <c r="Y41412" t="s">
        <v>61</v>
      </c>
      <c r="Z41412" t="s">
        <v>61</v>
      </c>
      <c r="AA41412" t="s">
        <v>61</v>
      </c>
      <c r="AB41412" t="s">
        <v>61</v>
      </c>
      <c r="AC41412" t="s">
        <v>61</v>
      </c>
      <c r="AD41412" t="s">
        <v>61</v>
      </c>
      <c r="AE41412" t="s">
        <v>61</v>
      </c>
      <c r="AF41412" t="s">
        <v>61</v>
      </c>
      <c r="AG41412" t="s">
        <v>61</v>
      </c>
      <c r="AH41412" t="s">
        <v>258</v>
      </c>
      <c r="AI41412" t="s">
        <v>61</v>
      </c>
      <c r="AJ41412" t="s">
        <v>61</v>
      </c>
      <c r="AN41412" t="s">
        <v>220</v>
      </c>
      <c r="AO41412" t="s">
        <v>221</v>
      </c>
      <c r="AP41412" t="s">
        <v>222</v>
      </c>
      <c r="AR41412" t="s">
        <v>253</v>
      </c>
      <c r="AS41412">
        <v>2023</v>
      </c>
      <c r="AT41412">
        <v>2020</v>
      </c>
      <c r="AU41412">
        <v>1.79552582082532</v>
      </c>
      <c r="AV41412" t="s">
        <v>61</v>
      </c>
      <c r="AX41412" t="s">
        <v>254</v>
      </c>
      <c r="AY41412" t="s">
        <v>255</v>
      </c>
      <c r="AZ41412" t="s">
        <v>120</v>
      </c>
      <c r="BA41412" t="s">
        <v>120</v>
      </c>
      <c r="BB41412" t="s">
        <v>255</v>
      </c>
      <c r="BC41412" t="s">
        <v>255</v>
      </c>
      <c r="BD41412" t="s">
        <v>255</v>
      </c>
    </row>
    <row r="41413" spans="1:56" x14ac:dyDescent="0.3">
      <c r="A41413" t="s">
        <v>248</v>
      </c>
      <c r="B41413" t="s">
        <v>249</v>
      </c>
      <c r="C41413" t="s">
        <v>250</v>
      </c>
      <c r="D41413" t="s">
        <v>251</v>
      </c>
      <c r="E41413" t="s">
        <v>96</v>
      </c>
      <c r="F41413" t="s">
        <v>61</v>
      </c>
      <c r="G41413" t="s">
        <v>243</v>
      </c>
      <c r="H41413" t="s">
        <v>62</v>
      </c>
      <c r="I41413" t="s">
        <v>233</v>
      </c>
      <c r="J41413" t="s">
        <v>61</v>
      </c>
      <c r="K41413" t="s">
        <v>61</v>
      </c>
      <c r="L41413" t="s">
        <v>61</v>
      </c>
      <c r="M41413" t="s">
        <v>61</v>
      </c>
      <c r="N41413" t="s">
        <v>61</v>
      </c>
      <c r="O41413" t="s">
        <v>61</v>
      </c>
      <c r="P41413" t="s">
        <v>61</v>
      </c>
      <c r="Q41413" t="s">
        <v>61</v>
      </c>
      <c r="R41413" t="s">
        <v>61</v>
      </c>
      <c r="S41413" t="s">
        <v>61</v>
      </c>
      <c r="T41413" t="s">
        <v>61</v>
      </c>
      <c r="U41413" t="s">
        <v>61</v>
      </c>
      <c r="V41413" t="s">
        <v>61</v>
      </c>
      <c r="W41413" t="s">
        <v>61</v>
      </c>
      <c r="X41413" t="s">
        <v>61</v>
      </c>
      <c r="Y41413" t="s">
        <v>61</v>
      </c>
      <c r="Z41413" t="s">
        <v>61</v>
      </c>
      <c r="AA41413" t="s">
        <v>61</v>
      </c>
      <c r="AB41413" t="s">
        <v>61</v>
      </c>
      <c r="AC41413" t="s">
        <v>61</v>
      </c>
      <c r="AD41413" t="s">
        <v>61</v>
      </c>
      <c r="AE41413" t="s">
        <v>61</v>
      </c>
      <c r="AF41413" t="s">
        <v>61</v>
      </c>
      <c r="AG41413" t="s">
        <v>61</v>
      </c>
      <c r="AH41413" t="s">
        <v>252</v>
      </c>
      <c r="AI41413" t="s">
        <v>61</v>
      </c>
      <c r="AJ41413" t="s">
        <v>61</v>
      </c>
      <c r="AN41413" t="s">
        <v>220</v>
      </c>
      <c r="AO41413" t="s">
        <v>221</v>
      </c>
      <c r="AP41413" t="s">
        <v>222</v>
      </c>
      <c r="AR41413" t="s">
        <v>253</v>
      </c>
      <c r="AS41413">
        <v>2023</v>
      </c>
      <c r="AT41413">
        <v>2020</v>
      </c>
      <c r="AU41413">
        <v>0.35</v>
      </c>
      <c r="AV41413" t="s">
        <v>61</v>
      </c>
      <c r="AX41413" t="s">
        <v>254</v>
      </c>
      <c r="AY41413" t="s">
        <v>255</v>
      </c>
      <c r="AZ41413" t="s">
        <v>120</v>
      </c>
      <c r="BA41413" t="s">
        <v>120</v>
      </c>
      <c r="BB41413" t="s">
        <v>255</v>
      </c>
      <c r="BC41413" t="s">
        <v>255</v>
      </c>
      <c r="BD41413" t="s">
        <v>255</v>
      </c>
    </row>
    <row r="41414" spans="1:56" x14ac:dyDescent="0.3">
      <c r="A41414" t="s">
        <v>248</v>
      </c>
      <c r="B41414" t="s">
        <v>249</v>
      </c>
      <c r="C41414" t="s">
        <v>250</v>
      </c>
      <c r="D41414" t="s">
        <v>251</v>
      </c>
      <c r="E41414" t="s">
        <v>96</v>
      </c>
      <c r="F41414" t="s">
        <v>61</v>
      </c>
      <c r="G41414" t="s">
        <v>243</v>
      </c>
      <c r="H41414" t="s">
        <v>62</v>
      </c>
      <c r="I41414" t="s">
        <v>233</v>
      </c>
      <c r="J41414" t="s">
        <v>61</v>
      </c>
      <c r="K41414" t="s">
        <v>61</v>
      </c>
      <c r="L41414" t="s">
        <v>61</v>
      </c>
      <c r="M41414" t="s">
        <v>61</v>
      </c>
      <c r="N41414" t="s">
        <v>61</v>
      </c>
      <c r="O41414" t="s">
        <v>61</v>
      </c>
      <c r="P41414" t="s">
        <v>61</v>
      </c>
      <c r="Q41414" t="s">
        <v>61</v>
      </c>
      <c r="R41414" t="s">
        <v>61</v>
      </c>
      <c r="S41414" t="s">
        <v>61</v>
      </c>
      <c r="T41414" t="s">
        <v>61</v>
      </c>
      <c r="U41414" t="s">
        <v>61</v>
      </c>
      <c r="V41414" t="s">
        <v>61</v>
      </c>
      <c r="W41414" t="s">
        <v>61</v>
      </c>
      <c r="X41414" t="s">
        <v>61</v>
      </c>
      <c r="Y41414" t="s">
        <v>61</v>
      </c>
      <c r="Z41414" t="s">
        <v>61</v>
      </c>
      <c r="AA41414" t="s">
        <v>61</v>
      </c>
      <c r="AB41414" t="s">
        <v>61</v>
      </c>
      <c r="AC41414" t="s">
        <v>61</v>
      </c>
      <c r="AD41414" t="s">
        <v>61</v>
      </c>
      <c r="AE41414" t="s">
        <v>61</v>
      </c>
      <c r="AF41414" t="s">
        <v>61</v>
      </c>
      <c r="AG41414" t="s">
        <v>61</v>
      </c>
      <c r="AH41414" t="s">
        <v>256</v>
      </c>
      <c r="AI41414" t="s">
        <v>61</v>
      </c>
      <c r="AJ41414" t="s">
        <v>61</v>
      </c>
      <c r="AN41414" t="s">
        <v>220</v>
      </c>
      <c r="AO41414" t="s">
        <v>221</v>
      </c>
      <c r="AP41414" t="s">
        <v>222</v>
      </c>
      <c r="AR41414" t="s">
        <v>253</v>
      </c>
      <c r="AS41414">
        <v>2023</v>
      </c>
      <c r="AT41414">
        <v>2020</v>
      </c>
      <c r="AU41414">
        <v>0.44999999999999901</v>
      </c>
      <c r="AV41414" t="s">
        <v>61</v>
      </c>
      <c r="AX41414" t="s">
        <v>254</v>
      </c>
      <c r="AY41414" t="s">
        <v>255</v>
      </c>
      <c r="AZ41414" t="s">
        <v>120</v>
      </c>
      <c r="BA41414" t="s">
        <v>120</v>
      </c>
      <c r="BB41414" t="s">
        <v>255</v>
      </c>
      <c r="BC41414" t="s">
        <v>255</v>
      </c>
      <c r="BD41414" t="s">
        <v>255</v>
      </c>
    </row>
    <row r="41415" spans="1:56" x14ac:dyDescent="0.3">
      <c r="A41415" t="s">
        <v>248</v>
      </c>
      <c r="B41415" t="s">
        <v>249</v>
      </c>
      <c r="C41415" t="s">
        <v>250</v>
      </c>
      <c r="D41415" t="s">
        <v>251</v>
      </c>
      <c r="E41415" t="s">
        <v>96</v>
      </c>
      <c r="F41415" t="s">
        <v>61</v>
      </c>
      <c r="G41415" t="s">
        <v>243</v>
      </c>
      <c r="H41415" t="s">
        <v>62</v>
      </c>
      <c r="I41415" t="s">
        <v>233</v>
      </c>
      <c r="J41415" t="s">
        <v>61</v>
      </c>
      <c r="K41415" t="s">
        <v>61</v>
      </c>
      <c r="L41415" t="s">
        <v>61</v>
      </c>
      <c r="M41415" t="s">
        <v>61</v>
      </c>
      <c r="N41415" t="s">
        <v>61</v>
      </c>
      <c r="O41415" t="s">
        <v>61</v>
      </c>
      <c r="P41415" t="s">
        <v>61</v>
      </c>
      <c r="Q41415" t="s">
        <v>61</v>
      </c>
      <c r="R41415" t="s">
        <v>61</v>
      </c>
      <c r="S41415" t="s">
        <v>61</v>
      </c>
      <c r="T41415" t="s">
        <v>61</v>
      </c>
      <c r="U41415" t="s">
        <v>61</v>
      </c>
      <c r="V41415" t="s">
        <v>61</v>
      </c>
      <c r="W41415" t="s">
        <v>61</v>
      </c>
      <c r="X41415" t="s">
        <v>61</v>
      </c>
      <c r="Y41415" t="s">
        <v>61</v>
      </c>
      <c r="Z41415" t="s">
        <v>61</v>
      </c>
      <c r="AA41415" t="s">
        <v>61</v>
      </c>
      <c r="AB41415" t="s">
        <v>61</v>
      </c>
      <c r="AC41415" t="s">
        <v>61</v>
      </c>
      <c r="AD41415" t="s">
        <v>61</v>
      </c>
      <c r="AE41415" t="s">
        <v>61</v>
      </c>
      <c r="AF41415" t="s">
        <v>61</v>
      </c>
      <c r="AG41415" t="s">
        <v>61</v>
      </c>
      <c r="AH41415" t="s">
        <v>257</v>
      </c>
      <c r="AI41415" t="s">
        <v>61</v>
      </c>
      <c r="AJ41415" t="s">
        <v>61</v>
      </c>
      <c r="AN41415" t="s">
        <v>220</v>
      </c>
      <c r="AO41415" t="s">
        <v>221</v>
      </c>
      <c r="AP41415" t="s">
        <v>222</v>
      </c>
      <c r="AR41415" t="s">
        <v>253</v>
      </c>
      <c r="AS41415">
        <v>2023</v>
      </c>
      <c r="AT41415">
        <v>2020</v>
      </c>
      <c r="AU41415">
        <v>0.24</v>
      </c>
      <c r="AV41415" t="s">
        <v>61</v>
      </c>
      <c r="AX41415" t="s">
        <v>254</v>
      </c>
      <c r="AY41415" t="s">
        <v>255</v>
      </c>
      <c r="AZ41415" t="s">
        <v>120</v>
      </c>
      <c r="BA41415" t="s">
        <v>120</v>
      </c>
      <c r="BB41415" t="s">
        <v>255</v>
      </c>
      <c r="BC41415" t="s">
        <v>255</v>
      </c>
      <c r="BD41415" t="s">
        <v>255</v>
      </c>
    </row>
    <row r="41416" spans="1:56" x14ac:dyDescent="0.3">
      <c r="A41416" t="s">
        <v>248</v>
      </c>
      <c r="B41416" t="s">
        <v>249</v>
      </c>
      <c r="C41416" t="s">
        <v>250</v>
      </c>
      <c r="D41416" t="s">
        <v>251</v>
      </c>
      <c r="E41416" t="s">
        <v>96</v>
      </c>
      <c r="F41416" t="s">
        <v>61</v>
      </c>
      <c r="G41416" t="s">
        <v>243</v>
      </c>
      <c r="H41416" t="s">
        <v>62</v>
      </c>
      <c r="I41416" t="s">
        <v>233</v>
      </c>
      <c r="J41416" t="s">
        <v>61</v>
      </c>
      <c r="K41416" t="s">
        <v>61</v>
      </c>
      <c r="L41416" t="s">
        <v>61</v>
      </c>
      <c r="M41416" t="s">
        <v>61</v>
      </c>
      <c r="N41416" t="s">
        <v>61</v>
      </c>
      <c r="O41416" t="s">
        <v>61</v>
      </c>
      <c r="P41416" t="s">
        <v>61</v>
      </c>
      <c r="Q41416" t="s">
        <v>61</v>
      </c>
      <c r="R41416" t="s">
        <v>61</v>
      </c>
      <c r="S41416" t="s">
        <v>61</v>
      </c>
      <c r="T41416" t="s">
        <v>61</v>
      </c>
      <c r="U41416" t="s">
        <v>61</v>
      </c>
      <c r="V41416" t="s">
        <v>61</v>
      </c>
      <c r="W41416" t="s">
        <v>61</v>
      </c>
      <c r="X41416" t="s">
        <v>61</v>
      </c>
      <c r="Y41416" t="s">
        <v>61</v>
      </c>
      <c r="Z41416" t="s">
        <v>61</v>
      </c>
      <c r="AA41416" t="s">
        <v>61</v>
      </c>
      <c r="AB41416" t="s">
        <v>61</v>
      </c>
      <c r="AC41416" t="s">
        <v>61</v>
      </c>
      <c r="AD41416" t="s">
        <v>61</v>
      </c>
      <c r="AE41416" t="s">
        <v>61</v>
      </c>
      <c r="AF41416" t="s">
        <v>61</v>
      </c>
      <c r="AG41416" t="s">
        <v>61</v>
      </c>
      <c r="AH41416" t="s">
        <v>258</v>
      </c>
      <c r="AI41416" t="s">
        <v>61</v>
      </c>
      <c r="AJ41416" t="s">
        <v>61</v>
      </c>
      <c r="AN41416" t="s">
        <v>220</v>
      </c>
      <c r="AO41416" t="s">
        <v>221</v>
      </c>
      <c r="AP41416" t="s">
        <v>222</v>
      </c>
      <c r="AR41416" t="s">
        <v>253</v>
      </c>
      <c r="AS41416">
        <v>2023</v>
      </c>
      <c r="AT41416">
        <v>2020</v>
      </c>
      <c r="AU41416">
        <v>1.8</v>
      </c>
      <c r="AV41416" t="s">
        <v>61</v>
      </c>
      <c r="AX41416" t="s">
        <v>254</v>
      </c>
      <c r="AY41416" t="s">
        <v>255</v>
      </c>
      <c r="AZ41416" t="s">
        <v>120</v>
      </c>
      <c r="BA41416" t="s">
        <v>120</v>
      </c>
      <c r="BB41416" t="s">
        <v>255</v>
      </c>
      <c r="BC41416" t="s">
        <v>255</v>
      </c>
      <c r="BD41416" t="s">
        <v>255</v>
      </c>
    </row>
    <row r="41417" spans="1:56" x14ac:dyDescent="0.3">
      <c r="A41417" t="s">
        <v>248</v>
      </c>
      <c r="B41417" t="s">
        <v>249</v>
      </c>
      <c r="C41417" t="s">
        <v>250</v>
      </c>
      <c r="D41417" t="s">
        <v>251</v>
      </c>
      <c r="E41417" t="s">
        <v>97</v>
      </c>
      <c r="F41417" t="s">
        <v>61</v>
      </c>
      <c r="G41417" t="s">
        <v>217</v>
      </c>
      <c r="H41417" t="s">
        <v>62</v>
      </c>
      <c r="I41417" t="s">
        <v>233</v>
      </c>
      <c r="J41417" t="s">
        <v>61</v>
      </c>
      <c r="K41417" t="s">
        <v>61</v>
      </c>
      <c r="L41417" t="s">
        <v>61</v>
      </c>
      <c r="M41417" t="s">
        <v>61</v>
      </c>
      <c r="N41417" t="s">
        <v>61</v>
      </c>
      <c r="O41417" t="s">
        <v>61</v>
      </c>
      <c r="P41417" t="s">
        <v>61</v>
      </c>
      <c r="Q41417" t="s">
        <v>61</v>
      </c>
      <c r="R41417" t="s">
        <v>61</v>
      </c>
      <c r="S41417" t="s">
        <v>61</v>
      </c>
      <c r="T41417" t="s">
        <v>61</v>
      </c>
      <c r="U41417" t="s">
        <v>61</v>
      </c>
      <c r="V41417" t="s">
        <v>61</v>
      </c>
      <c r="W41417" t="s">
        <v>61</v>
      </c>
      <c r="X41417" t="s">
        <v>61</v>
      </c>
      <c r="Y41417" t="s">
        <v>61</v>
      </c>
      <c r="Z41417" t="s">
        <v>61</v>
      </c>
      <c r="AA41417" t="s">
        <v>61</v>
      </c>
      <c r="AB41417" t="s">
        <v>61</v>
      </c>
      <c r="AC41417" t="s">
        <v>61</v>
      </c>
      <c r="AD41417" t="s">
        <v>61</v>
      </c>
      <c r="AE41417" t="s">
        <v>61</v>
      </c>
      <c r="AF41417" t="s">
        <v>61</v>
      </c>
      <c r="AG41417" t="s">
        <v>61</v>
      </c>
      <c r="AH41417" t="s">
        <v>252</v>
      </c>
      <c r="AI41417" t="s">
        <v>61</v>
      </c>
      <c r="AJ41417" t="s">
        <v>61</v>
      </c>
      <c r="AN41417" t="s">
        <v>220</v>
      </c>
      <c r="AO41417" t="s">
        <v>221</v>
      </c>
      <c r="AP41417" t="s">
        <v>222</v>
      </c>
      <c r="AR41417" t="s">
        <v>253</v>
      </c>
      <c r="AS41417">
        <v>2023</v>
      </c>
      <c r="AT41417">
        <v>2020</v>
      </c>
      <c r="AU41417">
        <v>1.1969999999999901</v>
      </c>
      <c r="AV41417" t="s">
        <v>61</v>
      </c>
      <c r="AX41417" t="s">
        <v>254</v>
      </c>
      <c r="AY41417" t="s">
        <v>255</v>
      </c>
      <c r="AZ41417" t="s">
        <v>120</v>
      </c>
      <c r="BA41417" t="s">
        <v>120</v>
      </c>
      <c r="BB41417" t="s">
        <v>255</v>
      </c>
      <c r="BC41417" t="s">
        <v>255</v>
      </c>
      <c r="BD41417" t="s">
        <v>255</v>
      </c>
    </row>
    <row r="41418" spans="1:56" x14ac:dyDescent="0.3">
      <c r="A41418" t="s">
        <v>248</v>
      </c>
      <c r="B41418" t="s">
        <v>249</v>
      </c>
      <c r="C41418" t="s">
        <v>250</v>
      </c>
      <c r="D41418" t="s">
        <v>251</v>
      </c>
      <c r="E41418" t="s">
        <v>97</v>
      </c>
      <c r="F41418" t="s">
        <v>61</v>
      </c>
      <c r="G41418" t="s">
        <v>217</v>
      </c>
      <c r="H41418" t="s">
        <v>62</v>
      </c>
      <c r="I41418" t="s">
        <v>233</v>
      </c>
      <c r="J41418" t="s">
        <v>61</v>
      </c>
      <c r="K41418" t="s">
        <v>61</v>
      </c>
      <c r="L41418" t="s">
        <v>61</v>
      </c>
      <c r="M41418" t="s">
        <v>61</v>
      </c>
      <c r="N41418" t="s">
        <v>61</v>
      </c>
      <c r="O41418" t="s">
        <v>61</v>
      </c>
      <c r="P41418" t="s">
        <v>61</v>
      </c>
      <c r="Q41418" t="s">
        <v>61</v>
      </c>
      <c r="R41418" t="s">
        <v>61</v>
      </c>
      <c r="S41418" t="s">
        <v>61</v>
      </c>
      <c r="T41418" t="s">
        <v>61</v>
      </c>
      <c r="U41418" t="s">
        <v>61</v>
      </c>
      <c r="V41418" t="s">
        <v>61</v>
      </c>
      <c r="W41418" t="s">
        <v>61</v>
      </c>
      <c r="X41418" t="s">
        <v>61</v>
      </c>
      <c r="Y41418" t="s">
        <v>61</v>
      </c>
      <c r="Z41418" t="s">
        <v>61</v>
      </c>
      <c r="AA41418" t="s">
        <v>61</v>
      </c>
      <c r="AB41418" t="s">
        <v>61</v>
      </c>
      <c r="AC41418" t="s">
        <v>61</v>
      </c>
      <c r="AD41418" t="s">
        <v>61</v>
      </c>
      <c r="AE41418" t="s">
        <v>61</v>
      </c>
      <c r="AF41418" t="s">
        <v>61</v>
      </c>
      <c r="AG41418" t="s">
        <v>61</v>
      </c>
      <c r="AH41418" t="s">
        <v>256</v>
      </c>
      <c r="AI41418" t="s">
        <v>61</v>
      </c>
      <c r="AJ41418" t="s">
        <v>61</v>
      </c>
      <c r="AN41418" t="s">
        <v>220</v>
      </c>
      <c r="AO41418" t="s">
        <v>221</v>
      </c>
      <c r="AP41418" t="s">
        <v>222</v>
      </c>
      <c r="AR41418" t="s">
        <v>253</v>
      </c>
      <c r="AS41418">
        <v>2023</v>
      </c>
      <c r="AT41418">
        <v>2020</v>
      </c>
      <c r="AU41418">
        <v>1.86899999999999</v>
      </c>
      <c r="AV41418" t="s">
        <v>61</v>
      </c>
      <c r="AX41418" t="s">
        <v>254</v>
      </c>
      <c r="AY41418" t="s">
        <v>255</v>
      </c>
      <c r="AZ41418" t="s">
        <v>120</v>
      </c>
      <c r="BA41418" t="s">
        <v>120</v>
      </c>
      <c r="BB41418" t="s">
        <v>255</v>
      </c>
      <c r="BC41418" t="s">
        <v>255</v>
      </c>
      <c r="BD41418" t="s">
        <v>255</v>
      </c>
    </row>
    <row r="41419" spans="1:56" x14ac:dyDescent="0.3">
      <c r="A41419" t="s">
        <v>248</v>
      </c>
      <c r="B41419" t="s">
        <v>249</v>
      </c>
      <c r="C41419" t="s">
        <v>250</v>
      </c>
      <c r="D41419" t="s">
        <v>251</v>
      </c>
      <c r="E41419" t="s">
        <v>97</v>
      </c>
      <c r="F41419" t="s">
        <v>61</v>
      </c>
      <c r="G41419" t="s">
        <v>217</v>
      </c>
      <c r="H41419" t="s">
        <v>62</v>
      </c>
      <c r="I41419" t="s">
        <v>233</v>
      </c>
      <c r="J41419" t="s">
        <v>61</v>
      </c>
      <c r="K41419" t="s">
        <v>61</v>
      </c>
      <c r="L41419" t="s">
        <v>61</v>
      </c>
      <c r="M41419" t="s">
        <v>61</v>
      </c>
      <c r="N41419" t="s">
        <v>61</v>
      </c>
      <c r="O41419" t="s">
        <v>61</v>
      </c>
      <c r="P41419" t="s">
        <v>61</v>
      </c>
      <c r="Q41419" t="s">
        <v>61</v>
      </c>
      <c r="R41419" t="s">
        <v>61</v>
      </c>
      <c r="S41419" t="s">
        <v>61</v>
      </c>
      <c r="T41419" t="s">
        <v>61</v>
      </c>
      <c r="U41419" t="s">
        <v>61</v>
      </c>
      <c r="V41419" t="s">
        <v>61</v>
      </c>
      <c r="W41419" t="s">
        <v>61</v>
      </c>
      <c r="X41419" t="s">
        <v>61</v>
      </c>
      <c r="Y41419" t="s">
        <v>61</v>
      </c>
      <c r="Z41419" t="s">
        <v>61</v>
      </c>
      <c r="AA41419" t="s">
        <v>61</v>
      </c>
      <c r="AB41419" t="s">
        <v>61</v>
      </c>
      <c r="AC41419" t="s">
        <v>61</v>
      </c>
      <c r="AD41419" t="s">
        <v>61</v>
      </c>
      <c r="AE41419" t="s">
        <v>61</v>
      </c>
      <c r="AF41419" t="s">
        <v>61</v>
      </c>
      <c r="AG41419" t="s">
        <v>61</v>
      </c>
      <c r="AH41419" t="s">
        <v>257</v>
      </c>
      <c r="AI41419" t="s">
        <v>61</v>
      </c>
      <c r="AJ41419" t="s">
        <v>61</v>
      </c>
      <c r="AN41419" t="s">
        <v>220</v>
      </c>
      <c r="AO41419" t="s">
        <v>221</v>
      </c>
      <c r="AP41419" t="s">
        <v>222</v>
      </c>
      <c r="AR41419" t="s">
        <v>253</v>
      </c>
      <c r="AS41419">
        <v>2023</v>
      </c>
      <c r="AT41419">
        <v>2020</v>
      </c>
      <c r="AU41419">
        <v>1.7330000000000001</v>
      </c>
      <c r="AV41419" t="s">
        <v>61</v>
      </c>
      <c r="AX41419" t="s">
        <v>254</v>
      </c>
      <c r="AY41419" t="s">
        <v>255</v>
      </c>
      <c r="AZ41419" t="s">
        <v>120</v>
      </c>
      <c r="BA41419" t="s">
        <v>120</v>
      </c>
      <c r="BB41419" t="s">
        <v>255</v>
      </c>
      <c r="BC41419" t="s">
        <v>255</v>
      </c>
      <c r="BD41419" t="s">
        <v>255</v>
      </c>
    </row>
    <row r="41420" spans="1:56" x14ac:dyDescent="0.3">
      <c r="A41420" t="s">
        <v>248</v>
      </c>
      <c r="B41420" t="s">
        <v>249</v>
      </c>
      <c r="C41420" t="s">
        <v>250</v>
      </c>
      <c r="D41420" t="s">
        <v>251</v>
      </c>
      <c r="E41420" t="s">
        <v>97</v>
      </c>
      <c r="F41420" t="s">
        <v>61</v>
      </c>
      <c r="G41420" t="s">
        <v>217</v>
      </c>
      <c r="H41420" t="s">
        <v>62</v>
      </c>
      <c r="I41420" t="s">
        <v>233</v>
      </c>
      <c r="J41420" t="s">
        <v>61</v>
      </c>
      <c r="K41420" t="s">
        <v>61</v>
      </c>
      <c r="L41420" t="s">
        <v>61</v>
      </c>
      <c r="M41420" t="s">
        <v>61</v>
      </c>
      <c r="N41420" t="s">
        <v>61</v>
      </c>
      <c r="O41420" t="s">
        <v>61</v>
      </c>
      <c r="P41420" t="s">
        <v>61</v>
      </c>
      <c r="Q41420" t="s">
        <v>61</v>
      </c>
      <c r="R41420" t="s">
        <v>61</v>
      </c>
      <c r="S41420" t="s">
        <v>61</v>
      </c>
      <c r="T41420" t="s">
        <v>61</v>
      </c>
      <c r="U41420" t="s">
        <v>61</v>
      </c>
      <c r="V41420" t="s">
        <v>61</v>
      </c>
      <c r="W41420" t="s">
        <v>61</v>
      </c>
      <c r="X41420" t="s">
        <v>61</v>
      </c>
      <c r="Y41420" t="s">
        <v>61</v>
      </c>
      <c r="Z41420" t="s">
        <v>61</v>
      </c>
      <c r="AA41420" t="s">
        <v>61</v>
      </c>
      <c r="AB41420" t="s">
        <v>61</v>
      </c>
      <c r="AC41420" t="s">
        <v>61</v>
      </c>
      <c r="AD41420" t="s">
        <v>61</v>
      </c>
      <c r="AE41420" t="s">
        <v>61</v>
      </c>
      <c r="AF41420" t="s">
        <v>61</v>
      </c>
      <c r="AG41420" t="s">
        <v>61</v>
      </c>
      <c r="AH41420" t="s">
        <v>258</v>
      </c>
      <c r="AI41420" t="s">
        <v>61</v>
      </c>
      <c r="AJ41420" t="s">
        <v>61</v>
      </c>
      <c r="AN41420" t="s">
        <v>220</v>
      </c>
      <c r="AO41420" t="s">
        <v>221</v>
      </c>
      <c r="AP41420" t="s">
        <v>222</v>
      </c>
      <c r="AR41420" t="s">
        <v>253</v>
      </c>
      <c r="AS41420">
        <v>2023</v>
      </c>
      <c r="AT41420">
        <v>2020</v>
      </c>
      <c r="AU41420">
        <v>4.9349999999999996</v>
      </c>
      <c r="AV41420" t="s">
        <v>61</v>
      </c>
      <c r="AX41420" t="s">
        <v>254</v>
      </c>
      <c r="AY41420" t="s">
        <v>255</v>
      </c>
      <c r="AZ41420" t="s">
        <v>120</v>
      </c>
      <c r="BA41420" t="s">
        <v>120</v>
      </c>
      <c r="BB41420" t="s">
        <v>255</v>
      </c>
      <c r="BC41420" t="s">
        <v>255</v>
      </c>
      <c r="BD41420" t="s">
        <v>255</v>
      </c>
    </row>
    <row r="41421" spans="1:56" x14ac:dyDescent="0.3">
      <c r="A41421" t="s">
        <v>248</v>
      </c>
      <c r="B41421" t="s">
        <v>249</v>
      </c>
      <c r="C41421" t="s">
        <v>250</v>
      </c>
      <c r="D41421" t="s">
        <v>251</v>
      </c>
      <c r="E41421" t="s">
        <v>97</v>
      </c>
      <c r="F41421" t="s">
        <v>61</v>
      </c>
      <c r="G41421" t="s">
        <v>238</v>
      </c>
      <c r="H41421" t="s">
        <v>62</v>
      </c>
      <c r="I41421" t="s">
        <v>233</v>
      </c>
      <c r="J41421" t="s">
        <v>61</v>
      </c>
      <c r="K41421" t="s">
        <v>61</v>
      </c>
      <c r="L41421" t="s">
        <v>61</v>
      </c>
      <c r="M41421" t="s">
        <v>61</v>
      </c>
      <c r="N41421" t="s">
        <v>61</v>
      </c>
      <c r="O41421" t="s">
        <v>61</v>
      </c>
      <c r="P41421" t="s">
        <v>61</v>
      </c>
      <c r="Q41421" t="s">
        <v>61</v>
      </c>
      <c r="R41421" t="s">
        <v>61</v>
      </c>
      <c r="S41421" t="s">
        <v>61</v>
      </c>
      <c r="T41421" t="s">
        <v>61</v>
      </c>
      <c r="U41421" t="s">
        <v>61</v>
      </c>
      <c r="V41421" t="s">
        <v>61</v>
      </c>
      <c r="W41421" t="s">
        <v>61</v>
      </c>
      <c r="X41421" t="s">
        <v>61</v>
      </c>
      <c r="Y41421" t="s">
        <v>61</v>
      </c>
      <c r="Z41421" t="s">
        <v>61</v>
      </c>
      <c r="AA41421" t="s">
        <v>61</v>
      </c>
      <c r="AB41421" t="s">
        <v>61</v>
      </c>
      <c r="AC41421" t="s">
        <v>61</v>
      </c>
      <c r="AD41421" t="s">
        <v>61</v>
      </c>
      <c r="AE41421" t="s">
        <v>61</v>
      </c>
      <c r="AF41421" t="s">
        <v>61</v>
      </c>
      <c r="AG41421" t="s">
        <v>61</v>
      </c>
      <c r="AH41421" t="s">
        <v>252</v>
      </c>
      <c r="AI41421" t="s">
        <v>61</v>
      </c>
      <c r="AJ41421" t="s">
        <v>61</v>
      </c>
      <c r="AN41421" t="s">
        <v>220</v>
      </c>
      <c r="AO41421" t="s">
        <v>221</v>
      </c>
      <c r="AP41421" t="s">
        <v>222</v>
      </c>
      <c r="AR41421" t="s">
        <v>253</v>
      </c>
      <c r="AS41421">
        <v>2023</v>
      </c>
      <c r="AT41421">
        <v>2020</v>
      </c>
      <c r="AU41421">
        <v>1.2242059510440499</v>
      </c>
      <c r="AV41421" t="s">
        <v>61</v>
      </c>
      <c r="AX41421" t="s">
        <v>254</v>
      </c>
      <c r="AY41421" t="s">
        <v>255</v>
      </c>
      <c r="AZ41421" t="s">
        <v>120</v>
      </c>
      <c r="BA41421" t="s">
        <v>120</v>
      </c>
      <c r="BB41421" t="s">
        <v>255</v>
      </c>
      <c r="BC41421" t="s">
        <v>255</v>
      </c>
      <c r="BD41421" t="s">
        <v>255</v>
      </c>
    </row>
    <row r="41422" spans="1:56" x14ac:dyDescent="0.3">
      <c r="A41422" t="s">
        <v>248</v>
      </c>
      <c r="B41422" t="s">
        <v>249</v>
      </c>
      <c r="C41422" t="s">
        <v>250</v>
      </c>
      <c r="D41422" t="s">
        <v>251</v>
      </c>
      <c r="E41422" t="s">
        <v>97</v>
      </c>
      <c r="F41422" t="s">
        <v>61</v>
      </c>
      <c r="G41422" t="s">
        <v>238</v>
      </c>
      <c r="H41422" t="s">
        <v>62</v>
      </c>
      <c r="I41422" t="s">
        <v>233</v>
      </c>
      <c r="J41422" t="s">
        <v>61</v>
      </c>
      <c r="K41422" t="s">
        <v>61</v>
      </c>
      <c r="L41422" t="s">
        <v>61</v>
      </c>
      <c r="M41422" t="s">
        <v>61</v>
      </c>
      <c r="N41422" t="s">
        <v>61</v>
      </c>
      <c r="O41422" t="s">
        <v>61</v>
      </c>
      <c r="P41422" t="s">
        <v>61</v>
      </c>
      <c r="Q41422" t="s">
        <v>61</v>
      </c>
      <c r="R41422" t="s">
        <v>61</v>
      </c>
      <c r="S41422" t="s">
        <v>61</v>
      </c>
      <c r="T41422" t="s">
        <v>61</v>
      </c>
      <c r="U41422" t="s">
        <v>61</v>
      </c>
      <c r="V41422" t="s">
        <v>61</v>
      </c>
      <c r="W41422" t="s">
        <v>61</v>
      </c>
      <c r="X41422" t="s">
        <v>61</v>
      </c>
      <c r="Y41422" t="s">
        <v>61</v>
      </c>
      <c r="Z41422" t="s">
        <v>61</v>
      </c>
      <c r="AA41422" t="s">
        <v>61</v>
      </c>
      <c r="AB41422" t="s">
        <v>61</v>
      </c>
      <c r="AC41422" t="s">
        <v>61</v>
      </c>
      <c r="AD41422" t="s">
        <v>61</v>
      </c>
      <c r="AE41422" t="s">
        <v>61</v>
      </c>
      <c r="AF41422" t="s">
        <v>61</v>
      </c>
      <c r="AG41422" t="s">
        <v>61</v>
      </c>
      <c r="AH41422" t="s">
        <v>256</v>
      </c>
      <c r="AI41422" t="s">
        <v>61</v>
      </c>
      <c r="AJ41422" t="s">
        <v>61</v>
      </c>
      <c r="AN41422" t="s">
        <v>220</v>
      </c>
      <c r="AO41422" t="s">
        <v>221</v>
      </c>
      <c r="AP41422" t="s">
        <v>222</v>
      </c>
      <c r="AR41422" t="s">
        <v>253</v>
      </c>
      <c r="AS41422">
        <v>2023</v>
      </c>
      <c r="AT41422">
        <v>2020</v>
      </c>
      <c r="AU41422">
        <v>1.85429964349565</v>
      </c>
      <c r="AV41422" t="s">
        <v>61</v>
      </c>
      <c r="AX41422" t="s">
        <v>254</v>
      </c>
      <c r="AY41422" t="s">
        <v>255</v>
      </c>
      <c r="AZ41422" t="s">
        <v>120</v>
      </c>
      <c r="BA41422" t="s">
        <v>120</v>
      </c>
      <c r="BB41422" t="s">
        <v>255</v>
      </c>
      <c r="BC41422" t="s">
        <v>255</v>
      </c>
      <c r="BD41422" t="s">
        <v>255</v>
      </c>
    </row>
    <row r="41423" spans="1:56" x14ac:dyDescent="0.3">
      <c r="A41423" t="s">
        <v>248</v>
      </c>
      <c r="B41423" t="s">
        <v>249</v>
      </c>
      <c r="C41423" t="s">
        <v>250</v>
      </c>
      <c r="D41423" t="s">
        <v>251</v>
      </c>
      <c r="E41423" t="s">
        <v>97</v>
      </c>
      <c r="F41423" t="s">
        <v>61</v>
      </c>
      <c r="G41423" t="s">
        <v>238</v>
      </c>
      <c r="H41423" t="s">
        <v>62</v>
      </c>
      <c r="I41423" t="s">
        <v>233</v>
      </c>
      <c r="J41423" t="s">
        <v>61</v>
      </c>
      <c r="K41423" t="s">
        <v>61</v>
      </c>
      <c r="L41423" t="s">
        <v>61</v>
      </c>
      <c r="M41423" t="s">
        <v>61</v>
      </c>
      <c r="N41423" t="s">
        <v>61</v>
      </c>
      <c r="O41423" t="s">
        <v>61</v>
      </c>
      <c r="P41423" t="s">
        <v>61</v>
      </c>
      <c r="Q41423" t="s">
        <v>61</v>
      </c>
      <c r="R41423" t="s">
        <v>61</v>
      </c>
      <c r="S41423" t="s">
        <v>61</v>
      </c>
      <c r="T41423" t="s">
        <v>61</v>
      </c>
      <c r="U41423" t="s">
        <v>61</v>
      </c>
      <c r="V41423" t="s">
        <v>61</v>
      </c>
      <c r="W41423" t="s">
        <v>61</v>
      </c>
      <c r="X41423" t="s">
        <v>61</v>
      </c>
      <c r="Y41423" t="s">
        <v>61</v>
      </c>
      <c r="Z41423" t="s">
        <v>61</v>
      </c>
      <c r="AA41423" t="s">
        <v>61</v>
      </c>
      <c r="AB41423" t="s">
        <v>61</v>
      </c>
      <c r="AC41423" t="s">
        <v>61</v>
      </c>
      <c r="AD41423" t="s">
        <v>61</v>
      </c>
      <c r="AE41423" t="s">
        <v>61</v>
      </c>
      <c r="AF41423" t="s">
        <v>61</v>
      </c>
      <c r="AG41423" t="s">
        <v>61</v>
      </c>
      <c r="AH41423" t="s">
        <v>257</v>
      </c>
      <c r="AI41423" t="s">
        <v>61</v>
      </c>
      <c r="AJ41423" t="s">
        <v>61</v>
      </c>
      <c r="AN41423" t="s">
        <v>220</v>
      </c>
      <c r="AO41423" t="s">
        <v>221</v>
      </c>
      <c r="AP41423" t="s">
        <v>222</v>
      </c>
      <c r="AR41423" t="s">
        <v>253</v>
      </c>
      <c r="AS41423">
        <v>2023</v>
      </c>
      <c r="AT41423">
        <v>2020</v>
      </c>
      <c r="AU41423">
        <v>1.4151471138141101</v>
      </c>
      <c r="AV41423" t="s">
        <v>61</v>
      </c>
      <c r="AX41423" t="s">
        <v>254</v>
      </c>
      <c r="AY41423" t="s">
        <v>255</v>
      </c>
      <c r="AZ41423" t="s">
        <v>120</v>
      </c>
      <c r="BA41423" t="s">
        <v>120</v>
      </c>
      <c r="BB41423" t="s">
        <v>255</v>
      </c>
      <c r="BC41423" t="s">
        <v>255</v>
      </c>
      <c r="BD41423" t="s">
        <v>255</v>
      </c>
    </row>
    <row r="41424" spans="1:56" x14ac:dyDescent="0.3">
      <c r="A41424" t="s">
        <v>248</v>
      </c>
      <c r="B41424" t="s">
        <v>249</v>
      </c>
      <c r="C41424" t="s">
        <v>250</v>
      </c>
      <c r="D41424" t="s">
        <v>251</v>
      </c>
      <c r="E41424" t="s">
        <v>97</v>
      </c>
      <c r="F41424" t="s">
        <v>61</v>
      </c>
      <c r="G41424" t="s">
        <v>238</v>
      </c>
      <c r="H41424" t="s">
        <v>62</v>
      </c>
      <c r="I41424" t="s">
        <v>233</v>
      </c>
      <c r="J41424" t="s">
        <v>61</v>
      </c>
      <c r="K41424" t="s">
        <v>61</v>
      </c>
      <c r="L41424" t="s">
        <v>61</v>
      </c>
      <c r="M41424" t="s">
        <v>61</v>
      </c>
      <c r="N41424" t="s">
        <v>61</v>
      </c>
      <c r="O41424" t="s">
        <v>61</v>
      </c>
      <c r="P41424" t="s">
        <v>61</v>
      </c>
      <c r="Q41424" t="s">
        <v>61</v>
      </c>
      <c r="R41424" t="s">
        <v>61</v>
      </c>
      <c r="S41424" t="s">
        <v>61</v>
      </c>
      <c r="T41424" t="s">
        <v>61</v>
      </c>
      <c r="U41424" t="s">
        <v>61</v>
      </c>
      <c r="V41424" t="s">
        <v>61</v>
      </c>
      <c r="W41424" t="s">
        <v>61</v>
      </c>
      <c r="X41424" t="s">
        <v>61</v>
      </c>
      <c r="Y41424" t="s">
        <v>61</v>
      </c>
      <c r="Z41424" t="s">
        <v>61</v>
      </c>
      <c r="AA41424" t="s">
        <v>61</v>
      </c>
      <c r="AB41424" t="s">
        <v>61</v>
      </c>
      <c r="AC41424" t="s">
        <v>61</v>
      </c>
      <c r="AD41424" t="s">
        <v>61</v>
      </c>
      <c r="AE41424" t="s">
        <v>61</v>
      </c>
      <c r="AF41424" t="s">
        <v>61</v>
      </c>
      <c r="AG41424" t="s">
        <v>61</v>
      </c>
      <c r="AH41424" t="s">
        <v>258</v>
      </c>
      <c r="AI41424" t="s">
        <v>61</v>
      </c>
      <c r="AJ41424" t="s">
        <v>61</v>
      </c>
      <c r="AN41424" t="s">
        <v>220</v>
      </c>
      <c r="AO41424" t="s">
        <v>221</v>
      </c>
      <c r="AP41424" t="s">
        <v>222</v>
      </c>
      <c r="AR41424" t="s">
        <v>253</v>
      </c>
      <c r="AS41424">
        <v>2023</v>
      </c>
      <c r="AT41424">
        <v>2020</v>
      </c>
      <c r="AU41424">
        <v>4.5956787078253303</v>
      </c>
      <c r="AV41424" t="s">
        <v>61</v>
      </c>
      <c r="AX41424" t="s">
        <v>254</v>
      </c>
      <c r="AY41424" t="s">
        <v>255</v>
      </c>
      <c r="AZ41424" t="s">
        <v>120</v>
      </c>
      <c r="BA41424" t="s">
        <v>120</v>
      </c>
      <c r="BB41424" t="s">
        <v>255</v>
      </c>
      <c r="BC41424" t="s">
        <v>255</v>
      </c>
      <c r="BD41424" t="s">
        <v>255</v>
      </c>
    </row>
    <row r="41425" spans="1:56" x14ac:dyDescent="0.3">
      <c r="A41425" t="s">
        <v>248</v>
      </c>
      <c r="B41425" t="s">
        <v>249</v>
      </c>
      <c r="C41425" t="s">
        <v>250</v>
      </c>
      <c r="D41425" t="s">
        <v>251</v>
      </c>
      <c r="E41425" t="s">
        <v>97</v>
      </c>
      <c r="F41425" t="s">
        <v>61</v>
      </c>
      <c r="G41425" t="s">
        <v>239</v>
      </c>
      <c r="H41425" t="s">
        <v>62</v>
      </c>
      <c r="I41425" t="s">
        <v>233</v>
      </c>
      <c r="J41425" t="s">
        <v>61</v>
      </c>
      <c r="K41425" t="s">
        <v>61</v>
      </c>
      <c r="L41425" t="s">
        <v>61</v>
      </c>
      <c r="M41425" t="s">
        <v>61</v>
      </c>
      <c r="N41425" t="s">
        <v>61</v>
      </c>
      <c r="O41425" t="s">
        <v>61</v>
      </c>
      <c r="P41425" t="s">
        <v>61</v>
      </c>
      <c r="Q41425" t="s">
        <v>61</v>
      </c>
      <c r="R41425" t="s">
        <v>61</v>
      </c>
      <c r="S41425" t="s">
        <v>61</v>
      </c>
      <c r="T41425" t="s">
        <v>61</v>
      </c>
      <c r="U41425" t="s">
        <v>61</v>
      </c>
      <c r="V41425" t="s">
        <v>61</v>
      </c>
      <c r="W41425" t="s">
        <v>61</v>
      </c>
      <c r="X41425" t="s">
        <v>61</v>
      </c>
      <c r="Y41425" t="s">
        <v>61</v>
      </c>
      <c r="Z41425" t="s">
        <v>61</v>
      </c>
      <c r="AA41425" t="s">
        <v>61</v>
      </c>
      <c r="AB41425" t="s">
        <v>61</v>
      </c>
      <c r="AC41425" t="s">
        <v>61</v>
      </c>
      <c r="AD41425" t="s">
        <v>61</v>
      </c>
      <c r="AE41425" t="s">
        <v>61</v>
      </c>
      <c r="AF41425" t="s">
        <v>61</v>
      </c>
      <c r="AG41425" t="s">
        <v>61</v>
      </c>
      <c r="AH41425" t="s">
        <v>252</v>
      </c>
      <c r="AI41425" t="s">
        <v>61</v>
      </c>
      <c r="AJ41425" t="s">
        <v>61</v>
      </c>
      <c r="AN41425" t="s">
        <v>220</v>
      </c>
      <c r="AO41425" t="s">
        <v>221</v>
      </c>
      <c r="AP41425" t="s">
        <v>222</v>
      </c>
      <c r="AR41425" t="s">
        <v>253</v>
      </c>
      <c r="AS41425">
        <v>2023</v>
      </c>
      <c r="AT41425">
        <v>2020</v>
      </c>
      <c r="AU41425">
        <v>1.2310000000000001</v>
      </c>
      <c r="AV41425" t="s">
        <v>61</v>
      </c>
      <c r="AX41425" t="s">
        <v>254</v>
      </c>
      <c r="AY41425" t="s">
        <v>255</v>
      </c>
      <c r="AZ41425" t="s">
        <v>120</v>
      </c>
      <c r="BA41425" t="s">
        <v>120</v>
      </c>
      <c r="BB41425" t="s">
        <v>255</v>
      </c>
      <c r="BC41425" t="s">
        <v>255</v>
      </c>
      <c r="BD41425" t="s">
        <v>255</v>
      </c>
    </row>
    <row r="41426" spans="1:56" x14ac:dyDescent="0.3">
      <c r="A41426" t="s">
        <v>248</v>
      </c>
      <c r="B41426" t="s">
        <v>249</v>
      </c>
      <c r="C41426" t="s">
        <v>250</v>
      </c>
      <c r="D41426" t="s">
        <v>251</v>
      </c>
      <c r="E41426" t="s">
        <v>97</v>
      </c>
      <c r="F41426" t="s">
        <v>61</v>
      </c>
      <c r="G41426" t="s">
        <v>239</v>
      </c>
      <c r="H41426" t="s">
        <v>62</v>
      </c>
      <c r="I41426" t="s">
        <v>233</v>
      </c>
      <c r="J41426" t="s">
        <v>61</v>
      </c>
      <c r="K41426" t="s">
        <v>61</v>
      </c>
      <c r="L41426" t="s">
        <v>61</v>
      </c>
      <c r="M41426" t="s">
        <v>61</v>
      </c>
      <c r="N41426" t="s">
        <v>61</v>
      </c>
      <c r="O41426" t="s">
        <v>61</v>
      </c>
      <c r="P41426" t="s">
        <v>61</v>
      </c>
      <c r="Q41426" t="s">
        <v>61</v>
      </c>
      <c r="R41426" t="s">
        <v>61</v>
      </c>
      <c r="S41426" t="s">
        <v>61</v>
      </c>
      <c r="T41426" t="s">
        <v>61</v>
      </c>
      <c r="U41426" t="s">
        <v>61</v>
      </c>
      <c r="V41426" t="s">
        <v>61</v>
      </c>
      <c r="W41426" t="s">
        <v>61</v>
      </c>
      <c r="X41426" t="s">
        <v>61</v>
      </c>
      <c r="Y41426" t="s">
        <v>61</v>
      </c>
      <c r="Z41426" t="s">
        <v>61</v>
      </c>
      <c r="AA41426" t="s">
        <v>61</v>
      </c>
      <c r="AB41426" t="s">
        <v>61</v>
      </c>
      <c r="AC41426" t="s">
        <v>61</v>
      </c>
      <c r="AD41426" t="s">
        <v>61</v>
      </c>
      <c r="AE41426" t="s">
        <v>61</v>
      </c>
      <c r="AF41426" t="s">
        <v>61</v>
      </c>
      <c r="AG41426" t="s">
        <v>61</v>
      </c>
      <c r="AH41426" t="s">
        <v>256</v>
      </c>
      <c r="AI41426" t="s">
        <v>61</v>
      </c>
      <c r="AJ41426" t="s">
        <v>61</v>
      </c>
      <c r="AN41426" t="s">
        <v>220</v>
      </c>
      <c r="AO41426" t="s">
        <v>221</v>
      </c>
      <c r="AP41426" t="s">
        <v>222</v>
      </c>
      <c r="AR41426" t="s">
        <v>253</v>
      </c>
      <c r="AS41426">
        <v>2023</v>
      </c>
      <c r="AT41426">
        <v>2020</v>
      </c>
      <c r="AU41426">
        <v>1.86</v>
      </c>
      <c r="AV41426" t="s">
        <v>61</v>
      </c>
      <c r="AX41426" t="s">
        <v>254</v>
      </c>
      <c r="AY41426" t="s">
        <v>255</v>
      </c>
      <c r="AZ41426" t="s">
        <v>120</v>
      </c>
      <c r="BA41426" t="s">
        <v>120</v>
      </c>
      <c r="BB41426" t="s">
        <v>255</v>
      </c>
      <c r="BC41426" t="s">
        <v>255</v>
      </c>
      <c r="BD41426" t="s">
        <v>255</v>
      </c>
    </row>
    <row r="41427" spans="1:56" x14ac:dyDescent="0.3">
      <c r="A41427" t="s">
        <v>248</v>
      </c>
      <c r="B41427" t="s">
        <v>249</v>
      </c>
      <c r="C41427" t="s">
        <v>250</v>
      </c>
      <c r="D41427" t="s">
        <v>251</v>
      </c>
      <c r="E41427" t="s">
        <v>97</v>
      </c>
      <c r="F41427" t="s">
        <v>61</v>
      </c>
      <c r="G41427" t="s">
        <v>239</v>
      </c>
      <c r="H41427" t="s">
        <v>62</v>
      </c>
      <c r="I41427" t="s">
        <v>233</v>
      </c>
      <c r="J41427" t="s">
        <v>61</v>
      </c>
      <c r="K41427" t="s">
        <v>61</v>
      </c>
      <c r="L41427" t="s">
        <v>61</v>
      </c>
      <c r="M41427" t="s">
        <v>61</v>
      </c>
      <c r="N41427" t="s">
        <v>61</v>
      </c>
      <c r="O41427" t="s">
        <v>61</v>
      </c>
      <c r="P41427" t="s">
        <v>61</v>
      </c>
      <c r="Q41427" t="s">
        <v>61</v>
      </c>
      <c r="R41427" t="s">
        <v>61</v>
      </c>
      <c r="S41427" t="s">
        <v>61</v>
      </c>
      <c r="T41427" t="s">
        <v>61</v>
      </c>
      <c r="U41427" t="s">
        <v>61</v>
      </c>
      <c r="V41427" t="s">
        <v>61</v>
      </c>
      <c r="W41427" t="s">
        <v>61</v>
      </c>
      <c r="X41427" t="s">
        <v>61</v>
      </c>
      <c r="Y41427" t="s">
        <v>61</v>
      </c>
      <c r="Z41427" t="s">
        <v>61</v>
      </c>
      <c r="AA41427" t="s">
        <v>61</v>
      </c>
      <c r="AB41427" t="s">
        <v>61</v>
      </c>
      <c r="AC41427" t="s">
        <v>61</v>
      </c>
      <c r="AD41427" t="s">
        <v>61</v>
      </c>
      <c r="AE41427" t="s">
        <v>61</v>
      </c>
      <c r="AF41427" t="s">
        <v>61</v>
      </c>
      <c r="AG41427" t="s">
        <v>61</v>
      </c>
      <c r="AH41427" t="s">
        <v>257</v>
      </c>
      <c r="AI41427" t="s">
        <v>61</v>
      </c>
      <c r="AJ41427" t="s">
        <v>61</v>
      </c>
      <c r="AN41427" t="s">
        <v>220</v>
      </c>
      <c r="AO41427" t="s">
        <v>221</v>
      </c>
      <c r="AP41427" t="s">
        <v>222</v>
      </c>
      <c r="AR41427" t="s">
        <v>253</v>
      </c>
      <c r="AS41427">
        <v>2023</v>
      </c>
      <c r="AT41427">
        <v>2020</v>
      </c>
      <c r="AU41427">
        <v>1.3939999999999899</v>
      </c>
      <c r="AV41427" t="s">
        <v>61</v>
      </c>
      <c r="AX41427" t="s">
        <v>254</v>
      </c>
      <c r="AY41427" t="s">
        <v>255</v>
      </c>
      <c r="AZ41427" t="s">
        <v>120</v>
      </c>
      <c r="BA41427" t="s">
        <v>120</v>
      </c>
      <c r="BB41427" t="s">
        <v>255</v>
      </c>
      <c r="BC41427" t="s">
        <v>255</v>
      </c>
      <c r="BD41427" t="s">
        <v>255</v>
      </c>
    </row>
    <row r="41428" spans="1:56" x14ac:dyDescent="0.3">
      <c r="A41428" t="s">
        <v>248</v>
      </c>
      <c r="B41428" t="s">
        <v>249</v>
      </c>
      <c r="C41428" t="s">
        <v>250</v>
      </c>
      <c r="D41428" t="s">
        <v>251</v>
      </c>
      <c r="E41428" t="s">
        <v>97</v>
      </c>
      <c r="F41428" t="s">
        <v>61</v>
      </c>
      <c r="G41428" t="s">
        <v>239</v>
      </c>
      <c r="H41428" t="s">
        <v>62</v>
      </c>
      <c r="I41428" t="s">
        <v>233</v>
      </c>
      <c r="J41428" t="s">
        <v>61</v>
      </c>
      <c r="K41428" t="s">
        <v>61</v>
      </c>
      <c r="L41428" t="s">
        <v>61</v>
      </c>
      <c r="M41428" t="s">
        <v>61</v>
      </c>
      <c r="N41428" t="s">
        <v>61</v>
      </c>
      <c r="O41428" t="s">
        <v>61</v>
      </c>
      <c r="P41428" t="s">
        <v>61</v>
      </c>
      <c r="Q41428" t="s">
        <v>61</v>
      </c>
      <c r="R41428" t="s">
        <v>61</v>
      </c>
      <c r="S41428" t="s">
        <v>61</v>
      </c>
      <c r="T41428" t="s">
        <v>61</v>
      </c>
      <c r="U41428" t="s">
        <v>61</v>
      </c>
      <c r="V41428" t="s">
        <v>61</v>
      </c>
      <c r="W41428" t="s">
        <v>61</v>
      </c>
      <c r="X41428" t="s">
        <v>61</v>
      </c>
      <c r="Y41428" t="s">
        <v>61</v>
      </c>
      <c r="Z41428" t="s">
        <v>61</v>
      </c>
      <c r="AA41428" t="s">
        <v>61</v>
      </c>
      <c r="AB41428" t="s">
        <v>61</v>
      </c>
      <c r="AC41428" t="s">
        <v>61</v>
      </c>
      <c r="AD41428" t="s">
        <v>61</v>
      </c>
      <c r="AE41428" t="s">
        <v>61</v>
      </c>
      <c r="AF41428" t="s">
        <v>61</v>
      </c>
      <c r="AG41428" t="s">
        <v>61</v>
      </c>
      <c r="AH41428" t="s">
        <v>258</v>
      </c>
      <c r="AI41428" t="s">
        <v>61</v>
      </c>
      <c r="AJ41428" t="s">
        <v>61</v>
      </c>
      <c r="AN41428" t="s">
        <v>220</v>
      </c>
      <c r="AO41428" t="s">
        <v>221</v>
      </c>
      <c r="AP41428" t="s">
        <v>222</v>
      </c>
      <c r="AR41428" t="s">
        <v>253</v>
      </c>
      <c r="AS41428">
        <v>2023</v>
      </c>
      <c r="AT41428">
        <v>2020</v>
      </c>
      <c r="AU41428">
        <v>4.5849999999999902</v>
      </c>
      <c r="AV41428" t="s">
        <v>61</v>
      </c>
      <c r="AX41428" t="s">
        <v>254</v>
      </c>
      <c r="AY41428" t="s">
        <v>255</v>
      </c>
      <c r="AZ41428" t="s">
        <v>120</v>
      </c>
      <c r="BA41428" t="s">
        <v>120</v>
      </c>
      <c r="BB41428" t="s">
        <v>255</v>
      </c>
      <c r="BC41428" t="s">
        <v>255</v>
      </c>
      <c r="BD41428" t="s">
        <v>255</v>
      </c>
    </row>
    <row r="41429" spans="1:56" x14ac:dyDescent="0.3">
      <c r="A41429" t="s">
        <v>248</v>
      </c>
      <c r="B41429" t="s">
        <v>249</v>
      </c>
      <c r="C41429" t="s">
        <v>250</v>
      </c>
      <c r="D41429" t="s">
        <v>251</v>
      </c>
      <c r="E41429" t="s">
        <v>97</v>
      </c>
      <c r="F41429" t="s">
        <v>61</v>
      </c>
      <c r="G41429" t="s">
        <v>240</v>
      </c>
      <c r="H41429" t="s">
        <v>62</v>
      </c>
      <c r="I41429" t="s">
        <v>233</v>
      </c>
      <c r="J41429" t="s">
        <v>61</v>
      </c>
      <c r="K41429" t="s">
        <v>61</v>
      </c>
      <c r="L41429" t="s">
        <v>61</v>
      </c>
      <c r="M41429" t="s">
        <v>61</v>
      </c>
      <c r="N41429" t="s">
        <v>61</v>
      </c>
      <c r="O41429" t="s">
        <v>61</v>
      </c>
      <c r="P41429" t="s">
        <v>61</v>
      </c>
      <c r="Q41429" t="s">
        <v>61</v>
      </c>
      <c r="R41429" t="s">
        <v>61</v>
      </c>
      <c r="S41429" t="s">
        <v>61</v>
      </c>
      <c r="T41429" t="s">
        <v>61</v>
      </c>
      <c r="U41429" t="s">
        <v>61</v>
      </c>
      <c r="V41429" t="s">
        <v>61</v>
      </c>
      <c r="W41429" t="s">
        <v>61</v>
      </c>
      <c r="X41429" t="s">
        <v>61</v>
      </c>
      <c r="Y41429" t="s">
        <v>61</v>
      </c>
      <c r="Z41429" t="s">
        <v>61</v>
      </c>
      <c r="AA41429" t="s">
        <v>61</v>
      </c>
      <c r="AB41429" t="s">
        <v>61</v>
      </c>
      <c r="AC41429" t="s">
        <v>61</v>
      </c>
      <c r="AD41429" t="s">
        <v>61</v>
      </c>
      <c r="AE41429" t="s">
        <v>61</v>
      </c>
      <c r="AF41429" t="s">
        <v>61</v>
      </c>
      <c r="AG41429" t="s">
        <v>61</v>
      </c>
      <c r="AH41429" t="s">
        <v>252</v>
      </c>
      <c r="AI41429" t="s">
        <v>61</v>
      </c>
      <c r="AJ41429" t="s">
        <v>61</v>
      </c>
      <c r="AN41429" t="s">
        <v>220</v>
      </c>
      <c r="AO41429" t="s">
        <v>221</v>
      </c>
      <c r="AP41429" t="s">
        <v>222</v>
      </c>
      <c r="AR41429" t="s">
        <v>253</v>
      </c>
      <c r="AS41429">
        <v>2023</v>
      </c>
      <c r="AT41429">
        <v>2020</v>
      </c>
      <c r="AU41429">
        <v>0.95838421147530695</v>
      </c>
      <c r="AV41429" t="s">
        <v>61</v>
      </c>
      <c r="AX41429" t="s">
        <v>254</v>
      </c>
      <c r="AY41429" t="s">
        <v>255</v>
      </c>
      <c r="AZ41429" t="s">
        <v>120</v>
      </c>
      <c r="BA41429" t="s">
        <v>120</v>
      </c>
      <c r="BB41429" t="s">
        <v>255</v>
      </c>
      <c r="BC41429" t="s">
        <v>255</v>
      </c>
      <c r="BD41429" t="s">
        <v>255</v>
      </c>
    </row>
    <row r="41430" spans="1:56" x14ac:dyDescent="0.3">
      <c r="A41430" t="s">
        <v>248</v>
      </c>
      <c r="B41430" t="s">
        <v>249</v>
      </c>
      <c r="C41430" t="s">
        <v>250</v>
      </c>
      <c r="D41430" t="s">
        <v>251</v>
      </c>
      <c r="E41430" t="s">
        <v>97</v>
      </c>
      <c r="F41430" t="s">
        <v>61</v>
      </c>
      <c r="G41430" t="s">
        <v>240</v>
      </c>
      <c r="H41430" t="s">
        <v>62</v>
      </c>
      <c r="I41430" t="s">
        <v>233</v>
      </c>
      <c r="J41430" t="s">
        <v>61</v>
      </c>
      <c r="K41430" t="s">
        <v>61</v>
      </c>
      <c r="L41430" t="s">
        <v>61</v>
      </c>
      <c r="M41430" t="s">
        <v>61</v>
      </c>
      <c r="N41430" t="s">
        <v>61</v>
      </c>
      <c r="O41430" t="s">
        <v>61</v>
      </c>
      <c r="P41430" t="s">
        <v>61</v>
      </c>
      <c r="Q41430" t="s">
        <v>61</v>
      </c>
      <c r="R41430" t="s">
        <v>61</v>
      </c>
      <c r="S41430" t="s">
        <v>61</v>
      </c>
      <c r="T41430" t="s">
        <v>61</v>
      </c>
      <c r="U41430" t="s">
        <v>61</v>
      </c>
      <c r="V41430" t="s">
        <v>61</v>
      </c>
      <c r="W41430" t="s">
        <v>61</v>
      </c>
      <c r="X41430" t="s">
        <v>61</v>
      </c>
      <c r="Y41430" t="s">
        <v>61</v>
      </c>
      <c r="Z41430" t="s">
        <v>61</v>
      </c>
      <c r="AA41430" t="s">
        <v>61</v>
      </c>
      <c r="AB41430" t="s">
        <v>61</v>
      </c>
      <c r="AC41430" t="s">
        <v>61</v>
      </c>
      <c r="AD41430" t="s">
        <v>61</v>
      </c>
      <c r="AE41430" t="s">
        <v>61</v>
      </c>
      <c r="AF41430" t="s">
        <v>61</v>
      </c>
      <c r="AG41430" t="s">
        <v>61</v>
      </c>
      <c r="AH41430" t="s">
        <v>256</v>
      </c>
      <c r="AI41430" t="s">
        <v>61</v>
      </c>
      <c r="AJ41430" t="s">
        <v>61</v>
      </c>
      <c r="AN41430" t="s">
        <v>220</v>
      </c>
      <c r="AO41430" t="s">
        <v>221</v>
      </c>
      <c r="AP41430" t="s">
        <v>222</v>
      </c>
      <c r="AR41430" t="s">
        <v>253</v>
      </c>
      <c r="AS41430">
        <v>2023</v>
      </c>
      <c r="AT41430">
        <v>2020</v>
      </c>
      <c r="AU41430">
        <v>1.59458081288097</v>
      </c>
      <c r="AV41430" t="s">
        <v>61</v>
      </c>
      <c r="AX41430" t="s">
        <v>254</v>
      </c>
      <c r="AY41430" t="s">
        <v>255</v>
      </c>
      <c r="AZ41430" t="s">
        <v>120</v>
      </c>
      <c r="BA41430" t="s">
        <v>120</v>
      </c>
      <c r="BB41430" t="s">
        <v>255</v>
      </c>
      <c r="BC41430" t="s">
        <v>255</v>
      </c>
      <c r="BD41430" t="s">
        <v>255</v>
      </c>
    </row>
    <row r="41431" spans="1:56" x14ac:dyDescent="0.3">
      <c r="A41431" t="s">
        <v>248</v>
      </c>
      <c r="B41431" t="s">
        <v>249</v>
      </c>
      <c r="C41431" t="s">
        <v>250</v>
      </c>
      <c r="D41431" t="s">
        <v>251</v>
      </c>
      <c r="E41431" t="s">
        <v>97</v>
      </c>
      <c r="F41431" t="s">
        <v>61</v>
      </c>
      <c r="G41431" t="s">
        <v>240</v>
      </c>
      <c r="H41431" t="s">
        <v>62</v>
      </c>
      <c r="I41431" t="s">
        <v>233</v>
      </c>
      <c r="J41431" t="s">
        <v>61</v>
      </c>
      <c r="K41431" t="s">
        <v>61</v>
      </c>
      <c r="L41431" t="s">
        <v>61</v>
      </c>
      <c r="M41431" t="s">
        <v>61</v>
      </c>
      <c r="N41431" t="s">
        <v>61</v>
      </c>
      <c r="O41431" t="s">
        <v>61</v>
      </c>
      <c r="P41431" t="s">
        <v>61</v>
      </c>
      <c r="Q41431" t="s">
        <v>61</v>
      </c>
      <c r="R41431" t="s">
        <v>61</v>
      </c>
      <c r="S41431" t="s">
        <v>61</v>
      </c>
      <c r="T41431" t="s">
        <v>61</v>
      </c>
      <c r="U41431" t="s">
        <v>61</v>
      </c>
      <c r="V41431" t="s">
        <v>61</v>
      </c>
      <c r="W41431" t="s">
        <v>61</v>
      </c>
      <c r="X41431" t="s">
        <v>61</v>
      </c>
      <c r="Y41431" t="s">
        <v>61</v>
      </c>
      <c r="Z41431" t="s">
        <v>61</v>
      </c>
      <c r="AA41431" t="s">
        <v>61</v>
      </c>
      <c r="AB41431" t="s">
        <v>61</v>
      </c>
      <c r="AC41431" t="s">
        <v>61</v>
      </c>
      <c r="AD41431" t="s">
        <v>61</v>
      </c>
      <c r="AE41431" t="s">
        <v>61</v>
      </c>
      <c r="AF41431" t="s">
        <v>61</v>
      </c>
      <c r="AG41431" t="s">
        <v>61</v>
      </c>
      <c r="AH41431" t="s">
        <v>257</v>
      </c>
      <c r="AI41431" t="s">
        <v>61</v>
      </c>
      <c r="AJ41431" t="s">
        <v>61</v>
      </c>
      <c r="AN41431" t="s">
        <v>220</v>
      </c>
      <c r="AO41431" t="s">
        <v>221</v>
      </c>
      <c r="AP41431" t="s">
        <v>222</v>
      </c>
      <c r="AR41431" t="s">
        <v>253</v>
      </c>
      <c r="AS41431">
        <v>2023</v>
      </c>
      <c r="AT41431">
        <v>2020</v>
      </c>
      <c r="AU41431">
        <v>1.10930001501033</v>
      </c>
      <c r="AV41431" t="s">
        <v>61</v>
      </c>
      <c r="AX41431" t="s">
        <v>254</v>
      </c>
      <c r="AY41431" t="s">
        <v>255</v>
      </c>
      <c r="AZ41431" t="s">
        <v>120</v>
      </c>
      <c r="BA41431" t="s">
        <v>120</v>
      </c>
      <c r="BB41431" t="s">
        <v>255</v>
      </c>
      <c r="BC41431" t="s">
        <v>255</v>
      </c>
      <c r="BD41431" t="s">
        <v>255</v>
      </c>
    </row>
    <row r="41432" spans="1:56" x14ac:dyDescent="0.3">
      <c r="A41432" t="s">
        <v>248</v>
      </c>
      <c r="B41432" t="s">
        <v>249</v>
      </c>
      <c r="C41432" t="s">
        <v>250</v>
      </c>
      <c r="D41432" t="s">
        <v>251</v>
      </c>
      <c r="E41432" t="s">
        <v>97</v>
      </c>
      <c r="F41432" t="s">
        <v>61</v>
      </c>
      <c r="G41432" t="s">
        <v>240</v>
      </c>
      <c r="H41432" t="s">
        <v>62</v>
      </c>
      <c r="I41432" t="s">
        <v>233</v>
      </c>
      <c r="J41432" t="s">
        <v>61</v>
      </c>
      <c r="K41432" t="s">
        <v>61</v>
      </c>
      <c r="L41432" t="s">
        <v>61</v>
      </c>
      <c r="M41432" t="s">
        <v>61</v>
      </c>
      <c r="N41432" t="s">
        <v>61</v>
      </c>
      <c r="O41432" t="s">
        <v>61</v>
      </c>
      <c r="P41432" t="s">
        <v>61</v>
      </c>
      <c r="Q41432" t="s">
        <v>61</v>
      </c>
      <c r="R41432" t="s">
        <v>61</v>
      </c>
      <c r="S41432" t="s">
        <v>61</v>
      </c>
      <c r="T41432" t="s">
        <v>61</v>
      </c>
      <c r="U41432" t="s">
        <v>61</v>
      </c>
      <c r="V41432" t="s">
        <v>61</v>
      </c>
      <c r="W41432" t="s">
        <v>61</v>
      </c>
      <c r="X41432" t="s">
        <v>61</v>
      </c>
      <c r="Y41432" t="s">
        <v>61</v>
      </c>
      <c r="Z41432" t="s">
        <v>61</v>
      </c>
      <c r="AA41432" t="s">
        <v>61</v>
      </c>
      <c r="AB41432" t="s">
        <v>61</v>
      </c>
      <c r="AC41432" t="s">
        <v>61</v>
      </c>
      <c r="AD41432" t="s">
        <v>61</v>
      </c>
      <c r="AE41432" t="s">
        <v>61</v>
      </c>
      <c r="AF41432" t="s">
        <v>61</v>
      </c>
      <c r="AG41432" t="s">
        <v>61</v>
      </c>
      <c r="AH41432" t="s">
        <v>258</v>
      </c>
      <c r="AI41432" t="s">
        <v>61</v>
      </c>
      <c r="AJ41432" t="s">
        <v>61</v>
      </c>
      <c r="AN41432" t="s">
        <v>220</v>
      </c>
      <c r="AO41432" t="s">
        <v>221</v>
      </c>
      <c r="AP41432" t="s">
        <v>222</v>
      </c>
      <c r="AR41432" t="s">
        <v>253</v>
      </c>
      <c r="AS41432">
        <v>2023</v>
      </c>
      <c r="AT41432">
        <v>2020</v>
      </c>
      <c r="AU41432">
        <v>4.2935811829185004</v>
      </c>
      <c r="AV41432" t="s">
        <v>61</v>
      </c>
      <c r="AX41432" t="s">
        <v>254</v>
      </c>
      <c r="AY41432" t="s">
        <v>255</v>
      </c>
      <c r="AZ41432" t="s">
        <v>120</v>
      </c>
      <c r="BA41432" t="s">
        <v>120</v>
      </c>
      <c r="BB41432" t="s">
        <v>255</v>
      </c>
      <c r="BC41432" t="s">
        <v>255</v>
      </c>
      <c r="BD41432" t="s">
        <v>255</v>
      </c>
    </row>
    <row r="41433" spans="1:56" x14ac:dyDescent="0.3">
      <c r="A41433" t="s">
        <v>248</v>
      </c>
      <c r="B41433" t="s">
        <v>249</v>
      </c>
      <c r="C41433" t="s">
        <v>250</v>
      </c>
      <c r="D41433" t="s">
        <v>251</v>
      </c>
      <c r="E41433" t="s">
        <v>97</v>
      </c>
      <c r="F41433" t="s">
        <v>61</v>
      </c>
      <c r="G41433" t="s">
        <v>241</v>
      </c>
      <c r="H41433" t="s">
        <v>62</v>
      </c>
      <c r="I41433" t="s">
        <v>233</v>
      </c>
      <c r="J41433" t="s">
        <v>61</v>
      </c>
      <c r="K41433" t="s">
        <v>61</v>
      </c>
      <c r="L41433" t="s">
        <v>61</v>
      </c>
      <c r="M41433" t="s">
        <v>61</v>
      </c>
      <c r="N41433" t="s">
        <v>61</v>
      </c>
      <c r="O41433" t="s">
        <v>61</v>
      </c>
      <c r="P41433" t="s">
        <v>61</v>
      </c>
      <c r="Q41433" t="s">
        <v>61</v>
      </c>
      <c r="R41433" t="s">
        <v>61</v>
      </c>
      <c r="S41433" t="s">
        <v>61</v>
      </c>
      <c r="T41433" t="s">
        <v>61</v>
      </c>
      <c r="U41433" t="s">
        <v>61</v>
      </c>
      <c r="V41433" t="s">
        <v>61</v>
      </c>
      <c r="W41433" t="s">
        <v>61</v>
      </c>
      <c r="X41433" t="s">
        <v>61</v>
      </c>
      <c r="Y41433" t="s">
        <v>61</v>
      </c>
      <c r="Z41433" t="s">
        <v>61</v>
      </c>
      <c r="AA41433" t="s">
        <v>61</v>
      </c>
      <c r="AB41433" t="s">
        <v>61</v>
      </c>
      <c r="AC41433" t="s">
        <v>61</v>
      </c>
      <c r="AD41433" t="s">
        <v>61</v>
      </c>
      <c r="AE41433" t="s">
        <v>61</v>
      </c>
      <c r="AF41433" t="s">
        <v>61</v>
      </c>
      <c r="AG41433" t="s">
        <v>61</v>
      </c>
      <c r="AH41433" t="s">
        <v>252</v>
      </c>
      <c r="AI41433" t="s">
        <v>61</v>
      </c>
      <c r="AJ41433" t="s">
        <v>61</v>
      </c>
      <c r="AN41433" t="s">
        <v>220</v>
      </c>
      <c r="AO41433" t="s">
        <v>221</v>
      </c>
      <c r="AP41433" t="s">
        <v>222</v>
      </c>
      <c r="AR41433" t="s">
        <v>253</v>
      </c>
      <c r="AS41433">
        <v>2023</v>
      </c>
      <c r="AT41433">
        <v>2020</v>
      </c>
      <c r="AU41433">
        <v>0.85899999999999899</v>
      </c>
      <c r="AV41433" t="s">
        <v>61</v>
      </c>
      <c r="AX41433" t="s">
        <v>254</v>
      </c>
      <c r="AY41433" t="s">
        <v>255</v>
      </c>
      <c r="AZ41433" t="s">
        <v>120</v>
      </c>
      <c r="BA41433" t="s">
        <v>120</v>
      </c>
      <c r="BB41433" t="s">
        <v>255</v>
      </c>
      <c r="BC41433" t="s">
        <v>255</v>
      </c>
      <c r="BD41433" t="s">
        <v>255</v>
      </c>
    </row>
    <row r="41434" spans="1:56" x14ac:dyDescent="0.3">
      <c r="A41434" t="s">
        <v>248</v>
      </c>
      <c r="B41434" t="s">
        <v>249</v>
      </c>
      <c r="C41434" t="s">
        <v>250</v>
      </c>
      <c r="D41434" t="s">
        <v>251</v>
      </c>
      <c r="E41434" t="s">
        <v>97</v>
      </c>
      <c r="F41434" t="s">
        <v>61</v>
      </c>
      <c r="G41434" t="s">
        <v>241</v>
      </c>
      <c r="H41434" t="s">
        <v>62</v>
      </c>
      <c r="I41434" t="s">
        <v>233</v>
      </c>
      <c r="J41434" t="s">
        <v>61</v>
      </c>
      <c r="K41434" t="s">
        <v>61</v>
      </c>
      <c r="L41434" t="s">
        <v>61</v>
      </c>
      <c r="M41434" t="s">
        <v>61</v>
      </c>
      <c r="N41434" t="s">
        <v>61</v>
      </c>
      <c r="O41434" t="s">
        <v>61</v>
      </c>
      <c r="P41434" t="s">
        <v>61</v>
      </c>
      <c r="Q41434" t="s">
        <v>61</v>
      </c>
      <c r="R41434" t="s">
        <v>61</v>
      </c>
      <c r="S41434" t="s">
        <v>61</v>
      </c>
      <c r="T41434" t="s">
        <v>61</v>
      </c>
      <c r="U41434" t="s">
        <v>61</v>
      </c>
      <c r="V41434" t="s">
        <v>61</v>
      </c>
      <c r="W41434" t="s">
        <v>61</v>
      </c>
      <c r="X41434" t="s">
        <v>61</v>
      </c>
      <c r="Y41434" t="s">
        <v>61</v>
      </c>
      <c r="Z41434" t="s">
        <v>61</v>
      </c>
      <c r="AA41434" t="s">
        <v>61</v>
      </c>
      <c r="AB41434" t="s">
        <v>61</v>
      </c>
      <c r="AC41434" t="s">
        <v>61</v>
      </c>
      <c r="AD41434" t="s">
        <v>61</v>
      </c>
      <c r="AE41434" t="s">
        <v>61</v>
      </c>
      <c r="AF41434" t="s">
        <v>61</v>
      </c>
      <c r="AG41434" t="s">
        <v>61</v>
      </c>
      <c r="AH41434" t="s">
        <v>256</v>
      </c>
      <c r="AI41434" t="s">
        <v>61</v>
      </c>
      <c r="AJ41434" t="s">
        <v>61</v>
      </c>
      <c r="AN41434" t="s">
        <v>220</v>
      </c>
      <c r="AO41434" t="s">
        <v>221</v>
      </c>
      <c r="AP41434" t="s">
        <v>222</v>
      </c>
      <c r="AR41434" t="s">
        <v>253</v>
      </c>
      <c r="AS41434">
        <v>2023</v>
      </c>
      <c r="AT41434">
        <v>2020</v>
      </c>
      <c r="AU41434">
        <v>1.5640000000000001</v>
      </c>
      <c r="AV41434" t="s">
        <v>61</v>
      </c>
      <c r="AX41434" t="s">
        <v>254</v>
      </c>
      <c r="AY41434" t="s">
        <v>255</v>
      </c>
      <c r="AZ41434" t="s">
        <v>120</v>
      </c>
      <c r="BA41434" t="s">
        <v>120</v>
      </c>
      <c r="BB41434" t="s">
        <v>255</v>
      </c>
      <c r="BC41434" t="s">
        <v>255</v>
      </c>
      <c r="BD41434" t="s">
        <v>255</v>
      </c>
    </row>
    <row r="41435" spans="1:56" x14ac:dyDescent="0.3">
      <c r="A41435" t="s">
        <v>248</v>
      </c>
      <c r="B41435" t="s">
        <v>249</v>
      </c>
      <c r="C41435" t="s">
        <v>250</v>
      </c>
      <c r="D41435" t="s">
        <v>251</v>
      </c>
      <c r="E41435" t="s">
        <v>97</v>
      </c>
      <c r="F41435" t="s">
        <v>61</v>
      </c>
      <c r="G41435" t="s">
        <v>241</v>
      </c>
      <c r="H41435" t="s">
        <v>62</v>
      </c>
      <c r="I41435" t="s">
        <v>233</v>
      </c>
      <c r="J41435" t="s">
        <v>61</v>
      </c>
      <c r="K41435" t="s">
        <v>61</v>
      </c>
      <c r="L41435" t="s">
        <v>61</v>
      </c>
      <c r="M41435" t="s">
        <v>61</v>
      </c>
      <c r="N41435" t="s">
        <v>61</v>
      </c>
      <c r="O41435" t="s">
        <v>61</v>
      </c>
      <c r="P41435" t="s">
        <v>61</v>
      </c>
      <c r="Q41435" t="s">
        <v>61</v>
      </c>
      <c r="R41435" t="s">
        <v>61</v>
      </c>
      <c r="S41435" t="s">
        <v>61</v>
      </c>
      <c r="T41435" t="s">
        <v>61</v>
      </c>
      <c r="U41435" t="s">
        <v>61</v>
      </c>
      <c r="V41435" t="s">
        <v>61</v>
      </c>
      <c r="W41435" t="s">
        <v>61</v>
      </c>
      <c r="X41435" t="s">
        <v>61</v>
      </c>
      <c r="Y41435" t="s">
        <v>61</v>
      </c>
      <c r="Z41435" t="s">
        <v>61</v>
      </c>
      <c r="AA41435" t="s">
        <v>61</v>
      </c>
      <c r="AB41435" t="s">
        <v>61</v>
      </c>
      <c r="AC41435" t="s">
        <v>61</v>
      </c>
      <c r="AD41435" t="s">
        <v>61</v>
      </c>
      <c r="AE41435" t="s">
        <v>61</v>
      </c>
      <c r="AF41435" t="s">
        <v>61</v>
      </c>
      <c r="AG41435" t="s">
        <v>61</v>
      </c>
      <c r="AH41435" t="s">
        <v>257</v>
      </c>
      <c r="AI41435" t="s">
        <v>61</v>
      </c>
      <c r="AJ41435" t="s">
        <v>61</v>
      </c>
      <c r="AN41435" t="s">
        <v>220</v>
      </c>
      <c r="AO41435" t="s">
        <v>221</v>
      </c>
      <c r="AP41435" t="s">
        <v>222</v>
      </c>
      <c r="AR41435" t="s">
        <v>253</v>
      </c>
      <c r="AS41435">
        <v>2023</v>
      </c>
      <c r="AT41435">
        <v>2020</v>
      </c>
      <c r="AU41435">
        <v>1.008</v>
      </c>
      <c r="AV41435" t="s">
        <v>61</v>
      </c>
      <c r="AX41435" t="s">
        <v>254</v>
      </c>
      <c r="AY41435" t="s">
        <v>255</v>
      </c>
      <c r="AZ41435" t="s">
        <v>120</v>
      </c>
      <c r="BA41435" t="s">
        <v>120</v>
      </c>
      <c r="BB41435" t="s">
        <v>255</v>
      </c>
      <c r="BC41435" t="s">
        <v>255</v>
      </c>
      <c r="BD41435" t="s">
        <v>255</v>
      </c>
    </row>
    <row r="41436" spans="1:56" x14ac:dyDescent="0.3">
      <c r="A41436" t="s">
        <v>248</v>
      </c>
      <c r="B41436" t="s">
        <v>249</v>
      </c>
      <c r="C41436" t="s">
        <v>250</v>
      </c>
      <c r="D41436" t="s">
        <v>251</v>
      </c>
      <c r="E41436" t="s">
        <v>97</v>
      </c>
      <c r="F41436" t="s">
        <v>61</v>
      </c>
      <c r="G41436" t="s">
        <v>241</v>
      </c>
      <c r="H41436" t="s">
        <v>62</v>
      </c>
      <c r="I41436" t="s">
        <v>233</v>
      </c>
      <c r="J41436" t="s">
        <v>61</v>
      </c>
      <c r="K41436" t="s">
        <v>61</v>
      </c>
      <c r="L41436" t="s">
        <v>61</v>
      </c>
      <c r="M41436" t="s">
        <v>61</v>
      </c>
      <c r="N41436" t="s">
        <v>61</v>
      </c>
      <c r="O41436" t="s">
        <v>61</v>
      </c>
      <c r="P41436" t="s">
        <v>61</v>
      </c>
      <c r="Q41436" t="s">
        <v>61</v>
      </c>
      <c r="R41436" t="s">
        <v>61</v>
      </c>
      <c r="S41436" t="s">
        <v>61</v>
      </c>
      <c r="T41436" t="s">
        <v>61</v>
      </c>
      <c r="U41436" t="s">
        <v>61</v>
      </c>
      <c r="V41436" t="s">
        <v>61</v>
      </c>
      <c r="W41436" t="s">
        <v>61</v>
      </c>
      <c r="X41436" t="s">
        <v>61</v>
      </c>
      <c r="Y41436" t="s">
        <v>61</v>
      </c>
      <c r="Z41436" t="s">
        <v>61</v>
      </c>
      <c r="AA41436" t="s">
        <v>61</v>
      </c>
      <c r="AB41436" t="s">
        <v>61</v>
      </c>
      <c r="AC41436" t="s">
        <v>61</v>
      </c>
      <c r="AD41436" t="s">
        <v>61</v>
      </c>
      <c r="AE41436" t="s">
        <v>61</v>
      </c>
      <c r="AF41436" t="s">
        <v>61</v>
      </c>
      <c r="AG41436" t="s">
        <v>61</v>
      </c>
      <c r="AH41436" t="s">
        <v>258</v>
      </c>
      <c r="AI41436" t="s">
        <v>61</v>
      </c>
      <c r="AJ41436" t="s">
        <v>61</v>
      </c>
      <c r="AN41436" t="s">
        <v>220</v>
      </c>
      <c r="AO41436" t="s">
        <v>221</v>
      </c>
      <c r="AP41436" t="s">
        <v>222</v>
      </c>
      <c r="AR41436" t="s">
        <v>253</v>
      </c>
      <c r="AS41436">
        <v>2023</v>
      </c>
      <c r="AT41436">
        <v>2020</v>
      </c>
      <c r="AU41436">
        <v>4.383</v>
      </c>
      <c r="AV41436" t="s">
        <v>61</v>
      </c>
      <c r="AX41436" t="s">
        <v>254</v>
      </c>
      <c r="AY41436" t="s">
        <v>255</v>
      </c>
      <c r="AZ41436" t="s">
        <v>120</v>
      </c>
      <c r="BA41436" t="s">
        <v>120</v>
      </c>
      <c r="BB41436" t="s">
        <v>255</v>
      </c>
      <c r="BC41436" t="s">
        <v>255</v>
      </c>
      <c r="BD41436" t="s">
        <v>255</v>
      </c>
    </row>
    <row r="41437" spans="1:56" x14ac:dyDescent="0.3">
      <c r="A41437" t="s">
        <v>248</v>
      </c>
      <c r="B41437" t="s">
        <v>249</v>
      </c>
      <c r="C41437" t="s">
        <v>250</v>
      </c>
      <c r="D41437" t="s">
        <v>251</v>
      </c>
      <c r="E41437" t="s">
        <v>97</v>
      </c>
      <c r="F41437" t="s">
        <v>61</v>
      </c>
      <c r="G41437" t="s">
        <v>242</v>
      </c>
      <c r="H41437" t="s">
        <v>62</v>
      </c>
      <c r="I41437" t="s">
        <v>233</v>
      </c>
      <c r="J41437" t="s">
        <v>61</v>
      </c>
      <c r="K41437" t="s">
        <v>61</v>
      </c>
      <c r="L41437" t="s">
        <v>61</v>
      </c>
      <c r="M41437" t="s">
        <v>61</v>
      </c>
      <c r="N41437" t="s">
        <v>61</v>
      </c>
      <c r="O41437" t="s">
        <v>61</v>
      </c>
      <c r="P41437" t="s">
        <v>61</v>
      </c>
      <c r="Q41437" t="s">
        <v>61</v>
      </c>
      <c r="R41437" t="s">
        <v>61</v>
      </c>
      <c r="S41437" t="s">
        <v>61</v>
      </c>
      <c r="T41437" t="s">
        <v>61</v>
      </c>
      <c r="U41437" t="s">
        <v>61</v>
      </c>
      <c r="V41437" t="s">
        <v>61</v>
      </c>
      <c r="W41437" t="s">
        <v>61</v>
      </c>
      <c r="X41437" t="s">
        <v>61</v>
      </c>
      <c r="Y41437" t="s">
        <v>61</v>
      </c>
      <c r="Z41437" t="s">
        <v>61</v>
      </c>
      <c r="AA41437" t="s">
        <v>61</v>
      </c>
      <c r="AB41437" t="s">
        <v>61</v>
      </c>
      <c r="AC41437" t="s">
        <v>61</v>
      </c>
      <c r="AD41437" t="s">
        <v>61</v>
      </c>
      <c r="AE41437" t="s">
        <v>61</v>
      </c>
      <c r="AF41437" t="s">
        <v>61</v>
      </c>
      <c r="AG41437" t="s">
        <v>61</v>
      </c>
      <c r="AH41437" t="s">
        <v>252</v>
      </c>
      <c r="AI41437" t="s">
        <v>61</v>
      </c>
      <c r="AJ41437" t="s">
        <v>61</v>
      </c>
      <c r="AN41437" t="s">
        <v>220</v>
      </c>
      <c r="AO41437" t="s">
        <v>221</v>
      </c>
      <c r="AP41437" t="s">
        <v>222</v>
      </c>
      <c r="AR41437" t="s">
        <v>253</v>
      </c>
      <c r="AS41437">
        <v>2023</v>
      </c>
      <c r="AT41437">
        <v>2020</v>
      </c>
      <c r="AU41437">
        <v>0.82960779808877105</v>
      </c>
      <c r="AV41437" t="s">
        <v>61</v>
      </c>
      <c r="AX41437" t="s">
        <v>254</v>
      </c>
      <c r="AY41437" t="s">
        <v>255</v>
      </c>
      <c r="AZ41437" t="s">
        <v>120</v>
      </c>
      <c r="BA41437" t="s">
        <v>120</v>
      </c>
      <c r="BB41437" t="s">
        <v>255</v>
      </c>
      <c r="BC41437" t="s">
        <v>255</v>
      </c>
      <c r="BD41437" t="s">
        <v>255</v>
      </c>
    </row>
    <row r="41438" spans="1:56" x14ac:dyDescent="0.3">
      <c r="A41438" t="s">
        <v>248</v>
      </c>
      <c r="B41438" t="s">
        <v>249</v>
      </c>
      <c r="C41438" t="s">
        <v>250</v>
      </c>
      <c r="D41438" t="s">
        <v>251</v>
      </c>
      <c r="E41438" t="s">
        <v>97</v>
      </c>
      <c r="F41438" t="s">
        <v>61</v>
      </c>
      <c r="G41438" t="s">
        <v>242</v>
      </c>
      <c r="H41438" t="s">
        <v>62</v>
      </c>
      <c r="I41438" t="s">
        <v>233</v>
      </c>
      <c r="J41438" t="s">
        <v>61</v>
      </c>
      <c r="K41438" t="s">
        <v>61</v>
      </c>
      <c r="L41438" t="s">
        <v>61</v>
      </c>
      <c r="M41438" t="s">
        <v>61</v>
      </c>
      <c r="N41438" t="s">
        <v>61</v>
      </c>
      <c r="O41438" t="s">
        <v>61</v>
      </c>
      <c r="P41438" t="s">
        <v>61</v>
      </c>
      <c r="Q41438" t="s">
        <v>61</v>
      </c>
      <c r="R41438" t="s">
        <v>61</v>
      </c>
      <c r="S41438" t="s">
        <v>61</v>
      </c>
      <c r="T41438" t="s">
        <v>61</v>
      </c>
      <c r="U41438" t="s">
        <v>61</v>
      </c>
      <c r="V41438" t="s">
        <v>61</v>
      </c>
      <c r="W41438" t="s">
        <v>61</v>
      </c>
      <c r="X41438" t="s">
        <v>61</v>
      </c>
      <c r="Y41438" t="s">
        <v>61</v>
      </c>
      <c r="Z41438" t="s">
        <v>61</v>
      </c>
      <c r="AA41438" t="s">
        <v>61</v>
      </c>
      <c r="AB41438" t="s">
        <v>61</v>
      </c>
      <c r="AC41438" t="s">
        <v>61</v>
      </c>
      <c r="AD41438" t="s">
        <v>61</v>
      </c>
      <c r="AE41438" t="s">
        <v>61</v>
      </c>
      <c r="AF41438" t="s">
        <v>61</v>
      </c>
      <c r="AG41438" t="s">
        <v>61</v>
      </c>
      <c r="AH41438" t="s">
        <v>256</v>
      </c>
      <c r="AI41438" t="s">
        <v>61</v>
      </c>
      <c r="AJ41438" t="s">
        <v>61</v>
      </c>
      <c r="AN41438" t="s">
        <v>220</v>
      </c>
      <c r="AO41438" t="s">
        <v>221</v>
      </c>
      <c r="AP41438" t="s">
        <v>222</v>
      </c>
      <c r="AR41438" t="s">
        <v>253</v>
      </c>
      <c r="AS41438">
        <v>2023</v>
      </c>
      <c r="AT41438">
        <v>2020</v>
      </c>
      <c r="AU41438">
        <v>0.927168958590041</v>
      </c>
      <c r="AV41438" t="s">
        <v>61</v>
      </c>
      <c r="AX41438" t="s">
        <v>254</v>
      </c>
      <c r="AY41438" t="s">
        <v>255</v>
      </c>
      <c r="AZ41438" t="s">
        <v>120</v>
      </c>
      <c r="BA41438" t="s">
        <v>120</v>
      </c>
      <c r="BB41438" t="s">
        <v>255</v>
      </c>
      <c r="BC41438" t="s">
        <v>255</v>
      </c>
      <c r="BD41438" t="s">
        <v>255</v>
      </c>
    </row>
    <row r="41439" spans="1:56" x14ac:dyDescent="0.3">
      <c r="A41439" t="s">
        <v>248</v>
      </c>
      <c r="B41439" t="s">
        <v>249</v>
      </c>
      <c r="C41439" t="s">
        <v>250</v>
      </c>
      <c r="D41439" t="s">
        <v>251</v>
      </c>
      <c r="E41439" t="s">
        <v>97</v>
      </c>
      <c r="F41439" t="s">
        <v>61</v>
      </c>
      <c r="G41439" t="s">
        <v>242</v>
      </c>
      <c r="H41439" t="s">
        <v>62</v>
      </c>
      <c r="I41439" t="s">
        <v>233</v>
      </c>
      <c r="J41439" t="s">
        <v>61</v>
      </c>
      <c r="K41439" t="s">
        <v>61</v>
      </c>
      <c r="L41439" t="s">
        <v>61</v>
      </c>
      <c r="M41439" t="s">
        <v>61</v>
      </c>
      <c r="N41439" t="s">
        <v>61</v>
      </c>
      <c r="O41439" t="s">
        <v>61</v>
      </c>
      <c r="P41439" t="s">
        <v>61</v>
      </c>
      <c r="Q41439" t="s">
        <v>61</v>
      </c>
      <c r="R41439" t="s">
        <v>61</v>
      </c>
      <c r="S41439" t="s">
        <v>61</v>
      </c>
      <c r="T41439" t="s">
        <v>61</v>
      </c>
      <c r="U41439" t="s">
        <v>61</v>
      </c>
      <c r="V41439" t="s">
        <v>61</v>
      </c>
      <c r="W41439" t="s">
        <v>61</v>
      </c>
      <c r="X41439" t="s">
        <v>61</v>
      </c>
      <c r="Y41439" t="s">
        <v>61</v>
      </c>
      <c r="Z41439" t="s">
        <v>61</v>
      </c>
      <c r="AA41439" t="s">
        <v>61</v>
      </c>
      <c r="AB41439" t="s">
        <v>61</v>
      </c>
      <c r="AC41439" t="s">
        <v>61</v>
      </c>
      <c r="AD41439" t="s">
        <v>61</v>
      </c>
      <c r="AE41439" t="s">
        <v>61</v>
      </c>
      <c r="AF41439" t="s">
        <v>61</v>
      </c>
      <c r="AG41439" t="s">
        <v>61</v>
      </c>
      <c r="AH41439" t="s">
        <v>257</v>
      </c>
      <c r="AI41439" t="s">
        <v>61</v>
      </c>
      <c r="AJ41439" t="s">
        <v>61</v>
      </c>
      <c r="AN41439" t="s">
        <v>220</v>
      </c>
      <c r="AO41439" t="s">
        <v>221</v>
      </c>
      <c r="AP41439" t="s">
        <v>222</v>
      </c>
      <c r="AR41439" t="s">
        <v>253</v>
      </c>
      <c r="AS41439">
        <v>2023</v>
      </c>
      <c r="AT41439">
        <v>2020</v>
      </c>
      <c r="AU41439">
        <v>0.58475229247830396</v>
      </c>
      <c r="AV41439" t="s">
        <v>61</v>
      </c>
      <c r="AX41439" t="s">
        <v>254</v>
      </c>
      <c r="AY41439" t="s">
        <v>255</v>
      </c>
      <c r="AZ41439" t="s">
        <v>120</v>
      </c>
      <c r="BA41439" t="s">
        <v>120</v>
      </c>
      <c r="BB41439" t="s">
        <v>255</v>
      </c>
      <c r="BC41439" t="s">
        <v>255</v>
      </c>
      <c r="BD41439" t="s">
        <v>255</v>
      </c>
    </row>
    <row r="41440" spans="1:56" x14ac:dyDescent="0.3">
      <c r="A41440" t="s">
        <v>248</v>
      </c>
      <c r="B41440" t="s">
        <v>249</v>
      </c>
      <c r="C41440" t="s">
        <v>250</v>
      </c>
      <c r="D41440" t="s">
        <v>251</v>
      </c>
      <c r="E41440" t="s">
        <v>97</v>
      </c>
      <c r="F41440" t="s">
        <v>61</v>
      </c>
      <c r="G41440" t="s">
        <v>242</v>
      </c>
      <c r="H41440" t="s">
        <v>62</v>
      </c>
      <c r="I41440" t="s">
        <v>233</v>
      </c>
      <c r="J41440" t="s">
        <v>61</v>
      </c>
      <c r="K41440" t="s">
        <v>61</v>
      </c>
      <c r="L41440" t="s">
        <v>61</v>
      </c>
      <c r="M41440" t="s">
        <v>61</v>
      </c>
      <c r="N41440" t="s">
        <v>61</v>
      </c>
      <c r="O41440" t="s">
        <v>61</v>
      </c>
      <c r="P41440" t="s">
        <v>61</v>
      </c>
      <c r="Q41440" t="s">
        <v>61</v>
      </c>
      <c r="R41440" t="s">
        <v>61</v>
      </c>
      <c r="S41440" t="s">
        <v>61</v>
      </c>
      <c r="T41440" t="s">
        <v>61</v>
      </c>
      <c r="U41440" t="s">
        <v>61</v>
      </c>
      <c r="V41440" t="s">
        <v>61</v>
      </c>
      <c r="W41440" t="s">
        <v>61</v>
      </c>
      <c r="X41440" t="s">
        <v>61</v>
      </c>
      <c r="Y41440" t="s">
        <v>61</v>
      </c>
      <c r="Z41440" t="s">
        <v>61</v>
      </c>
      <c r="AA41440" t="s">
        <v>61</v>
      </c>
      <c r="AB41440" t="s">
        <v>61</v>
      </c>
      <c r="AC41440" t="s">
        <v>61</v>
      </c>
      <c r="AD41440" t="s">
        <v>61</v>
      </c>
      <c r="AE41440" t="s">
        <v>61</v>
      </c>
      <c r="AF41440" t="s">
        <v>61</v>
      </c>
      <c r="AG41440" t="s">
        <v>61</v>
      </c>
      <c r="AH41440" t="s">
        <v>258</v>
      </c>
      <c r="AI41440" t="s">
        <v>61</v>
      </c>
      <c r="AJ41440" t="s">
        <v>61</v>
      </c>
      <c r="AN41440" t="s">
        <v>220</v>
      </c>
      <c r="AO41440" t="s">
        <v>221</v>
      </c>
      <c r="AP41440" t="s">
        <v>222</v>
      </c>
      <c r="AR41440" t="s">
        <v>253</v>
      </c>
      <c r="AS41440">
        <v>2023</v>
      </c>
      <c r="AT41440">
        <v>2020</v>
      </c>
      <c r="AU41440">
        <v>4.3075600150945101</v>
      </c>
      <c r="AV41440" t="s">
        <v>61</v>
      </c>
      <c r="AX41440" t="s">
        <v>254</v>
      </c>
      <c r="AY41440" t="s">
        <v>255</v>
      </c>
      <c r="AZ41440" t="s">
        <v>120</v>
      </c>
      <c r="BA41440" t="s">
        <v>120</v>
      </c>
      <c r="BB41440" t="s">
        <v>255</v>
      </c>
      <c r="BC41440" t="s">
        <v>255</v>
      </c>
      <c r="BD41440" t="s">
        <v>255</v>
      </c>
    </row>
    <row r="41441" spans="1:56" x14ac:dyDescent="0.3">
      <c r="A41441" t="s">
        <v>248</v>
      </c>
      <c r="B41441" t="s">
        <v>249</v>
      </c>
      <c r="C41441" t="s">
        <v>250</v>
      </c>
      <c r="D41441" t="s">
        <v>251</v>
      </c>
      <c r="E41441" t="s">
        <v>97</v>
      </c>
      <c r="F41441" t="s">
        <v>61</v>
      </c>
      <c r="G41441" t="s">
        <v>243</v>
      </c>
      <c r="H41441" t="s">
        <v>62</v>
      </c>
      <c r="I41441" t="s">
        <v>233</v>
      </c>
      <c r="J41441" t="s">
        <v>61</v>
      </c>
      <c r="K41441" t="s">
        <v>61</v>
      </c>
      <c r="L41441" t="s">
        <v>61</v>
      </c>
      <c r="M41441" t="s">
        <v>61</v>
      </c>
      <c r="N41441" t="s">
        <v>61</v>
      </c>
      <c r="O41441" t="s">
        <v>61</v>
      </c>
      <c r="P41441" t="s">
        <v>61</v>
      </c>
      <c r="Q41441" t="s">
        <v>61</v>
      </c>
      <c r="R41441" t="s">
        <v>61</v>
      </c>
      <c r="S41441" t="s">
        <v>61</v>
      </c>
      <c r="T41441" t="s">
        <v>61</v>
      </c>
      <c r="U41441" t="s">
        <v>61</v>
      </c>
      <c r="V41441" t="s">
        <v>61</v>
      </c>
      <c r="W41441" t="s">
        <v>61</v>
      </c>
      <c r="X41441" t="s">
        <v>61</v>
      </c>
      <c r="Y41441" t="s">
        <v>61</v>
      </c>
      <c r="Z41441" t="s">
        <v>61</v>
      </c>
      <c r="AA41441" t="s">
        <v>61</v>
      </c>
      <c r="AB41441" t="s">
        <v>61</v>
      </c>
      <c r="AC41441" t="s">
        <v>61</v>
      </c>
      <c r="AD41441" t="s">
        <v>61</v>
      </c>
      <c r="AE41441" t="s">
        <v>61</v>
      </c>
      <c r="AF41441" t="s">
        <v>61</v>
      </c>
      <c r="AG41441" t="s">
        <v>61</v>
      </c>
      <c r="AH41441" t="s">
        <v>252</v>
      </c>
      <c r="AI41441" t="s">
        <v>61</v>
      </c>
      <c r="AJ41441" t="s">
        <v>61</v>
      </c>
      <c r="AN41441" t="s">
        <v>220</v>
      </c>
      <c r="AO41441" t="s">
        <v>221</v>
      </c>
      <c r="AP41441" t="s">
        <v>222</v>
      </c>
      <c r="AR41441" t="s">
        <v>253</v>
      </c>
      <c r="AS41441">
        <v>2023</v>
      </c>
      <c r="AT41441">
        <v>2020</v>
      </c>
      <c r="AU41441">
        <v>0.60626553098583902</v>
      </c>
      <c r="AV41441" t="s">
        <v>61</v>
      </c>
      <c r="AX41441" t="s">
        <v>254</v>
      </c>
      <c r="AY41441" t="s">
        <v>255</v>
      </c>
      <c r="AZ41441" t="s">
        <v>120</v>
      </c>
      <c r="BA41441" t="s">
        <v>120</v>
      </c>
      <c r="BB41441" t="s">
        <v>255</v>
      </c>
      <c r="BC41441" t="s">
        <v>255</v>
      </c>
      <c r="BD41441" t="s">
        <v>255</v>
      </c>
    </row>
    <row r="41442" spans="1:56" x14ac:dyDescent="0.3">
      <c r="A41442" t="s">
        <v>248</v>
      </c>
      <c r="B41442" t="s">
        <v>249</v>
      </c>
      <c r="C41442" t="s">
        <v>250</v>
      </c>
      <c r="D41442" t="s">
        <v>251</v>
      </c>
      <c r="E41442" t="s">
        <v>97</v>
      </c>
      <c r="F41442" t="s">
        <v>61</v>
      </c>
      <c r="G41442" t="s">
        <v>243</v>
      </c>
      <c r="H41442" t="s">
        <v>62</v>
      </c>
      <c r="I41442" t="s">
        <v>233</v>
      </c>
      <c r="J41442" t="s">
        <v>61</v>
      </c>
      <c r="K41442" t="s">
        <v>61</v>
      </c>
      <c r="L41442" t="s">
        <v>61</v>
      </c>
      <c r="M41442" t="s">
        <v>61</v>
      </c>
      <c r="N41442" t="s">
        <v>61</v>
      </c>
      <c r="O41442" t="s">
        <v>61</v>
      </c>
      <c r="P41442" t="s">
        <v>61</v>
      </c>
      <c r="Q41442" t="s">
        <v>61</v>
      </c>
      <c r="R41442" t="s">
        <v>61</v>
      </c>
      <c r="S41442" t="s">
        <v>61</v>
      </c>
      <c r="T41442" t="s">
        <v>61</v>
      </c>
      <c r="U41442" t="s">
        <v>61</v>
      </c>
      <c r="V41442" t="s">
        <v>61</v>
      </c>
      <c r="W41442" t="s">
        <v>61</v>
      </c>
      <c r="X41442" t="s">
        <v>61</v>
      </c>
      <c r="Y41442" t="s">
        <v>61</v>
      </c>
      <c r="Z41442" t="s">
        <v>61</v>
      </c>
      <c r="AA41442" t="s">
        <v>61</v>
      </c>
      <c r="AB41442" t="s">
        <v>61</v>
      </c>
      <c r="AC41442" t="s">
        <v>61</v>
      </c>
      <c r="AD41442" t="s">
        <v>61</v>
      </c>
      <c r="AE41442" t="s">
        <v>61</v>
      </c>
      <c r="AF41442" t="s">
        <v>61</v>
      </c>
      <c r="AG41442" t="s">
        <v>61</v>
      </c>
      <c r="AH41442" t="s">
        <v>256</v>
      </c>
      <c r="AI41442" t="s">
        <v>61</v>
      </c>
      <c r="AJ41442" t="s">
        <v>61</v>
      </c>
      <c r="AN41442" t="s">
        <v>220</v>
      </c>
      <c r="AO41442" t="s">
        <v>221</v>
      </c>
      <c r="AP41442" t="s">
        <v>222</v>
      </c>
      <c r="AR41442" t="s">
        <v>253</v>
      </c>
      <c r="AS41442">
        <v>2023</v>
      </c>
      <c r="AT41442">
        <v>2020</v>
      </c>
      <c r="AU41442">
        <v>0.88477588497639903</v>
      </c>
      <c r="AV41442" t="s">
        <v>61</v>
      </c>
      <c r="AX41442" t="s">
        <v>254</v>
      </c>
      <c r="AY41442" t="s">
        <v>255</v>
      </c>
      <c r="AZ41442" t="s">
        <v>120</v>
      </c>
      <c r="BA41442" t="s">
        <v>120</v>
      </c>
      <c r="BB41442" t="s">
        <v>255</v>
      </c>
      <c r="BC41442" t="s">
        <v>255</v>
      </c>
      <c r="BD41442" t="s">
        <v>255</v>
      </c>
    </row>
    <row r="41443" spans="1:56" x14ac:dyDescent="0.3">
      <c r="A41443" t="s">
        <v>248</v>
      </c>
      <c r="B41443" t="s">
        <v>249</v>
      </c>
      <c r="C41443" t="s">
        <v>250</v>
      </c>
      <c r="D41443" t="s">
        <v>251</v>
      </c>
      <c r="E41443" t="s">
        <v>97</v>
      </c>
      <c r="F41443" t="s">
        <v>61</v>
      </c>
      <c r="G41443" t="s">
        <v>243</v>
      </c>
      <c r="H41443" t="s">
        <v>62</v>
      </c>
      <c r="I41443" t="s">
        <v>233</v>
      </c>
      <c r="J41443" t="s">
        <v>61</v>
      </c>
      <c r="K41443" t="s">
        <v>61</v>
      </c>
      <c r="L41443" t="s">
        <v>61</v>
      </c>
      <c r="M41443" t="s">
        <v>61</v>
      </c>
      <c r="N41443" t="s">
        <v>61</v>
      </c>
      <c r="O41443" t="s">
        <v>61</v>
      </c>
      <c r="P41443" t="s">
        <v>61</v>
      </c>
      <c r="Q41443" t="s">
        <v>61</v>
      </c>
      <c r="R41443" t="s">
        <v>61</v>
      </c>
      <c r="S41443" t="s">
        <v>61</v>
      </c>
      <c r="T41443" t="s">
        <v>61</v>
      </c>
      <c r="U41443" t="s">
        <v>61</v>
      </c>
      <c r="V41443" t="s">
        <v>61</v>
      </c>
      <c r="W41443" t="s">
        <v>61</v>
      </c>
      <c r="X41443" t="s">
        <v>61</v>
      </c>
      <c r="Y41443" t="s">
        <v>61</v>
      </c>
      <c r="Z41443" t="s">
        <v>61</v>
      </c>
      <c r="AA41443" t="s">
        <v>61</v>
      </c>
      <c r="AB41443" t="s">
        <v>61</v>
      </c>
      <c r="AC41443" t="s">
        <v>61</v>
      </c>
      <c r="AD41443" t="s">
        <v>61</v>
      </c>
      <c r="AE41443" t="s">
        <v>61</v>
      </c>
      <c r="AF41443" t="s">
        <v>61</v>
      </c>
      <c r="AG41443" t="s">
        <v>61</v>
      </c>
      <c r="AH41443" t="s">
        <v>257</v>
      </c>
      <c r="AI41443" t="s">
        <v>61</v>
      </c>
      <c r="AJ41443" t="s">
        <v>61</v>
      </c>
      <c r="AN41443" t="s">
        <v>220</v>
      </c>
      <c r="AO41443" t="s">
        <v>221</v>
      </c>
      <c r="AP41443" t="s">
        <v>222</v>
      </c>
      <c r="AR41443" t="s">
        <v>253</v>
      </c>
      <c r="AS41443">
        <v>2023</v>
      </c>
      <c r="AT41443">
        <v>2020</v>
      </c>
      <c r="AU41443">
        <v>0.49688794248819901</v>
      </c>
      <c r="AV41443" t="s">
        <v>61</v>
      </c>
      <c r="AX41443" t="s">
        <v>254</v>
      </c>
      <c r="AY41443" t="s">
        <v>255</v>
      </c>
      <c r="AZ41443" t="s">
        <v>120</v>
      </c>
      <c r="BA41443" t="s">
        <v>120</v>
      </c>
      <c r="BB41443" t="s">
        <v>255</v>
      </c>
      <c r="BC41443" t="s">
        <v>255</v>
      </c>
      <c r="BD41443" t="s">
        <v>255</v>
      </c>
    </row>
    <row r="41444" spans="1:56" x14ac:dyDescent="0.3">
      <c r="A41444" t="s">
        <v>248</v>
      </c>
      <c r="B41444" t="s">
        <v>249</v>
      </c>
      <c r="C41444" t="s">
        <v>250</v>
      </c>
      <c r="D41444" t="s">
        <v>251</v>
      </c>
      <c r="E41444" t="s">
        <v>97</v>
      </c>
      <c r="F41444" t="s">
        <v>61</v>
      </c>
      <c r="G41444" t="s">
        <v>243</v>
      </c>
      <c r="H41444" t="s">
        <v>62</v>
      </c>
      <c r="I41444" t="s">
        <v>233</v>
      </c>
      <c r="J41444" t="s">
        <v>61</v>
      </c>
      <c r="K41444" t="s">
        <v>61</v>
      </c>
      <c r="L41444" t="s">
        <v>61</v>
      </c>
      <c r="M41444" t="s">
        <v>61</v>
      </c>
      <c r="N41444" t="s">
        <v>61</v>
      </c>
      <c r="O41444" t="s">
        <v>61</v>
      </c>
      <c r="P41444" t="s">
        <v>61</v>
      </c>
      <c r="Q41444" t="s">
        <v>61</v>
      </c>
      <c r="R41444" t="s">
        <v>61</v>
      </c>
      <c r="S41444" t="s">
        <v>61</v>
      </c>
      <c r="T41444" t="s">
        <v>61</v>
      </c>
      <c r="U41444" t="s">
        <v>61</v>
      </c>
      <c r="V41444" t="s">
        <v>61</v>
      </c>
      <c r="W41444" t="s">
        <v>61</v>
      </c>
      <c r="X41444" t="s">
        <v>61</v>
      </c>
      <c r="Y41444" t="s">
        <v>61</v>
      </c>
      <c r="Z41444" t="s">
        <v>61</v>
      </c>
      <c r="AA41444" t="s">
        <v>61</v>
      </c>
      <c r="AB41444" t="s">
        <v>61</v>
      </c>
      <c r="AC41444" t="s">
        <v>61</v>
      </c>
      <c r="AD41444" t="s">
        <v>61</v>
      </c>
      <c r="AE41444" t="s">
        <v>61</v>
      </c>
      <c r="AF41444" t="s">
        <v>61</v>
      </c>
      <c r="AG41444" t="s">
        <v>61</v>
      </c>
      <c r="AH41444" t="s">
        <v>258</v>
      </c>
      <c r="AI41444" t="s">
        <v>61</v>
      </c>
      <c r="AJ41444" t="s">
        <v>61</v>
      </c>
      <c r="AN41444" t="s">
        <v>220</v>
      </c>
      <c r="AO41444" t="s">
        <v>221</v>
      </c>
      <c r="AP41444" t="s">
        <v>222</v>
      </c>
      <c r="AR41444" t="s">
        <v>253</v>
      </c>
      <c r="AS41444">
        <v>2023</v>
      </c>
      <c r="AT41444">
        <v>2020</v>
      </c>
      <c r="AU41444">
        <v>2.4013690708914299</v>
      </c>
      <c r="AV41444" t="s">
        <v>61</v>
      </c>
      <c r="AX41444" t="s">
        <v>254</v>
      </c>
      <c r="AY41444" t="s">
        <v>255</v>
      </c>
      <c r="AZ41444" t="s">
        <v>120</v>
      </c>
      <c r="BA41444" t="s">
        <v>120</v>
      </c>
      <c r="BB41444" t="s">
        <v>255</v>
      </c>
      <c r="BC41444" t="s">
        <v>255</v>
      </c>
      <c r="BD41444" t="s">
        <v>255</v>
      </c>
    </row>
    <row r="41445" spans="1:56" x14ac:dyDescent="0.3">
      <c r="A41445" t="s">
        <v>248</v>
      </c>
      <c r="B41445" t="s">
        <v>249</v>
      </c>
      <c r="C41445" t="s">
        <v>250</v>
      </c>
      <c r="D41445" t="s">
        <v>251</v>
      </c>
      <c r="E41445" t="s">
        <v>98</v>
      </c>
      <c r="F41445" t="s">
        <v>61</v>
      </c>
      <c r="G41445" t="s">
        <v>217</v>
      </c>
      <c r="H41445" t="s">
        <v>62</v>
      </c>
      <c r="I41445" t="s">
        <v>233</v>
      </c>
      <c r="J41445" t="s">
        <v>61</v>
      </c>
      <c r="K41445" t="s">
        <v>61</v>
      </c>
      <c r="L41445" t="s">
        <v>61</v>
      </c>
      <c r="M41445" t="s">
        <v>61</v>
      </c>
      <c r="N41445" t="s">
        <v>61</v>
      </c>
      <c r="O41445" t="s">
        <v>61</v>
      </c>
      <c r="P41445" t="s">
        <v>61</v>
      </c>
      <c r="Q41445" t="s">
        <v>61</v>
      </c>
      <c r="R41445" t="s">
        <v>61</v>
      </c>
      <c r="S41445" t="s">
        <v>61</v>
      </c>
      <c r="T41445" t="s">
        <v>61</v>
      </c>
      <c r="U41445" t="s">
        <v>61</v>
      </c>
      <c r="V41445" t="s">
        <v>61</v>
      </c>
      <c r="W41445" t="s">
        <v>61</v>
      </c>
      <c r="X41445" t="s">
        <v>61</v>
      </c>
      <c r="Y41445" t="s">
        <v>61</v>
      </c>
      <c r="Z41445" t="s">
        <v>61</v>
      </c>
      <c r="AA41445" t="s">
        <v>61</v>
      </c>
      <c r="AB41445" t="s">
        <v>61</v>
      </c>
      <c r="AC41445" t="s">
        <v>61</v>
      </c>
      <c r="AD41445" t="s">
        <v>61</v>
      </c>
      <c r="AE41445" t="s">
        <v>61</v>
      </c>
      <c r="AF41445" t="s">
        <v>61</v>
      </c>
      <c r="AG41445" t="s">
        <v>61</v>
      </c>
      <c r="AH41445" t="s">
        <v>252</v>
      </c>
      <c r="AI41445" t="s">
        <v>61</v>
      </c>
      <c r="AJ41445" t="s">
        <v>61</v>
      </c>
      <c r="AN41445" t="s">
        <v>220</v>
      </c>
      <c r="AO41445" t="s">
        <v>221</v>
      </c>
      <c r="AP41445" t="s">
        <v>222</v>
      </c>
      <c r="AR41445" t="s">
        <v>253</v>
      </c>
      <c r="AS41445">
        <v>2023</v>
      </c>
      <c r="AT41445">
        <v>2020</v>
      </c>
      <c r="AU41445">
        <v>0.42699999999999899</v>
      </c>
      <c r="AV41445" t="s">
        <v>61</v>
      </c>
      <c r="AX41445" t="s">
        <v>254</v>
      </c>
      <c r="AY41445" t="s">
        <v>255</v>
      </c>
      <c r="AZ41445" t="s">
        <v>120</v>
      </c>
      <c r="BA41445" t="s">
        <v>120</v>
      </c>
      <c r="BB41445" t="s">
        <v>255</v>
      </c>
      <c r="BC41445" t="s">
        <v>255</v>
      </c>
      <c r="BD41445" t="s">
        <v>255</v>
      </c>
    </row>
    <row r="41446" spans="1:56" x14ac:dyDescent="0.3">
      <c r="A41446" t="s">
        <v>248</v>
      </c>
      <c r="B41446" t="s">
        <v>249</v>
      </c>
      <c r="C41446" t="s">
        <v>250</v>
      </c>
      <c r="D41446" t="s">
        <v>251</v>
      </c>
      <c r="E41446" t="s">
        <v>98</v>
      </c>
      <c r="F41446" t="s">
        <v>61</v>
      </c>
      <c r="G41446" t="s">
        <v>217</v>
      </c>
      <c r="H41446" t="s">
        <v>62</v>
      </c>
      <c r="I41446" t="s">
        <v>233</v>
      </c>
      <c r="J41446" t="s">
        <v>61</v>
      </c>
      <c r="K41446" t="s">
        <v>61</v>
      </c>
      <c r="L41446" t="s">
        <v>61</v>
      </c>
      <c r="M41446" t="s">
        <v>61</v>
      </c>
      <c r="N41446" t="s">
        <v>61</v>
      </c>
      <c r="O41446" t="s">
        <v>61</v>
      </c>
      <c r="P41446" t="s">
        <v>61</v>
      </c>
      <c r="Q41446" t="s">
        <v>61</v>
      </c>
      <c r="R41446" t="s">
        <v>61</v>
      </c>
      <c r="S41446" t="s">
        <v>61</v>
      </c>
      <c r="T41446" t="s">
        <v>61</v>
      </c>
      <c r="U41446" t="s">
        <v>61</v>
      </c>
      <c r="V41446" t="s">
        <v>61</v>
      </c>
      <c r="W41446" t="s">
        <v>61</v>
      </c>
      <c r="X41446" t="s">
        <v>61</v>
      </c>
      <c r="Y41446" t="s">
        <v>61</v>
      </c>
      <c r="Z41446" t="s">
        <v>61</v>
      </c>
      <c r="AA41446" t="s">
        <v>61</v>
      </c>
      <c r="AB41446" t="s">
        <v>61</v>
      </c>
      <c r="AC41446" t="s">
        <v>61</v>
      </c>
      <c r="AD41446" t="s">
        <v>61</v>
      </c>
      <c r="AE41446" t="s">
        <v>61</v>
      </c>
      <c r="AF41446" t="s">
        <v>61</v>
      </c>
      <c r="AG41446" t="s">
        <v>61</v>
      </c>
      <c r="AH41446" t="s">
        <v>256</v>
      </c>
      <c r="AI41446" t="s">
        <v>61</v>
      </c>
      <c r="AJ41446" t="s">
        <v>61</v>
      </c>
      <c r="AN41446" t="s">
        <v>220</v>
      </c>
      <c r="AO41446" t="s">
        <v>221</v>
      </c>
      <c r="AP41446" t="s">
        <v>222</v>
      </c>
      <c r="AR41446" t="s">
        <v>253</v>
      </c>
      <c r="AS41446">
        <v>2023</v>
      </c>
      <c r="AT41446">
        <v>2020</v>
      </c>
      <c r="AU41446">
        <v>0.876999999999998</v>
      </c>
      <c r="AV41446" t="s">
        <v>61</v>
      </c>
      <c r="AX41446" t="s">
        <v>254</v>
      </c>
      <c r="AY41446" t="s">
        <v>255</v>
      </c>
      <c r="AZ41446" t="s">
        <v>120</v>
      </c>
      <c r="BA41446" t="s">
        <v>120</v>
      </c>
      <c r="BB41446" t="s">
        <v>255</v>
      </c>
      <c r="BC41446" t="s">
        <v>255</v>
      </c>
      <c r="BD41446" t="s">
        <v>255</v>
      </c>
    </row>
    <row r="41447" spans="1:56" x14ac:dyDescent="0.3">
      <c r="A41447" t="s">
        <v>248</v>
      </c>
      <c r="B41447" t="s">
        <v>249</v>
      </c>
      <c r="C41447" t="s">
        <v>250</v>
      </c>
      <c r="D41447" t="s">
        <v>251</v>
      </c>
      <c r="E41447" t="s">
        <v>98</v>
      </c>
      <c r="F41447" t="s">
        <v>61</v>
      </c>
      <c r="G41447" t="s">
        <v>217</v>
      </c>
      <c r="H41447" t="s">
        <v>62</v>
      </c>
      <c r="I41447" t="s">
        <v>233</v>
      </c>
      <c r="J41447" t="s">
        <v>61</v>
      </c>
      <c r="K41447" t="s">
        <v>61</v>
      </c>
      <c r="L41447" t="s">
        <v>61</v>
      </c>
      <c r="M41447" t="s">
        <v>61</v>
      </c>
      <c r="N41447" t="s">
        <v>61</v>
      </c>
      <c r="O41447" t="s">
        <v>61</v>
      </c>
      <c r="P41447" t="s">
        <v>61</v>
      </c>
      <c r="Q41447" t="s">
        <v>61</v>
      </c>
      <c r="R41447" t="s">
        <v>61</v>
      </c>
      <c r="S41447" t="s">
        <v>61</v>
      </c>
      <c r="T41447" t="s">
        <v>61</v>
      </c>
      <c r="U41447" t="s">
        <v>61</v>
      </c>
      <c r="V41447" t="s">
        <v>61</v>
      </c>
      <c r="W41447" t="s">
        <v>61</v>
      </c>
      <c r="X41447" t="s">
        <v>61</v>
      </c>
      <c r="Y41447" t="s">
        <v>61</v>
      </c>
      <c r="Z41447" t="s">
        <v>61</v>
      </c>
      <c r="AA41447" t="s">
        <v>61</v>
      </c>
      <c r="AB41447" t="s">
        <v>61</v>
      </c>
      <c r="AC41447" t="s">
        <v>61</v>
      </c>
      <c r="AD41447" t="s">
        <v>61</v>
      </c>
      <c r="AE41447" t="s">
        <v>61</v>
      </c>
      <c r="AF41447" t="s">
        <v>61</v>
      </c>
      <c r="AG41447" t="s">
        <v>61</v>
      </c>
      <c r="AH41447" t="s">
        <v>257</v>
      </c>
      <c r="AI41447" t="s">
        <v>61</v>
      </c>
      <c r="AJ41447" t="s">
        <v>61</v>
      </c>
      <c r="AN41447" t="s">
        <v>220</v>
      </c>
      <c r="AO41447" t="s">
        <v>221</v>
      </c>
      <c r="AP41447" t="s">
        <v>222</v>
      </c>
      <c r="AR41447" t="s">
        <v>253</v>
      </c>
      <c r="AS41447">
        <v>2023</v>
      </c>
      <c r="AT41447">
        <v>2020</v>
      </c>
      <c r="AU41447">
        <v>0.77999999999999803</v>
      </c>
      <c r="AV41447" t="s">
        <v>61</v>
      </c>
      <c r="AX41447" t="s">
        <v>254</v>
      </c>
      <c r="AY41447" t="s">
        <v>255</v>
      </c>
      <c r="AZ41447" t="s">
        <v>120</v>
      </c>
      <c r="BA41447" t="s">
        <v>120</v>
      </c>
      <c r="BB41447" t="s">
        <v>255</v>
      </c>
      <c r="BC41447" t="s">
        <v>255</v>
      </c>
      <c r="BD41447" t="s">
        <v>255</v>
      </c>
    </row>
    <row r="41448" spans="1:56" x14ac:dyDescent="0.3">
      <c r="A41448" t="s">
        <v>248</v>
      </c>
      <c r="B41448" t="s">
        <v>249</v>
      </c>
      <c r="C41448" t="s">
        <v>250</v>
      </c>
      <c r="D41448" t="s">
        <v>251</v>
      </c>
      <c r="E41448" t="s">
        <v>98</v>
      </c>
      <c r="F41448" t="s">
        <v>61</v>
      </c>
      <c r="G41448" t="s">
        <v>217</v>
      </c>
      <c r="H41448" t="s">
        <v>62</v>
      </c>
      <c r="I41448" t="s">
        <v>233</v>
      </c>
      <c r="J41448" t="s">
        <v>61</v>
      </c>
      <c r="K41448" t="s">
        <v>61</v>
      </c>
      <c r="L41448" t="s">
        <v>61</v>
      </c>
      <c r="M41448" t="s">
        <v>61</v>
      </c>
      <c r="N41448" t="s">
        <v>61</v>
      </c>
      <c r="O41448" t="s">
        <v>61</v>
      </c>
      <c r="P41448" t="s">
        <v>61</v>
      </c>
      <c r="Q41448" t="s">
        <v>61</v>
      </c>
      <c r="R41448" t="s">
        <v>61</v>
      </c>
      <c r="S41448" t="s">
        <v>61</v>
      </c>
      <c r="T41448" t="s">
        <v>61</v>
      </c>
      <c r="U41448" t="s">
        <v>61</v>
      </c>
      <c r="V41448" t="s">
        <v>61</v>
      </c>
      <c r="W41448" t="s">
        <v>61</v>
      </c>
      <c r="X41448" t="s">
        <v>61</v>
      </c>
      <c r="Y41448" t="s">
        <v>61</v>
      </c>
      <c r="Z41448" t="s">
        <v>61</v>
      </c>
      <c r="AA41448" t="s">
        <v>61</v>
      </c>
      <c r="AB41448" t="s">
        <v>61</v>
      </c>
      <c r="AC41448" t="s">
        <v>61</v>
      </c>
      <c r="AD41448" t="s">
        <v>61</v>
      </c>
      <c r="AE41448" t="s">
        <v>61</v>
      </c>
      <c r="AF41448" t="s">
        <v>61</v>
      </c>
      <c r="AG41448" t="s">
        <v>61</v>
      </c>
      <c r="AH41448" t="s">
        <v>258</v>
      </c>
      <c r="AI41448" t="s">
        <v>61</v>
      </c>
      <c r="AJ41448" t="s">
        <v>61</v>
      </c>
      <c r="AN41448" t="s">
        <v>220</v>
      </c>
      <c r="AO41448" t="s">
        <v>221</v>
      </c>
      <c r="AP41448" t="s">
        <v>222</v>
      </c>
      <c r="AR41448" t="s">
        <v>253</v>
      </c>
      <c r="AS41448">
        <v>2023</v>
      </c>
      <c r="AT41448">
        <v>2020</v>
      </c>
      <c r="AU41448">
        <v>2.4589999999999899</v>
      </c>
      <c r="AV41448" t="s">
        <v>61</v>
      </c>
      <c r="AX41448" t="s">
        <v>254</v>
      </c>
      <c r="AY41448" t="s">
        <v>255</v>
      </c>
      <c r="AZ41448" t="s">
        <v>120</v>
      </c>
      <c r="BA41448" t="s">
        <v>120</v>
      </c>
      <c r="BB41448" t="s">
        <v>255</v>
      </c>
      <c r="BC41448" t="s">
        <v>255</v>
      </c>
      <c r="BD41448" t="s">
        <v>255</v>
      </c>
    </row>
    <row r="41449" spans="1:56" x14ac:dyDescent="0.3">
      <c r="A41449" t="s">
        <v>248</v>
      </c>
      <c r="B41449" t="s">
        <v>249</v>
      </c>
      <c r="C41449" t="s">
        <v>250</v>
      </c>
      <c r="D41449" t="s">
        <v>251</v>
      </c>
      <c r="E41449" t="s">
        <v>98</v>
      </c>
      <c r="F41449" t="s">
        <v>61</v>
      </c>
      <c r="G41449" t="s">
        <v>238</v>
      </c>
      <c r="H41449" t="s">
        <v>62</v>
      </c>
      <c r="I41449" t="s">
        <v>233</v>
      </c>
      <c r="J41449" t="s">
        <v>61</v>
      </c>
      <c r="K41449" t="s">
        <v>61</v>
      </c>
      <c r="L41449" t="s">
        <v>61</v>
      </c>
      <c r="M41449" t="s">
        <v>61</v>
      </c>
      <c r="N41449" t="s">
        <v>61</v>
      </c>
      <c r="O41449" t="s">
        <v>61</v>
      </c>
      <c r="P41449" t="s">
        <v>61</v>
      </c>
      <c r="Q41449" t="s">
        <v>61</v>
      </c>
      <c r="R41449" t="s">
        <v>61</v>
      </c>
      <c r="S41449" t="s">
        <v>61</v>
      </c>
      <c r="T41449" t="s">
        <v>61</v>
      </c>
      <c r="U41449" t="s">
        <v>61</v>
      </c>
      <c r="V41449" t="s">
        <v>61</v>
      </c>
      <c r="W41449" t="s">
        <v>61</v>
      </c>
      <c r="X41449" t="s">
        <v>61</v>
      </c>
      <c r="Y41449" t="s">
        <v>61</v>
      </c>
      <c r="Z41449" t="s">
        <v>61</v>
      </c>
      <c r="AA41449" t="s">
        <v>61</v>
      </c>
      <c r="AB41449" t="s">
        <v>61</v>
      </c>
      <c r="AC41449" t="s">
        <v>61</v>
      </c>
      <c r="AD41449" t="s">
        <v>61</v>
      </c>
      <c r="AE41449" t="s">
        <v>61</v>
      </c>
      <c r="AF41449" t="s">
        <v>61</v>
      </c>
      <c r="AG41449" t="s">
        <v>61</v>
      </c>
      <c r="AH41449" t="s">
        <v>252</v>
      </c>
      <c r="AI41449" t="s">
        <v>61</v>
      </c>
      <c r="AJ41449" t="s">
        <v>61</v>
      </c>
      <c r="AN41449" t="s">
        <v>220</v>
      </c>
      <c r="AO41449" t="s">
        <v>221</v>
      </c>
      <c r="AP41449" t="s">
        <v>222</v>
      </c>
      <c r="AR41449" t="s">
        <v>253</v>
      </c>
      <c r="AS41449">
        <v>2023</v>
      </c>
      <c r="AT41449">
        <v>2020</v>
      </c>
      <c r="AU41449">
        <v>0.34710573884872697</v>
      </c>
      <c r="AV41449" t="s">
        <v>61</v>
      </c>
      <c r="AX41449" t="s">
        <v>254</v>
      </c>
      <c r="AY41449" t="s">
        <v>255</v>
      </c>
      <c r="AZ41449" t="s">
        <v>120</v>
      </c>
      <c r="BA41449" t="s">
        <v>120</v>
      </c>
      <c r="BB41449" t="s">
        <v>255</v>
      </c>
      <c r="BC41449" t="s">
        <v>255</v>
      </c>
      <c r="BD41449" t="s">
        <v>255</v>
      </c>
    </row>
    <row r="41450" spans="1:56" x14ac:dyDescent="0.3">
      <c r="A41450" t="s">
        <v>248</v>
      </c>
      <c r="B41450" t="s">
        <v>249</v>
      </c>
      <c r="C41450" t="s">
        <v>250</v>
      </c>
      <c r="D41450" t="s">
        <v>251</v>
      </c>
      <c r="E41450" t="s">
        <v>98</v>
      </c>
      <c r="F41450" t="s">
        <v>61</v>
      </c>
      <c r="G41450" t="s">
        <v>238</v>
      </c>
      <c r="H41450" t="s">
        <v>62</v>
      </c>
      <c r="I41450" t="s">
        <v>233</v>
      </c>
      <c r="J41450" t="s">
        <v>61</v>
      </c>
      <c r="K41450" t="s">
        <v>61</v>
      </c>
      <c r="L41450" t="s">
        <v>61</v>
      </c>
      <c r="M41450" t="s">
        <v>61</v>
      </c>
      <c r="N41450" t="s">
        <v>61</v>
      </c>
      <c r="O41450" t="s">
        <v>61</v>
      </c>
      <c r="P41450" t="s">
        <v>61</v>
      </c>
      <c r="Q41450" t="s">
        <v>61</v>
      </c>
      <c r="R41450" t="s">
        <v>61</v>
      </c>
      <c r="S41450" t="s">
        <v>61</v>
      </c>
      <c r="T41450" t="s">
        <v>61</v>
      </c>
      <c r="U41450" t="s">
        <v>61</v>
      </c>
      <c r="V41450" t="s">
        <v>61</v>
      </c>
      <c r="W41450" t="s">
        <v>61</v>
      </c>
      <c r="X41450" t="s">
        <v>61</v>
      </c>
      <c r="Y41450" t="s">
        <v>61</v>
      </c>
      <c r="Z41450" t="s">
        <v>61</v>
      </c>
      <c r="AA41450" t="s">
        <v>61</v>
      </c>
      <c r="AB41450" t="s">
        <v>61</v>
      </c>
      <c r="AC41450" t="s">
        <v>61</v>
      </c>
      <c r="AD41450" t="s">
        <v>61</v>
      </c>
      <c r="AE41450" t="s">
        <v>61</v>
      </c>
      <c r="AF41450" t="s">
        <v>61</v>
      </c>
      <c r="AG41450" t="s">
        <v>61</v>
      </c>
      <c r="AH41450" t="s">
        <v>256</v>
      </c>
      <c r="AI41450" t="s">
        <v>61</v>
      </c>
      <c r="AJ41450" t="s">
        <v>61</v>
      </c>
      <c r="AN41450" t="s">
        <v>220</v>
      </c>
      <c r="AO41450" t="s">
        <v>221</v>
      </c>
      <c r="AP41450" t="s">
        <v>222</v>
      </c>
      <c r="AR41450" t="s">
        <v>253</v>
      </c>
      <c r="AS41450">
        <v>2023</v>
      </c>
      <c r="AT41450">
        <v>2020</v>
      </c>
      <c r="AU41450">
        <v>0.72464847902396701</v>
      </c>
      <c r="AV41450" t="s">
        <v>61</v>
      </c>
      <c r="AX41450" t="s">
        <v>254</v>
      </c>
      <c r="AY41450" t="s">
        <v>255</v>
      </c>
      <c r="AZ41450" t="s">
        <v>120</v>
      </c>
      <c r="BA41450" t="s">
        <v>120</v>
      </c>
      <c r="BB41450" t="s">
        <v>255</v>
      </c>
      <c r="BC41450" t="s">
        <v>255</v>
      </c>
      <c r="BD41450" t="s">
        <v>255</v>
      </c>
    </row>
    <row r="41451" spans="1:56" x14ac:dyDescent="0.3">
      <c r="A41451" t="s">
        <v>248</v>
      </c>
      <c r="B41451" t="s">
        <v>249</v>
      </c>
      <c r="C41451" t="s">
        <v>250</v>
      </c>
      <c r="D41451" t="s">
        <v>251</v>
      </c>
      <c r="E41451" t="s">
        <v>98</v>
      </c>
      <c r="F41451" t="s">
        <v>61</v>
      </c>
      <c r="G41451" t="s">
        <v>238</v>
      </c>
      <c r="H41451" t="s">
        <v>62</v>
      </c>
      <c r="I41451" t="s">
        <v>233</v>
      </c>
      <c r="J41451" t="s">
        <v>61</v>
      </c>
      <c r="K41451" t="s">
        <v>61</v>
      </c>
      <c r="L41451" t="s">
        <v>61</v>
      </c>
      <c r="M41451" t="s">
        <v>61</v>
      </c>
      <c r="N41451" t="s">
        <v>61</v>
      </c>
      <c r="O41451" t="s">
        <v>61</v>
      </c>
      <c r="P41451" t="s">
        <v>61</v>
      </c>
      <c r="Q41451" t="s">
        <v>61</v>
      </c>
      <c r="R41451" t="s">
        <v>61</v>
      </c>
      <c r="S41451" t="s">
        <v>61</v>
      </c>
      <c r="T41451" t="s">
        <v>61</v>
      </c>
      <c r="U41451" t="s">
        <v>61</v>
      </c>
      <c r="V41451" t="s">
        <v>61</v>
      </c>
      <c r="W41451" t="s">
        <v>61</v>
      </c>
      <c r="X41451" t="s">
        <v>61</v>
      </c>
      <c r="Y41451" t="s">
        <v>61</v>
      </c>
      <c r="Z41451" t="s">
        <v>61</v>
      </c>
      <c r="AA41451" t="s">
        <v>61</v>
      </c>
      <c r="AB41451" t="s">
        <v>61</v>
      </c>
      <c r="AC41451" t="s">
        <v>61</v>
      </c>
      <c r="AD41451" t="s">
        <v>61</v>
      </c>
      <c r="AE41451" t="s">
        <v>61</v>
      </c>
      <c r="AF41451" t="s">
        <v>61</v>
      </c>
      <c r="AG41451" t="s">
        <v>61</v>
      </c>
      <c r="AH41451" t="s">
        <v>257</v>
      </c>
      <c r="AI41451" t="s">
        <v>61</v>
      </c>
      <c r="AJ41451" t="s">
        <v>61</v>
      </c>
      <c r="AN41451" t="s">
        <v>220</v>
      </c>
      <c r="AO41451" t="s">
        <v>221</v>
      </c>
      <c r="AP41451" t="s">
        <v>222</v>
      </c>
      <c r="AR41451" t="s">
        <v>253</v>
      </c>
      <c r="AS41451">
        <v>2023</v>
      </c>
      <c r="AT41451">
        <v>2020</v>
      </c>
      <c r="AU41451">
        <v>0.70571148938388395</v>
      </c>
      <c r="AV41451" t="s">
        <v>61</v>
      </c>
      <c r="AX41451" t="s">
        <v>254</v>
      </c>
      <c r="AY41451" t="s">
        <v>255</v>
      </c>
      <c r="AZ41451" t="s">
        <v>120</v>
      </c>
      <c r="BA41451" t="s">
        <v>120</v>
      </c>
      <c r="BB41451" t="s">
        <v>255</v>
      </c>
      <c r="BC41451" t="s">
        <v>255</v>
      </c>
      <c r="BD41451" t="s">
        <v>255</v>
      </c>
    </row>
    <row r="41452" spans="1:56" x14ac:dyDescent="0.3">
      <c r="A41452" t="s">
        <v>248</v>
      </c>
      <c r="B41452" t="s">
        <v>249</v>
      </c>
      <c r="C41452" t="s">
        <v>250</v>
      </c>
      <c r="D41452" t="s">
        <v>251</v>
      </c>
      <c r="E41452" t="s">
        <v>98</v>
      </c>
      <c r="F41452" t="s">
        <v>61</v>
      </c>
      <c r="G41452" t="s">
        <v>238</v>
      </c>
      <c r="H41452" t="s">
        <v>62</v>
      </c>
      <c r="I41452" t="s">
        <v>233</v>
      </c>
      <c r="J41452" t="s">
        <v>61</v>
      </c>
      <c r="K41452" t="s">
        <v>61</v>
      </c>
      <c r="L41452" t="s">
        <v>61</v>
      </c>
      <c r="M41452" t="s">
        <v>61</v>
      </c>
      <c r="N41452" t="s">
        <v>61</v>
      </c>
      <c r="O41452" t="s">
        <v>61</v>
      </c>
      <c r="P41452" t="s">
        <v>61</v>
      </c>
      <c r="Q41452" t="s">
        <v>61</v>
      </c>
      <c r="R41452" t="s">
        <v>61</v>
      </c>
      <c r="S41452" t="s">
        <v>61</v>
      </c>
      <c r="T41452" t="s">
        <v>61</v>
      </c>
      <c r="U41452" t="s">
        <v>61</v>
      </c>
      <c r="V41452" t="s">
        <v>61</v>
      </c>
      <c r="W41452" t="s">
        <v>61</v>
      </c>
      <c r="X41452" t="s">
        <v>61</v>
      </c>
      <c r="Y41452" t="s">
        <v>61</v>
      </c>
      <c r="Z41452" t="s">
        <v>61</v>
      </c>
      <c r="AA41452" t="s">
        <v>61</v>
      </c>
      <c r="AB41452" t="s">
        <v>61</v>
      </c>
      <c r="AC41452" t="s">
        <v>61</v>
      </c>
      <c r="AD41452" t="s">
        <v>61</v>
      </c>
      <c r="AE41452" t="s">
        <v>61</v>
      </c>
      <c r="AF41452" t="s">
        <v>61</v>
      </c>
      <c r="AG41452" t="s">
        <v>61</v>
      </c>
      <c r="AH41452" t="s">
        <v>258</v>
      </c>
      <c r="AI41452" t="s">
        <v>61</v>
      </c>
      <c r="AJ41452" t="s">
        <v>61</v>
      </c>
      <c r="AN41452" t="s">
        <v>220</v>
      </c>
      <c r="AO41452" t="s">
        <v>221</v>
      </c>
      <c r="AP41452" t="s">
        <v>222</v>
      </c>
      <c r="AR41452" t="s">
        <v>253</v>
      </c>
      <c r="AS41452">
        <v>2023</v>
      </c>
      <c r="AT41452">
        <v>2020</v>
      </c>
      <c r="AU41452">
        <v>2.3250913632840402</v>
      </c>
      <c r="AV41452" t="s">
        <v>61</v>
      </c>
      <c r="AX41452" t="s">
        <v>254</v>
      </c>
      <c r="AY41452" t="s">
        <v>255</v>
      </c>
      <c r="AZ41452" t="s">
        <v>120</v>
      </c>
      <c r="BA41452" t="s">
        <v>120</v>
      </c>
      <c r="BB41452" t="s">
        <v>255</v>
      </c>
      <c r="BC41452" t="s">
        <v>255</v>
      </c>
      <c r="BD41452" t="s">
        <v>255</v>
      </c>
    </row>
    <row r="41453" spans="1:56" x14ac:dyDescent="0.3">
      <c r="A41453" t="s">
        <v>248</v>
      </c>
      <c r="B41453" t="s">
        <v>249</v>
      </c>
      <c r="C41453" t="s">
        <v>250</v>
      </c>
      <c r="D41453" t="s">
        <v>251</v>
      </c>
      <c r="E41453" t="s">
        <v>98</v>
      </c>
      <c r="F41453" t="s">
        <v>61</v>
      </c>
      <c r="G41453" t="s">
        <v>239</v>
      </c>
      <c r="H41453" t="s">
        <v>62</v>
      </c>
      <c r="I41453" t="s">
        <v>233</v>
      </c>
      <c r="J41453" t="s">
        <v>61</v>
      </c>
      <c r="K41453" t="s">
        <v>61</v>
      </c>
      <c r="L41453" t="s">
        <v>61</v>
      </c>
      <c r="M41453" t="s">
        <v>61</v>
      </c>
      <c r="N41453" t="s">
        <v>61</v>
      </c>
      <c r="O41453" t="s">
        <v>61</v>
      </c>
      <c r="P41453" t="s">
        <v>61</v>
      </c>
      <c r="Q41453" t="s">
        <v>61</v>
      </c>
      <c r="R41453" t="s">
        <v>61</v>
      </c>
      <c r="S41453" t="s">
        <v>61</v>
      </c>
      <c r="T41453" t="s">
        <v>61</v>
      </c>
      <c r="U41453" t="s">
        <v>61</v>
      </c>
      <c r="V41453" t="s">
        <v>61</v>
      </c>
      <c r="W41453" t="s">
        <v>61</v>
      </c>
      <c r="X41453" t="s">
        <v>61</v>
      </c>
      <c r="Y41453" t="s">
        <v>61</v>
      </c>
      <c r="Z41453" t="s">
        <v>61</v>
      </c>
      <c r="AA41453" t="s">
        <v>61</v>
      </c>
      <c r="AB41453" t="s">
        <v>61</v>
      </c>
      <c r="AC41453" t="s">
        <v>61</v>
      </c>
      <c r="AD41453" t="s">
        <v>61</v>
      </c>
      <c r="AE41453" t="s">
        <v>61</v>
      </c>
      <c r="AF41453" t="s">
        <v>61</v>
      </c>
      <c r="AG41453" t="s">
        <v>61</v>
      </c>
      <c r="AH41453" t="s">
        <v>252</v>
      </c>
      <c r="AI41453" t="s">
        <v>61</v>
      </c>
      <c r="AJ41453" t="s">
        <v>61</v>
      </c>
      <c r="AN41453" t="s">
        <v>220</v>
      </c>
      <c r="AO41453" t="s">
        <v>221</v>
      </c>
      <c r="AP41453" t="s">
        <v>222</v>
      </c>
      <c r="AR41453" t="s">
        <v>253</v>
      </c>
      <c r="AS41453">
        <v>2023</v>
      </c>
      <c r="AT41453">
        <v>2020</v>
      </c>
      <c r="AU41453">
        <v>0.312999999999999</v>
      </c>
      <c r="AV41453" t="s">
        <v>61</v>
      </c>
      <c r="AX41453" t="s">
        <v>254</v>
      </c>
      <c r="AY41453" t="s">
        <v>255</v>
      </c>
      <c r="AZ41453" t="s">
        <v>120</v>
      </c>
      <c r="BA41453" t="s">
        <v>120</v>
      </c>
      <c r="BB41453" t="s">
        <v>255</v>
      </c>
      <c r="BC41453" t="s">
        <v>255</v>
      </c>
      <c r="BD41453" t="s">
        <v>255</v>
      </c>
    </row>
    <row r="41454" spans="1:56" x14ac:dyDescent="0.3">
      <c r="A41454" t="s">
        <v>248</v>
      </c>
      <c r="B41454" t="s">
        <v>249</v>
      </c>
      <c r="C41454" t="s">
        <v>250</v>
      </c>
      <c r="D41454" t="s">
        <v>251</v>
      </c>
      <c r="E41454" t="s">
        <v>98</v>
      </c>
      <c r="F41454" t="s">
        <v>61</v>
      </c>
      <c r="G41454" t="s">
        <v>239</v>
      </c>
      <c r="H41454" t="s">
        <v>62</v>
      </c>
      <c r="I41454" t="s">
        <v>233</v>
      </c>
      <c r="J41454" t="s">
        <v>61</v>
      </c>
      <c r="K41454" t="s">
        <v>61</v>
      </c>
      <c r="L41454" t="s">
        <v>61</v>
      </c>
      <c r="M41454" t="s">
        <v>61</v>
      </c>
      <c r="N41454" t="s">
        <v>61</v>
      </c>
      <c r="O41454" t="s">
        <v>61</v>
      </c>
      <c r="P41454" t="s">
        <v>61</v>
      </c>
      <c r="Q41454" t="s">
        <v>61</v>
      </c>
      <c r="R41454" t="s">
        <v>61</v>
      </c>
      <c r="S41454" t="s">
        <v>61</v>
      </c>
      <c r="T41454" t="s">
        <v>61</v>
      </c>
      <c r="U41454" t="s">
        <v>61</v>
      </c>
      <c r="V41454" t="s">
        <v>61</v>
      </c>
      <c r="W41454" t="s">
        <v>61</v>
      </c>
      <c r="X41454" t="s">
        <v>61</v>
      </c>
      <c r="Y41454" t="s">
        <v>61</v>
      </c>
      <c r="Z41454" t="s">
        <v>61</v>
      </c>
      <c r="AA41454" t="s">
        <v>61</v>
      </c>
      <c r="AB41454" t="s">
        <v>61</v>
      </c>
      <c r="AC41454" t="s">
        <v>61</v>
      </c>
      <c r="AD41454" t="s">
        <v>61</v>
      </c>
      <c r="AE41454" t="s">
        <v>61</v>
      </c>
      <c r="AF41454" t="s">
        <v>61</v>
      </c>
      <c r="AG41454" t="s">
        <v>61</v>
      </c>
      <c r="AH41454" t="s">
        <v>256</v>
      </c>
      <c r="AI41454" t="s">
        <v>61</v>
      </c>
      <c r="AJ41454" t="s">
        <v>61</v>
      </c>
      <c r="AN41454" t="s">
        <v>220</v>
      </c>
      <c r="AO41454" t="s">
        <v>221</v>
      </c>
      <c r="AP41454" t="s">
        <v>222</v>
      </c>
      <c r="AR41454" t="s">
        <v>253</v>
      </c>
      <c r="AS41454">
        <v>2023</v>
      </c>
      <c r="AT41454">
        <v>2020</v>
      </c>
      <c r="AU41454">
        <v>0.60299999999999998</v>
      </c>
      <c r="AV41454" t="s">
        <v>61</v>
      </c>
      <c r="AX41454" t="s">
        <v>254</v>
      </c>
      <c r="AY41454" t="s">
        <v>255</v>
      </c>
      <c r="AZ41454" t="s">
        <v>120</v>
      </c>
      <c r="BA41454" t="s">
        <v>120</v>
      </c>
      <c r="BB41454" t="s">
        <v>255</v>
      </c>
      <c r="BC41454" t="s">
        <v>255</v>
      </c>
      <c r="BD41454" t="s">
        <v>255</v>
      </c>
    </row>
    <row r="41455" spans="1:56" x14ac:dyDescent="0.3">
      <c r="A41455" t="s">
        <v>248</v>
      </c>
      <c r="B41455" t="s">
        <v>249</v>
      </c>
      <c r="C41455" t="s">
        <v>250</v>
      </c>
      <c r="D41455" t="s">
        <v>251</v>
      </c>
      <c r="E41455" t="s">
        <v>98</v>
      </c>
      <c r="F41455" t="s">
        <v>61</v>
      </c>
      <c r="G41455" t="s">
        <v>239</v>
      </c>
      <c r="H41455" t="s">
        <v>62</v>
      </c>
      <c r="I41455" t="s">
        <v>233</v>
      </c>
      <c r="J41455" t="s">
        <v>61</v>
      </c>
      <c r="K41455" t="s">
        <v>61</v>
      </c>
      <c r="L41455" t="s">
        <v>61</v>
      </c>
      <c r="M41455" t="s">
        <v>61</v>
      </c>
      <c r="N41455" t="s">
        <v>61</v>
      </c>
      <c r="O41455" t="s">
        <v>61</v>
      </c>
      <c r="P41455" t="s">
        <v>61</v>
      </c>
      <c r="Q41455" t="s">
        <v>61</v>
      </c>
      <c r="R41455" t="s">
        <v>61</v>
      </c>
      <c r="S41455" t="s">
        <v>61</v>
      </c>
      <c r="T41455" t="s">
        <v>61</v>
      </c>
      <c r="U41455" t="s">
        <v>61</v>
      </c>
      <c r="V41455" t="s">
        <v>61</v>
      </c>
      <c r="W41455" t="s">
        <v>61</v>
      </c>
      <c r="X41455" t="s">
        <v>61</v>
      </c>
      <c r="Y41455" t="s">
        <v>61</v>
      </c>
      <c r="Z41455" t="s">
        <v>61</v>
      </c>
      <c r="AA41455" t="s">
        <v>61</v>
      </c>
      <c r="AB41455" t="s">
        <v>61</v>
      </c>
      <c r="AC41455" t="s">
        <v>61</v>
      </c>
      <c r="AD41455" t="s">
        <v>61</v>
      </c>
      <c r="AE41455" t="s">
        <v>61</v>
      </c>
      <c r="AF41455" t="s">
        <v>61</v>
      </c>
      <c r="AG41455" t="s">
        <v>61</v>
      </c>
      <c r="AH41455" t="s">
        <v>257</v>
      </c>
      <c r="AI41455" t="s">
        <v>61</v>
      </c>
      <c r="AJ41455" t="s">
        <v>61</v>
      </c>
      <c r="AN41455" t="s">
        <v>220</v>
      </c>
      <c r="AO41455" t="s">
        <v>221</v>
      </c>
      <c r="AP41455" t="s">
        <v>222</v>
      </c>
      <c r="AR41455" t="s">
        <v>253</v>
      </c>
      <c r="AS41455">
        <v>2023</v>
      </c>
      <c r="AT41455">
        <v>2020</v>
      </c>
      <c r="AU41455">
        <v>0.58699999999999997</v>
      </c>
      <c r="AV41455" t="s">
        <v>61</v>
      </c>
      <c r="AX41455" t="s">
        <v>254</v>
      </c>
      <c r="AY41455" t="s">
        <v>255</v>
      </c>
      <c r="AZ41455" t="s">
        <v>120</v>
      </c>
      <c r="BA41455" t="s">
        <v>120</v>
      </c>
      <c r="BB41455" t="s">
        <v>255</v>
      </c>
      <c r="BC41455" t="s">
        <v>255</v>
      </c>
      <c r="BD41455" t="s">
        <v>255</v>
      </c>
    </row>
    <row r="41456" spans="1:56" x14ac:dyDescent="0.3">
      <c r="A41456" t="s">
        <v>248</v>
      </c>
      <c r="B41456" t="s">
        <v>249</v>
      </c>
      <c r="C41456" t="s">
        <v>250</v>
      </c>
      <c r="D41456" t="s">
        <v>251</v>
      </c>
      <c r="E41456" t="s">
        <v>98</v>
      </c>
      <c r="F41456" t="s">
        <v>61</v>
      </c>
      <c r="G41456" t="s">
        <v>239</v>
      </c>
      <c r="H41456" t="s">
        <v>62</v>
      </c>
      <c r="I41456" t="s">
        <v>233</v>
      </c>
      <c r="J41456" t="s">
        <v>61</v>
      </c>
      <c r="K41456" t="s">
        <v>61</v>
      </c>
      <c r="L41456" t="s">
        <v>61</v>
      </c>
      <c r="M41456" t="s">
        <v>61</v>
      </c>
      <c r="N41456" t="s">
        <v>61</v>
      </c>
      <c r="O41456" t="s">
        <v>61</v>
      </c>
      <c r="P41456" t="s">
        <v>61</v>
      </c>
      <c r="Q41456" t="s">
        <v>61</v>
      </c>
      <c r="R41456" t="s">
        <v>61</v>
      </c>
      <c r="S41456" t="s">
        <v>61</v>
      </c>
      <c r="T41456" t="s">
        <v>61</v>
      </c>
      <c r="U41456" t="s">
        <v>61</v>
      </c>
      <c r="V41456" t="s">
        <v>61</v>
      </c>
      <c r="W41456" t="s">
        <v>61</v>
      </c>
      <c r="X41456" t="s">
        <v>61</v>
      </c>
      <c r="Y41456" t="s">
        <v>61</v>
      </c>
      <c r="Z41456" t="s">
        <v>61</v>
      </c>
      <c r="AA41456" t="s">
        <v>61</v>
      </c>
      <c r="AB41456" t="s">
        <v>61</v>
      </c>
      <c r="AC41456" t="s">
        <v>61</v>
      </c>
      <c r="AD41456" t="s">
        <v>61</v>
      </c>
      <c r="AE41456" t="s">
        <v>61</v>
      </c>
      <c r="AF41456" t="s">
        <v>61</v>
      </c>
      <c r="AG41456" t="s">
        <v>61</v>
      </c>
      <c r="AH41456" t="s">
        <v>258</v>
      </c>
      <c r="AI41456" t="s">
        <v>61</v>
      </c>
      <c r="AJ41456" t="s">
        <v>61</v>
      </c>
      <c r="AN41456" t="s">
        <v>220</v>
      </c>
      <c r="AO41456" t="s">
        <v>221</v>
      </c>
      <c r="AP41456" t="s">
        <v>222</v>
      </c>
      <c r="AR41456" t="s">
        <v>253</v>
      </c>
      <c r="AS41456">
        <v>2023</v>
      </c>
      <c r="AT41456">
        <v>2020</v>
      </c>
      <c r="AU41456">
        <v>2.1190000000000002</v>
      </c>
      <c r="AV41456" t="s">
        <v>61</v>
      </c>
      <c r="AX41456" t="s">
        <v>254</v>
      </c>
      <c r="AY41456" t="s">
        <v>255</v>
      </c>
      <c r="AZ41456" t="s">
        <v>120</v>
      </c>
      <c r="BA41456" t="s">
        <v>120</v>
      </c>
      <c r="BB41456" t="s">
        <v>255</v>
      </c>
      <c r="BC41456" t="s">
        <v>255</v>
      </c>
      <c r="BD41456" t="s">
        <v>255</v>
      </c>
    </row>
    <row r="41457" spans="1:56" x14ac:dyDescent="0.3">
      <c r="A41457" t="s">
        <v>248</v>
      </c>
      <c r="B41457" t="s">
        <v>249</v>
      </c>
      <c r="C41457" t="s">
        <v>250</v>
      </c>
      <c r="D41457" t="s">
        <v>251</v>
      </c>
      <c r="E41457" t="s">
        <v>98</v>
      </c>
      <c r="F41457" t="s">
        <v>61</v>
      </c>
      <c r="G41457" t="s">
        <v>240</v>
      </c>
      <c r="H41457" t="s">
        <v>62</v>
      </c>
      <c r="I41457" t="s">
        <v>233</v>
      </c>
      <c r="J41457" t="s">
        <v>61</v>
      </c>
      <c r="K41457" t="s">
        <v>61</v>
      </c>
      <c r="L41457" t="s">
        <v>61</v>
      </c>
      <c r="M41457" t="s">
        <v>61</v>
      </c>
      <c r="N41457" t="s">
        <v>61</v>
      </c>
      <c r="O41457" t="s">
        <v>61</v>
      </c>
      <c r="P41457" t="s">
        <v>61</v>
      </c>
      <c r="Q41457" t="s">
        <v>61</v>
      </c>
      <c r="R41457" t="s">
        <v>61</v>
      </c>
      <c r="S41457" t="s">
        <v>61</v>
      </c>
      <c r="T41457" t="s">
        <v>61</v>
      </c>
      <c r="U41457" t="s">
        <v>61</v>
      </c>
      <c r="V41457" t="s">
        <v>61</v>
      </c>
      <c r="W41457" t="s">
        <v>61</v>
      </c>
      <c r="X41457" t="s">
        <v>61</v>
      </c>
      <c r="Y41457" t="s">
        <v>61</v>
      </c>
      <c r="Z41457" t="s">
        <v>61</v>
      </c>
      <c r="AA41457" t="s">
        <v>61</v>
      </c>
      <c r="AB41457" t="s">
        <v>61</v>
      </c>
      <c r="AC41457" t="s">
        <v>61</v>
      </c>
      <c r="AD41457" t="s">
        <v>61</v>
      </c>
      <c r="AE41457" t="s">
        <v>61</v>
      </c>
      <c r="AF41457" t="s">
        <v>61</v>
      </c>
      <c r="AG41457" t="s">
        <v>61</v>
      </c>
      <c r="AH41457" t="s">
        <v>252</v>
      </c>
      <c r="AI41457" t="s">
        <v>61</v>
      </c>
      <c r="AJ41457" t="s">
        <v>61</v>
      </c>
      <c r="AN41457" t="s">
        <v>220</v>
      </c>
      <c r="AO41457" t="s">
        <v>221</v>
      </c>
      <c r="AP41457" t="s">
        <v>222</v>
      </c>
      <c r="AR41457" t="s">
        <v>253</v>
      </c>
      <c r="AS41457">
        <v>2023</v>
      </c>
      <c r="AT41457">
        <v>2020</v>
      </c>
      <c r="AU41457">
        <v>0.300562056012183</v>
      </c>
      <c r="AV41457" t="s">
        <v>61</v>
      </c>
      <c r="AX41457" t="s">
        <v>254</v>
      </c>
      <c r="AY41457" t="s">
        <v>255</v>
      </c>
      <c r="AZ41457" t="s">
        <v>120</v>
      </c>
      <c r="BA41457" t="s">
        <v>120</v>
      </c>
      <c r="BB41457" t="s">
        <v>255</v>
      </c>
      <c r="BC41457" t="s">
        <v>255</v>
      </c>
      <c r="BD41457" t="s">
        <v>255</v>
      </c>
    </row>
    <row r="41458" spans="1:56" x14ac:dyDescent="0.3">
      <c r="A41458" t="s">
        <v>248</v>
      </c>
      <c r="B41458" t="s">
        <v>249</v>
      </c>
      <c r="C41458" t="s">
        <v>250</v>
      </c>
      <c r="D41458" t="s">
        <v>251</v>
      </c>
      <c r="E41458" t="s">
        <v>98</v>
      </c>
      <c r="F41458" t="s">
        <v>61</v>
      </c>
      <c r="G41458" t="s">
        <v>240</v>
      </c>
      <c r="H41458" t="s">
        <v>62</v>
      </c>
      <c r="I41458" t="s">
        <v>233</v>
      </c>
      <c r="J41458" t="s">
        <v>61</v>
      </c>
      <c r="K41458" t="s">
        <v>61</v>
      </c>
      <c r="L41458" t="s">
        <v>61</v>
      </c>
      <c r="M41458" t="s">
        <v>61</v>
      </c>
      <c r="N41458" t="s">
        <v>61</v>
      </c>
      <c r="O41458" t="s">
        <v>61</v>
      </c>
      <c r="P41458" t="s">
        <v>61</v>
      </c>
      <c r="Q41458" t="s">
        <v>61</v>
      </c>
      <c r="R41458" t="s">
        <v>61</v>
      </c>
      <c r="S41458" t="s">
        <v>61</v>
      </c>
      <c r="T41458" t="s">
        <v>61</v>
      </c>
      <c r="U41458" t="s">
        <v>61</v>
      </c>
      <c r="V41458" t="s">
        <v>61</v>
      </c>
      <c r="W41458" t="s">
        <v>61</v>
      </c>
      <c r="X41458" t="s">
        <v>61</v>
      </c>
      <c r="Y41458" t="s">
        <v>61</v>
      </c>
      <c r="Z41458" t="s">
        <v>61</v>
      </c>
      <c r="AA41458" t="s">
        <v>61</v>
      </c>
      <c r="AB41458" t="s">
        <v>61</v>
      </c>
      <c r="AC41458" t="s">
        <v>61</v>
      </c>
      <c r="AD41458" t="s">
        <v>61</v>
      </c>
      <c r="AE41458" t="s">
        <v>61</v>
      </c>
      <c r="AF41458" t="s">
        <v>61</v>
      </c>
      <c r="AG41458" t="s">
        <v>61</v>
      </c>
      <c r="AH41458" t="s">
        <v>256</v>
      </c>
      <c r="AI41458" t="s">
        <v>61</v>
      </c>
      <c r="AJ41458" t="s">
        <v>61</v>
      </c>
      <c r="AN41458" t="s">
        <v>220</v>
      </c>
      <c r="AO41458" t="s">
        <v>221</v>
      </c>
      <c r="AP41458" t="s">
        <v>222</v>
      </c>
      <c r="AR41458" t="s">
        <v>253</v>
      </c>
      <c r="AS41458">
        <v>2023</v>
      </c>
      <c r="AT41458">
        <v>2020</v>
      </c>
      <c r="AU41458">
        <v>0.35268783745506899</v>
      </c>
      <c r="AV41458" t="s">
        <v>61</v>
      </c>
      <c r="AX41458" t="s">
        <v>254</v>
      </c>
      <c r="AY41458" t="s">
        <v>255</v>
      </c>
      <c r="AZ41458" t="s">
        <v>120</v>
      </c>
      <c r="BA41458" t="s">
        <v>120</v>
      </c>
      <c r="BB41458" t="s">
        <v>255</v>
      </c>
      <c r="BC41458" t="s">
        <v>255</v>
      </c>
      <c r="BD41458" t="s">
        <v>255</v>
      </c>
    </row>
    <row r="41459" spans="1:56" x14ac:dyDescent="0.3">
      <c r="A41459" t="s">
        <v>248</v>
      </c>
      <c r="B41459" t="s">
        <v>249</v>
      </c>
      <c r="C41459" t="s">
        <v>250</v>
      </c>
      <c r="D41459" t="s">
        <v>251</v>
      </c>
      <c r="E41459" t="s">
        <v>98</v>
      </c>
      <c r="F41459" t="s">
        <v>61</v>
      </c>
      <c r="G41459" t="s">
        <v>240</v>
      </c>
      <c r="H41459" t="s">
        <v>62</v>
      </c>
      <c r="I41459" t="s">
        <v>233</v>
      </c>
      <c r="J41459" t="s">
        <v>61</v>
      </c>
      <c r="K41459" t="s">
        <v>61</v>
      </c>
      <c r="L41459" t="s">
        <v>61</v>
      </c>
      <c r="M41459" t="s">
        <v>61</v>
      </c>
      <c r="N41459" t="s">
        <v>61</v>
      </c>
      <c r="O41459" t="s">
        <v>61</v>
      </c>
      <c r="P41459" t="s">
        <v>61</v>
      </c>
      <c r="Q41459" t="s">
        <v>61</v>
      </c>
      <c r="R41459" t="s">
        <v>61</v>
      </c>
      <c r="S41459" t="s">
        <v>61</v>
      </c>
      <c r="T41459" t="s">
        <v>61</v>
      </c>
      <c r="U41459" t="s">
        <v>61</v>
      </c>
      <c r="V41459" t="s">
        <v>61</v>
      </c>
      <c r="W41459" t="s">
        <v>61</v>
      </c>
      <c r="X41459" t="s">
        <v>61</v>
      </c>
      <c r="Y41459" t="s">
        <v>61</v>
      </c>
      <c r="Z41459" t="s">
        <v>61</v>
      </c>
      <c r="AA41459" t="s">
        <v>61</v>
      </c>
      <c r="AB41459" t="s">
        <v>61</v>
      </c>
      <c r="AC41459" t="s">
        <v>61</v>
      </c>
      <c r="AD41459" t="s">
        <v>61</v>
      </c>
      <c r="AE41459" t="s">
        <v>61</v>
      </c>
      <c r="AF41459" t="s">
        <v>61</v>
      </c>
      <c r="AG41459" t="s">
        <v>61</v>
      </c>
      <c r="AH41459" t="s">
        <v>257</v>
      </c>
      <c r="AI41459" t="s">
        <v>61</v>
      </c>
      <c r="AJ41459" t="s">
        <v>61</v>
      </c>
      <c r="AN41459" t="s">
        <v>220</v>
      </c>
      <c r="AO41459" t="s">
        <v>221</v>
      </c>
      <c r="AP41459" t="s">
        <v>222</v>
      </c>
      <c r="AR41459" t="s">
        <v>253</v>
      </c>
      <c r="AS41459">
        <v>2023</v>
      </c>
      <c r="AT41459">
        <v>2020</v>
      </c>
      <c r="AU41459">
        <v>0.26664034002332998</v>
      </c>
      <c r="AV41459" t="s">
        <v>61</v>
      </c>
      <c r="AX41459" t="s">
        <v>254</v>
      </c>
      <c r="AY41459" t="s">
        <v>255</v>
      </c>
      <c r="AZ41459" t="s">
        <v>120</v>
      </c>
      <c r="BA41459" t="s">
        <v>120</v>
      </c>
      <c r="BB41459" t="s">
        <v>255</v>
      </c>
      <c r="BC41459" t="s">
        <v>255</v>
      </c>
      <c r="BD41459" t="s">
        <v>255</v>
      </c>
    </row>
    <row r="41460" spans="1:56" x14ac:dyDescent="0.3">
      <c r="A41460" t="s">
        <v>248</v>
      </c>
      <c r="B41460" t="s">
        <v>249</v>
      </c>
      <c r="C41460" t="s">
        <v>250</v>
      </c>
      <c r="D41460" t="s">
        <v>251</v>
      </c>
      <c r="E41460" t="s">
        <v>98</v>
      </c>
      <c r="F41460" t="s">
        <v>61</v>
      </c>
      <c r="G41460" t="s">
        <v>240</v>
      </c>
      <c r="H41460" t="s">
        <v>62</v>
      </c>
      <c r="I41460" t="s">
        <v>233</v>
      </c>
      <c r="J41460" t="s">
        <v>61</v>
      </c>
      <c r="K41460" t="s">
        <v>61</v>
      </c>
      <c r="L41460" t="s">
        <v>61</v>
      </c>
      <c r="M41460" t="s">
        <v>61</v>
      </c>
      <c r="N41460" t="s">
        <v>61</v>
      </c>
      <c r="O41460" t="s">
        <v>61</v>
      </c>
      <c r="P41460" t="s">
        <v>61</v>
      </c>
      <c r="Q41460" t="s">
        <v>61</v>
      </c>
      <c r="R41460" t="s">
        <v>61</v>
      </c>
      <c r="S41460" t="s">
        <v>61</v>
      </c>
      <c r="T41460" t="s">
        <v>61</v>
      </c>
      <c r="U41460" t="s">
        <v>61</v>
      </c>
      <c r="V41460" t="s">
        <v>61</v>
      </c>
      <c r="W41460" t="s">
        <v>61</v>
      </c>
      <c r="X41460" t="s">
        <v>61</v>
      </c>
      <c r="Y41460" t="s">
        <v>61</v>
      </c>
      <c r="Z41460" t="s">
        <v>61</v>
      </c>
      <c r="AA41460" t="s">
        <v>61</v>
      </c>
      <c r="AB41460" t="s">
        <v>61</v>
      </c>
      <c r="AC41460" t="s">
        <v>61</v>
      </c>
      <c r="AD41460" t="s">
        <v>61</v>
      </c>
      <c r="AE41460" t="s">
        <v>61</v>
      </c>
      <c r="AF41460" t="s">
        <v>61</v>
      </c>
      <c r="AG41460" t="s">
        <v>61</v>
      </c>
      <c r="AH41460" t="s">
        <v>258</v>
      </c>
      <c r="AI41460" t="s">
        <v>61</v>
      </c>
      <c r="AJ41460" t="s">
        <v>61</v>
      </c>
      <c r="AN41460" t="s">
        <v>220</v>
      </c>
      <c r="AO41460" t="s">
        <v>221</v>
      </c>
      <c r="AP41460" t="s">
        <v>222</v>
      </c>
      <c r="AR41460" t="s">
        <v>253</v>
      </c>
      <c r="AS41460">
        <v>2023</v>
      </c>
      <c r="AT41460">
        <v>2020</v>
      </c>
      <c r="AU41460">
        <v>1.6157887201299299</v>
      </c>
      <c r="AV41460" t="s">
        <v>61</v>
      </c>
      <c r="AX41460" t="s">
        <v>254</v>
      </c>
      <c r="AY41460" t="s">
        <v>255</v>
      </c>
      <c r="AZ41460" t="s">
        <v>120</v>
      </c>
      <c r="BA41460" t="s">
        <v>120</v>
      </c>
      <c r="BB41460" t="s">
        <v>255</v>
      </c>
      <c r="BC41460" t="s">
        <v>255</v>
      </c>
      <c r="BD41460" t="s">
        <v>255</v>
      </c>
    </row>
    <row r="41461" spans="1:56" x14ac:dyDescent="0.3">
      <c r="A41461" t="s">
        <v>248</v>
      </c>
      <c r="B41461" t="s">
        <v>249</v>
      </c>
      <c r="C41461" t="s">
        <v>250</v>
      </c>
      <c r="D41461" t="s">
        <v>251</v>
      </c>
      <c r="E41461" t="s">
        <v>98</v>
      </c>
      <c r="F41461" t="s">
        <v>61</v>
      </c>
      <c r="G41461" t="s">
        <v>241</v>
      </c>
      <c r="H41461" t="s">
        <v>62</v>
      </c>
      <c r="I41461" t="s">
        <v>233</v>
      </c>
      <c r="J41461" t="s">
        <v>61</v>
      </c>
      <c r="K41461" t="s">
        <v>61</v>
      </c>
      <c r="L41461" t="s">
        <v>61</v>
      </c>
      <c r="M41461" t="s">
        <v>61</v>
      </c>
      <c r="N41461" t="s">
        <v>61</v>
      </c>
      <c r="O41461" t="s">
        <v>61</v>
      </c>
      <c r="P41461" t="s">
        <v>61</v>
      </c>
      <c r="Q41461" t="s">
        <v>61</v>
      </c>
      <c r="R41461" t="s">
        <v>61</v>
      </c>
      <c r="S41461" t="s">
        <v>61</v>
      </c>
      <c r="T41461" t="s">
        <v>61</v>
      </c>
      <c r="U41461" t="s">
        <v>61</v>
      </c>
      <c r="V41461" t="s">
        <v>61</v>
      </c>
      <c r="W41461" t="s">
        <v>61</v>
      </c>
      <c r="X41461" t="s">
        <v>61</v>
      </c>
      <c r="Y41461" t="s">
        <v>61</v>
      </c>
      <c r="Z41461" t="s">
        <v>61</v>
      </c>
      <c r="AA41461" t="s">
        <v>61</v>
      </c>
      <c r="AB41461" t="s">
        <v>61</v>
      </c>
      <c r="AC41461" t="s">
        <v>61</v>
      </c>
      <c r="AD41461" t="s">
        <v>61</v>
      </c>
      <c r="AE41461" t="s">
        <v>61</v>
      </c>
      <c r="AF41461" t="s">
        <v>61</v>
      </c>
      <c r="AG41461" t="s">
        <v>61</v>
      </c>
      <c r="AH41461" t="s">
        <v>252</v>
      </c>
      <c r="AI41461" t="s">
        <v>61</v>
      </c>
      <c r="AJ41461" t="s">
        <v>61</v>
      </c>
      <c r="AN41461" t="s">
        <v>220</v>
      </c>
      <c r="AO41461" t="s">
        <v>221</v>
      </c>
      <c r="AP41461" t="s">
        <v>222</v>
      </c>
      <c r="AR41461" t="s">
        <v>253</v>
      </c>
      <c r="AS41461">
        <v>2023</v>
      </c>
      <c r="AT41461">
        <v>2020</v>
      </c>
      <c r="AU41461">
        <v>0.3</v>
      </c>
      <c r="AV41461" t="s">
        <v>61</v>
      </c>
      <c r="AX41461" t="s">
        <v>254</v>
      </c>
      <c r="AY41461" t="s">
        <v>255</v>
      </c>
      <c r="AZ41461" t="s">
        <v>120</v>
      </c>
      <c r="BA41461" t="s">
        <v>120</v>
      </c>
      <c r="BB41461" t="s">
        <v>255</v>
      </c>
      <c r="BC41461" t="s">
        <v>255</v>
      </c>
      <c r="BD41461" t="s">
        <v>255</v>
      </c>
    </row>
    <row r="41462" spans="1:56" x14ac:dyDescent="0.3">
      <c r="A41462" t="s">
        <v>248</v>
      </c>
      <c r="B41462" t="s">
        <v>249</v>
      </c>
      <c r="C41462" t="s">
        <v>250</v>
      </c>
      <c r="D41462" t="s">
        <v>251</v>
      </c>
      <c r="E41462" t="s">
        <v>98</v>
      </c>
      <c r="F41462" t="s">
        <v>61</v>
      </c>
      <c r="G41462" t="s">
        <v>241</v>
      </c>
      <c r="H41462" t="s">
        <v>62</v>
      </c>
      <c r="I41462" t="s">
        <v>233</v>
      </c>
      <c r="J41462" t="s">
        <v>61</v>
      </c>
      <c r="K41462" t="s">
        <v>61</v>
      </c>
      <c r="L41462" t="s">
        <v>61</v>
      </c>
      <c r="M41462" t="s">
        <v>61</v>
      </c>
      <c r="N41462" t="s">
        <v>61</v>
      </c>
      <c r="O41462" t="s">
        <v>61</v>
      </c>
      <c r="P41462" t="s">
        <v>61</v>
      </c>
      <c r="Q41462" t="s">
        <v>61</v>
      </c>
      <c r="R41462" t="s">
        <v>61</v>
      </c>
      <c r="S41462" t="s">
        <v>61</v>
      </c>
      <c r="T41462" t="s">
        <v>61</v>
      </c>
      <c r="U41462" t="s">
        <v>61</v>
      </c>
      <c r="V41462" t="s">
        <v>61</v>
      </c>
      <c r="W41462" t="s">
        <v>61</v>
      </c>
      <c r="X41462" t="s">
        <v>61</v>
      </c>
      <c r="Y41462" t="s">
        <v>61</v>
      </c>
      <c r="Z41462" t="s">
        <v>61</v>
      </c>
      <c r="AA41462" t="s">
        <v>61</v>
      </c>
      <c r="AB41462" t="s">
        <v>61</v>
      </c>
      <c r="AC41462" t="s">
        <v>61</v>
      </c>
      <c r="AD41462" t="s">
        <v>61</v>
      </c>
      <c r="AE41462" t="s">
        <v>61</v>
      </c>
      <c r="AF41462" t="s">
        <v>61</v>
      </c>
      <c r="AG41462" t="s">
        <v>61</v>
      </c>
      <c r="AH41462" t="s">
        <v>256</v>
      </c>
      <c r="AI41462" t="s">
        <v>61</v>
      </c>
      <c r="AJ41462" t="s">
        <v>61</v>
      </c>
      <c r="AN41462" t="s">
        <v>220</v>
      </c>
      <c r="AO41462" t="s">
        <v>221</v>
      </c>
      <c r="AP41462" t="s">
        <v>222</v>
      </c>
      <c r="AR41462" t="s">
        <v>253</v>
      </c>
      <c r="AS41462">
        <v>2023</v>
      </c>
      <c r="AT41462">
        <v>2020</v>
      </c>
      <c r="AU41462">
        <v>0.31</v>
      </c>
      <c r="AV41462" t="s">
        <v>61</v>
      </c>
      <c r="AX41462" t="s">
        <v>254</v>
      </c>
      <c r="AY41462" t="s">
        <v>255</v>
      </c>
      <c r="AZ41462" t="s">
        <v>120</v>
      </c>
      <c r="BA41462" t="s">
        <v>120</v>
      </c>
      <c r="BB41462" t="s">
        <v>255</v>
      </c>
      <c r="BC41462" t="s">
        <v>255</v>
      </c>
      <c r="BD41462" t="s">
        <v>255</v>
      </c>
    </row>
    <row r="41463" spans="1:56" x14ac:dyDescent="0.3">
      <c r="A41463" t="s">
        <v>248</v>
      </c>
      <c r="B41463" t="s">
        <v>249</v>
      </c>
      <c r="C41463" t="s">
        <v>250</v>
      </c>
      <c r="D41463" t="s">
        <v>251</v>
      </c>
      <c r="E41463" t="s">
        <v>98</v>
      </c>
      <c r="F41463" t="s">
        <v>61</v>
      </c>
      <c r="G41463" t="s">
        <v>241</v>
      </c>
      <c r="H41463" t="s">
        <v>62</v>
      </c>
      <c r="I41463" t="s">
        <v>233</v>
      </c>
      <c r="J41463" t="s">
        <v>61</v>
      </c>
      <c r="K41463" t="s">
        <v>61</v>
      </c>
      <c r="L41463" t="s">
        <v>61</v>
      </c>
      <c r="M41463" t="s">
        <v>61</v>
      </c>
      <c r="N41463" t="s">
        <v>61</v>
      </c>
      <c r="O41463" t="s">
        <v>61</v>
      </c>
      <c r="P41463" t="s">
        <v>61</v>
      </c>
      <c r="Q41463" t="s">
        <v>61</v>
      </c>
      <c r="R41463" t="s">
        <v>61</v>
      </c>
      <c r="S41463" t="s">
        <v>61</v>
      </c>
      <c r="T41463" t="s">
        <v>61</v>
      </c>
      <c r="U41463" t="s">
        <v>61</v>
      </c>
      <c r="V41463" t="s">
        <v>61</v>
      </c>
      <c r="W41463" t="s">
        <v>61</v>
      </c>
      <c r="X41463" t="s">
        <v>61</v>
      </c>
      <c r="Y41463" t="s">
        <v>61</v>
      </c>
      <c r="Z41463" t="s">
        <v>61</v>
      </c>
      <c r="AA41463" t="s">
        <v>61</v>
      </c>
      <c r="AB41463" t="s">
        <v>61</v>
      </c>
      <c r="AC41463" t="s">
        <v>61</v>
      </c>
      <c r="AD41463" t="s">
        <v>61</v>
      </c>
      <c r="AE41463" t="s">
        <v>61</v>
      </c>
      <c r="AF41463" t="s">
        <v>61</v>
      </c>
      <c r="AG41463" t="s">
        <v>61</v>
      </c>
      <c r="AH41463" t="s">
        <v>257</v>
      </c>
      <c r="AI41463" t="s">
        <v>61</v>
      </c>
      <c r="AJ41463" t="s">
        <v>61</v>
      </c>
      <c r="AN41463" t="s">
        <v>220</v>
      </c>
      <c r="AO41463" t="s">
        <v>221</v>
      </c>
      <c r="AP41463" t="s">
        <v>222</v>
      </c>
      <c r="AR41463" t="s">
        <v>253</v>
      </c>
      <c r="AS41463">
        <v>2023</v>
      </c>
      <c r="AT41463">
        <v>2020</v>
      </c>
      <c r="AU41463">
        <v>0.23599999999999999</v>
      </c>
      <c r="AV41463" t="s">
        <v>61</v>
      </c>
      <c r="AX41463" t="s">
        <v>254</v>
      </c>
      <c r="AY41463" t="s">
        <v>255</v>
      </c>
      <c r="AZ41463" t="s">
        <v>120</v>
      </c>
      <c r="BA41463" t="s">
        <v>120</v>
      </c>
      <c r="BB41463" t="s">
        <v>255</v>
      </c>
      <c r="BC41463" t="s">
        <v>255</v>
      </c>
      <c r="BD41463" t="s">
        <v>255</v>
      </c>
    </row>
    <row r="41464" spans="1:56" x14ac:dyDescent="0.3">
      <c r="A41464" t="s">
        <v>248</v>
      </c>
      <c r="B41464" t="s">
        <v>249</v>
      </c>
      <c r="C41464" t="s">
        <v>250</v>
      </c>
      <c r="D41464" t="s">
        <v>251</v>
      </c>
      <c r="E41464" t="s">
        <v>98</v>
      </c>
      <c r="F41464" t="s">
        <v>61</v>
      </c>
      <c r="G41464" t="s">
        <v>241</v>
      </c>
      <c r="H41464" t="s">
        <v>62</v>
      </c>
      <c r="I41464" t="s">
        <v>233</v>
      </c>
      <c r="J41464" t="s">
        <v>61</v>
      </c>
      <c r="K41464" t="s">
        <v>61</v>
      </c>
      <c r="L41464" t="s">
        <v>61</v>
      </c>
      <c r="M41464" t="s">
        <v>61</v>
      </c>
      <c r="N41464" t="s">
        <v>61</v>
      </c>
      <c r="O41464" t="s">
        <v>61</v>
      </c>
      <c r="P41464" t="s">
        <v>61</v>
      </c>
      <c r="Q41464" t="s">
        <v>61</v>
      </c>
      <c r="R41464" t="s">
        <v>61</v>
      </c>
      <c r="S41464" t="s">
        <v>61</v>
      </c>
      <c r="T41464" t="s">
        <v>61</v>
      </c>
      <c r="U41464" t="s">
        <v>61</v>
      </c>
      <c r="V41464" t="s">
        <v>61</v>
      </c>
      <c r="W41464" t="s">
        <v>61</v>
      </c>
      <c r="X41464" t="s">
        <v>61</v>
      </c>
      <c r="Y41464" t="s">
        <v>61</v>
      </c>
      <c r="Z41464" t="s">
        <v>61</v>
      </c>
      <c r="AA41464" t="s">
        <v>61</v>
      </c>
      <c r="AB41464" t="s">
        <v>61</v>
      </c>
      <c r="AC41464" t="s">
        <v>61</v>
      </c>
      <c r="AD41464" t="s">
        <v>61</v>
      </c>
      <c r="AE41464" t="s">
        <v>61</v>
      </c>
      <c r="AF41464" t="s">
        <v>61</v>
      </c>
      <c r="AG41464" t="s">
        <v>61</v>
      </c>
      <c r="AH41464" t="s">
        <v>258</v>
      </c>
      <c r="AI41464" t="s">
        <v>61</v>
      </c>
      <c r="AJ41464" t="s">
        <v>61</v>
      </c>
      <c r="AN41464" t="s">
        <v>220</v>
      </c>
      <c r="AO41464" t="s">
        <v>221</v>
      </c>
      <c r="AP41464" t="s">
        <v>222</v>
      </c>
      <c r="AR41464" t="s">
        <v>253</v>
      </c>
      <c r="AS41464">
        <v>2023</v>
      </c>
      <c r="AT41464">
        <v>2020</v>
      </c>
      <c r="AU41464">
        <v>1.5940000000000001</v>
      </c>
      <c r="AV41464" t="s">
        <v>61</v>
      </c>
      <c r="AX41464" t="s">
        <v>254</v>
      </c>
      <c r="AY41464" t="s">
        <v>255</v>
      </c>
      <c r="AZ41464" t="s">
        <v>120</v>
      </c>
      <c r="BA41464" t="s">
        <v>120</v>
      </c>
      <c r="BB41464" t="s">
        <v>255</v>
      </c>
      <c r="BC41464" t="s">
        <v>255</v>
      </c>
      <c r="BD41464" t="s">
        <v>255</v>
      </c>
    </row>
    <row r="41465" spans="1:56" x14ac:dyDescent="0.3">
      <c r="A41465" t="s">
        <v>248</v>
      </c>
      <c r="B41465" t="s">
        <v>249</v>
      </c>
      <c r="C41465" t="s">
        <v>250</v>
      </c>
      <c r="D41465" t="s">
        <v>251</v>
      </c>
      <c r="E41465" t="s">
        <v>98</v>
      </c>
      <c r="F41465" t="s">
        <v>61</v>
      </c>
      <c r="G41465" t="s">
        <v>242</v>
      </c>
      <c r="H41465" t="s">
        <v>62</v>
      </c>
      <c r="I41465" t="s">
        <v>233</v>
      </c>
      <c r="J41465" t="s">
        <v>61</v>
      </c>
      <c r="K41465" t="s">
        <v>61</v>
      </c>
      <c r="L41465" t="s">
        <v>61</v>
      </c>
      <c r="M41465" t="s">
        <v>61</v>
      </c>
      <c r="N41465" t="s">
        <v>61</v>
      </c>
      <c r="O41465" t="s">
        <v>61</v>
      </c>
      <c r="P41465" t="s">
        <v>61</v>
      </c>
      <c r="Q41465" t="s">
        <v>61</v>
      </c>
      <c r="R41465" t="s">
        <v>61</v>
      </c>
      <c r="S41465" t="s">
        <v>61</v>
      </c>
      <c r="T41465" t="s">
        <v>61</v>
      </c>
      <c r="U41465" t="s">
        <v>61</v>
      </c>
      <c r="V41465" t="s">
        <v>61</v>
      </c>
      <c r="W41465" t="s">
        <v>61</v>
      </c>
      <c r="X41465" t="s">
        <v>61</v>
      </c>
      <c r="Y41465" t="s">
        <v>61</v>
      </c>
      <c r="Z41465" t="s">
        <v>61</v>
      </c>
      <c r="AA41465" t="s">
        <v>61</v>
      </c>
      <c r="AB41465" t="s">
        <v>61</v>
      </c>
      <c r="AC41465" t="s">
        <v>61</v>
      </c>
      <c r="AD41465" t="s">
        <v>61</v>
      </c>
      <c r="AE41465" t="s">
        <v>61</v>
      </c>
      <c r="AF41465" t="s">
        <v>61</v>
      </c>
      <c r="AG41465" t="s">
        <v>61</v>
      </c>
      <c r="AH41465" t="s">
        <v>252</v>
      </c>
      <c r="AI41465" t="s">
        <v>61</v>
      </c>
      <c r="AJ41465" t="s">
        <v>61</v>
      </c>
      <c r="AN41465" t="s">
        <v>220</v>
      </c>
      <c r="AO41465" t="s">
        <v>221</v>
      </c>
      <c r="AP41465" t="s">
        <v>222</v>
      </c>
      <c r="AR41465" t="s">
        <v>253</v>
      </c>
      <c r="AS41465">
        <v>2023</v>
      </c>
      <c r="AT41465">
        <v>2020</v>
      </c>
      <c r="AU41465">
        <v>0.32383360203611999</v>
      </c>
      <c r="AV41465" t="s">
        <v>61</v>
      </c>
      <c r="AX41465" t="s">
        <v>254</v>
      </c>
      <c r="AY41465" t="s">
        <v>255</v>
      </c>
      <c r="AZ41465" t="s">
        <v>120</v>
      </c>
      <c r="BA41465" t="s">
        <v>120</v>
      </c>
      <c r="BB41465" t="s">
        <v>255</v>
      </c>
      <c r="BC41465" t="s">
        <v>255</v>
      </c>
      <c r="BD41465" t="s">
        <v>255</v>
      </c>
    </row>
    <row r="41466" spans="1:56" x14ac:dyDescent="0.3">
      <c r="A41466" t="s">
        <v>248</v>
      </c>
      <c r="B41466" t="s">
        <v>249</v>
      </c>
      <c r="C41466" t="s">
        <v>250</v>
      </c>
      <c r="D41466" t="s">
        <v>251</v>
      </c>
      <c r="E41466" t="s">
        <v>98</v>
      </c>
      <c r="F41466" t="s">
        <v>61</v>
      </c>
      <c r="G41466" t="s">
        <v>242</v>
      </c>
      <c r="H41466" t="s">
        <v>62</v>
      </c>
      <c r="I41466" t="s">
        <v>233</v>
      </c>
      <c r="J41466" t="s">
        <v>61</v>
      </c>
      <c r="K41466" t="s">
        <v>61</v>
      </c>
      <c r="L41466" t="s">
        <v>61</v>
      </c>
      <c r="M41466" t="s">
        <v>61</v>
      </c>
      <c r="N41466" t="s">
        <v>61</v>
      </c>
      <c r="O41466" t="s">
        <v>61</v>
      </c>
      <c r="P41466" t="s">
        <v>61</v>
      </c>
      <c r="Q41466" t="s">
        <v>61</v>
      </c>
      <c r="R41466" t="s">
        <v>61</v>
      </c>
      <c r="S41466" t="s">
        <v>61</v>
      </c>
      <c r="T41466" t="s">
        <v>61</v>
      </c>
      <c r="U41466" t="s">
        <v>61</v>
      </c>
      <c r="V41466" t="s">
        <v>61</v>
      </c>
      <c r="W41466" t="s">
        <v>61</v>
      </c>
      <c r="X41466" t="s">
        <v>61</v>
      </c>
      <c r="Y41466" t="s">
        <v>61</v>
      </c>
      <c r="Z41466" t="s">
        <v>61</v>
      </c>
      <c r="AA41466" t="s">
        <v>61</v>
      </c>
      <c r="AB41466" t="s">
        <v>61</v>
      </c>
      <c r="AC41466" t="s">
        <v>61</v>
      </c>
      <c r="AD41466" t="s">
        <v>61</v>
      </c>
      <c r="AE41466" t="s">
        <v>61</v>
      </c>
      <c r="AF41466" t="s">
        <v>61</v>
      </c>
      <c r="AG41466" t="s">
        <v>61</v>
      </c>
      <c r="AH41466" t="s">
        <v>256</v>
      </c>
      <c r="AI41466" t="s">
        <v>61</v>
      </c>
      <c r="AJ41466" t="s">
        <v>61</v>
      </c>
      <c r="AN41466" t="s">
        <v>220</v>
      </c>
      <c r="AO41466" t="s">
        <v>221</v>
      </c>
      <c r="AP41466" t="s">
        <v>222</v>
      </c>
      <c r="AR41466" t="s">
        <v>253</v>
      </c>
      <c r="AS41466">
        <v>2023</v>
      </c>
      <c r="AT41466">
        <v>2020</v>
      </c>
      <c r="AU41466">
        <v>0.35308381906529501</v>
      </c>
      <c r="AV41466" t="s">
        <v>61</v>
      </c>
      <c r="AX41466" t="s">
        <v>254</v>
      </c>
      <c r="AY41466" t="s">
        <v>255</v>
      </c>
      <c r="AZ41466" t="s">
        <v>120</v>
      </c>
      <c r="BA41466" t="s">
        <v>120</v>
      </c>
      <c r="BB41466" t="s">
        <v>255</v>
      </c>
      <c r="BC41466" t="s">
        <v>255</v>
      </c>
      <c r="BD41466" t="s">
        <v>255</v>
      </c>
    </row>
    <row r="41467" spans="1:56" x14ac:dyDescent="0.3">
      <c r="A41467" t="s">
        <v>248</v>
      </c>
      <c r="B41467" t="s">
        <v>249</v>
      </c>
      <c r="C41467" t="s">
        <v>250</v>
      </c>
      <c r="D41467" t="s">
        <v>251</v>
      </c>
      <c r="E41467" t="s">
        <v>98</v>
      </c>
      <c r="F41467" t="s">
        <v>61</v>
      </c>
      <c r="G41467" t="s">
        <v>242</v>
      </c>
      <c r="H41467" t="s">
        <v>62</v>
      </c>
      <c r="I41467" t="s">
        <v>233</v>
      </c>
      <c r="J41467" t="s">
        <v>61</v>
      </c>
      <c r="K41467" t="s">
        <v>61</v>
      </c>
      <c r="L41467" t="s">
        <v>61</v>
      </c>
      <c r="M41467" t="s">
        <v>61</v>
      </c>
      <c r="N41467" t="s">
        <v>61</v>
      </c>
      <c r="O41467" t="s">
        <v>61</v>
      </c>
      <c r="P41467" t="s">
        <v>61</v>
      </c>
      <c r="Q41467" t="s">
        <v>61</v>
      </c>
      <c r="R41467" t="s">
        <v>61</v>
      </c>
      <c r="S41467" t="s">
        <v>61</v>
      </c>
      <c r="T41467" t="s">
        <v>61</v>
      </c>
      <c r="U41467" t="s">
        <v>61</v>
      </c>
      <c r="V41467" t="s">
        <v>61</v>
      </c>
      <c r="W41467" t="s">
        <v>61</v>
      </c>
      <c r="X41467" t="s">
        <v>61</v>
      </c>
      <c r="Y41467" t="s">
        <v>61</v>
      </c>
      <c r="Z41467" t="s">
        <v>61</v>
      </c>
      <c r="AA41467" t="s">
        <v>61</v>
      </c>
      <c r="AB41467" t="s">
        <v>61</v>
      </c>
      <c r="AC41467" t="s">
        <v>61</v>
      </c>
      <c r="AD41467" t="s">
        <v>61</v>
      </c>
      <c r="AE41467" t="s">
        <v>61</v>
      </c>
      <c r="AF41467" t="s">
        <v>61</v>
      </c>
      <c r="AG41467" t="s">
        <v>61</v>
      </c>
      <c r="AH41467" t="s">
        <v>257</v>
      </c>
      <c r="AI41467" t="s">
        <v>61</v>
      </c>
      <c r="AJ41467" t="s">
        <v>61</v>
      </c>
      <c r="AN41467" t="s">
        <v>220</v>
      </c>
      <c r="AO41467" t="s">
        <v>221</v>
      </c>
      <c r="AP41467" t="s">
        <v>222</v>
      </c>
      <c r="AR41467" t="s">
        <v>253</v>
      </c>
      <c r="AS41467">
        <v>2023</v>
      </c>
      <c r="AT41467">
        <v>2020</v>
      </c>
      <c r="AU41467">
        <v>0.249750155020838</v>
      </c>
      <c r="AV41467" t="s">
        <v>61</v>
      </c>
      <c r="AX41467" t="s">
        <v>254</v>
      </c>
      <c r="AY41467" t="s">
        <v>255</v>
      </c>
      <c r="AZ41467" t="s">
        <v>120</v>
      </c>
      <c r="BA41467" t="s">
        <v>120</v>
      </c>
      <c r="BB41467" t="s">
        <v>255</v>
      </c>
      <c r="BC41467" t="s">
        <v>255</v>
      </c>
      <c r="BD41467" t="s">
        <v>255</v>
      </c>
    </row>
    <row r="41468" spans="1:56" x14ac:dyDescent="0.3">
      <c r="A41468" t="s">
        <v>248</v>
      </c>
      <c r="B41468" t="s">
        <v>249</v>
      </c>
      <c r="C41468" t="s">
        <v>250</v>
      </c>
      <c r="D41468" t="s">
        <v>251</v>
      </c>
      <c r="E41468" t="s">
        <v>98</v>
      </c>
      <c r="F41468" t="s">
        <v>61</v>
      </c>
      <c r="G41468" t="s">
        <v>242</v>
      </c>
      <c r="H41468" t="s">
        <v>62</v>
      </c>
      <c r="I41468" t="s">
        <v>233</v>
      </c>
      <c r="J41468" t="s">
        <v>61</v>
      </c>
      <c r="K41468" t="s">
        <v>61</v>
      </c>
      <c r="L41468" t="s">
        <v>61</v>
      </c>
      <c r="M41468" t="s">
        <v>61</v>
      </c>
      <c r="N41468" t="s">
        <v>61</v>
      </c>
      <c r="O41468" t="s">
        <v>61</v>
      </c>
      <c r="P41468" t="s">
        <v>61</v>
      </c>
      <c r="Q41468" t="s">
        <v>61</v>
      </c>
      <c r="R41468" t="s">
        <v>61</v>
      </c>
      <c r="S41468" t="s">
        <v>61</v>
      </c>
      <c r="T41468" t="s">
        <v>61</v>
      </c>
      <c r="U41468" t="s">
        <v>61</v>
      </c>
      <c r="V41468" t="s">
        <v>61</v>
      </c>
      <c r="W41468" t="s">
        <v>61</v>
      </c>
      <c r="X41468" t="s">
        <v>61</v>
      </c>
      <c r="Y41468" t="s">
        <v>61</v>
      </c>
      <c r="Z41468" t="s">
        <v>61</v>
      </c>
      <c r="AA41468" t="s">
        <v>61</v>
      </c>
      <c r="AB41468" t="s">
        <v>61</v>
      </c>
      <c r="AC41468" t="s">
        <v>61</v>
      </c>
      <c r="AD41468" t="s">
        <v>61</v>
      </c>
      <c r="AE41468" t="s">
        <v>61</v>
      </c>
      <c r="AF41468" t="s">
        <v>61</v>
      </c>
      <c r="AG41468" t="s">
        <v>61</v>
      </c>
      <c r="AH41468" t="s">
        <v>258</v>
      </c>
      <c r="AI41468" t="s">
        <v>61</v>
      </c>
      <c r="AJ41468" t="s">
        <v>61</v>
      </c>
      <c r="AN41468" t="s">
        <v>220</v>
      </c>
      <c r="AO41468" t="s">
        <v>221</v>
      </c>
      <c r="AP41468" t="s">
        <v>222</v>
      </c>
      <c r="AR41468" t="s">
        <v>253</v>
      </c>
      <c r="AS41468">
        <v>2023</v>
      </c>
      <c r="AT41468">
        <v>2020</v>
      </c>
      <c r="AU41468">
        <v>1.5215825168902399</v>
      </c>
      <c r="AV41468" t="s">
        <v>61</v>
      </c>
      <c r="AX41468" t="s">
        <v>254</v>
      </c>
      <c r="AY41468" t="s">
        <v>255</v>
      </c>
      <c r="AZ41468" t="s">
        <v>120</v>
      </c>
      <c r="BA41468" t="s">
        <v>120</v>
      </c>
      <c r="BB41468" t="s">
        <v>255</v>
      </c>
      <c r="BC41468" t="s">
        <v>255</v>
      </c>
      <c r="BD41468" t="s">
        <v>255</v>
      </c>
    </row>
    <row r="41469" spans="1:56" x14ac:dyDescent="0.3">
      <c r="A41469" t="s">
        <v>248</v>
      </c>
      <c r="B41469" t="s">
        <v>249</v>
      </c>
      <c r="C41469" t="s">
        <v>250</v>
      </c>
      <c r="D41469" t="s">
        <v>251</v>
      </c>
      <c r="E41469" t="s">
        <v>98</v>
      </c>
      <c r="F41469" t="s">
        <v>61</v>
      </c>
      <c r="G41469" t="s">
        <v>243</v>
      </c>
      <c r="H41469" t="s">
        <v>62</v>
      </c>
      <c r="I41469" t="s">
        <v>233</v>
      </c>
      <c r="J41469" t="s">
        <v>61</v>
      </c>
      <c r="K41469" t="s">
        <v>61</v>
      </c>
      <c r="L41469" t="s">
        <v>61</v>
      </c>
      <c r="M41469" t="s">
        <v>61</v>
      </c>
      <c r="N41469" t="s">
        <v>61</v>
      </c>
      <c r="O41469" t="s">
        <v>61</v>
      </c>
      <c r="P41469" t="s">
        <v>61</v>
      </c>
      <c r="Q41469" t="s">
        <v>61</v>
      </c>
      <c r="R41469" t="s">
        <v>61</v>
      </c>
      <c r="S41469" t="s">
        <v>61</v>
      </c>
      <c r="T41469" t="s">
        <v>61</v>
      </c>
      <c r="U41469" t="s">
        <v>61</v>
      </c>
      <c r="V41469" t="s">
        <v>61</v>
      </c>
      <c r="W41469" t="s">
        <v>61</v>
      </c>
      <c r="X41469" t="s">
        <v>61</v>
      </c>
      <c r="Y41469" t="s">
        <v>61</v>
      </c>
      <c r="Z41469" t="s">
        <v>61</v>
      </c>
      <c r="AA41469" t="s">
        <v>61</v>
      </c>
      <c r="AB41469" t="s">
        <v>61</v>
      </c>
      <c r="AC41469" t="s">
        <v>61</v>
      </c>
      <c r="AD41469" t="s">
        <v>61</v>
      </c>
      <c r="AE41469" t="s">
        <v>61</v>
      </c>
      <c r="AF41469" t="s">
        <v>61</v>
      </c>
      <c r="AG41469" t="s">
        <v>61</v>
      </c>
      <c r="AH41469" t="s">
        <v>252</v>
      </c>
      <c r="AI41469" t="s">
        <v>61</v>
      </c>
      <c r="AJ41469" t="s">
        <v>61</v>
      </c>
      <c r="AN41469" t="s">
        <v>220</v>
      </c>
      <c r="AO41469" t="s">
        <v>221</v>
      </c>
      <c r="AP41469" t="s">
        <v>222</v>
      </c>
      <c r="AR41469" t="s">
        <v>253</v>
      </c>
      <c r="AS41469">
        <v>2023</v>
      </c>
      <c r="AT41469">
        <v>2020</v>
      </c>
      <c r="AU41469">
        <v>0.38900000000000001</v>
      </c>
      <c r="AV41469" t="s">
        <v>61</v>
      </c>
      <c r="AX41469" t="s">
        <v>254</v>
      </c>
      <c r="AY41469" t="s">
        <v>255</v>
      </c>
      <c r="AZ41469" t="s">
        <v>120</v>
      </c>
      <c r="BA41469" t="s">
        <v>120</v>
      </c>
      <c r="BB41469" t="s">
        <v>255</v>
      </c>
      <c r="BC41469" t="s">
        <v>255</v>
      </c>
      <c r="BD41469" t="s">
        <v>255</v>
      </c>
    </row>
    <row r="41470" spans="1:56" x14ac:dyDescent="0.3">
      <c r="A41470" t="s">
        <v>248</v>
      </c>
      <c r="B41470" t="s">
        <v>249</v>
      </c>
      <c r="C41470" t="s">
        <v>250</v>
      </c>
      <c r="D41470" t="s">
        <v>251</v>
      </c>
      <c r="E41470" t="s">
        <v>98</v>
      </c>
      <c r="F41470" t="s">
        <v>61</v>
      </c>
      <c r="G41470" t="s">
        <v>243</v>
      </c>
      <c r="H41470" t="s">
        <v>62</v>
      </c>
      <c r="I41470" t="s">
        <v>233</v>
      </c>
      <c r="J41470" t="s">
        <v>61</v>
      </c>
      <c r="K41470" t="s">
        <v>61</v>
      </c>
      <c r="L41470" t="s">
        <v>61</v>
      </c>
      <c r="M41470" t="s">
        <v>61</v>
      </c>
      <c r="N41470" t="s">
        <v>61</v>
      </c>
      <c r="O41470" t="s">
        <v>61</v>
      </c>
      <c r="P41470" t="s">
        <v>61</v>
      </c>
      <c r="Q41470" t="s">
        <v>61</v>
      </c>
      <c r="R41470" t="s">
        <v>61</v>
      </c>
      <c r="S41470" t="s">
        <v>61</v>
      </c>
      <c r="T41470" t="s">
        <v>61</v>
      </c>
      <c r="U41470" t="s">
        <v>61</v>
      </c>
      <c r="V41470" t="s">
        <v>61</v>
      </c>
      <c r="W41470" t="s">
        <v>61</v>
      </c>
      <c r="X41470" t="s">
        <v>61</v>
      </c>
      <c r="Y41470" t="s">
        <v>61</v>
      </c>
      <c r="Z41470" t="s">
        <v>61</v>
      </c>
      <c r="AA41470" t="s">
        <v>61</v>
      </c>
      <c r="AB41470" t="s">
        <v>61</v>
      </c>
      <c r="AC41470" t="s">
        <v>61</v>
      </c>
      <c r="AD41470" t="s">
        <v>61</v>
      </c>
      <c r="AE41470" t="s">
        <v>61</v>
      </c>
      <c r="AF41470" t="s">
        <v>61</v>
      </c>
      <c r="AG41470" t="s">
        <v>61</v>
      </c>
      <c r="AH41470" t="s">
        <v>256</v>
      </c>
      <c r="AI41470" t="s">
        <v>61</v>
      </c>
      <c r="AJ41470" t="s">
        <v>61</v>
      </c>
      <c r="AN41470" t="s">
        <v>220</v>
      </c>
      <c r="AO41470" t="s">
        <v>221</v>
      </c>
      <c r="AP41470" t="s">
        <v>222</v>
      </c>
      <c r="AR41470" t="s">
        <v>253</v>
      </c>
      <c r="AS41470">
        <v>2023</v>
      </c>
      <c r="AT41470">
        <v>2020</v>
      </c>
      <c r="AU41470">
        <v>0.192237082505722</v>
      </c>
      <c r="AV41470" t="s">
        <v>61</v>
      </c>
      <c r="AX41470" t="s">
        <v>254</v>
      </c>
      <c r="AY41470" t="s">
        <v>255</v>
      </c>
      <c r="AZ41470" t="s">
        <v>120</v>
      </c>
      <c r="BA41470" t="s">
        <v>120</v>
      </c>
      <c r="BB41470" t="s">
        <v>255</v>
      </c>
      <c r="BC41470" t="s">
        <v>255</v>
      </c>
      <c r="BD41470" t="s">
        <v>255</v>
      </c>
    </row>
    <row r="41471" spans="1:56" x14ac:dyDescent="0.3">
      <c r="A41471" t="s">
        <v>248</v>
      </c>
      <c r="B41471" t="s">
        <v>249</v>
      </c>
      <c r="C41471" t="s">
        <v>250</v>
      </c>
      <c r="D41471" t="s">
        <v>251</v>
      </c>
      <c r="E41471" t="s">
        <v>98</v>
      </c>
      <c r="F41471" t="s">
        <v>61</v>
      </c>
      <c r="G41471" t="s">
        <v>243</v>
      </c>
      <c r="H41471" t="s">
        <v>62</v>
      </c>
      <c r="I41471" t="s">
        <v>233</v>
      </c>
      <c r="J41471" t="s">
        <v>61</v>
      </c>
      <c r="K41471" t="s">
        <v>61</v>
      </c>
      <c r="L41471" t="s">
        <v>61</v>
      </c>
      <c r="M41471" t="s">
        <v>61</v>
      </c>
      <c r="N41471" t="s">
        <v>61</v>
      </c>
      <c r="O41471" t="s">
        <v>61</v>
      </c>
      <c r="P41471" t="s">
        <v>61</v>
      </c>
      <c r="Q41471" t="s">
        <v>61</v>
      </c>
      <c r="R41471" t="s">
        <v>61</v>
      </c>
      <c r="S41471" t="s">
        <v>61</v>
      </c>
      <c r="T41471" t="s">
        <v>61</v>
      </c>
      <c r="U41471" t="s">
        <v>61</v>
      </c>
      <c r="V41471" t="s">
        <v>61</v>
      </c>
      <c r="W41471" t="s">
        <v>61</v>
      </c>
      <c r="X41471" t="s">
        <v>61</v>
      </c>
      <c r="Y41471" t="s">
        <v>61</v>
      </c>
      <c r="Z41471" t="s">
        <v>61</v>
      </c>
      <c r="AA41471" t="s">
        <v>61</v>
      </c>
      <c r="AB41471" t="s">
        <v>61</v>
      </c>
      <c r="AC41471" t="s">
        <v>61</v>
      </c>
      <c r="AD41471" t="s">
        <v>61</v>
      </c>
      <c r="AE41471" t="s">
        <v>61</v>
      </c>
      <c r="AF41471" t="s">
        <v>61</v>
      </c>
      <c r="AG41471" t="s">
        <v>61</v>
      </c>
      <c r="AH41471" t="s">
        <v>257</v>
      </c>
      <c r="AI41471" t="s">
        <v>61</v>
      </c>
      <c r="AJ41471" t="s">
        <v>61</v>
      </c>
      <c r="AN41471" t="s">
        <v>220</v>
      </c>
      <c r="AO41471" t="s">
        <v>221</v>
      </c>
      <c r="AP41471" t="s">
        <v>222</v>
      </c>
      <c r="AR41471" t="s">
        <v>253</v>
      </c>
      <c r="AS41471">
        <v>2023</v>
      </c>
      <c r="AT41471">
        <v>2020</v>
      </c>
      <c r="AU41471">
        <v>0.28799999999999898</v>
      </c>
      <c r="AV41471" t="s">
        <v>61</v>
      </c>
      <c r="AX41471" t="s">
        <v>254</v>
      </c>
      <c r="AY41471" t="s">
        <v>255</v>
      </c>
      <c r="AZ41471" t="s">
        <v>120</v>
      </c>
      <c r="BA41471" t="s">
        <v>120</v>
      </c>
      <c r="BB41471" t="s">
        <v>255</v>
      </c>
      <c r="BC41471" t="s">
        <v>255</v>
      </c>
      <c r="BD41471" t="s">
        <v>255</v>
      </c>
    </row>
    <row r="41472" spans="1:56" x14ac:dyDescent="0.3">
      <c r="A41472" t="s">
        <v>248</v>
      </c>
      <c r="B41472" t="s">
        <v>249</v>
      </c>
      <c r="C41472" t="s">
        <v>250</v>
      </c>
      <c r="D41472" t="s">
        <v>251</v>
      </c>
      <c r="E41472" t="s">
        <v>98</v>
      </c>
      <c r="F41472" t="s">
        <v>61</v>
      </c>
      <c r="G41472" t="s">
        <v>243</v>
      </c>
      <c r="H41472" t="s">
        <v>62</v>
      </c>
      <c r="I41472" t="s">
        <v>233</v>
      </c>
      <c r="J41472" t="s">
        <v>61</v>
      </c>
      <c r="K41472" t="s">
        <v>61</v>
      </c>
      <c r="L41472" t="s">
        <v>61</v>
      </c>
      <c r="M41472" t="s">
        <v>61</v>
      </c>
      <c r="N41472" t="s">
        <v>61</v>
      </c>
      <c r="O41472" t="s">
        <v>61</v>
      </c>
      <c r="P41472" t="s">
        <v>61</v>
      </c>
      <c r="Q41472" t="s">
        <v>61</v>
      </c>
      <c r="R41472" t="s">
        <v>61</v>
      </c>
      <c r="S41472" t="s">
        <v>61</v>
      </c>
      <c r="T41472" t="s">
        <v>61</v>
      </c>
      <c r="U41472" t="s">
        <v>61</v>
      </c>
      <c r="V41472" t="s">
        <v>61</v>
      </c>
      <c r="W41472" t="s">
        <v>61</v>
      </c>
      <c r="X41472" t="s">
        <v>61</v>
      </c>
      <c r="Y41472" t="s">
        <v>61</v>
      </c>
      <c r="Z41472" t="s">
        <v>61</v>
      </c>
      <c r="AA41472" t="s">
        <v>61</v>
      </c>
      <c r="AB41472" t="s">
        <v>61</v>
      </c>
      <c r="AC41472" t="s">
        <v>61</v>
      </c>
      <c r="AD41472" t="s">
        <v>61</v>
      </c>
      <c r="AE41472" t="s">
        <v>61</v>
      </c>
      <c r="AF41472" t="s">
        <v>61</v>
      </c>
      <c r="AG41472" t="s">
        <v>61</v>
      </c>
      <c r="AH41472" t="s">
        <v>258</v>
      </c>
      <c r="AI41472" t="s">
        <v>61</v>
      </c>
      <c r="AJ41472" t="s">
        <v>61</v>
      </c>
      <c r="AN41472" t="s">
        <v>220</v>
      </c>
      <c r="AO41472" t="s">
        <v>221</v>
      </c>
      <c r="AP41472" t="s">
        <v>222</v>
      </c>
      <c r="AR41472" t="s">
        <v>253</v>
      </c>
      <c r="AS41472">
        <v>2023</v>
      </c>
      <c r="AT41472">
        <v>2020</v>
      </c>
      <c r="AU41472">
        <v>1.3049999999999999</v>
      </c>
      <c r="AV41472" t="s">
        <v>61</v>
      </c>
      <c r="AX41472" t="s">
        <v>254</v>
      </c>
      <c r="AY41472" t="s">
        <v>255</v>
      </c>
      <c r="AZ41472" t="s">
        <v>120</v>
      </c>
      <c r="BA41472" t="s">
        <v>120</v>
      </c>
      <c r="BB41472" t="s">
        <v>255</v>
      </c>
      <c r="BC41472" t="s">
        <v>255</v>
      </c>
      <c r="BD41472" t="s">
        <v>255</v>
      </c>
    </row>
    <row r="41473" spans="1:56" x14ac:dyDescent="0.3">
      <c r="A41473" t="s">
        <v>248</v>
      </c>
      <c r="B41473" t="s">
        <v>249</v>
      </c>
      <c r="C41473" t="s">
        <v>250</v>
      </c>
      <c r="D41473" t="s">
        <v>251</v>
      </c>
      <c r="E41473" t="s">
        <v>79</v>
      </c>
      <c r="F41473" t="s">
        <v>61</v>
      </c>
      <c r="G41473" t="s">
        <v>217</v>
      </c>
      <c r="H41473" t="s">
        <v>62</v>
      </c>
      <c r="I41473" t="s">
        <v>233</v>
      </c>
      <c r="J41473" t="s">
        <v>61</v>
      </c>
      <c r="K41473" t="s">
        <v>61</v>
      </c>
      <c r="L41473" t="s">
        <v>61</v>
      </c>
      <c r="M41473" t="s">
        <v>61</v>
      </c>
      <c r="N41473" t="s">
        <v>61</v>
      </c>
      <c r="O41473" t="s">
        <v>61</v>
      </c>
      <c r="P41473" t="s">
        <v>61</v>
      </c>
      <c r="Q41473" t="s">
        <v>61</v>
      </c>
      <c r="R41473" t="s">
        <v>61</v>
      </c>
      <c r="S41473" t="s">
        <v>61</v>
      </c>
      <c r="T41473" t="s">
        <v>61</v>
      </c>
      <c r="U41473" t="s">
        <v>61</v>
      </c>
      <c r="V41473" t="s">
        <v>61</v>
      </c>
      <c r="W41473" t="s">
        <v>61</v>
      </c>
      <c r="X41473" t="s">
        <v>61</v>
      </c>
      <c r="Y41473" t="s">
        <v>61</v>
      </c>
      <c r="Z41473" t="s">
        <v>61</v>
      </c>
      <c r="AA41473" t="s">
        <v>61</v>
      </c>
      <c r="AB41473" t="s">
        <v>61</v>
      </c>
      <c r="AC41473" t="s">
        <v>61</v>
      </c>
      <c r="AD41473" t="s">
        <v>61</v>
      </c>
      <c r="AE41473" t="s">
        <v>61</v>
      </c>
      <c r="AF41473" t="s">
        <v>61</v>
      </c>
      <c r="AG41473" t="s">
        <v>61</v>
      </c>
      <c r="AH41473" t="s">
        <v>252</v>
      </c>
      <c r="AI41473" t="s">
        <v>61</v>
      </c>
      <c r="AJ41473" t="s">
        <v>61</v>
      </c>
      <c r="AN41473" t="s">
        <v>220</v>
      </c>
      <c r="AO41473" t="s">
        <v>221</v>
      </c>
      <c r="AP41473" t="s">
        <v>222</v>
      </c>
      <c r="AR41473" t="s">
        <v>253</v>
      </c>
      <c r="AS41473">
        <v>2023</v>
      </c>
      <c r="AT41473">
        <v>2020</v>
      </c>
      <c r="AU41473">
        <v>0.97831212563647596</v>
      </c>
      <c r="AV41473" t="s">
        <v>61</v>
      </c>
      <c r="AX41473" t="s">
        <v>254</v>
      </c>
      <c r="AY41473" t="s">
        <v>255</v>
      </c>
      <c r="AZ41473" t="s">
        <v>120</v>
      </c>
      <c r="BA41473" t="s">
        <v>120</v>
      </c>
      <c r="BB41473" t="s">
        <v>255</v>
      </c>
      <c r="BC41473" t="s">
        <v>255</v>
      </c>
      <c r="BD41473" t="s">
        <v>255</v>
      </c>
    </row>
    <row r="41474" spans="1:56" x14ac:dyDescent="0.3">
      <c r="A41474" t="s">
        <v>248</v>
      </c>
      <c r="B41474" t="s">
        <v>249</v>
      </c>
      <c r="C41474" t="s">
        <v>250</v>
      </c>
      <c r="D41474" t="s">
        <v>251</v>
      </c>
      <c r="E41474" t="s">
        <v>79</v>
      </c>
      <c r="F41474" t="s">
        <v>61</v>
      </c>
      <c r="G41474" t="s">
        <v>217</v>
      </c>
      <c r="H41474" t="s">
        <v>62</v>
      </c>
      <c r="I41474" t="s">
        <v>233</v>
      </c>
      <c r="J41474" t="s">
        <v>61</v>
      </c>
      <c r="K41474" t="s">
        <v>61</v>
      </c>
      <c r="L41474" t="s">
        <v>61</v>
      </c>
      <c r="M41474" t="s">
        <v>61</v>
      </c>
      <c r="N41474" t="s">
        <v>61</v>
      </c>
      <c r="O41474" t="s">
        <v>61</v>
      </c>
      <c r="P41474" t="s">
        <v>61</v>
      </c>
      <c r="Q41474" t="s">
        <v>61</v>
      </c>
      <c r="R41474" t="s">
        <v>61</v>
      </c>
      <c r="S41474" t="s">
        <v>61</v>
      </c>
      <c r="T41474" t="s">
        <v>61</v>
      </c>
      <c r="U41474" t="s">
        <v>61</v>
      </c>
      <c r="V41474" t="s">
        <v>61</v>
      </c>
      <c r="W41474" t="s">
        <v>61</v>
      </c>
      <c r="X41474" t="s">
        <v>61</v>
      </c>
      <c r="Y41474" t="s">
        <v>61</v>
      </c>
      <c r="Z41474" t="s">
        <v>61</v>
      </c>
      <c r="AA41474" t="s">
        <v>61</v>
      </c>
      <c r="AB41474" t="s">
        <v>61</v>
      </c>
      <c r="AC41474" t="s">
        <v>61</v>
      </c>
      <c r="AD41474" t="s">
        <v>61</v>
      </c>
      <c r="AE41474" t="s">
        <v>61</v>
      </c>
      <c r="AF41474" t="s">
        <v>61</v>
      </c>
      <c r="AG41474" t="s">
        <v>61</v>
      </c>
      <c r="AH41474" t="s">
        <v>256</v>
      </c>
      <c r="AI41474" t="s">
        <v>61</v>
      </c>
      <c r="AJ41474" t="s">
        <v>61</v>
      </c>
      <c r="AN41474" t="s">
        <v>220</v>
      </c>
      <c r="AO41474" t="s">
        <v>221</v>
      </c>
      <c r="AP41474" t="s">
        <v>222</v>
      </c>
      <c r="AR41474" t="s">
        <v>253</v>
      </c>
      <c r="AS41474">
        <v>2023</v>
      </c>
      <c r="AT41474">
        <v>2020</v>
      </c>
      <c r="AU41474">
        <v>1.3473660384869699</v>
      </c>
      <c r="AV41474" t="s">
        <v>61</v>
      </c>
      <c r="AX41474" t="s">
        <v>254</v>
      </c>
      <c r="AY41474" t="s">
        <v>255</v>
      </c>
      <c r="AZ41474" t="s">
        <v>120</v>
      </c>
      <c r="BA41474" t="s">
        <v>120</v>
      </c>
      <c r="BB41474" t="s">
        <v>255</v>
      </c>
      <c r="BC41474" t="s">
        <v>255</v>
      </c>
      <c r="BD41474" t="s">
        <v>255</v>
      </c>
    </row>
    <row r="41475" spans="1:56" x14ac:dyDescent="0.3">
      <c r="A41475" t="s">
        <v>248</v>
      </c>
      <c r="B41475" t="s">
        <v>249</v>
      </c>
      <c r="C41475" t="s">
        <v>250</v>
      </c>
      <c r="D41475" t="s">
        <v>251</v>
      </c>
      <c r="E41475" t="s">
        <v>79</v>
      </c>
      <c r="F41475" t="s">
        <v>61</v>
      </c>
      <c r="G41475" t="s">
        <v>217</v>
      </c>
      <c r="H41475" t="s">
        <v>62</v>
      </c>
      <c r="I41475" t="s">
        <v>233</v>
      </c>
      <c r="J41475" t="s">
        <v>61</v>
      </c>
      <c r="K41475" t="s">
        <v>61</v>
      </c>
      <c r="L41475" t="s">
        <v>61</v>
      </c>
      <c r="M41475" t="s">
        <v>61</v>
      </c>
      <c r="N41475" t="s">
        <v>61</v>
      </c>
      <c r="O41475" t="s">
        <v>61</v>
      </c>
      <c r="P41475" t="s">
        <v>61</v>
      </c>
      <c r="Q41475" t="s">
        <v>61</v>
      </c>
      <c r="R41475" t="s">
        <v>61</v>
      </c>
      <c r="S41475" t="s">
        <v>61</v>
      </c>
      <c r="T41475" t="s">
        <v>61</v>
      </c>
      <c r="U41475" t="s">
        <v>61</v>
      </c>
      <c r="V41475" t="s">
        <v>61</v>
      </c>
      <c r="W41475" t="s">
        <v>61</v>
      </c>
      <c r="X41475" t="s">
        <v>61</v>
      </c>
      <c r="Y41475" t="s">
        <v>61</v>
      </c>
      <c r="Z41475" t="s">
        <v>61</v>
      </c>
      <c r="AA41475" t="s">
        <v>61</v>
      </c>
      <c r="AB41475" t="s">
        <v>61</v>
      </c>
      <c r="AC41475" t="s">
        <v>61</v>
      </c>
      <c r="AD41475" t="s">
        <v>61</v>
      </c>
      <c r="AE41475" t="s">
        <v>61</v>
      </c>
      <c r="AF41475" t="s">
        <v>61</v>
      </c>
      <c r="AG41475" t="s">
        <v>61</v>
      </c>
      <c r="AH41475" t="s">
        <v>257</v>
      </c>
      <c r="AI41475" t="s">
        <v>61</v>
      </c>
      <c r="AJ41475" t="s">
        <v>61</v>
      </c>
      <c r="AN41475" t="s">
        <v>220</v>
      </c>
      <c r="AO41475" t="s">
        <v>221</v>
      </c>
      <c r="AP41475" t="s">
        <v>222</v>
      </c>
      <c r="AR41475" t="s">
        <v>253</v>
      </c>
      <c r="AS41475">
        <v>2023</v>
      </c>
      <c r="AT41475">
        <v>2020</v>
      </c>
      <c r="AU41475">
        <v>1.22866370971799</v>
      </c>
      <c r="AV41475" t="s">
        <v>61</v>
      </c>
      <c r="AX41475" t="s">
        <v>254</v>
      </c>
      <c r="AY41475" t="s">
        <v>255</v>
      </c>
      <c r="AZ41475" t="s">
        <v>120</v>
      </c>
      <c r="BA41475" t="s">
        <v>120</v>
      </c>
      <c r="BB41475" t="s">
        <v>255</v>
      </c>
      <c r="BC41475" t="s">
        <v>255</v>
      </c>
      <c r="BD41475" t="s">
        <v>255</v>
      </c>
    </row>
    <row r="41476" spans="1:56" x14ac:dyDescent="0.3">
      <c r="A41476" t="s">
        <v>248</v>
      </c>
      <c r="B41476" t="s">
        <v>249</v>
      </c>
      <c r="C41476" t="s">
        <v>250</v>
      </c>
      <c r="D41476" t="s">
        <v>251</v>
      </c>
      <c r="E41476" t="s">
        <v>79</v>
      </c>
      <c r="F41476" t="s">
        <v>61</v>
      </c>
      <c r="G41476" t="s">
        <v>217</v>
      </c>
      <c r="H41476" t="s">
        <v>62</v>
      </c>
      <c r="I41476" t="s">
        <v>233</v>
      </c>
      <c r="J41476" t="s">
        <v>61</v>
      </c>
      <c r="K41476" t="s">
        <v>61</v>
      </c>
      <c r="L41476" t="s">
        <v>61</v>
      </c>
      <c r="M41476" t="s">
        <v>61</v>
      </c>
      <c r="N41476" t="s">
        <v>61</v>
      </c>
      <c r="O41476" t="s">
        <v>61</v>
      </c>
      <c r="P41476" t="s">
        <v>61</v>
      </c>
      <c r="Q41476" t="s">
        <v>61</v>
      </c>
      <c r="R41476" t="s">
        <v>61</v>
      </c>
      <c r="S41476" t="s">
        <v>61</v>
      </c>
      <c r="T41476" t="s">
        <v>61</v>
      </c>
      <c r="U41476" t="s">
        <v>61</v>
      </c>
      <c r="V41476" t="s">
        <v>61</v>
      </c>
      <c r="W41476" t="s">
        <v>61</v>
      </c>
      <c r="X41476" t="s">
        <v>61</v>
      </c>
      <c r="Y41476" t="s">
        <v>61</v>
      </c>
      <c r="Z41476" t="s">
        <v>61</v>
      </c>
      <c r="AA41476" t="s">
        <v>61</v>
      </c>
      <c r="AB41476" t="s">
        <v>61</v>
      </c>
      <c r="AC41476" t="s">
        <v>61</v>
      </c>
      <c r="AD41476" t="s">
        <v>61</v>
      </c>
      <c r="AE41476" t="s">
        <v>61</v>
      </c>
      <c r="AF41476" t="s">
        <v>61</v>
      </c>
      <c r="AG41476" t="s">
        <v>61</v>
      </c>
      <c r="AH41476" t="s">
        <v>258</v>
      </c>
      <c r="AI41476" t="s">
        <v>61</v>
      </c>
      <c r="AJ41476" t="s">
        <v>61</v>
      </c>
      <c r="AN41476" t="s">
        <v>220</v>
      </c>
      <c r="AO41476" t="s">
        <v>221</v>
      </c>
      <c r="AP41476" t="s">
        <v>222</v>
      </c>
      <c r="AR41476" t="s">
        <v>253</v>
      </c>
      <c r="AS41476">
        <v>2023</v>
      </c>
      <c r="AT41476">
        <v>2020</v>
      </c>
      <c r="AU41476">
        <v>3.08868217495578</v>
      </c>
      <c r="AV41476" t="s">
        <v>61</v>
      </c>
      <c r="AX41476" t="s">
        <v>254</v>
      </c>
      <c r="AY41476" t="s">
        <v>255</v>
      </c>
      <c r="AZ41476" t="s">
        <v>120</v>
      </c>
      <c r="BA41476" t="s">
        <v>120</v>
      </c>
      <c r="BB41476" t="s">
        <v>255</v>
      </c>
      <c r="BC41476" t="s">
        <v>255</v>
      </c>
      <c r="BD41476" t="s">
        <v>255</v>
      </c>
    </row>
    <row r="41477" spans="1:56" x14ac:dyDescent="0.3">
      <c r="A41477" t="s">
        <v>248</v>
      </c>
      <c r="B41477" t="s">
        <v>249</v>
      </c>
      <c r="C41477" t="s">
        <v>250</v>
      </c>
      <c r="D41477" t="s">
        <v>251</v>
      </c>
      <c r="E41477" t="s">
        <v>79</v>
      </c>
      <c r="F41477" t="s">
        <v>61</v>
      </c>
      <c r="G41477" t="s">
        <v>238</v>
      </c>
      <c r="H41477" t="s">
        <v>62</v>
      </c>
      <c r="I41477" t="s">
        <v>233</v>
      </c>
      <c r="J41477" t="s">
        <v>61</v>
      </c>
      <c r="K41477" t="s">
        <v>61</v>
      </c>
      <c r="L41477" t="s">
        <v>61</v>
      </c>
      <c r="M41477" t="s">
        <v>61</v>
      </c>
      <c r="N41477" t="s">
        <v>61</v>
      </c>
      <c r="O41477" t="s">
        <v>61</v>
      </c>
      <c r="P41477" t="s">
        <v>61</v>
      </c>
      <c r="Q41477" t="s">
        <v>61</v>
      </c>
      <c r="R41477" t="s">
        <v>61</v>
      </c>
      <c r="S41477" t="s">
        <v>61</v>
      </c>
      <c r="T41477" t="s">
        <v>61</v>
      </c>
      <c r="U41477" t="s">
        <v>61</v>
      </c>
      <c r="V41477" t="s">
        <v>61</v>
      </c>
      <c r="W41477" t="s">
        <v>61</v>
      </c>
      <c r="X41477" t="s">
        <v>61</v>
      </c>
      <c r="Y41477" t="s">
        <v>61</v>
      </c>
      <c r="Z41477" t="s">
        <v>61</v>
      </c>
      <c r="AA41477" t="s">
        <v>61</v>
      </c>
      <c r="AB41477" t="s">
        <v>61</v>
      </c>
      <c r="AC41477" t="s">
        <v>61</v>
      </c>
      <c r="AD41477" t="s">
        <v>61</v>
      </c>
      <c r="AE41477" t="s">
        <v>61</v>
      </c>
      <c r="AF41477" t="s">
        <v>61</v>
      </c>
      <c r="AG41477" t="s">
        <v>61</v>
      </c>
      <c r="AH41477" t="s">
        <v>252</v>
      </c>
      <c r="AI41477" t="s">
        <v>61</v>
      </c>
      <c r="AJ41477" t="s">
        <v>61</v>
      </c>
      <c r="AN41477" t="s">
        <v>220</v>
      </c>
      <c r="AO41477" t="s">
        <v>221</v>
      </c>
      <c r="AP41477" t="s">
        <v>222</v>
      </c>
      <c r="AR41477" t="s">
        <v>253</v>
      </c>
      <c r="AS41477">
        <v>2023</v>
      </c>
      <c r="AT41477">
        <v>2020</v>
      </c>
      <c r="AU41477">
        <v>0.98501672894722403</v>
      </c>
      <c r="AV41477" t="s">
        <v>61</v>
      </c>
      <c r="AX41477" t="s">
        <v>254</v>
      </c>
      <c r="AY41477" t="s">
        <v>255</v>
      </c>
      <c r="AZ41477" t="s">
        <v>120</v>
      </c>
      <c r="BA41477" t="s">
        <v>120</v>
      </c>
      <c r="BB41477" t="s">
        <v>255</v>
      </c>
      <c r="BC41477" t="s">
        <v>255</v>
      </c>
      <c r="BD41477" t="s">
        <v>255</v>
      </c>
    </row>
    <row r="41478" spans="1:56" x14ac:dyDescent="0.3">
      <c r="A41478" t="s">
        <v>248</v>
      </c>
      <c r="B41478" t="s">
        <v>249</v>
      </c>
      <c r="C41478" t="s">
        <v>250</v>
      </c>
      <c r="D41478" t="s">
        <v>251</v>
      </c>
      <c r="E41478" t="s">
        <v>79</v>
      </c>
      <c r="F41478" t="s">
        <v>61</v>
      </c>
      <c r="G41478" t="s">
        <v>238</v>
      </c>
      <c r="H41478" t="s">
        <v>62</v>
      </c>
      <c r="I41478" t="s">
        <v>233</v>
      </c>
      <c r="J41478" t="s">
        <v>61</v>
      </c>
      <c r="K41478" t="s">
        <v>61</v>
      </c>
      <c r="L41478" t="s">
        <v>61</v>
      </c>
      <c r="M41478" t="s">
        <v>61</v>
      </c>
      <c r="N41478" t="s">
        <v>61</v>
      </c>
      <c r="O41478" t="s">
        <v>61</v>
      </c>
      <c r="P41478" t="s">
        <v>61</v>
      </c>
      <c r="Q41478" t="s">
        <v>61</v>
      </c>
      <c r="R41478" t="s">
        <v>61</v>
      </c>
      <c r="S41478" t="s">
        <v>61</v>
      </c>
      <c r="T41478" t="s">
        <v>61</v>
      </c>
      <c r="U41478" t="s">
        <v>61</v>
      </c>
      <c r="V41478" t="s">
        <v>61</v>
      </c>
      <c r="W41478" t="s">
        <v>61</v>
      </c>
      <c r="X41478" t="s">
        <v>61</v>
      </c>
      <c r="Y41478" t="s">
        <v>61</v>
      </c>
      <c r="Z41478" t="s">
        <v>61</v>
      </c>
      <c r="AA41478" t="s">
        <v>61</v>
      </c>
      <c r="AB41478" t="s">
        <v>61</v>
      </c>
      <c r="AC41478" t="s">
        <v>61</v>
      </c>
      <c r="AD41478" t="s">
        <v>61</v>
      </c>
      <c r="AE41478" t="s">
        <v>61</v>
      </c>
      <c r="AF41478" t="s">
        <v>61</v>
      </c>
      <c r="AG41478" t="s">
        <v>61</v>
      </c>
      <c r="AH41478" t="s">
        <v>256</v>
      </c>
      <c r="AI41478" t="s">
        <v>61</v>
      </c>
      <c r="AJ41478" t="s">
        <v>61</v>
      </c>
      <c r="AN41478" t="s">
        <v>220</v>
      </c>
      <c r="AO41478" t="s">
        <v>221</v>
      </c>
      <c r="AP41478" t="s">
        <v>222</v>
      </c>
      <c r="AR41478" t="s">
        <v>253</v>
      </c>
      <c r="AS41478">
        <v>2023</v>
      </c>
      <c r="AT41478">
        <v>2020</v>
      </c>
      <c r="AU41478">
        <v>1.2744327184012201</v>
      </c>
      <c r="AV41478" t="s">
        <v>61</v>
      </c>
      <c r="AX41478" t="s">
        <v>254</v>
      </c>
      <c r="AY41478" t="s">
        <v>255</v>
      </c>
      <c r="AZ41478" t="s">
        <v>120</v>
      </c>
      <c r="BA41478" t="s">
        <v>120</v>
      </c>
      <c r="BB41478" t="s">
        <v>255</v>
      </c>
      <c r="BC41478" t="s">
        <v>255</v>
      </c>
      <c r="BD41478" t="s">
        <v>255</v>
      </c>
    </row>
    <row r="41479" spans="1:56" x14ac:dyDescent="0.3">
      <c r="A41479" t="s">
        <v>248</v>
      </c>
      <c r="B41479" t="s">
        <v>249</v>
      </c>
      <c r="C41479" t="s">
        <v>250</v>
      </c>
      <c r="D41479" t="s">
        <v>251</v>
      </c>
      <c r="E41479" t="s">
        <v>79</v>
      </c>
      <c r="F41479" t="s">
        <v>61</v>
      </c>
      <c r="G41479" t="s">
        <v>238</v>
      </c>
      <c r="H41479" t="s">
        <v>62</v>
      </c>
      <c r="I41479" t="s">
        <v>233</v>
      </c>
      <c r="J41479" t="s">
        <v>61</v>
      </c>
      <c r="K41479" t="s">
        <v>61</v>
      </c>
      <c r="L41479" t="s">
        <v>61</v>
      </c>
      <c r="M41479" t="s">
        <v>61</v>
      </c>
      <c r="N41479" t="s">
        <v>61</v>
      </c>
      <c r="O41479" t="s">
        <v>61</v>
      </c>
      <c r="P41479" t="s">
        <v>61</v>
      </c>
      <c r="Q41479" t="s">
        <v>61</v>
      </c>
      <c r="R41479" t="s">
        <v>61</v>
      </c>
      <c r="S41479" t="s">
        <v>61</v>
      </c>
      <c r="T41479" t="s">
        <v>61</v>
      </c>
      <c r="U41479" t="s">
        <v>61</v>
      </c>
      <c r="V41479" t="s">
        <v>61</v>
      </c>
      <c r="W41479" t="s">
        <v>61</v>
      </c>
      <c r="X41479" t="s">
        <v>61</v>
      </c>
      <c r="Y41479" t="s">
        <v>61</v>
      </c>
      <c r="Z41479" t="s">
        <v>61</v>
      </c>
      <c r="AA41479" t="s">
        <v>61</v>
      </c>
      <c r="AB41479" t="s">
        <v>61</v>
      </c>
      <c r="AC41479" t="s">
        <v>61</v>
      </c>
      <c r="AD41479" t="s">
        <v>61</v>
      </c>
      <c r="AE41479" t="s">
        <v>61</v>
      </c>
      <c r="AF41479" t="s">
        <v>61</v>
      </c>
      <c r="AG41479" t="s">
        <v>61</v>
      </c>
      <c r="AH41479" t="s">
        <v>257</v>
      </c>
      <c r="AI41479" t="s">
        <v>61</v>
      </c>
      <c r="AJ41479" t="s">
        <v>61</v>
      </c>
      <c r="AN41479" t="s">
        <v>220</v>
      </c>
      <c r="AO41479" t="s">
        <v>221</v>
      </c>
      <c r="AP41479" t="s">
        <v>222</v>
      </c>
      <c r="AR41479" t="s">
        <v>253</v>
      </c>
      <c r="AS41479">
        <v>2023</v>
      </c>
      <c r="AT41479">
        <v>2020</v>
      </c>
      <c r="AU41479">
        <v>1.2330665307411699</v>
      </c>
      <c r="AV41479" t="s">
        <v>61</v>
      </c>
      <c r="AX41479" t="s">
        <v>254</v>
      </c>
      <c r="AY41479" t="s">
        <v>255</v>
      </c>
      <c r="AZ41479" t="s">
        <v>120</v>
      </c>
      <c r="BA41479" t="s">
        <v>120</v>
      </c>
      <c r="BB41479" t="s">
        <v>255</v>
      </c>
      <c r="BC41479" t="s">
        <v>255</v>
      </c>
      <c r="BD41479" t="s">
        <v>255</v>
      </c>
    </row>
    <row r="41480" spans="1:56" x14ac:dyDescent="0.3">
      <c r="A41480" t="s">
        <v>248</v>
      </c>
      <c r="B41480" t="s">
        <v>249</v>
      </c>
      <c r="C41480" t="s">
        <v>250</v>
      </c>
      <c r="D41480" t="s">
        <v>251</v>
      </c>
      <c r="E41480" t="s">
        <v>79</v>
      </c>
      <c r="F41480" t="s">
        <v>61</v>
      </c>
      <c r="G41480" t="s">
        <v>238</v>
      </c>
      <c r="H41480" t="s">
        <v>62</v>
      </c>
      <c r="I41480" t="s">
        <v>233</v>
      </c>
      <c r="J41480" t="s">
        <v>61</v>
      </c>
      <c r="K41480" t="s">
        <v>61</v>
      </c>
      <c r="L41480" t="s">
        <v>61</v>
      </c>
      <c r="M41480" t="s">
        <v>61</v>
      </c>
      <c r="N41480" t="s">
        <v>61</v>
      </c>
      <c r="O41480" t="s">
        <v>61</v>
      </c>
      <c r="P41480" t="s">
        <v>61</v>
      </c>
      <c r="Q41480" t="s">
        <v>61</v>
      </c>
      <c r="R41480" t="s">
        <v>61</v>
      </c>
      <c r="S41480" t="s">
        <v>61</v>
      </c>
      <c r="T41480" t="s">
        <v>61</v>
      </c>
      <c r="U41480" t="s">
        <v>61</v>
      </c>
      <c r="V41480" t="s">
        <v>61</v>
      </c>
      <c r="W41480" t="s">
        <v>61</v>
      </c>
      <c r="X41480" t="s">
        <v>61</v>
      </c>
      <c r="Y41480" t="s">
        <v>61</v>
      </c>
      <c r="Z41480" t="s">
        <v>61</v>
      </c>
      <c r="AA41480" t="s">
        <v>61</v>
      </c>
      <c r="AB41480" t="s">
        <v>61</v>
      </c>
      <c r="AC41480" t="s">
        <v>61</v>
      </c>
      <c r="AD41480" t="s">
        <v>61</v>
      </c>
      <c r="AE41480" t="s">
        <v>61</v>
      </c>
      <c r="AF41480" t="s">
        <v>61</v>
      </c>
      <c r="AG41480" t="s">
        <v>61</v>
      </c>
      <c r="AH41480" t="s">
        <v>258</v>
      </c>
      <c r="AI41480" t="s">
        <v>61</v>
      </c>
      <c r="AJ41480" t="s">
        <v>61</v>
      </c>
      <c r="AN41480" t="s">
        <v>220</v>
      </c>
      <c r="AO41480" t="s">
        <v>221</v>
      </c>
      <c r="AP41480" t="s">
        <v>222</v>
      </c>
      <c r="AR41480" t="s">
        <v>253</v>
      </c>
      <c r="AS41480">
        <v>2023</v>
      </c>
      <c r="AT41480">
        <v>2020</v>
      </c>
      <c r="AU41480">
        <v>3.1271616121861898</v>
      </c>
      <c r="AV41480" t="s">
        <v>61</v>
      </c>
      <c r="AX41480" t="s">
        <v>254</v>
      </c>
      <c r="AY41480" t="s">
        <v>255</v>
      </c>
      <c r="AZ41480" t="s">
        <v>120</v>
      </c>
      <c r="BA41480" t="s">
        <v>120</v>
      </c>
      <c r="BB41480" t="s">
        <v>255</v>
      </c>
      <c r="BC41480" t="s">
        <v>255</v>
      </c>
      <c r="BD41480" t="s">
        <v>255</v>
      </c>
    </row>
    <row r="41481" spans="1:56" x14ac:dyDescent="0.3">
      <c r="A41481" t="s">
        <v>248</v>
      </c>
      <c r="B41481" t="s">
        <v>249</v>
      </c>
      <c r="C41481" t="s">
        <v>250</v>
      </c>
      <c r="D41481" t="s">
        <v>251</v>
      </c>
      <c r="E41481" t="s">
        <v>79</v>
      </c>
      <c r="F41481" t="s">
        <v>61</v>
      </c>
      <c r="G41481" t="s">
        <v>239</v>
      </c>
      <c r="H41481" t="s">
        <v>62</v>
      </c>
      <c r="I41481" t="s">
        <v>233</v>
      </c>
      <c r="J41481" t="s">
        <v>61</v>
      </c>
      <c r="K41481" t="s">
        <v>61</v>
      </c>
      <c r="L41481" t="s">
        <v>61</v>
      </c>
      <c r="M41481" t="s">
        <v>61</v>
      </c>
      <c r="N41481" t="s">
        <v>61</v>
      </c>
      <c r="O41481" t="s">
        <v>61</v>
      </c>
      <c r="P41481" t="s">
        <v>61</v>
      </c>
      <c r="Q41481" t="s">
        <v>61</v>
      </c>
      <c r="R41481" t="s">
        <v>61</v>
      </c>
      <c r="S41481" t="s">
        <v>61</v>
      </c>
      <c r="T41481" t="s">
        <v>61</v>
      </c>
      <c r="U41481" t="s">
        <v>61</v>
      </c>
      <c r="V41481" t="s">
        <v>61</v>
      </c>
      <c r="W41481" t="s">
        <v>61</v>
      </c>
      <c r="X41481" t="s">
        <v>61</v>
      </c>
      <c r="Y41481" t="s">
        <v>61</v>
      </c>
      <c r="Z41481" t="s">
        <v>61</v>
      </c>
      <c r="AA41481" t="s">
        <v>61</v>
      </c>
      <c r="AB41481" t="s">
        <v>61</v>
      </c>
      <c r="AC41481" t="s">
        <v>61</v>
      </c>
      <c r="AD41481" t="s">
        <v>61</v>
      </c>
      <c r="AE41481" t="s">
        <v>61</v>
      </c>
      <c r="AF41481" t="s">
        <v>61</v>
      </c>
      <c r="AG41481" t="s">
        <v>61</v>
      </c>
      <c r="AH41481" t="s">
        <v>252</v>
      </c>
      <c r="AI41481" t="s">
        <v>61</v>
      </c>
      <c r="AJ41481" t="s">
        <v>61</v>
      </c>
      <c r="AN41481" t="s">
        <v>220</v>
      </c>
      <c r="AO41481" t="s">
        <v>221</v>
      </c>
      <c r="AP41481" t="s">
        <v>222</v>
      </c>
      <c r="AR41481" t="s">
        <v>253</v>
      </c>
      <c r="AS41481">
        <v>2023</v>
      </c>
      <c r="AT41481">
        <v>2020</v>
      </c>
      <c r="AU41481">
        <v>0.93837260259641198</v>
      </c>
      <c r="AV41481" t="s">
        <v>61</v>
      </c>
      <c r="AX41481" t="s">
        <v>254</v>
      </c>
      <c r="AY41481" t="s">
        <v>255</v>
      </c>
      <c r="AZ41481" t="s">
        <v>120</v>
      </c>
      <c r="BA41481" t="s">
        <v>120</v>
      </c>
      <c r="BB41481" t="s">
        <v>255</v>
      </c>
      <c r="BC41481" t="s">
        <v>255</v>
      </c>
      <c r="BD41481" t="s">
        <v>255</v>
      </c>
    </row>
    <row r="41482" spans="1:56" x14ac:dyDescent="0.3">
      <c r="A41482" t="s">
        <v>248</v>
      </c>
      <c r="B41482" t="s">
        <v>249</v>
      </c>
      <c r="C41482" t="s">
        <v>250</v>
      </c>
      <c r="D41482" t="s">
        <v>251</v>
      </c>
      <c r="E41482" t="s">
        <v>79</v>
      </c>
      <c r="F41482" t="s">
        <v>61</v>
      </c>
      <c r="G41482" t="s">
        <v>239</v>
      </c>
      <c r="H41482" t="s">
        <v>62</v>
      </c>
      <c r="I41482" t="s">
        <v>233</v>
      </c>
      <c r="J41482" t="s">
        <v>61</v>
      </c>
      <c r="K41482" t="s">
        <v>61</v>
      </c>
      <c r="L41482" t="s">
        <v>61</v>
      </c>
      <c r="M41482" t="s">
        <v>61</v>
      </c>
      <c r="N41482" t="s">
        <v>61</v>
      </c>
      <c r="O41482" t="s">
        <v>61</v>
      </c>
      <c r="P41482" t="s">
        <v>61</v>
      </c>
      <c r="Q41482" t="s">
        <v>61</v>
      </c>
      <c r="R41482" t="s">
        <v>61</v>
      </c>
      <c r="S41482" t="s">
        <v>61</v>
      </c>
      <c r="T41482" t="s">
        <v>61</v>
      </c>
      <c r="U41482" t="s">
        <v>61</v>
      </c>
      <c r="V41482" t="s">
        <v>61</v>
      </c>
      <c r="W41482" t="s">
        <v>61</v>
      </c>
      <c r="X41482" t="s">
        <v>61</v>
      </c>
      <c r="Y41482" t="s">
        <v>61</v>
      </c>
      <c r="Z41482" t="s">
        <v>61</v>
      </c>
      <c r="AA41482" t="s">
        <v>61</v>
      </c>
      <c r="AB41482" t="s">
        <v>61</v>
      </c>
      <c r="AC41482" t="s">
        <v>61</v>
      </c>
      <c r="AD41482" t="s">
        <v>61</v>
      </c>
      <c r="AE41482" t="s">
        <v>61</v>
      </c>
      <c r="AF41482" t="s">
        <v>61</v>
      </c>
      <c r="AG41482" t="s">
        <v>61</v>
      </c>
      <c r="AH41482" t="s">
        <v>256</v>
      </c>
      <c r="AI41482" t="s">
        <v>61</v>
      </c>
      <c r="AJ41482" t="s">
        <v>61</v>
      </c>
      <c r="AN41482" t="s">
        <v>220</v>
      </c>
      <c r="AO41482" t="s">
        <v>221</v>
      </c>
      <c r="AP41482" t="s">
        <v>222</v>
      </c>
      <c r="AR41482" t="s">
        <v>253</v>
      </c>
      <c r="AS41482">
        <v>2023</v>
      </c>
      <c r="AT41482">
        <v>2020</v>
      </c>
      <c r="AU41482">
        <v>1.04193022808525</v>
      </c>
      <c r="AV41482" t="s">
        <v>61</v>
      </c>
      <c r="AX41482" t="s">
        <v>254</v>
      </c>
      <c r="AY41482" t="s">
        <v>255</v>
      </c>
      <c r="AZ41482" t="s">
        <v>120</v>
      </c>
      <c r="BA41482" t="s">
        <v>120</v>
      </c>
      <c r="BB41482" t="s">
        <v>255</v>
      </c>
      <c r="BC41482" t="s">
        <v>255</v>
      </c>
      <c r="BD41482" t="s">
        <v>255</v>
      </c>
    </row>
    <row r="41483" spans="1:56" x14ac:dyDescent="0.3">
      <c r="A41483" t="s">
        <v>248</v>
      </c>
      <c r="B41483" t="s">
        <v>249</v>
      </c>
      <c r="C41483" t="s">
        <v>250</v>
      </c>
      <c r="D41483" t="s">
        <v>251</v>
      </c>
      <c r="E41483" t="s">
        <v>79</v>
      </c>
      <c r="F41483" t="s">
        <v>61</v>
      </c>
      <c r="G41483" t="s">
        <v>239</v>
      </c>
      <c r="H41483" t="s">
        <v>62</v>
      </c>
      <c r="I41483" t="s">
        <v>233</v>
      </c>
      <c r="J41483" t="s">
        <v>61</v>
      </c>
      <c r="K41483" t="s">
        <v>61</v>
      </c>
      <c r="L41483" t="s">
        <v>61</v>
      </c>
      <c r="M41483" t="s">
        <v>61</v>
      </c>
      <c r="N41483" t="s">
        <v>61</v>
      </c>
      <c r="O41483" t="s">
        <v>61</v>
      </c>
      <c r="P41483" t="s">
        <v>61</v>
      </c>
      <c r="Q41483" t="s">
        <v>61</v>
      </c>
      <c r="R41483" t="s">
        <v>61</v>
      </c>
      <c r="S41483" t="s">
        <v>61</v>
      </c>
      <c r="T41483" t="s">
        <v>61</v>
      </c>
      <c r="U41483" t="s">
        <v>61</v>
      </c>
      <c r="V41483" t="s">
        <v>61</v>
      </c>
      <c r="W41483" t="s">
        <v>61</v>
      </c>
      <c r="X41483" t="s">
        <v>61</v>
      </c>
      <c r="Y41483" t="s">
        <v>61</v>
      </c>
      <c r="Z41483" t="s">
        <v>61</v>
      </c>
      <c r="AA41483" t="s">
        <v>61</v>
      </c>
      <c r="AB41483" t="s">
        <v>61</v>
      </c>
      <c r="AC41483" t="s">
        <v>61</v>
      </c>
      <c r="AD41483" t="s">
        <v>61</v>
      </c>
      <c r="AE41483" t="s">
        <v>61</v>
      </c>
      <c r="AF41483" t="s">
        <v>61</v>
      </c>
      <c r="AG41483" t="s">
        <v>61</v>
      </c>
      <c r="AH41483" t="s">
        <v>257</v>
      </c>
      <c r="AI41483" t="s">
        <v>61</v>
      </c>
      <c r="AJ41483" t="s">
        <v>61</v>
      </c>
      <c r="AN41483" t="s">
        <v>220</v>
      </c>
      <c r="AO41483" t="s">
        <v>221</v>
      </c>
      <c r="AP41483" t="s">
        <v>222</v>
      </c>
      <c r="AR41483" t="s">
        <v>253</v>
      </c>
      <c r="AS41483">
        <v>2023</v>
      </c>
      <c r="AT41483">
        <v>2020</v>
      </c>
      <c r="AU41483">
        <v>0.99200796330958996</v>
      </c>
      <c r="AV41483" t="s">
        <v>61</v>
      </c>
      <c r="AX41483" t="s">
        <v>254</v>
      </c>
      <c r="AY41483" t="s">
        <v>255</v>
      </c>
      <c r="AZ41483" t="s">
        <v>120</v>
      </c>
      <c r="BA41483" t="s">
        <v>120</v>
      </c>
      <c r="BB41483" t="s">
        <v>255</v>
      </c>
      <c r="BC41483" t="s">
        <v>255</v>
      </c>
      <c r="BD41483" t="s">
        <v>255</v>
      </c>
    </row>
    <row r="41484" spans="1:56" x14ac:dyDescent="0.3">
      <c r="A41484" t="s">
        <v>248</v>
      </c>
      <c r="B41484" t="s">
        <v>249</v>
      </c>
      <c r="C41484" t="s">
        <v>250</v>
      </c>
      <c r="D41484" t="s">
        <v>251</v>
      </c>
      <c r="E41484" t="s">
        <v>79</v>
      </c>
      <c r="F41484" t="s">
        <v>61</v>
      </c>
      <c r="G41484" t="s">
        <v>239</v>
      </c>
      <c r="H41484" t="s">
        <v>62</v>
      </c>
      <c r="I41484" t="s">
        <v>233</v>
      </c>
      <c r="J41484" t="s">
        <v>61</v>
      </c>
      <c r="K41484" t="s">
        <v>61</v>
      </c>
      <c r="L41484" t="s">
        <v>61</v>
      </c>
      <c r="M41484" t="s">
        <v>61</v>
      </c>
      <c r="N41484" t="s">
        <v>61</v>
      </c>
      <c r="O41484" t="s">
        <v>61</v>
      </c>
      <c r="P41484" t="s">
        <v>61</v>
      </c>
      <c r="Q41484" t="s">
        <v>61</v>
      </c>
      <c r="R41484" t="s">
        <v>61</v>
      </c>
      <c r="S41484" t="s">
        <v>61</v>
      </c>
      <c r="T41484" t="s">
        <v>61</v>
      </c>
      <c r="U41484" t="s">
        <v>61</v>
      </c>
      <c r="V41484" t="s">
        <v>61</v>
      </c>
      <c r="W41484" t="s">
        <v>61</v>
      </c>
      <c r="X41484" t="s">
        <v>61</v>
      </c>
      <c r="Y41484" t="s">
        <v>61</v>
      </c>
      <c r="Z41484" t="s">
        <v>61</v>
      </c>
      <c r="AA41484" t="s">
        <v>61</v>
      </c>
      <c r="AB41484" t="s">
        <v>61</v>
      </c>
      <c r="AC41484" t="s">
        <v>61</v>
      </c>
      <c r="AD41484" t="s">
        <v>61</v>
      </c>
      <c r="AE41484" t="s">
        <v>61</v>
      </c>
      <c r="AF41484" t="s">
        <v>61</v>
      </c>
      <c r="AG41484" t="s">
        <v>61</v>
      </c>
      <c r="AH41484" t="s">
        <v>258</v>
      </c>
      <c r="AI41484" t="s">
        <v>61</v>
      </c>
      <c r="AJ41484" t="s">
        <v>61</v>
      </c>
      <c r="AN41484" t="s">
        <v>220</v>
      </c>
      <c r="AO41484" t="s">
        <v>221</v>
      </c>
      <c r="AP41484" t="s">
        <v>222</v>
      </c>
      <c r="AR41484" t="s">
        <v>253</v>
      </c>
      <c r="AS41484">
        <v>2023</v>
      </c>
      <c r="AT41484">
        <v>2020</v>
      </c>
      <c r="AU41484">
        <v>3.1286067234670498</v>
      </c>
      <c r="AV41484" t="s">
        <v>61</v>
      </c>
      <c r="AX41484" t="s">
        <v>254</v>
      </c>
      <c r="AY41484" t="s">
        <v>255</v>
      </c>
      <c r="AZ41484" t="s">
        <v>120</v>
      </c>
      <c r="BA41484" t="s">
        <v>120</v>
      </c>
      <c r="BB41484" t="s">
        <v>255</v>
      </c>
      <c r="BC41484" t="s">
        <v>255</v>
      </c>
      <c r="BD41484" t="s">
        <v>255</v>
      </c>
    </row>
    <row r="41485" spans="1:56" x14ac:dyDescent="0.3">
      <c r="A41485" t="s">
        <v>248</v>
      </c>
      <c r="B41485" t="s">
        <v>249</v>
      </c>
      <c r="C41485" t="s">
        <v>250</v>
      </c>
      <c r="D41485" t="s">
        <v>251</v>
      </c>
      <c r="E41485" t="s">
        <v>79</v>
      </c>
      <c r="F41485" t="s">
        <v>61</v>
      </c>
      <c r="G41485" t="s">
        <v>240</v>
      </c>
      <c r="H41485" t="s">
        <v>62</v>
      </c>
      <c r="I41485" t="s">
        <v>233</v>
      </c>
      <c r="J41485" t="s">
        <v>61</v>
      </c>
      <c r="K41485" t="s">
        <v>61</v>
      </c>
      <c r="L41485" t="s">
        <v>61</v>
      </c>
      <c r="M41485" t="s">
        <v>61</v>
      </c>
      <c r="N41485" t="s">
        <v>61</v>
      </c>
      <c r="O41485" t="s">
        <v>61</v>
      </c>
      <c r="P41485" t="s">
        <v>61</v>
      </c>
      <c r="Q41485" t="s">
        <v>61</v>
      </c>
      <c r="R41485" t="s">
        <v>61</v>
      </c>
      <c r="S41485" t="s">
        <v>61</v>
      </c>
      <c r="T41485" t="s">
        <v>61</v>
      </c>
      <c r="U41485" t="s">
        <v>61</v>
      </c>
      <c r="V41485" t="s">
        <v>61</v>
      </c>
      <c r="W41485" t="s">
        <v>61</v>
      </c>
      <c r="X41485" t="s">
        <v>61</v>
      </c>
      <c r="Y41485" t="s">
        <v>61</v>
      </c>
      <c r="Z41485" t="s">
        <v>61</v>
      </c>
      <c r="AA41485" t="s">
        <v>61</v>
      </c>
      <c r="AB41485" t="s">
        <v>61</v>
      </c>
      <c r="AC41485" t="s">
        <v>61</v>
      </c>
      <c r="AD41485" t="s">
        <v>61</v>
      </c>
      <c r="AE41485" t="s">
        <v>61</v>
      </c>
      <c r="AF41485" t="s">
        <v>61</v>
      </c>
      <c r="AG41485" t="s">
        <v>61</v>
      </c>
      <c r="AH41485" t="s">
        <v>252</v>
      </c>
      <c r="AI41485" t="s">
        <v>61</v>
      </c>
      <c r="AJ41485" t="s">
        <v>61</v>
      </c>
      <c r="AN41485" t="s">
        <v>220</v>
      </c>
      <c r="AO41485" t="s">
        <v>221</v>
      </c>
      <c r="AP41485" t="s">
        <v>222</v>
      </c>
      <c r="AR41485" t="s">
        <v>253</v>
      </c>
      <c r="AS41485">
        <v>2023</v>
      </c>
      <c r="AT41485">
        <v>2020</v>
      </c>
      <c r="AU41485">
        <v>0.82450001521890603</v>
      </c>
      <c r="AV41485" t="s">
        <v>61</v>
      </c>
      <c r="AX41485" t="s">
        <v>254</v>
      </c>
      <c r="AY41485" t="s">
        <v>255</v>
      </c>
      <c r="AZ41485" t="s">
        <v>120</v>
      </c>
      <c r="BA41485" t="s">
        <v>120</v>
      </c>
      <c r="BB41485" t="s">
        <v>255</v>
      </c>
      <c r="BC41485" t="s">
        <v>255</v>
      </c>
      <c r="BD41485" t="s">
        <v>255</v>
      </c>
    </row>
    <row r="41486" spans="1:56" x14ac:dyDescent="0.3">
      <c r="A41486" t="s">
        <v>248</v>
      </c>
      <c r="B41486" t="s">
        <v>249</v>
      </c>
      <c r="C41486" t="s">
        <v>250</v>
      </c>
      <c r="D41486" t="s">
        <v>251</v>
      </c>
      <c r="E41486" t="s">
        <v>79</v>
      </c>
      <c r="F41486" t="s">
        <v>61</v>
      </c>
      <c r="G41486" t="s">
        <v>240</v>
      </c>
      <c r="H41486" t="s">
        <v>62</v>
      </c>
      <c r="I41486" t="s">
        <v>233</v>
      </c>
      <c r="J41486" t="s">
        <v>61</v>
      </c>
      <c r="K41486" t="s">
        <v>61</v>
      </c>
      <c r="L41486" t="s">
        <v>61</v>
      </c>
      <c r="M41486" t="s">
        <v>61</v>
      </c>
      <c r="N41486" t="s">
        <v>61</v>
      </c>
      <c r="O41486" t="s">
        <v>61</v>
      </c>
      <c r="P41486" t="s">
        <v>61</v>
      </c>
      <c r="Q41486" t="s">
        <v>61</v>
      </c>
      <c r="R41486" t="s">
        <v>61</v>
      </c>
      <c r="S41486" t="s">
        <v>61</v>
      </c>
      <c r="T41486" t="s">
        <v>61</v>
      </c>
      <c r="U41486" t="s">
        <v>61</v>
      </c>
      <c r="V41486" t="s">
        <v>61</v>
      </c>
      <c r="W41486" t="s">
        <v>61</v>
      </c>
      <c r="X41486" t="s">
        <v>61</v>
      </c>
      <c r="Y41486" t="s">
        <v>61</v>
      </c>
      <c r="Z41486" t="s">
        <v>61</v>
      </c>
      <c r="AA41486" t="s">
        <v>61</v>
      </c>
      <c r="AB41486" t="s">
        <v>61</v>
      </c>
      <c r="AC41486" t="s">
        <v>61</v>
      </c>
      <c r="AD41486" t="s">
        <v>61</v>
      </c>
      <c r="AE41486" t="s">
        <v>61</v>
      </c>
      <c r="AF41486" t="s">
        <v>61</v>
      </c>
      <c r="AG41486" t="s">
        <v>61</v>
      </c>
      <c r="AH41486" t="s">
        <v>256</v>
      </c>
      <c r="AI41486" t="s">
        <v>61</v>
      </c>
      <c r="AJ41486" t="s">
        <v>61</v>
      </c>
      <c r="AN41486" t="s">
        <v>220</v>
      </c>
      <c r="AO41486" t="s">
        <v>221</v>
      </c>
      <c r="AP41486" t="s">
        <v>222</v>
      </c>
      <c r="AR41486" t="s">
        <v>253</v>
      </c>
      <c r="AS41486">
        <v>2023</v>
      </c>
      <c r="AT41486">
        <v>2020</v>
      </c>
      <c r="AU41486">
        <v>0.86400855601983795</v>
      </c>
      <c r="AV41486" t="s">
        <v>61</v>
      </c>
      <c r="AX41486" t="s">
        <v>254</v>
      </c>
      <c r="AY41486" t="s">
        <v>255</v>
      </c>
      <c r="AZ41486" t="s">
        <v>120</v>
      </c>
      <c r="BA41486" t="s">
        <v>120</v>
      </c>
      <c r="BB41486" t="s">
        <v>255</v>
      </c>
      <c r="BC41486" t="s">
        <v>255</v>
      </c>
      <c r="BD41486" t="s">
        <v>255</v>
      </c>
    </row>
    <row r="41487" spans="1:56" x14ac:dyDescent="0.3">
      <c r="A41487" t="s">
        <v>248</v>
      </c>
      <c r="B41487" t="s">
        <v>249</v>
      </c>
      <c r="C41487" t="s">
        <v>250</v>
      </c>
      <c r="D41487" t="s">
        <v>251</v>
      </c>
      <c r="E41487" t="s">
        <v>79</v>
      </c>
      <c r="F41487" t="s">
        <v>61</v>
      </c>
      <c r="G41487" t="s">
        <v>240</v>
      </c>
      <c r="H41487" t="s">
        <v>62</v>
      </c>
      <c r="I41487" t="s">
        <v>233</v>
      </c>
      <c r="J41487" t="s">
        <v>61</v>
      </c>
      <c r="K41487" t="s">
        <v>61</v>
      </c>
      <c r="L41487" t="s">
        <v>61</v>
      </c>
      <c r="M41487" t="s">
        <v>61</v>
      </c>
      <c r="N41487" t="s">
        <v>61</v>
      </c>
      <c r="O41487" t="s">
        <v>61</v>
      </c>
      <c r="P41487" t="s">
        <v>61</v>
      </c>
      <c r="Q41487" t="s">
        <v>61</v>
      </c>
      <c r="R41487" t="s">
        <v>61</v>
      </c>
      <c r="S41487" t="s">
        <v>61</v>
      </c>
      <c r="T41487" t="s">
        <v>61</v>
      </c>
      <c r="U41487" t="s">
        <v>61</v>
      </c>
      <c r="V41487" t="s">
        <v>61</v>
      </c>
      <c r="W41487" t="s">
        <v>61</v>
      </c>
      <c r="X41487" t="s">
        <v>61</v>
      </c>
      <c r="Y41487" t="s">
        <v>61</v>
      </c>
      <c r="Z41487" t="s">
        <v>61</v>
      </c>
      <c r="AA41487" t="s">
        <v>61</v>
      </c>
      <c r="AB41487" t="s">
        <v>61</v>
      </c>
      <c r="AC41487" t="s">
        <v>61</v>
      </c>
      <c r="AD41487" t="s">
        <v>61</v>
      </c>
      <c r="AE41487" t="s">
        <v>61</v>
      </c>
      <c r="AF41487" t="s">
        <v>61</v>
      </c>
      <c r="AG41487" t="s">
        <v>61</v>
      </c>
      <c r="AH41487" t="s">
        <v>257</v>
      </c>
      <c r="AI41487" t="s">
        <v>61</v>
      </c>
      <c r="AJ41487" t="s">
        <v>61</v>
      </c>
      <c r="AN41487" t="s">
        <v>220</v>
      </c>
      <c r="AO41487" t="s">
        <v>221</v>
      </c>
      <c r="AP41487" t="s">
        <v>222</v>
      </c>
      <c r="AR41487" t="s">
        <v>253</v>
      </c>
      <c r="AS41487">
        <v>2023</v>
      </c>
      <c r="AT41487">
        <v>2020</v>
      </c>
      <c r="AU41487">
        <v>0.84510460833268097</v>
      </c>
      <c r="AV41487" t="s">
        <v>61</v>
      </c>
      <c r="AX41487" t="s">
        <v>254</v>
      </c>
      <c r="AY41487" t="s">
        <v>255</v>
      </c>
      <c r="AZ41487" t="s">
        <v>120</v>
      </c>
      <c r="BA41487" t="s">
        <v>120</v>
      </c>
      <c r="BB41487" t="s">
        <v>255</v>
      </c>
      <c r="BC41487" t="s">
        <v>255</v>
      </c>
      <c r="BD41487" t="s">
        <v>255</v>
      </c>
    </row>
    <row r="41488" spans="1:56" x14ac:dyDescent="0.3">
      <c r="A41488" t="s">
        <v>248</v>
      </c>
      <c r="B41488" t="s">
        <v>249</v>
      </c>
      <c r="C41488" t="s">
        <v>250</v>
      </c>
      <c r="D41488" t="s">
        <v>251</v>
      </c>
      <c r="E41488" t="s">
        <v>79</v>
      </c>
      <c r="F41488" t="s">
        <v>61</v>
      </c>
      <c r="G41488" t="s">
        <v>240</v>
      </c>
      <c r="H41488" t="s">
        <v>62</v>
      </c>
      <c r="I41488" t="s">
        <v>233</v>
      </c>
      <c r="J41488" t="s">
        <v>61</v>
      </c>
      <c r="K41488" t="s">
        <v>61</v>
      </c>
      <c r="L41488" t="s">
        <v>61</v>
      </c>
      <c r="M41488" t="s">
        <v>61</v>
      </c>
      <c r="N41488" t="s">
        <v>61</v>
      </c>
      <c r="O41488" t="s">
        <v>61</v>
      </c>
      <c r="P41488" t="s">
        <v>61</v>
      </c>
      <c r="Q41488" t="s">
        <v>61</v>
      </c>
      <c r="R41488" t="s">
        <v>61</v>
      </c>
      <c r="S41488" t="s">
        <v>61</v>
      </c>
      <c r="T41488" t="s">
        <v>61</v>
      </c>
      <c r="U41488" t="s">
        <v>61</v>
      </c>
      <c r="V41488" t="s">
        <v>61</v>
      </c>
      <c r="W41488" t="s">
        <v>61</v>
      </c>
      <c r="X41488" t="s">
        <v>61</v>
      </c>
      <c r="Y41488" t="s">
        <v>61</v>
      </c>
      <c r="Z41488" t="s">
        <v>61</v>
      </c>
      <c r="AA41488" t="s">
        <v>61</v>
      </c>
      <c r="AB41488" t="s">
        <v>61</v>
      </c>
      <c r="AC41488" t="s">
        <v>61</v>
      </c>
      <c r="AD41488" t="s">
        <v>61</v>
      </c>
      <c r="AE41488" t="s">
        <v>61</v>
      </c>
      <c r="AF41488" t="s">
        <v>61</v>
      </c>
      <c r="AG41488" t="s">
        <v>61</v>
      </c>
      <c r="AH41488" t="s">
        <v>258</v>
      </c>
      <c r="AI41488" t="s">
        <v>61</v>
      </c>
      <c r="AJ41488" t="s">
        <v>61</v>
      </c>
      <c r="AN41488" t="s">
        <v>220</v>
      </c>
      <c r="AO41488" t="s">
        <v>221</v>
      </c>
      <c r="AP41488" t="s">
        <v>222</v>
      </c>
      <c r="AR41488" t="s">
        <v>253</v>
      </c>
      <c r="AS41488">
        <v>2023</v>
      </c>
      <c r="AT41488">
        <v>2020</v>
      </c>
      <c r="AU41488">
        <v>2.8892862619484001</v>
      </c>
      <c r="AV41488" t="s">
        <v>61</v>
      </c>
      <c r="AX41488" t="s">
        <v>254</v>
      </c>
      <c r="AY41488" t="s">
        <v>255</v>
      </c>
      <c r="AZ41488" t="s">
        <v>120</v>
      </c>
      <c r="BA41488" t="s">
        <v>120</v>
      </c>
      <c r="BB41488" t="s">
        <v>255</v>
      </c>
      <c r="BC41488" t="s">
        <v>255</v>
      </c>
      <c r="BD41488" t="s">
        <v>255</v>
      </c>
    </row>
    <row r="41489" spans="1:56" x14ac:dyDescent="0.3">
      <c r="A41489" t="s">
        <v>248</v>
      </c>
      <c r="B41489" t="s">
        <v>249</v>
      </c>
      <c r="C41489" t="s">
        <v>250</v>
      </c>
      <c r="D41489" t="s">
        <v>251</v>
      </c>
      <c r="E41489" t="s">
        <v>79</v>
      </c>
      <c r="F41489" t="s">
        <v>61</v>
      </c>
      <c r="G41489" t="s">
        <v>241</v>
      </c>
      <c r="H41489" t="s">
        <v>62</v>
      </c>
      <c r="I41489" t="s">
        <v>233</v>
      </c>
      <c r="J41489" t="s">
        <v>61</v>
      </c>
      <c r="K41489" t="s">
        <v>61</v>
      </c>
      <c r="L41489" t="s">
        <v>61</v>
      </c>
      <c r="M41489" t="s">
        <v>61</v>
      </c>
      <c r="N41489" t="s">
        <v>61</v>
      </c>
      <c r="O41489" t="s">
        <v>61</v>
      </c>
      <c r="P41489" t="s">
        <v>61</v>
      </c>
      <c r="Q41489" t="s">
        <v>61</v>
      </c>
      <c r="R41489" t="s">
        <v>61</v>
      </c>
      <c r="S41489" t="s">
        <v>61</v>
      </c>
      <c r="T41489" t="s">
        <v>61</v>
      </c>
      <c r="U41489" t="s">
        <v>61</v>
      </c>
      <c r="V41489" t="s">
        <v>61</v>
      </c>
      <c r="W41489" t="s">
        <v>61</v>
      </c>
      <c r="X41489" t="s">
        <v>61</v>
      </c>
      <c r="Y41489" t="s">
        <v>61</v>
      </c>
      <c r="Z41489" t="s">
        <v>61</v>
      </c>
      <c r="AA41489" t="s">
        <v>61</v>
      </c>
      <c r="AB41489" t="s">
        <v>61</v>
      </c>
      <c r="AC41489" t="s">
        <v>61</v>
      </c>
      <c r="AD41489" t="s">
        <v>61</v>
      </c>
      <c r="AE41489" t="s">
        <v>61</v>
      </c>
      <c r="AF41489" t="s">
        <v>61</v>
      </c>
      <c r="AG41489" t="s">
        <v>61</v>
      </c>
      <c r="AH41489" t="s">
        <v>252</v>
      </c>
      <c r="AI41489" t="s">
        <v>61</v>
      </c>
      <c r="AJ41489" t="s">
        <v>61</v>
      </c>
      <c r="AN41489" t="s">
        <v>220</v>
      </c>
      <c r="AO41489" t="s">
        <v>221</v>
      </c>
      <c r="AP41489" t="s">
        <v>222</v>
      </c>
      <c r="AR41489" t="s">
        <v>253</v>
      </c>
      <c r="AS41489">
        <v>2023</v>
      </c>
      <c r="AT41489">
        <v>2020</v>
      </c>
      <c r="AU41489">
        <v>0.642536862774851</v>
      </c>
      <c r="AV41489" t="s">
        <v>61</v>
      </c>
      <c r="AX41489" t="s">
        <v>254</v>
      </c>
      <c r="AY41489" t="s">
        <v>255</v>
      </c>
      <c r="AZ41489" t="s">
        <v>120</v>
      </c>
      <c r="BA41489" t="s">
        <v>120</v>
      </c>
      <c r="BB41489" t="s">
        <v>255</v>
      </c>
      <c r="BC41489" t="s">
        <v>255</v>
      </c>
      <c r="BD41489" t="s">
        <v>255</v>
      </c>
    </row>
    <row r="41490" spans="1:56" x14ac:dyDescent="0.3">
      <c r="A41490" t="s">
        <v>248</v>
      </c>
      <c r="B41490" t="s">
        <v>249</v>
      </c>
      <c r="C41490" t="s">
        <v>250</v>
      </c>
      <c r="D41490" t="s">
        <v>251</v>
      </c>
      <c r="E41490" t="s">
        <v>79</v>
      </c>
      <c r="F41490" t="s">
        <v>61</v>
      </c>
      <c r="G41490" t="s">
        <v>241</v>
      </c>
      <c r="H41490" t="s">
        <v>62</v>
      </c>
      <c r="I41490" t="s">
        <v>233</v>
      </c>
      <c r="J41490" t="s">
        <v>61</v>
      </c>
      <c r="K41490" t="s">
        <v>61</v>
      </c>
      <c r="L41490" t="s">
        <v>61</v>
      </c>
      <c r="M41490" t="s">
        <v>61</v>
      </c>
      <c r="N41490" t="s">
        <v>61</v>
      </c>
      <c r="O41490" t="s">
        <v>61</v>
      </c>
      <c r="P41490" t="s">
        <v>61</v>
      </c>
      <c r="Q41490" t="s">
        <v>61</v>
      </c>
      <c r="R41490" t="s">
        <v>61</v>
      </c>
      <c r="S41490" t="s">
        <v>61</v>
      </c>
      <c r="T41490" t="s">
        <v>61</v>
      </c>
      <c r="U41490" t="s">
        <v>61</v>
      </c>
      <c r="V41490" t="s">
        <v>61</v>
      </c>
      <c r="W41490" t="s">
        <v>61</v>
      </c>
      <c r="X41490" t="s">
        <v>61</v>
      </c>
      <c r="Y41490" t="s">
        <v>61</v>
      </c>
      <c r="Z41490" t="s">
        <v>61</v>
      </c>
      <c r="AA41490" t="s">
        <v>61</v>
      </c>
      <c r="AB41490" t="s">
        <v>61</v>
      </c>
      <c r="AC41490" t="s">
        <v>61</v>
      </c>
      <c r="AD41490" t="s">
        <v>61</v>
      </c>
      <c r="AE41490" t="s">
        <v>61</v>
      </c>
      <c r="AF41490" t="s">
        <v>61</v>
      </c>
      <c r="AG41490" t="s">
        <v>61</v>
      </c>
      <c r="AH41490" t="s">
        <v>256</v>
      </c>
      <c r="AI41490" t="s">
        <v>61</v>
      </c>
      <c r="AJ41490" t="s">
        <v>61</v>
      </c>
      <c r="AN41490" t="s">
        <v>220</v>
      </c>
      <c r="AO41490" t="s">
        <v>221</v>
      </c>
      <c r="AP41490" t="s">
        <v>222</v>
      </c>
      <c r="AR41490" t="s">
        <v>253</v>
      </c>
      <c r="AS41490">
        <v>2023</v>
      </c>
      <c r="AT41490">
        <v>2020</v>
      </c>
      <c r="AU41490">
        <v>0.70780817689744602</v>
      </c>
      <c r="AV41490" t="s">
        <v>61</v>
      </c>
      <c r="AX41490" t="s">
        <v>254</v>
      </c>
      <c r="AY41490" t="s">
        <v>255</v>
      </c>
      <c r="AZ41490" t="s">
        <v>120</v>
      </c>
      <c r="BA41490" t="s">
        <v>120</v>
      </c>
      <c r="BB41490" t="s">
        <v>255</v>
      </c>
      <c r="BC41490" t="s">
        <v>255</v>
      </c>
      <c r="BD41490" t="s">
        <v>255</v>
      </c>
    </row>
    <row r="41491" spans="1:56" x14ac:dyDescent="0.3">
      <c r="A41491" t="s">
        <v>248</v>
      </c>
      <c r="B41491" t="s">
        <v>249</v>
      </c>
      <c r="C41491" t="s">
        <v>250</v>
      </c>
      <c r="D41491" t="s">
        <v>251</v>
      </c>
      <c r="E41491" t="s">
        <v>79</v>
      </c>
      <c r="F41491" t="s">
        <v>61</v>
      </c>
      <c r="G41491" t="s">
        <v>241</v>
      </c>
      <c r="H41491" t="s">
        <v>62</v>
      </c>
      <c r="I41491" t="s">
        <v>233</v>
      </c>
      <c r="J41491" t="s">
        <v>61</v>
      </c>
      <c r="K41491" t="s">
        <v>61</v>
      </c>
      <c r="L41491" t="s">
        <v>61</v>
      </c>
      <c r="M41491" t="s">
        <v>61</v>
      </c>
      <c r="N41491" t="s">
        <v>61</v>
      </c>
      <c r="O41491" t="s">
        <v>61</v>
      </c>
      <c r="P41491" t="s">
        <v>61</v>
      </c>
      <c r="Q41491" t="s">
        <v>61</v>
      </c>
      <c r="R41491" t="s">
        <v>61</v>
      </c>
      <c r="S41491" t="s">
        <v>61</v>
      </c>
      <c r="T41491" t="s">
        <v>61</v>
      </c>
      <c r="U41491" t="s">
        <v>61</v>
      </c>
      <c r="V41491" t="s">
        <v>61</v>
      </c>
      <c r="W41491" t="s">
        <v>61</v>
      </c>
      <c r="X41491" t="s">
        <v>61</v>
      </c>
      <c r="Y41491" t="s">
        <v>61</v>
      </c>
      <c r="Z41491" t="s">
        <v>61</v>
      </c>
      <c r="AA41491" t="s">
        <v>61</v>
      </c>
      <c r="AB41491" t="s">
        <v>61</v>
      </c>
      <c r="AC41491" t="s">
        <v>61</v>
      </c>
      <c r="AD41491" t="s">
        <v>61</v>
      </c>
      <c r="AE41491" t="s">
        <v>61</v>
      </c>
      <c r="AF41491" t="s">
        <v>61</v>
      </c>
      <c r="AG41491" t="s">
        <v>61</v>
      </c>
      <c r="AH41491" t="s">
        <v>257</v>
      </c>
      <c r="AI41491" t="s">
        <v>61</v>
      </c>
      <c r="AJ41491" t="s">
        <v>61</v>
      </c>
      <c r="AN41491" t="s">
        <v>220</v>
      </c>
      <c r="AO41491" t="s">
        <v>221</v>
      </c>
      <c r="AP41491" t="s">
        <v>222</v>
      </c>
      <c r="AR41491" t="s">
        <v>253</v>
      </c>
      <c r="AS41491">
        <v>2023</v>
      </c>
      <c r="AT41491">
        <v>2020</v>
      </c>
      <c r="AU41491">
        <v>0.61059336295908895</v>
      </c>
      <c r="AV41491" t="s">
        <v>61</v>
      </c>
      <c r="AX41491" t="s">
        <v>254</v>
      </c>
      <c r="AY41491" t="s">
        <v>255</v>
      </c>
      <c r="AZ41491" t="s">
        <v>120</v>
      </c>
      <c r="BA41491" t="s">
        <v>120</v>
      </c>
      <c r="BB41491" t="s">
        <v>255</v>
      </c>
      <c r="BC41491" t="s">
        <v>255</v>
      </c>
      <c r="BD41491" t="s">
        <v>255</v>
      </c>
    </row>
    <row r="41492" spans="1:56" x14ac:dyDescent="0.3">
      <c r="A41492" t="s">
        <v>248</v>
      </c>
      <c r="B41492" t="s">
        <v>249</v>
      </c>
      <c r="C41492" t="s">
        <v>250</v>
      </c>
      <c r="D41492" t="s">
        <v>251</v>
      </c>
      <c r="E41492" t="s">
        <v>79</v>
      </c>
      <c r="F41492" t="s">
        <v>61</v>
      </c>
      <c r="G41492" t="s">
        <v>241</v>
      </c>
      <c r="H41492" t="s">
        <v>62</v>
      </c>
      <c r="I41492" t="s">
        <v>233</v>
      </c>
      <c r="J41492" t="s">
        <v>61</v>
      </c>
      <c r="K41492" t="s">
        <v>61</v>
      </c>
      <c r="L41492" t="s">
        <v>61</v>
      </c>
      <c r="M41492" t="s">
        <v>61</v>
      </c>
      <c r="N41492" t="s">
        <v>61</v>
      </c>
      <c r="O41492" t="s">
        <v>61</v>
      </c>
      <c r="P41492" t="s">
        <v>61</v>
      </c>
      <c r="Q41492" t="s">
        <v>61</v>
      </c>
      <c r="R41492" t="s">
        <v>61</v>
      </c>
      <c r="S41492" t="s">
        <v>61</v>
      </c>
      <c r="T41492" t="s">
        <v>61</v>
      </c>
      <c r="U41492" t="s">
        <v>61</v>
      </c>
      <c r="V41492" t="s">
        <v>61</v>
      </c>
      <c r="W41492" t="s">
        <v>61</v>
      </c>
      <c r="X41492" t="s">
        <v>61</v>
      </c>
      <c r="Y41492" t="s">
        <v>61</v>
      </c>
      <c r="Z41492" t="s">
        <v>61</v>
      </c>
      <c r="AA41492" t="s">
        <v>61</v>
      </c>
      <c r="AB41492" t="s">
        <v>61</v>
      </c>
      <c r="AC41492" t="s">
        <v>61</v>
      </c>
      <c r="AD41492" t="s">
        <v>61</v>
      </c>
      <c r="AE41492" t="s">
        <v>61</v>
      </c>
      <c r="AF41492" t="s">
        <v>61</v>
      </c>
      <c r="AG41492" t="s">
        <v>61</v>
      </c>
      <c r="AH41492" t="s">
        <v>258</v>
      </c>
      <c r="AI41492" t="s">
        <v>61</v>
      </c>
      <c r="AJ41492" t="s">
        <v>61</v>
      </c>
      <c r="AN41492" t="s">
        <v>220</v>
      </c>
      <c r="AO41492" t="s">
        <v>221</v>
      </c>
      <c r="AP41492" t="s">
        <v>222</v>
      </c>
      <c r="AR41492" t="s">
        <v>253</v>
      </c>
      <c r="AS41492">
        <v>2023</v>
      </c>
      <c r="AT41492">
        <v>2020</v>
      </c>
      <c r="AU41492">
        <v>2.77588696401628</v>
      </c>
      <c r="AV41492" t="s">
        <v>61</v>
      </c>
      <c r="AX41492" t="s">
        <v>254</v>
      </c>
      <c r="AY41492" t="s">
        <v>255</v>
      </c>
      <c r="AZ41492" t="s">
        <v>120</v>
      </c>
      <c r="BA41492" t="s">
        <v>120</v>
      </c>
      <c r="BB41492" t="s">
        <v>255</v>
      </c>
      <c r="BC41492" t="s">
        <v>255</v>
      </c>
      <c r="BD41492" t="s">
        <v>255</v>
      </c>
    </row>
    <row r="41493" spans="1:56" x14ac:dyDescent="0.3">
      <c r="A41493" t="s">
        <v>248</v>
      </c>
      <c r="B41493" t="s">
        <v>249</v>
      </c>
      <c r="C41493" t="s">
        <v>250</v>
      </c>
      <c r="D41493" t="s">
        <v>251</v>
      </c>
      <c r="E41493" t="s">
        <v>79</v>
      </c>
      <c r="F41493" t="s">
        <v>61</v>
      </c>
      <c r="G41493" t="s">
        <v>242</v>
      </c>
      <c r="H41493" t="s">
        <v>62</v>
      </c>
      <c r="I41493" t="s">
        <v>233</v>
      </c>
      <c r="J41493" t="s">
        <v>61</v>
      </c>
      <c r="K41493" t="s">
        <v>61</v>
      </c>
      <c r="L41493" t="s">
        <v>61</v>
      </c>
      <c r="M41493" t="s">
        <v>61</v>
      </c>
      <c r="N41493" t="s">
        <v>61</v>
      </c>
      <c r="O41493" t="s">
        <v>61</v>
      </c>
      <c r="P41493" t="s">
        <v>61</v>
      </c>
      <c r="Q41493" t="s">
        <v>61</v>
      </c>
      <c r="R41493" t="s">
        <v>61</v>
      </c>
      <c r="S41493" t="s">
        <v>61</v>
      </c>
      <c r="T41493" t="s">
        <v>61</v>
      </c>
      <c r="U41493" t="s">
        <v>61</v>
      </c>
      <c r="V41493" t="s">
        <v>61</v>
      </c>
      <c r="W41493" t="s">
        <v>61</v>
      </c>
      <c r="X41493" t="s">
        <v>61</v>
      </c>
      <c r="Y41493" t="s">
        <v>61</v>
      </c>
      <c r="Z41493" t="s">
        <v>61</v>
      </c>
      <c r="AA41493" t="s">
        <v>61</v>
      </c>
      <c r="AB41493" t="s">
        <v>61</v>
      </c>
      <c r="AC41493" t="s">
        <v>61</v>
      </c>
      <c r="AD41493" t="s">
        <v>61</v>
      </c>
      <c r="AE41493" t="s">
        <v>61</v>
      </c>
      <c r="AF41493" t="s">
        <v>61</v>
      </c>
      <c r="AG41493" t="s">
        <v>61</v>
      </c>
      <c r="AH41493" t="s">
        <v>252</v>
      </c>
      <c r="AI41493" t="s">
        <v>61</v>
      </c>
      <c r="AJ41493" t="s">
        <v>61</v>
      </c>
      <c r="AN41493" t="s">
        <v>220</v>
      </c>
      <c r="AO41493" t="s">
        <v>221</v>
      </c>
      <c r="AP41493" t="s">
        <v>222</v>
      </c>
      <c r="AR41493" t="s">
        <v>253</v>
      </c>
      <c r="AS41493">
        <v>2023</v>
      </c>
      <c r="AT41493">
        <v>2020</v>
      </c>
      <c r="AU41493">
        <v>0.57714258787064998</v>
      </c>
      <c r="AV41493" t="s">
        <v>61</v>
      </c>
      <c r="AX41493" t="s">
        <v>254</v>
      </c>
      <c r="AY41493" t="s">
        <v>255</v>
      </c>
      <c r="AZ41493" t="s">
        <v>120</v>
      </c>
      <c r="BA41493" t="s">
        <v>120</v>
      </c>
      <c r="BB41493" t="s">
        <v>255</v>
      </c>
      <c r="BC41493" t="s">
        <v>255</v>
      </c>
      <c r="BD41493" t="s">
        <v>255</v>
      </c>
    </row>
    <row r="41494" spans="1:56" x14ac:dyDescent="0.3">
      <c r="A41494" t="s">
        <v>248</v>
      </c>
      <c r="B41494" t="s">
        <v>249</v>
      </c>
      <c r="C41494" t="s">
        <v>250</v>
      </c>
      <c r="D41494" t="s">
        <v>251</v>
      </c>
      <c r="E41494" t="s">
        <v>79</v>
      </c>
      <c r="F41494" t="s">
        <v>61</v>
      </c>
      <c r="G41494" t="s">
        <v>242</v>
      </c>
      <c r="H41494" t="s">
        <v>62</v>
      </c>
      <c r="I41494" t="s">
        <v>233</v>
      </c>
      <c r="J41494" t="s">
        <v>61</v>
      </c>
      <c r="K41494" t="s">
        <v>61</v>
      </c>
      <c r="L41494" t="s">
        <v>61</v>
      </c>
      <c r="M41494" t="s">
        <v>61</v>
      </c>
      <c r="N41494" t="s">
        <v>61</v>
      </c>
      <c r="O41494" t="s">
        <v>61</v>
      </c>
      <c r="P41494" t="s">
        <v>61</v>
      </c>
      <c r="Q41494" t="s">
        <v>61</v>
      </c>
      <c r="R41494" t="s">
        <v>61</v>
      </c>
      <c r="S41494" t="s">
        <v>61</v>
      </c>
      <c r="T41494" t="s">
        <v>61</v>
      </c>
      <c r="U41494" t="s">
        <v>61</v>
      </c>
      <c r="V41494" t="s">
        <v>61</v>
      </c>
      <c r="W41494" t="s">
        <v>61</v>
      </c>
      <c r="X41494" t="s">
        <v>61</v>
      </c>
      <c r="Y41494" t="s">
        <v>61</v>
      </c>
      <c r="Z41494" t="s">
        <v>61</v>
      </c>
      <c r="AA41494" t="s">
        <v>61</v>
      </c>
      <c r="AB41494" t="s">
        <v>61</v>
      </c>
      <c r="AC41494" t="s">
        <v>61</v>
      </c>
      <c r="AD41494" t="s">
        <v>61</v>
      </c>
      <c r="AE41494" t="s">
        <v>61</v>
      </c>
      <c r="AF41494" t="s">
        <v>61</v>
      </c>
      <c r="AG41494" t="s">
        <v>61</v>
      </c>
      <c r="AH41494" t="s">
        <v>256</v>
      </c>
      <c r="AI41494" t="s">
        <v>61</v>
      </c>
      <c r="AJ41494" t="s">
        <v>61</v>
      </c>
      <c r="AN41494" t="s">
        <v>220</v>
      </c>
      <c r="AO41494" t="s">
        <v>221</v>
      </c>
      <c r="AP41494" t="s">
        <v>222</v>
      </c>
      <c r="AR41494" t="s">
        <v>253</v>
      </c>
      <c r="AS41494">
        <v>2023</v>
      </c>
      <c r="AT41494">
        <v>2020</v>
      </c>
      <c r="AU41494">
        <v>0.56258591773183797</v>
      </c>
      <c r="AV41494" t="s">
        <v>61</v>
      </c>
      <c r="AX41494" t="s">
        <v>254</v>
      </c>
      <c r="AY41494" t="s">
        <v>255</v>
      </c>
      <c r="AZ41494" t="s">
        <v>120</v>
      </c>
      <c r="BA41494" t="s">
        <v>120</v>
      </c>
      <c r="BB41494" t="s">
        <v>255</v>
      </c>
      <c r="BC41494" t="s">
        <v>255</v>
      </c>
      <c r="BD41494" t="s">
        <v>255</v>
      </c>
    </row>
    <row r="41495" spans="1:56" x14ac:dyDescent="0.3">
      <c r="A41495" t="s">
        <v>248</v>
      </c>
      <c r="B41495" t="s">
        <v>249</v>
      </c>
      <c r="C41495" t="s">
        <v>250</v>
      </c>
      <c r="D41495" t="s">
        <v>251</v>
      </c>
      <c r="E41495" t="s">
        <v>79</v>
      </c>
      <c r="F41495" t="s">
        <v>61</v>
      </c>
      <c r="G41495" t="s">
        <v>242</v>
      </c>
      <c r="H41495" t="s">
        <v>62</v>
      </c>
      <c r="I41495" t="s">
        <v>233</v>
      </c>
      <c r="J41495" t="s">
        <v>61</v>
      </c>
      <c r="K41495" t="s">
        <v>61</v>
      </c>
      <c r="L41495" t="s">
        <v>61</v>
      </c>
      <c r="M41495" t="s">
        <v>61</v>
      </c>
      <c r="N41495" t="s">
        <v>61</v>
      </c>
      <c r="O41495" t="s">
        <v>61</v>
      </c>
      <c r="P41495" t="s">
        <v>61</v>
      </c>
      <c r="Q41495" t="s">
        <v>61</v>
      </c>
      <c r="R41495" t="s">
        <v>61</v>
      </c>
      <c r="S41495" t="s">
        <v>61</v>
      </c>
      <c r="T41495" t="s">
        <v>61</v>
      </c>
      <c r="U41495" t="s">
        <v>61</v>
      </c>
      <c r="V41495" t="s">
        <v>61</v>
      </c>
      <c r="W41495" t="s">
        <v>61</v>
      </c>
      <c r="X41495" t="s">
        <v>61</v>
      </c>
      <c r="Y41495" t="s">
        <v>61</v>
      </c>
      <c r="Z41495" t="s">
        <v>61</v>
      </c>
      <c r="AA41495" t="s">
        <v>61</v>
      </c>
      <c r="AB41495" t="s">
        <v>61</v>
      </c>
      <c r="AC41495" t="s">
        <v>61</v>
      </c>
      <c r="AD41495" t="s">
        <v>61</v>
      </c>
      <c r="AE41495" t="s">
        <v>61</v>
      </c>
      <c r="AF41495" t="s">
        <v>61</v>
      </c>
      <c r="AG41495" t="s">
        <v>61</v>
      </c>
      <c r="AH41495" t="s">
        <v>257</v>
      </c>
      <c r="AI41495" t="s">
        <v>61</v>
      </c>
      <c r="AJ41495" t="s">
        <v>61</v>
      </c>
      <c r="AN41495" t="s">
        <v>220</v>
      </c>
      <c r="AO41495" t="s">
        <v>221</v>
      </c>
      <c r="AP41495" t="s">
        <v>222</v>
      </c>
      <c r="AR41495" t="s">
        <v>253</v>
      </c>
      <c r="AS41495">
        <v>2023</v>
      </c>
      <c r="AT41495">
        <v>2020</v>
      </c>
      <c r="AU41495">
        <v>0.50124112937558196</v>
      </c>
      <c r="AV41495" t="s">
        <v>61</v>
      </c>
      <c r="AX41495" t="s">
        <v>254</v>
      </c>
      <c r="AY41495" t="s">
        <v>255</v>
      </c>
      <c r="AZ41495" t="s">
        <v>120</v>
      </c>
      <c r="BA41495" t="s">
        <v>120</v>
      </c>
      <c r="BB41495" t="s">
        <v>255</v>
      </c>
      <c r="BC41495" t="s">
        <v>255</v>
      </c>
      <c r="BD41495" t="s">
        <v>255</v>
      </c>
    </row>
    <row r="41496" spans="1:56" x14ac:dyDescent="0.3">
      <c r="A41496" t="s">
        <v>248</v>
      </c>
      <c r="B41496" t="s">
        <v>249</v>
      </c>
      <c r="C41496" t="s">
        <v>250</v>
      </c>
      <c r="D41496" t="s">
        <v>251</v>
      </c>
      <c r="E41496" t="s">
        <v>79</v>
      </c>
      <c r="F41496" t="s">
        <v>61</v>
      </c>
      <c r="G41496" t="s">
        <v>242</v>
      </c>
      <c r="H41496" t="s">
        <v>62</v>
      </c>
      <c r="I41496" t="s">
        <v>233</v>
      </c>
      <c r="J41496" t="s">
        <v>61</v>
      </c>
      <c r="K41496" t="s">
        <v>61</v>
      </c>
      <c r="L41496" t="s">
        <v>61</v>
      </c>
      <c r="M41496" t="s">
        <v>61</v>
      </c>
      <c r="N41496" t="s">
        <v>61</v>
      </c>
      <c r="O41496" t="s">
        <v>61</v>
      </c>
      <c r="P41496" t="s">
        <v>61</v>
      </c>
      <c r="Q41496" t="s">
        <v>61</v>
      </c>
      <c r="R41496" t="s">
        <v>61</v>
      </c>
      <c r="S41496" t="s">
        <v>61</v>
      </c>
      <c r="T41496" t="s">
        <v>61</v>
      </c>
      <c r="U41496" t="s">
        <v>61</v>
      </c>
      <c r="V41496" t="s">
        <v>61</v>
      </c>
      <c r="W41496" t="s">
        <v>61</v>
      </c>
      <c r="X41496" t="s">
        <v>61</v>
      </c>
      <c r="Y41496" t="s">
        <v>61</v>
      </c>
      <c r="Z41496" t="s">
        <v>61</v>
      </c>
      <c r="AA41496" t="s">
        <v>61</v>
      </c>
      <c r="AB41496" t="s">
        <v>61</v>
      </c>
      <c r="AC41496" t="s">
        <v>61</v>
      </c>
      <c r="AD41496" t="s">
        <v>61</v>
      </c>
      <c r="AE41496" t="s">
        <v>61</v>
      </c>
      <c r="AF41496" t="s">
        <v>61</v>
      </c>
      <c r="AG41496" t="s">
        <v>61</v>
      </c>
      <c r="AH41496" t="s">
        <v>258</v>
      </c>
      <c r="AI41496" t="s">
        <v>61</v>
      </c>
      <c r="AJ41496" t="s">
        <v>61</v>
      </c>
      <c r="AN41496" t="s">
        <v>220</v>
      </c>
      <c r="AO41496" t="s">
        <v>221</v>
      </c>
      <c r="AP41496" t="s">
        <v>222</v>
      </c>
      <c r="AR41496" t="s">
        <v>253</v>
      </c>
      <c r="AS41496">
        <v>2023</v>
      </c>
      <c r="AT41496">
        <v>2020</v>
      </c>
      <c r="AU41496">
        <v>2.4969314720162501</v>
      </c>
      <c r="AV41496" t="s">
        <v>61</v>
      </c>
      <c r="AX41496" t="s">
        <v>254</v>
      </c>
      <c r="AY41496" t="s">
        <v>255</v>
      </c>
      <c r="AZ41496" t="s">
        <v>120</v>
      </c>
      <c r="BA41496" t="s">
        <v>120</v>
      </c>
      <c r="BB41496" t="s">
        <v>255</v>
      </c>
      <c r="BC41496" t="s">
        <v>255</v>
      </c>
      <c r="BD41496" t="s">
        <v>255</v>
      </c>
    </row>
    <row r="41497" spans="1:56" x14ac:dyDescent="0.3">
      <c r="A41497" t="s">
        <v>248</v>
      </c>
      <c r="B41497" t="s">
        <v>249</v>
      </c>
      <c r="C41497" t="s">
        <v>250</v>
      </c>
      <c r="D41497" t="s">
        <v>251</v>
      </c>
      <c r="E41497" t="s">
        <v>79</v>
      </c>
      <c r="F41497" t="s">
        <v>61</v>
      </c>
      <c r="G41497" t="s">
        <v>243</v>
      </c>
      <c r="H41497" t="s">
        <v>62</v>
      </c>
      <c r="I41497" t="s">
        <v>233</v>
      </c>
      <c r="J41497" t="s">
        <v>61</v>
      </c>
      <c r="K41497" t="s">
        <v>61</v>
      </c>
      <c r="L41497" t="s">
        <v>61</v>
      </c>
      <c r="M41497" t="s">
        <v>61</v>
      </c>
      <c r="N41497" t="s">
        <v>61</v>
      </c>
      <c r="O41497" t="s">
        <v>61</v>
      </c>
      <c r="P41497" t="s">
        <v>61</v>
      </c>
      <c r="Q41497" t="s">
        <v>61</v>
      </c>
      <c r="R41497" t="s">
        <v>61</v>
      </c>
      <c r="S41497" t="s">
        <v>61</v>
      </c>
      <c r="T41497" t="s">
        <v>61</v>
      </c>
      <c r="U41497" t="s">
        <v>61</v>
      </c>
      <c r="V41497" t="s">
        <v>61</v>
      </c>
      <c r="W41497" t="s">
        <v>61</v>
      </c>
      <c r="X41497" t="s">
        <v>61</v>
      </c>
      <c r="Y41497" t="s">
        <v>61</v>
      </c>
      <c r="Z41497" t="s">
        <v>61</v>
      </c>
      <c r="AA41497" t="s">
        <v>61</v>
      </c>
      <c r="AB41497" t="s">
        <v>61</v>
      </c>
      <c r="AC41497" t="s">
        <v>61</v>
      </c>
      <c r="AD41497" t="s">
        <v>61</v>
      </c>
      <c r="AE41497" t="s">
        <v>61</v>
      </c>
      <c r="AF41497" t="s">
        <v>61</v>
      </c>
      <c r="AG41497" t="s">
        <v>61</v>
      </c>
      <c r="AH41497" t="s">
        <v>252</v>
      </c>
      <c r="AI41497" t="s">
        <v>61</v>
      </c>
      <c r="AJ41497" t="s">
        <v>61</v>
      </c>
      <c r="AN41497" t="s">
        <v>220</v>
      </c>
      <c r="AO41497" t="s">
        <v>221</v>
      </c>
      <c r="AP41497" t="s">
        <v>222</v>
      </c>
      <c r="AR41497" t="s">
        <v>253</v>
      </c>
      <c r="AS41497">
        <v>2023</v>
      </c>
      <c r="AT41497">
        <v>2020</v>
      </c>
      <c r="AU41497">
        <v>0.347624839974087</v>
      </c>
      <c r="AV41497" t="s">
        <v>61</v>
      </c>
      <c r="AX41497" t="s">
        <v>254</v>
      </c>
      <c r="AY41497" t="s">
        <v>255</v>
      </c>
      <c r="AZ41497" t="s">
        <v>120</v>
      </c>
      <c r="BA41497" t="s">
        <v>120</v>
      </c>
      <c r="BB41497" t="s">
        <v>255</v>
      </c>
      <c r="BC41497" t="s">
        <v>255</v>
      </c>
      <c r="BD41497" t="s">
        <v>255</v>
      </c>
    </row>
    <row r="41498" spans="1:56" x14ac:dyDescent="0.3">
      <c r="A41498" t="s">
        <v>248</v>
      </c>
      <c r="B41498" t="s">
        <v>249</v>
      </c>
      <c r="C41498" t="s">
        <v>250</v>
      </c>
      <c r="D41498" t="s">
        <v>251</v>
      </c>
      <c r="E41498" t="s">
        <v>79</v>
      </c>
      <c r="F41498" t="s">
        <v>61</v>
      </c>
      <c r="G41498" t="s">
        <v>243</v>
      </c>
      <c r="H41498" t="s">
        <v>62</v>
      </c>
      <c r="I41498" t="s">
        <v>233</v>
      </c>
      <c r="J41498" t="s">
        <v>61</v>
      </c>
      <c r="K41498" t="s">
        <v>61</v>
      </c>
      <c r="L41498" t="s">
        <v>61</v>
      </c>
      <c r="M41498" t="s">
        <v>61</v>
      </c>
      <c r="N41498" t="s">
        <v>61</v>
      </c>
      <c r="O41498" t="s">
        <v>61</v>
      </c>
      <c r="P41498" t="s">
        <v>61</v>
      </c>
      <c r="Q41498" t="s">
        <v>61</v>
      </c>
      <c r="R41498" t="s">
        <v>61</v>
      </c>
      <c r="S41498" t="s">
        <v>61</v>
      </c>
      <c r="T41498" t="s">
        <v>61</v>
      </c>
      <c r="U41498" t="s">
        <v>61</v>
      </c>
      <c r="V41498" t="s">
        <v>61</v>
      </c>
      <c r="W41498" t="s">
        <v>61</v>
      </c>
      <c r="X41498" t="s">
        <v>61</v>
      </c>
      <c r="Y41498" t="s">
        <v>61</v>
      </c>
      <c r="Z41498" t="s">
        <v>61</v>
      </c>
      <c r="AA41498" t="s">
        <v>61</v>
      </c>
      <c r="AB41498" t="s">
        <v>61</v>
      </c>
      <c r="AC41498" t="s">
        <v>61</v>
      </c>
      <c r="AD41498" t="s">
        <v>61</v>
      </c>
      <c r="AE41498" t="s">
        <v>61</v>
      </c>
      <c r="AF41498" t="s">
        <v>61</v>
      </c>
      <c r="AG41498" t="s">
        <v>61</v>
      </c>
      <c r="AH41498" t="s">
        <v>256</v>
      </c>
      <c r="AI41498" t="s">
        <v>61</v>
      </c>
      <c r="AJ41498" t="s">
        <v>61</v>
      </c>
      <c r="AN41498" t="s">
        <v>220</v>
      </c>
      <c r="AO41498" t="s">
        <v>221</v>
      </c>
      <c r="AP41498" t="s">
        <v>222</v>
      </c>
      <c r="AR41498" t="s">
        <v>253</v>
      </c>
      <c r="AS41498">
        <v>2023</v>
      </c>
      <c r="AT41498">
        <v>2020</v>
      </c>
      <c r="AU41498">
        <v>0.32350607328034497</v>
      </c>
      <c r="AV41498" t="s">
        <v>61</v>
      </c>
      <c r="AX41498" t="s">
        <v>254</v>
      </c>
      <c r="AY41498" t="s">
        <v>255</v>
      </c>
      <c r="AZ41498" t="s">
        <v>120</v>
      </c>
      <c r="BA41498" t="s">
        <v>120</v>
      </c>
      <c r="BB41498" t="s">
        <v>255</v>
      </c>
      <c r="BC41498" t="s">
        <v>255</v>
      </c>
      <c r="BD41498" t="s">
        <v>255</v>
      </c>
    </row>
    <row r="41499" spans="1:56" x14ac:dyDescent="0.3">
      <c r="A41499" t="s">
        <v>248</v>
      </c>
      <c r="B41499" t="s">
        <v>249</v>
      </c>
      <c r="C41499" t="s">
        <v>250</v>
      </c>
      <c r="D41499" t="s">
        <v>251</v>
      </c>
      <c r="E41499" t="s">
        <v>79</v>
      </c>
      <c r="F41499" t="s">
        <v>61</v>
      </c>
      <c r="G41499" t="s">
        <v>243</v>
      </c>
      <c r="H41499" t="s">
        <v>62</v>
      </c>
      <c r="I41499" t="s">
        <v>233</v>
      </c>
      <c r="J41499" t="s">
        <v>61</v>
      </c>
      <c r="K41499" t="s">
        <v>61</v>
      </c>
      <c r="L41499" t="s">
        <v>61</v>
      </c>
      <c r="M41499" t="s">
        <v>61</v>
      </c>
      <c r="N41499" t="s">
        <v>61</v>
      </c>
      <c r="O41499" t="s">
        <v>61</v>
      </c>
      <c r="P41499" t="s">
        <v>61</v>
      </c>
      <c r="Q41499" t="s">
        <v>61</v>
      </c>
      <c r="R41499" t="s">
        <v>61</v>
      </c>
      <c r="S41499" t="s">
        <v>61</v>
      </c>
      <c r="T41499" t="s">
        <v>61</v>
      </c>
      <c r="U41499" t="s">
        <v>61</v>
      </c>
      <c r="V41499" t="s">
        <v>61</v>
      </c>
      <c r="W41499" t="s">
        <v>61</v>
      </c>
      <c r="X41499" t="s">
        <v>61</v>
      </c>
      <c r="Y41499" t="s">
        <v>61</v>
      </c>
      <c r="Z41499" t="s">
        <v>61</v>
      </c>
      <c r="AA41499" t="s">
        <v>61</v>
      </c>
      <c r="AB41499" t="s">
        <v>61</v>
      </c>
      <c r="AC41499" t="s">
        <v>61</v>
      </c>
      <c r="AD41499" t="s">
        <v>61</v>
      </c>
      <c r="AE41499" t="s">
        <v>61</v>
      </c>
      <c r="AF41499" t="s">
        <v>61</v>
      </c>
      <c r="AG41499" t="s">
        <v>61</v>
      </c>
      <c r="AH41499" t="s">
        <v>257</v>
      </c>
      <c r="AI41499" t="s">
        <v>61</v>
      </c>
      <c r="AJ41499" t="s">
        <v>61</v>
      </c>
      <c r="AN41499" t="s">
        <v>220</v>
      </c>
      <c r="AO41499" t="s">
        <v>221</v>
      </c>
      <c r="AP41499" t="s">
        <v>222</v>
      </c>
      <c r="AR41499" t="s">
        <v>253</v>
      </c>
      <c r="AS41499">
        <v>2023</v>
      </c>
      <c r="AT41499">
        <v>2020</v>
      </c>
      <c r="AU41499">
        <v>0.26302679621419001</v>
      </c>
      <c r="AV41499" t="s">
        <v>61</v>
      </c>
      <c r="AX41499" t="s">
        <v>254</v>
      </c>
      <c r="AY41499" t="s">
        <v>255</v>
      </c>
      <c r="AZ41499" t="s">
        <v>120</v>
      </c>
      <c r="BA41499" t="s">
        <v>120</v>
      </c>
      <c r="BB41499" t="s">
        <v>255</v>
      </c>
      <c r="BC41499" t="s">
        <v>255</v>
      </c>
      <c r="BD41499" t="s">
        <v>255</v>
      </c>
    </row>
    <row r="41500" spans="1:56" x14ac:dyDescent="0.3">
      <c r="A41500" t="s">
        <v>248</v>
      </c>
      <c r="B41500" t="s">
        <v>249</v>
      </c>
      <c r="C41500" t="s">
        <v>250</v>
      </c>
      <c r="D41500" t="s">
        <v>251</v>
      </c>
      <c r="E41500" t="s">
        <v>79</v>
      </c>
      <c r="F41500" t="s">
        <v>61</v>
      </c>
      <c r="G41500" t="s">
        <v>243</v>
      </c>
      <c r="H41500" t="s">
        <v>62</v>
      </c>
      <c r="I41500" t="s">
        <v>233</v>
      </c>
      <c r="J41500" t="s">
        <v>61</v>
      </c>
      <c r="K41500" t="s">
        <v>61</v>
      </c>
      <c r="L41500" t="s">
        <v>61</v>
      </c>
      <c r="M41500" t="s">
        <v>61</v>
      </c>
      <c r="N41500" t="s">
        <v>61</v>
      </c>
      <c r="O41500" t="s">
        <v>61</v>
      </c>
      <c r="P41500" t="s">
        <v>61</v>
      </c>
      <c r="Q41500" t="s">
        <v>61</v>
      </c>
      <c r="R41500" t="s">
        <v>61</v>
      </c>
      <c r="S41500" t="s">
        <v>61</v>
      </c>
      <c r="T41500" t="s">
        <v>61</v>
      </c>
      <c r="U41500" t="s">
        <v>61</v>
      </c>
      <c r="V41500" t="s">
        <v>61</v>
      </c>
      <c r="W41500" t="s">
        <v>61</v>
      </c>
      <c r="X41500" t="s">
        <v>61</v>
      </c>
      <c r="Y41500" t="s">
        <v>61</v>
      </c>
      <c r="Z41500" t="s">
        <v>61</v>
      </c>
      <c r="AA41500" t="s">
        <v>61</v>
      </c>
      <c r="AB41500" t="s">
        <v>61</v>
      </c>
      <c r="AC41500" t="s">
        <v>61</v>
      </c>
      <c r="AD41500" t="s">
        <v>61</v>
      </c>
      <c r="AE41500" t="s">
        <v>61</v>
      </c>
      <c r="AF41500" t="s">
        <v>61</v>
      </c>
      <c r="AG41500" t="s">
        <v>61</v>
      </c>
      <c r="AH41500" t="s">
        <v>258</v>
      </c>
      <c r="AI41500" t="s">
        <v>61</v>
      </c>
      <c r="AJ41500" t="s">
        <v>61</v>
      </c>
      <c r="AN41500" t="s">
        <v>220</v>
      </c>
      <c r="AO41500" t="s">
        <v>221</v>
      </c>
      <c r="AP41500" t="s">
        <v>222</v>
      </c>
      <c r="AR41500" t="s">
        <v>253</v>
      </c>
      <c r="AS41500">
        <v>2023</v>
      </c>
      <c r="AT41500">
        <v>2020</v>
      </c>
      <c r="AU41500">
        <v>1.4596009768220199</v>
      </c>
      <c r="AV41500" t="s">
        <v>61</v>
      </c>
      <c r="AX41500" t="s">
        <v>254</v>
      </c>
      <c r="AY41500" t="s">
        <v>255</v>
      </c>
      <c r="AZ41500" t="s">
        <v>120</v>
      </c>
      <c r="BA41500" t="s">
        <v>120</v>
      </c>
      <c r="BB41500" t="s">
        <v>255</v>
      </c>
      <c r="BC41500" t="s">
        <v>255</v>
      </c>
      <c r="BD41500" t="s">
        <v>255</v>
      </c>
    </row>
    <row r="41501" spans="1:56" x14ac:dyDescent="0.3">
      <c r="A41501" t="s">
        <v>248</v>
      </c>
      <c r="B41501" t="s">
        <v>249</v>
      </c>
      <c r="C41501" t="s">
        <v>250</v>
      </c>
      <c r="D41501" t="s">
        <v>251</v>
      </c>
      <c r="E41501" t="s">
        <v>60</v>
      </c>
      <c r="F41501" t="s">
        <v>61</v>
      </c>
      <c r="G41501" t="s">
        <v>217</v>
      </c>
      <c r="H41501" t="s">
        <v>71</v>
      </c>
      <c r="I41501" t="s">
        <v>234</v>
      </c>
      <c r="J41501" t="s">
        <v>61</v>
      </c>
      <c r="K41501" t="s">
        <v>61</v>
      </c>
      <c r="L41501" t="s">
        <v>61</v>
      </c>
      <c r="M41501" t="s">
        <v>61</v>
      </c>
      <c r="N41501" t="s">
        <v>61</v>
      </c>
      <c r="O41501" t="s">
        <v>61</v>
      </c>
      <c r="P41501" t="s">
        <v>61</v>
      </c>
      <c r="Q41501" t="s">
        <v>61</v>
      </c>
      <c r="R41501" t="s">
        <v>61</v>
      </c>
      <c r="S41501" t="s">
        <v>61</v>
      </c>
      <c r="T41501" t="s">
        <v>61</v>
      </c>
      <c r="U41501" t="s">
        <v>61</v>
      </c>
      <c r="V41501" t="s">
        <v>61</v>
      </c>
      <c r="W41501" t="s">
        <v>61</v>
      </c>
      <c r="X41501" t="s">
        <v>61</v>
      </c>
      <c r="Y41501" t="s">
        <v>61</v>
      </c>
      <c r="Z41501" t="s">
        <v>61</v>
      </c>
      <c r="AA41501" t="s">
        <v>61</v>
      </c>
      <c r="AB41501" t="s">
        <v>61</v>
      </c>
      <c r="AC41501" t="s">
        <v>61</v>
      </c>
      <c r="AD41501" t="s">
        <v>61</v>
      </c>
      <c r="AE41501" t="s">
        <v>61</v>
      </c>
      <c r="AF41501" t="s">
        <v>61</v>
      </c>
      <c r="AG41501" t="s">
        <v>61</v>
      </c>
      <c r="AH41501" t="s">
        <v>252</v>
      </c>
      <c r="AI41501" t="s">
        <v>61</v>
      </c>
      <c r="AJ41501" t="s">
        <v>61</v>
      </c>
      <c r="AN41501" t="s">
        <v>220</v>
      </c>
      <c r="AO41501" t="s">
        <v>221</v>
      </c>
      <c r="AP41501" t="s">
        <v>222</v>
      </c>
      <c r="AR41501" t="s">
        <v>253</v>
      </c>
      <c r="AS41501">
        <v>2023</v>
      </c>
      <c r="AT41501">
        <v>2020</v>
      </c>
      <c r="AU41501">
        <v>0.81139507698375002</v>
      </c>
      <c r="AV41501" t="s">
        <v>61</v>
      </c>
      <c r="AX41501" t="s">
        <v>254</v>
      </c>
      <c r="AY41501" t="s">
        <v>255</v>
      </c>
      <c r="AZ41501" t="s">
        <v>120</v>
      </c>
      <c r="BA41501" t="s">
        <v>120</v>
      </c>
      <c r="BB41501" t="s">
        <v>255</v>
      </c>
      <c r="BC41501" t="s">
        <v>255</v>
      </c>
      <c r="BD41501" t="s">
        <v>255</v>
      </c>
    </row>
    <row r="41502" spans="1:56" x14ac:dyDescent="0.3">
      <c r="A41502" t="s">
        <v>248</v>
      </c>
      <c r="B41502" t="s">
        <v>249</v>
      </c>
      <c r="C41502" t="s">
        <v>250</v>
      </c>
      <c r="D41502" t="s">
        <v>251</v>
      </c>
      <c r="E41502" t="s">
        <v>60</v>
      </c>
      <c r="F41502" t="s">
        <v>61</v>
      </c>
      <c r="G41502" t="s">
        <v>217</v>
      </c>
      <c r="H41502" t="s">
        <v>71</v>
      </c>
      <c r="I41502" t="s">
        <v>234</v>
      </c>
      <c r="J41502" t="s">
        <v>61</v>
      </c>
      <c r="K41502" t="s">
        <v>61</v>
      </c>
      <c r="L41502" t="s">
        <v>61</v>
      </c>
      <c r="M41502" t="s">
        <v>61</v>
      </c>
      <c r="N41502" t="s">
        <v>61</v>
      </c>
      <c r="O41502" t="s">
        <v>61</v>
      </c>
      <c r="P41502" t="s">
        <v>61</v>
      </c>
      <c r="Q41502" t="s">
        <v>61</v>
      </c>
      <c r="R41502" t="s">
        <v>61</v>
      </c>
      <c r="S41502" t="s">
        <v>61</v>
      </c>
      <c r="T41502" t="s">
        <v>61</v>
      </c>
      <c r="U41502" t="s">
        <v>61</v>
      </c>
      <c r="V41502" t="s">
        <v>61</v>
      </c>
      <c r="W41502" t="s">
        <v>61</v>
      </c>
      <c r="X41502" t="s">
        <v>61</v>
      </c>
      <c r="Y41502" t="s">
        <v>61</v>
      </c>
      <c r="Z41502" t="s">
        <v>61</v>
      </c>
      <c r="AA41502" t="s">
        <v>61</v>
      </c>
      <c r="AB41502" t="s">
        <v>61</v>
      </c>
      <c r="AC41502" t="s">
        <v>61</v>
      </c>
      <c r="AD41502" t="s">
        <v>61</v>
      </c>
      <c r="AE41502" t="s">
        <v>61</v>
      </c>
      <c r="AF41502" t="s">
        <v>61</v>
      </c>
      <c r="AG41502" t="s">
        <v>61</v>
      </c>
      <c r="AH41502" t="s">
        <v>256</v>
      </c>
      <c r="AI41502" t="s">
        <v>61</v>
      </c>
      <c r="AJ41502" t="s">
        <v>61</v>
      </c>
      <c r="AN41502" t="s">
        <v>220</v>
      </c>
      <c r="AO41502" t="s">
        <v>221</v>
      </c>
      <c r="AP41502" t="s">
        <v>222</v>
      </c>
      <c r="AR41502" t="s">
        <v>253</v>
      </c>
      <c r="AS41502">
        <v>2023</v>
      </c>
      <c r="AT41502">
        <v>2020</v>
      </c>
      <c r="AU41502">
        <v>1.2071082221384499</v>
      </c>
      <c r="AV41502" t="s">
        <v>61</v>
      </c>
      <c r="AX41502" t="s">
        <v>254</v>
      </c>
      <c r="AY41502" t="s">
        <v>255</v>
      </c>
      <c r="AZ41502" t="s">
        <v>120</v>
      </c>
      <c r="BA41502" t="s">
        <v>120</v>
      </c>
      <c r="BB41502" t="s">
        <v>255</v>
      </c>
      <c r="BC41502" t="s">
        <v>255</v>
      </c>
      <c r="BD41502" t="s">
        <v>255</v>
      </c>
    </row>
    <row r="41503" spans="1:56" x14ac:dyDescent="0.3">
      <c r="A41503" t="s">
        <v>248</v>
      </c>
      <c r="B41503" t="s">
        <v>249</v>
      </c>
      <c r="C41503" t="s">
        <v>250</v>
      </c>
      <c r="D41503" t="s">
        <v>251</v>
      </c>
      <c r="E41503" t="s">
        <v>60</v>
      </c>
      <c r="F41503" t="s">
        <v>61</v>
      </c>
      <c r="G41503" t="s">
        <v>217</v>
      </c>
      <c r="H41503" t="s">
        <v>71</v>
      </c>
      <c r="I41503" t="s">
        <v>234</v>
      </c>
      <c r="J41503" t="s">
        <v>61</v>
      </c>
      <c r="K41503" t="s">
        <v>61</v>
      </c>
      <c r="L41503" t="s">
        <v>61</v>
      </c>
      <c r="M41503" t="s">
        <v>61</v>
      </c>
      <c r="N41503" t="s">
        <v>61</v>
      </c>
      <c r="O41503" t="s">
        <v>61</v>
      </c>
      <c r="P41503" t="s">
        <v>61</v>
      </c>
      <c r="Q41503" t="s">
        <v>61</v>
      </c>
      <c r="R41503" t="s">
        <v>61</v>
      </c>
      <c r="S41503" t="s">
        <v>61</v>
      </c>
      <c r="T41503" t="s">
        <v>61</v>
      </c>
      <c r="U41503" t="s">
        <v>61</v>
      </c>
      <c r="V41503" t="s">
        <v>61</v>
      </c>
      <c r="W41503" t="s">
        <v>61</v>
      </c>
      <c r="X41503" t="s">
        <v>61</v>
      </c>
      <c r="Y41503" t="s">
        <v>61</v>
      </c>
      <c r="Z41503" t="s">
        <v>61</v>
      </c>
      <c r="AA41503" t="s">
        <v>61</v>
      </c>
      <c r="AB41503" t="s">
        <v>61</v>
      </c>
      <c r="AC41503" t="s">
        <v>61</v>
      </c>
      <c r="AD41503" t="s">
        <v>61</v>
      </c>
      <c r="AE41503" t="s">
        <v>61</v>
      </c>
      <c r="AF41503" t="s">
        <v>61</v>
      </c>
      <c r="AG41503" t="s">
        <v>61</v>
      </c>
      <c r="AH41503" t="s">
        <v>257</v>
      </c>
      <c r="AI41503" t="s">
        <v>61</v>
      </c>
      <c r="AJ41503" t="s">
        <v>61</v>
      </c>
      <c r="AN41503" t="s">
        <v>220</v>
      </c>
      <c r="AO41503" t="s">
        <v>221</v>
      </c>
      <c r="AP41503" t="s">
        <v>222</v>
      </c>
      <c r="AR41503" t="s">
        <v>253</v>
      </c>
      <c r="AS41503">
        <v>2023</v>
      </c>
      <c r="AT41503">
        <v>2020</v>
      </c>
      <c r="AU41503">
        <v>0.64941826064769204</v>
      </c>
      <c r="AV41503" t="s">
        <v>61</v>
      </c>
      <c r="AX41503" t="s">
        <v>254</v>
      </c>
      <c r="AY41503" t="s">
        <v>255</v>
      </c>
      <c r="AZ41503" t="s">
        <v>120</v>
      </c>
      <c r="BA41503" t="s">
        <v>120</v>
      </c>
      <c r="BB41503" t="s">
        <v>255</v>
      </c>
      <c r="BC41503" t="s">
        <v>255</v>
      </c>
      <c r="BD41503" t="s">
        <v>255</v>
      </c>
    </row>
    <row r="41504" spans="1:56" x14ac:dyDescent="0.3">
      <c r="A41504" t="s">
        <v>248</v>
      </c>
      <c r="B41504" t="s">
        <v>249</v>
      </c>
      <c r="C41504" t="s">
        <v>250</v>
      </c>
      <c r="D41504" t="s">
        <v>251</v>
      </c>
      <c r="E41504" t="s">
        <v>60</v>
      </c>
      <c r="F41504" t="s">
        <v>61</v>
      </c>
      <c r="G41504" t="s">
        <v>217</v>
      </c>
      <c r="H41504" t="s">
        <v>71</v>
      </c>
      <c r="I41504" t="s">
        <v>234</v>
      </c>
      <c r="J41504" t="s">
        <v>61</v>
      </c>
      <c r="K41504" t="s">
        <v>61</v>
      </c>
      <c r="L41504" t="s">
        <v>61</v>
      </c>
      <c r="M41504" t="s">
        <v>61</v>
      </c>
      <c r="N41504" t="s">
        <v>61</v>
      </c>
      <c r="O41504" t="s">
        <v>61</v>
      </c>
      <c r="P41504" t="s">
        <v>61</v>
      </c>
      <c r="Q41504" t="s">
        <v>61</v>
      </c>
      <c r="R41504" t="s">
        <v>61</v>
      </c>
      <c r="S41504" t="s">
        <v>61</v>
      </c>
      <c r="T41504" t="s">
        <v>61</v>
      </c>
      <c r="U41504" t="s">
        <v>61</v>
      </c>
      <c r="V41504" t="s">
        <v>61</v>
      </c>
      <c r="W41504" t="s">
        <v>61</v>
      </c>
      <c r="X41504" t="s">
        <v>61</v>
      </c>
      <c r="Y41504" t="s">
        <v>61</v>
      </c>
      <c r="Z41504" t="s">
        <v>61</v>
      </c>
      <c r="AA41504" t="s">
        <v>61</v>
      </c>
      <c r="AB41504" t="s">
        <v>61</v>
      </c>
      <c r="AC41504" t="s">
        <v>61</v>
      </c>
      <c r="AD41504" t="s">
        <v>61</v>
      </c>
      <c r="AE41504" t="s">
        <v>61</v>
      </c>
      <c r="AF41504" t="s">
        <v>61</v>
      </c>
      <c r="AG41504" t="s">
        <v>61</v>
      </c>
      <c r="AH41504" t="s">
        <v>258</v>
      </c>
      <c r="AI41504" t="s">
        <v>61</v>
      </c>
      <c r="AJ41504" t="s">
        <v>61</v>
      </c>
      <c r="AN41504" t="s">
        <v>220</v>
      </c>
      <c r="AO41504" t="s">
        <v>221</v>
      </c>
      <c r="AP41504" t="s">
        <v>222</v>
      </c>
      <c r="AR41504" t="s">
        <v>253</v>
      </c>
      <c r="AS41504">
        <v>2023</v>
      </c>
      <c r="AT41504">
        <v>2020</v>
      </c>
      <c r="AU41504">
        <v>1.7647596448555101</v>
      </c>
      <c r="AV41504" t="s">
        <v>61</v>
      </c>
      <c r="AX41504" t="s">
        <v>254</v>
      </c>
      <c r="AY41504" t="s">
        <v>255</v>
      </c>
      <c r="AZ41504" t="s">
        <v>120</v>
      </c>
      <c r="BA41504" t="s">
        <v>120</v>
      </c>
      <c r="BB41504" t="s">
        <v>255</v>
      </c>
      <c r="BC41504" t="s">
        <v>255</v>
      </c>
      <c r="BD41504" t="s">
        <v>255</v>
      </c>
    </row>
    <row r="41505" spans="1:56" x14ac:dyDescent="0.3">
      <c r="A41505" t="s">
        <v>248</v>
      </c>
      <c r="B41505" t="s">
        <v>249</v>
      </c>
      <c r="C41505" t="s">
        <v>250</v>
      </c>
      <c r="D41505" t="s">
        <v>251</v>
      </c>
      <c r="E41505" t="s">
        <v>60</v>
      </c>
      <c r="F41505" t="s">
        <v>61</v>
      </c>
      <c r="G41505" t="s">
        <v>238</v>
      </c>
      <c r="H41505" t="s">
        <v>71</v>
      </c>
      <c r="I41505" t="s">
        <v>234</v>
      </c>
      <c r="J41505" t="s">
        <v>61</v>
      </c>
      <c r="K41505" t="s">
        <v>61</v>
      </c>
      <c r="L41505" t="s">
        <v>61</v>
      </c>
      <c r="M41505" t="s">
        <v>61</v>
      </c>
      <c r="N41505" t="s">
        <v>61</v>
      </c>
      <c r="O41505" t="s">
        <v>61</v>
      </c>
      <c r="P41505" t="s">
        <v>61</v>
      </c>
      <c r="Q41505" t="s">
        <v>61</v>
      </c>
      <c r="R41505" t="s">
        <v>61</v>
      </c>
      <c r="S41505" t="s">
        <v>61</v>
      </c>
      <c r="T41505" t="s">
        <v>61</v>
      </c>
      <c r="U41505" t="s">
        <v>61</v>
      </c>
      <c r="V41505" t="s">
        <v>61</v>
      </c>
      <c r="W41505" t="s">
        <v>61</v>
      </c>
      <c r="X41505" t="s">
        <v>61</v>
      </c>
      <c r="Y41505" t="s">
        <v>61</v>
      </c>
      <c r="Z41505" t="s">
        <v>61</v>
      </c>
      <c r="AA41505" t="s">
        <v>61</v>
      </c>
      <c r="AB41505" t="s">
        <v>61</v>
      </c>
      <c r="AC41505" t="s">
        <v>61</v>
      </c>
      <c r="AD41505" t="s">
        <v>61</v>
      </c>
      <c r="AE41505" t="s">
        <v>61</v>
      </c>
      <c r="AF41505" t="s">
        <v>61</v>
      </c>
      <c r="AG41505" t="s">
        <v>61</v>
      </c>
      <c r="AH41505" t="s">
        <v>252</v>
      </c>
      <c r="AI41505" t="s">
        <v>61</v>
      </c>
      <c r="AJ41505" t="s">
        <v>61</v>
      </c>
      <c r="AN41505" t="s">
        <v>220</v>
      </c>
      <c r="AO41505" t="s">
        <v>221</v>
      </c>
      <c r="AP41505" t="s">
        <v>222</v>
      </c>
      <c r="AR41505" t="s">
        <v>253</v>
      </c>
      <c r="AS41505">
        <v>2023</v>
      </c>
      <c r="AT41505">
        <v>2020</v>
      </c>
      <c r="AU41505">
        <v>0.87952532418012697</v>
      </c>
      <c r="AV41505" t="s">
        <v>61</v>
      </c>
      <c r="AX41505" t="s">
        <v>254</v>
      </c>
      <c r="AY41505" t="s">
        <v>255</v>
      </c>
      <c r="AZ41505" t="s">
        <v>120</v>
      </c>
      <c r="BA41505" t="s">
        <v>120</v>
      </c>
      <c r="BB41505" t="s">
        <v>255</v>
      </c>
      <c r="BC41505" t="s">
        <v>255</v>
      </c>
      <c r="BD41505" t="s">
        <v>255</v>
      </c>
    </row>
    <row r="41506" spans="1:56" x14ac:dyDescent="0.3">
      <c r="A41506" t="s">
        <v>248</v>
      </c>
      <c r="B41506" t="s">
        <v>249</v>
      </c>
      <c r="C41506" t="s">
        <v>250</v>
      </c>
      <c r="D41506" t="s">
        <v>251</v>
      </c>
      <c r="E41506" t="s">
        <v>60</v>
      </c>
      <c r="F41506" t="s">
        <v>61</v>
      </c>
      <c r="G41506" t="s">
        <v>238</v>
      </c>
      <c r="H41506" t="s">
        <v>71</v>
      </c>
      <c r="I41506" t="s">
        <v>234</v>
      </c>
      <c r="J41506" t="s">
        <v>61</v>
      </c>
      <c r="K41506" t="s">
        <v>61</v>
      </c>
      <c r="L41506" t="s">
        <v>61</v>
      </c>
      <c r="M41506" t="s">
        <v>61</v>
      </c>
      <c r="N41506" t="s">
        <v>61</v>
      </c>
      <c r="O41506" t="s">
        <v>61</v>
      </c>
      <c r="P41506" t="s">
        <v>61</v>
      </c>
      <c r="Q41506" t="s">
        <v>61</v>
      </c>
      <c r="R41506" t="s">
        <v>61</v>
      </c>
      <c r="S41506" t="s">
        <v>61</v>
      </c>
      <c r="T41506" t="s">
        <v>61</v>
      </c>
      <c r="U41506" t="s">
        <v>61</v>
      </c>
      <c r="V41506" t="s">
        <v>61</v>
      </c>
      <c r="W41506" t="s">
        <v>61</v>
      </c>
      <c r="X41506" t="s">
        <v>61</v>
      </c>
      <c r="Y41506" t="s">
        <v>61</v>
      </c>
      <c r="Z41506" t="s">
        <v>61</v>
      </c>
      <c r="AA41506" t="s">
        <v>61</v>
      </c>
      <c r="AB41506" t="s">
        <v>61</v>
      </c>
      <c r="AC41506" t="s">
        <v>61</v>
      </c>
      <c r="AD41506" t="s">
        <v>61</v>
      </c>
      <c r="AE41506" t="s">
        <v>61</v>
      </c>
      <c r="AF41506" t="s">
        <v>61</v>
      </c>
      <c r="AG41506" t="s">
        <v>61</v>
      </c>
      <c r="AH41506" t="s">
        <v>256</v>
      </c>
      <c r="AI41506" t="s">
        <v>61</v>
      </c>
      <c r="AJ41506" t="s">
        <v>61</v>
      </c>
      <c r="AN41506" t="s">
        <v>220</v>
      </c>
      <c r="AO41506" t="s">
        <v>221</v>
      </c>
      <c r="AP41506" t="s">
        <v>222</v>
      </c>
      <c r="AR41506" t="s">
        <v>253</v>
      </c>
      <c r="AS41506">
        <v>2023</v>
      </c>
      <c r="AT41506">
        <v>2020</v>
      </c>
      <c r="AU41506">
        <v>1.18758816764435</v>
      </c>
      <c r="AV41506" t="s">
        <v>61</v>
      </c>
      <c r="AX41506" t="s">
        <v>254</v>
      </c>
      <c r="AY41506" t="s">
        <v>255</v>
      </c>
      <c r="AZ41506" t="s">
        <v>120</v>
      </c>
      <c r="BA41506" t="s">
        <v>120</v>
      </c>
      <c r="BB41506" t="s">
        <v>255</v>
      </c>
      <c r="BC41506" t="s">
        <v>255</v>
      </c>
      <c r="BD41506" t="s">
        <v>255</v>
      </c>
    </row>
    <row r="41507" spans="1:56" x14ac:dyDescent="0.3">
      <c r="A41507" t="s">
        <v>248</v>
      </c>
      <c r="B41507" t="s">
        <v>249</v>
      </c>
      <c r="C41507" t="s">
        <v>250</v>
      </c>
      <c r="D41507" t="s">
        <v>251</v>
      </c>
      <c r="E41507" t="s">
        <v>60</v>
      </c>
      <c r="F41507" t="s">
        <v>61</v>
      </c>
      <c r="G41507" t="s">
        <v>238</v>
      </c>
      <c r="H41507" t="s">
        <v>71</v>
      </c>
      <c r="I41507" t="s">
        <v>234</v>
      </c>
      <c r="J41507" t="s">
        <v>61</v>
      </c>
      <c r="K41507" t="s">
        <v>61</v>
      </c>
      <c r="L41507" t="s">
        <v>61</v>
      </c>
      <c r="M41507" t="s">
        <v>61</v>
      </c>
      <c r="N41507" t="s">
        <v>61</v>
      </c>
      <c r="O41507" t="s">
        <v>61</v>
      </c>
      <c r="P41507" t="s">
        <v>61</v>
      </c>
      <c r="Q41507" t="s">
        <v>61</v>
      </c>
      <c r="R41507" t="s">
        <v>61</v>
      </c>
      <c r="S41507" t="s">
        <v>61</v>
      </c>
      <c r="T41507" t="s">
        <v>61</v>
      </c>
      <c r="U41507" t="s">
        <v>61</v>
      </c>
      <c r="V41507" t="s">
        <v>61</v>
      </c>
      <c r="W41507" t="s">
        <v>61</v>
      </c>
      <c r="X41507" t="s">
        <v>61</v>
      </c>
      <c r="Y41507" t="s">
        <v>61</v>
      </c>
      <c r="Z41507" t="s">
        <v>61</v>
      </c>
      <c r="AA41507" t="s">
        <v>61</v>
      </c>
      <c r="AB41507" t="s">
        <v>61</v>
      </c>
      <c r="AC41507" t="s">
        <v>61</v>
      </c>
      <c r="AD41507" t="s">
        <v>61</v>
      </c>
      <c r="AE41507" t="s">
        <v>61</v>
      </c>
      <c r="AF41507" t="s">
        <v>61</v>
      </c>
      <c r="AG41507" t="s">
        <v>61</v>
      </c>
      <c r="AH41507" t="s">
        <v>257</v>
      </c>
      <c r="AI41507" t="s">
        <v>61</v>
      </c>
      <c r="AJ41507" t="s">
        <v>61</v>
      </c>
      <c r="AN41507" t="s">
        <v>220</v>
      </c>
      <c r="AO41507" t="s">
        <v>221</v>
      </c>
      <c r="AP41507" t="s">
        <v>222</v>
      </c>
      <c r="AR41507" t="s">
        <v>253</v>
      </c>
      <c r="AS41507">
        <v>2023</v>
      </c>
      <c r="AT41507">
        <v>2020</v>
      </c>
      <c r="AU41507">
        <v>0.68012433958279706</v>
      </c>
      <c r="AV41507" t="s">
        <v>61</v>
      </c>
      <c r="AX41507" t="s">
        <v>254</v>
      </c>
      <c r="AY41507" t="s">
        <v>255</v>
      </c>
      <c r="AZ41507" t="s">
        <v>120</v>
      </c>
      <c r="BA41507" t="s">
        <v>120</v>
      </c>
      <c r="BB41507" t="s">
        <v>255</v>
      </c>
      <c r="BC41507" t="s">
        <v>255</v>
      </c>
      <c r="BD41507" t="s">
        <v>255</v>
      </c>
    </row>
    <row r="41508" spans="1:56" x14ac:dyDescent="0.3">
      <c r="A41508" t="s">
        <v>248</v>
      </c>
      <c r="B41508" t="s">
        <v>249</v>
      </c>
      <c r="C41508" t="s">
        <v>250</v>
      </c>
      <c r="D41508" t="s">
        <v>251</v>
      </c>
      <c r="E41508" t="s">
        <v>60</v>
      </c>
      <c r="F41508" t="s">
        <v>61</v>
      </c>
      <c r="G41508" t="s">
        <v>238</v>
      </c>
      <c r="H41508" t="s">
        <v>71</v>
      </c>
      <c r="I41508" t="s">
        <v>234</v>
      </c>
      <c r="J41508" t="s">
        <v>61</v>
      </c>
      <c r="K41508" t="s">
        <v>61</v>
      </c>
      <c r="L41508" t="s">
        <v>61</v>
      </c>
      <c r="M41508" t="s">
        <v>61</v>
      </c>
      <c r="N41508" t="s">
        <v>61</v>
      </c>
      <c r="O41508" t="s">
        <v>61</v>
      </c>
      <c r="P41508" t="s">
        <v>61</v>
      </c>
      <c r="Q41508" t="s">
        <v>61</v>
      </c>
      <c r="R41508" t="s">
        <v>61</v>
      </c>
      <c r="S41508" t="s">
        <v>61</v>
      </c>
      <c r="T41508" t="s">
        <v>61</v>
      </c>
      <c r="U41508" t="s">
        <v>61</v>
      </c>
      <c r="V41508" t="s">
        <v>61</v>
      </c>
      <c r="W41508" t="s">
        <v>61</v>
      </c>
      <c r="X41508" t="s">
        <v>61</v>
      </c>
      <c r="Y41508" t="s">
        <v>61</v>
      </c>
      <c r="Z41508" t="s">
        <v>61</v>
      </c>
      <c r="AA41508" t="s">
        <v>61</v>
      </c>
      <c r="AB41508" t="s">
        <v>61</v>
      </c>
      <c r="AC41508" t="s">
        <v>61</v>
      </c>
      <c r="AD41508" t="s">
        <v>61</v>
      </c>
      <c r="AE41508" t="s">
        <v>61</v>
      </c>
      <c r="AF41508" t="s">
        <v>61</v>
      </c>
      <c r="AG41508" t="s">
        <v>61</v>
      </c>
      <c r="AH41508" t="s">
        <v>258</v>
      </c>
      <c r="AI41508" t="s">
        <v>61</v>
      </c>
      <c r="AJ41508" t="s">
        <v>61</v>
      </c>
      <c r="AN41508" t="s">
        <v>220</v>
      </c>
      <c r="AO41508" t="s">
        <v>221</v>
      </c>
      <c r="AP41508" t="s">
        <v>222</v>
      </c>
      <c r="AR41508" t="s">
        <v>253</v>
      </c>
      <c r="AS41508">
        <v>2023</v>
      </c>
      <c r="AT41508">
        <v>2020</v>
      </c>
      <c r="AU41508">
        <v>1.6881982644126601</v>
      </c>
      <c r="AV41508" t="s">
        <v>61</v>
      </c>
      <c r="AX41508" t="s">
        <v>254</v>
      </c>
      <c r="AY41508" t="s">
        <v>255</v>
      </c>
      <c r="AZ41508" t="s">
        <v>120</v>
      </c>
      <c r="BA41508" t="s">
        <v>120</v>
      </c>
      <c r="BB41508" t="s">
        <v>255</v>
      </c>
      <c r="BC41508" t="s">
        <v>255</v>
      </c>
      <c r="BD41508" t="s">
        <v>255</v>
      </c>
    </row>
    <row r="41509" spans="1:56" x14ac:dyDescent="0.3">
      <c r="A41509" t="s">
        <v>248</v>
      </c>
      <c r="B41509" t="s">
        <v>249</v>
      </c>
      <c r="C41509" t="s">
        <v>250</v>
      </c>
      <c r="D41509" t="s">
        <v>251</v>
      </c>
      <c r="E41509" t="s">
        <v>60</v>
      </c>
      <c r="F41509" t="s">
        <v>61</v>
      </c>
      <c r="G41509" t="s">
        <v>239</v>
      </c>
      <c r="H41509" t="s">
        <v>71</v>
      </c>
      <c r="I41509" t="s">
        <v>234</v>
      </c>
      <c r="J41509" t="s">
        <v>61</v>
      </c>
      <c r="K41509" t="s">
        <v>61</v>
      </c>
      <c r="L41509" t="s">
        <v>61</v>
      </c>
      <c r="M41509" t="s">
        <v>61</v>
      </c>
      <c r="N41509" t="s">
        <v>61</v>
      </c>
      <c r="O41509" t="s">
        <v>61</v>
      </c>
      <c r="P41509" t="s">
        <v>61</v>
      </c>
      <c r="Q41509" t="s">
        <v>61</v>
      </c>
      <c r="R41509" t="s">
        <v>61</v>
      </c>
      <c r="S41509" t="s">
        <v>61</v>
      </c>
      <c r="T41509" t="s">
        <v>61</v>
      </c>
      <c r="U41509" t="s">
        <v>61</v>
      </c>
      <c r="V41509" t="s">
        <v>61</v>
      </c>
      <c r="W41509" t="s">
        <v>61</v>
      </c>
      <c r="X41509" t="s">
        <v>61</v>
      </c>
      <c r="Y41509" t="s">
        <v>61</v>
      </c>
      <c r="Z41509" t="s">
        <v>61</v>
      </c>
      <c r="AA41509" t="s">
        <v>61</v>
      </c>
      <c r="AB41509" t="s">
        <v>61</v>
      </c>
      <c r="AC41509" t="s">
        <v>61</v>
      </c>
      <c r="AD41509" t="s">
        <v>61</v>
      </c>
      <c r="AE41509" t="s">
        <v>61</v>
      </c>
      <c r="AF41509" t="s">
        <v>61</v>
      </c>
      <c r="AG41509" t="s">
        <v>61</v>
      </c>
      <c r="AH41509" t="s">
        <v>252</v>
      </c>
      <c r="AI41509" t="s">
        <v>61</v>
      </c>
      <c r="AJ41509" t="s">
        <v>61</v>
      </c>
      <c r="AN41509" t="s">
        <v>220</v>
      </c>
      <c r="AO41509" t="s">
        <v>221</v>
      </c>
      <c r="AP41509" t="s">
        <v>222</v>
      </c>
      <c r="AR41509" t="s">
        <v>253</v>
      </c>
      <c r="AS41509">
        <v>2023</v>
      </c>
      <c r="AT41509">
        <v>2020</v>
      </c>
      <c r="AU41509">
        <v>0.82830257257353601</v>
      </c>
      <c r="AV41509" t="s">
        <v>61</v>
      </c>
      <c r="AX41509" t="s">
        <v>254</v>
      </c>
      <c r="AY41509" t="s">
        <v>255</v>
      </c>
      <c r="AZ41509" t="s">
        <v>120</v>
      </c>
      <c r="BA41509" t="s">
        <v>120</v>
      </c>
      <c r="BB41509" t="s">
        <v>255</v>
      </c>
      <c r="BC41509" t="s">
        <v>255</v>
      </c>
      <c r="BD41509" t="s">
        <v>255</v>
      </c>
    </row>
    <row r="41510" spans="1:56" x14ac:dyDescent="0.3">
      <c r="A41510" t="s">
        <v>248</v>
      </c>
      <c r="B41510" t="s">
        <v>249</v>
      </c>
      <c r="C41510" t="s">
        <v>250</v>
      </c>
      <c r="D41510" t="s">
        <v>251</v>
      </c>
      <c r="E41510" t="s">
        <v>60</v>
      </c>
      <c r="F41510" t="s">
        <v>61</v>
      </c>
      <c r="G41510" t="s">
        <v>239</v>
      </c>
      <c r="H41510" t="s">
        <v>71</v>
      </c>
      <c r="I41510" t="s">
        <v>234</v>
      </c>
      <c r="J41510" t="s">
        <v>61</v>
      </c>
      <c r="K41510" t="s">
        <v>61</v>
      </c>
      <c r="L41510" t="s">
        <v>61</v>
      </c>
      <c r="M41510" t="s">
        <v>61</v>
      </c>
      <c r="N41510" t="s">
        <v>61</v>
      </c>
      <c r="O41510" t="s">
        <v>61</v>
      </c>
      <c r="P41510" t="s">
        <v>61</v>
      </c>
      <c r="Q41510" t="s">
        <v>61</v>
      </c>
      <c r="R41510" t="s">
        <v>61</v>
      </c>
      <c r="S41510" t="s">
        <v>61</v>
      </c>
      <c r="T41510" t="s">
        <v>61</v>
      </c>
      <c r="U41510" t="s">
        <v>61</v>
      </c>
      <c r="V41510" t="s">
        <v>61</v>
      </c>
      <c r="W41510" t="s">
        <v>61</v>
      </c>
      <c r="X41510" t="s">
        <v>61</v>
      </c>
      <c r="Y41510" t="s">
        <v>61</v>
      </c>
      <c r="Z41510" t="s">
        <v>61</v>
      </c>
      <c r="AA41510" t="s">
        <v>61</v>
      </c>
      <c r="AB41510" t="s">
        <v>61</v>
      </c>
      <c r="AC41510" t="s">
        <v>61</v>
      </c>
      <c r="AD41510" t="s">
        <v>61</v>
      </c>
      <c r="AE41510" t="s">
        <v>61</v>
      </c>
      <c r="AF41510" t="s">
        <v>61</v>
      </c>
      <c r="AG41510" t="s">
        <v>61</v>
      </c>
      <c r="AH41510" t="s">
        <v>256</v>
      </c>
      <c r="AI41510" t="s">
        <v>61</v>
      </c>
      <c r="AJ41510" t="s">
        <v>61</v>
      </c>
      <c r="AN41510" t="s">
        <v>220</v>
      </c>
      <c r="AO41510" t="s">
        <v>221</v>
      </c>
      <c r="AP41510" t="s">
        <v>222</v>
      </c>
      <c r="AR41510" t="s">
        <v>253</v>
      </c>
      <c r="AS41510">
        <v>2023</v>
      </c>
      <c r="AT41510">
        <v>2020</v>
      </c>
      <c r="AU41510">
        <v>1.0851422108100199</v>
      </c>
      <c r="AV41510" t="s">
        <v>61</v>
      </c>
      <c r="AX41510" t="s">
        <v>254</v>
      </c>
      <c r="AY41510" t="s">
        <v>255</v>
      </c>
      <c r="AZ41510" t="s">
        <v>120</v>
      </c>
      <c r="BA41510" t="s">
        <v>120</v>
      </c>
      <c r="BB41510" t="s">
        <v>255</v>
      </c>
      <c r="BC41510" t="s">
        <v>255</v>
      </c>
      <c r="BD41510" t="s">
        <v>255</v>
      </c>
    </row>
    <row r="41511" spans="1:56" x14ac:dyDescent="0.3">
      <c r="A41511" t="s">
        <v>248</v>
      </c>
      <c r="B41511" t="s">
        <v>249</v>
      </c>
      <c r="C41511" t="s">
        <v>250</v>
      </c>
      <c r="D41511" t="s">
        <v>251</v>
      </c>
      <c r="E41511" t="s">
        <v>60</v>
      </c>
      <c r="F41511" t="s">
        <v>61</v>
      </c>
      <c r="G41511" t="s">
        <v>239</v>
      </c>
      <c r="H41511" t="s">
        <v>71</v>
      </c>
      <c r="I41511" t="s">
        <v>234</v>
      </c>
      <c r="J41511" t="s">
        <v>61</v>
      </c>
      <c r="K41511" t="s">
        <v>61</v>
      </c>
      <c r="L41511" t="s">
        <v>61</v>
      </c>
      <c r="M41511" t="s">
        <v>61</v>
      </c>
      <c r="N41511" t="s">
        <v>61</v>
      </c>
      <c r="O41511" t="s">
        <v>61</v>
      </c>
      <c r="P41511" t="s">
        <v>61</v>
      </c>
      <c r="Q41511" t="s">
        <v>61</v>
      </c>
      <c r="R41511" t="s">
        <v>61</v>
      </c>
      <c r="S41511" t="s">
        <v>61</v>
      </c>
      <c r="T41511" t="s">
        <v>61</v>
      </c>
      <c r="U41511" t="s">
        <v>61</v>
      </c>
      <c r="V41511" t="s">
        <v>61</v>
      </c>
      <c r="W41511" t="s">
        <v>61</v>
      </c>
      <c r="X41511" t="s">
        <v>61</v>
      </c>
      <c r="Y41511" t="s">
        <v>61</v>
      </c>
      <c r="Z41511" t="s">
        <v>61</v>
      </c>
      <c r="AA41511" t="s">
        <v>61</v>
      </c>
      <c r="AB41511" t="s">
        <v>61</v>
      </c>
      <c r="AC41511" t="s">
        <v>61</v>
      </c>
      <c r="AD41511" t="s">
        <v>61</v>
      </c>
      <c r="AE41511" t="s">
        <v>61</v>
      </c>
      <c r="AF41511" t="s">
        <v>61</v>
      </c>
      <c r="AG41511" t="s">
        <v>61</v>
      </c>
      <c r="AH41511" t="s">
        <v>257</v>
      </c>
      <c r="AI41511" t="s">
        <v>61</v>
      </c>
      <c r="AJ41511" t="s">
        <v>61</v>
      </c>
      <c r="AN41511" t="s">
        <v>220</v>
      </c>
      <c r="AO41511" t="s">
        <v>221</v>
      </c>
      <c r="AP41511" t="s">
        <v>222</v>
      </c>
      <c r="AR41511" t="s">
        <v>253</v>
      </c>
      <c r="AS41511">
        <v>2023</v>
      </c>
      <c r="AT41511">
        <v>2020</v>
      </c>
      <c r="AU41511">
        <v>0.63690908477532904</v>
      </c>
      <c r="AV41511" t="s">
        <v>61</v>
      </c>
      <c r="AX41511" t="s">
        <v>254</v>
      </c>
      <c r="AY41511" t="s">
        <v>255</v>
      </c>
      <c r="AZ41511" t="s">
        <v>120</v>
      </c>
      <c r="BA41511" t="s">
        <v>120</v>
      </c>
      <c r="BB41511" t="s">
        <v>255</v>
      </c>
      <c r="BC41511" t="s">
        <v>255</v>
      </c>
      <c r="BD41511" t="s">
        <v>255</v>
      </c>
    </row>
    <row r="41512" spans="1:56" x14ac:dyDescent="0.3">
      <c r="A41512" t="s">
        <v>248</v>
      </c>
      <c r="B41512" t="s">
        <v>249</v>
      </c>
      <c r="C41512" t="s">
        <v>250</v>
      </c>
      <c r="D41512" t="s">
        <v>251</v>
      </c>
      <c r="E41512" t="s">
        <v>60</v>
      </c>
      <c r="F41512" t="s">
        <v>61</v>
      </c>
      <c r="G41512" t="s">
        <v>239</v>
      </c>
      <c r="H41512" t="s">
        <v>71</v>
      </c>
      <c r="I41512" t="s">
        <v>234</v>
      </c>
      <c r="J41512" t="s">
        <v>61</v>
      </c>
      <c r="K41512" t="s">
        <v>61</v>
      </c>
      <c r="L41512" t="s">
        <v>61</v>
      </c>
      <c r="M41512" t="s">
        <v>61</v>
      </c>
      <c r="N41512" t="s">
        <v>61</v>
      </c>
      <c r="O41512" t="s">
        <v>61</v>
      </c>
      <c r="P41512" t="s">
        <v>61</v>
      </c>
      <c r="Q41512" t="s">
        <v>61</v>
      </c>
      <c r="R41512" t="s">
        <v>61</v>
      </c>
      <c r="S41512" t="s">
        <v>61</v>
      </c>
      <c r="T41512" t="s">
        <v>61</v>
      </c>
      <c r="U41512" t="s">
        <v>61</v>
      </c>
      <c r="V41512" t="s">
        <v>61</v>
      </c>
      <c r="W41512" t="s">
        <v>61</v>
      </c>
      <c r="X41512" t="s">
        <v>61</v>
      </c>
      <c r="Y41512" t="s">
        <v>61</v>
      </c>
      <c r="Z41512" t="s">
        <v>61</v>
      </c>
      <c r="AA41512" t="s">
        <v>61</v>
      </c>
      <c r="AB41512" t="s">
        <v>61</v>
      </c>
      <c r="AC41512" t="s">
        <v>61</v>
      </c>
      <c r="AD41512" t="s">
        <v>61</v>
      </c>
      <c r="AE41512" t="s">
        <v>61</v>
      </c>
      <c r="AF41512" t="s">
        <v>61</v>
      </c>
      <c r="AG41512" t="s">
        <v>61</v>
      </c>
      <c r="AH41512" t="s">
        <v>258</v>
      </c>
      <c r="AI41512" t="s">
        <v>61</v>
      </c>
      <c r="AJ41512" t="s">
        <v>61</v>
      </c>
      <c r="AN41512" t="s">
        <v>220</v>
      </c>
      <c r="AO41512" t="s">
        <v>221</v>
      </c>
      <c r="AP41512" t="s">
        <v>222</v>
      </c>
      <c r="AR41512" t="s">
        <v>253</v>
      </c>
      <c r="AS41512">
        <v>2023</v>
      </c>
      <c r="AT41512">
        <v>2020</v>
      </c>
      <c r="AU41512">
        <v>1.6948379783401899</v>
      </c>
      <c r="AV41512" t="s">
        <v>61</v>
      </c>
      <c r="AX41512" t="s">
        <v>254</v>
      </c>
      <c r="AY41512" t="s">
        <v>255</v>
      </c>
      <c r="AZ41512" t="s">
        <v>120</v>
      </c>
      <c r="BA41512" t="s">
        <v>120</v>
      </c>
      <c r="BB41512" t="s">
        <v>255</v>
      </c>
      <c r="BC41512" t="s">
        <v>255</v>
      </c>
      <c r="BD41512" t="s">
        <v>255</v>
      </c>
    </row>
    <row r="41513" spans="1:56" x14ac:dyDescent="0.3">
      <c r="A41513" t="s">
        <v>248</v>
      </c>
      <c r="B41513" t="s">
        <v>249</v>
      </c>
      <c r="C41513" t="s">
        <v>250</v>
      </c>
      <c r="D41513" t="s">
        <v>251</v>
      </c>
      <c r="E41513" t="s">
        <v>60</v>
      </c>
      <c r="F41513" t="s">
        <v>61</v>
      </c>
      <c r="G41513" t="s">
        <v>240</v>
      </c>
      <c r="H41513" t="s">
        <v>71</v>
      </c>
      <c r="I41513" t="s">
        <v>234</v>
      </c>
      <c r="J41513" t="s">
        <v>61</v>
      </c>
      <c r="K41513" t="s">
        <v>61</v>
      </c>
      <c r="L41513" t="s">
        <v>61</v>
      </c>
      <c r="M41513" t="s">
        <v>61</v>
      </c>
      <c r="N41513" t="s">
        <v>61</v>
      </c>
      <c r="O41513" t="s">
        <v>61</v>
      </c>
      <c r="P41513" t="s">
        <v>61</v>
      </c>
      <c r="Q41513" t="s">
        <v>61</v>
      </c>
      <c r="R41513" t="s">
        <v>61</v>
      </c>
      <c r="S41513" t="s">
        <v>61</v>
      </c>
      <c r="T41513" t="s">
        <v>61</v>
      </c>
      <c r="U41513" t="s">
        <v>61</v>
      </c>
      <c r="V41513" t="s">
        <v>61</v>
      </c>
      <c r="W41513" t="s">
        <v>61</v>
      </c>
      <c r="X41513" t="s">
        <v>61</v>
      </c>
      <c r="Y41513" t="s">
        <v>61</v>
      </c>
      <c r="Z41513" t="s">
        <v>61</v>
      </c>
      <c r="AA41513" t="s">
        <v>61</v>
      </c>
      <c r="AB41513" t="s">
        <v>61</v>
      </c>
      <c r="AC41513" t="s">
        <v>61</v>
      </c>
      <c r="AD41513" t="s">
        <v>61</v>
      </c>
      <c r="AE41513" t="s">
        <v>61</v>
      </c>
      <c r="AF41513" t="s">
        <v>61</v>
      </c>
      <c r="AG41513" t="s">
        <v>61</v>
      </c>
      <c r="AH41513" t="s">
        <v>252</v>
      </c>
      <c r="AI41513" t="s">
        <v>61</v>
      </c>
      <c r="AJ41513" t="s">
        <v>61</v>
      </c>
      <c r="AN41513" t="s">
        <v>220</v>
      </c>
      <c r="AO41513" t="s">
        <v>221</v>
      </c>
      <c r="AP41513" t="s">
        <v>222</v>
      </c>
      <c r="AR41513" t="s">
        <v>253</v>
      </c>
      <c r="AS41513">
        <v>2023</v>
      </c>
      <c r="AT41513">
        <v>2020</v>
      </c>
      <c r="AU41513">
        <v>0.71818526602731703</v>
      </c>
      <c r="AV41513" t="s">
        <v>61</v>
      </c>
      <c r="AX41513" t="s">
        <v>254</v>
      </c>
      <c r="AY41513" t="s">
        <v>255</v>
      </c>
      <c r="AZ41513" t="s">
        <v>120</v>
      </c>
      <c r="BA41513" t="s">
        <v>120</v>
      </c>
      <c r="BB41513" t="s">
        <v>255</v>
      </c>
      <c r="BC41513" t="s">
        <v>255</v>
      </c>
      <c r="BD41513" t="s">
        <v>255</v>
      </c>
    </row>
    <row r="41514" spans="1:56" x14ac:dyDescent="0.3">
      <c r="A41514" t="s">
        <v>248</v>
      </c>
      <c r="B41514" t="s">
        <v>249</v>
      </c>
      <c r="C41514" t="s">
        <v>250</v>
      </c>
      <c r="D41514" t="s">
        <v>251</v>
      </c>
      <c r="E41514" t="s">
        <v>60</v>
      </c>
      <c r="F41514" t="s">
        <v>61</v>
      </c>
      <c r="G41514" t="s">
        <v>240</v>
      </c>
      <c r="H41514" t="s">
        <v>71</v>
      </c>
      <c r="I41514" t="s">
        <v>234</v>
      </c>
      <c r="J41514" t="s">
        <v>61</v>
      </c>
      <c r="K41514" t="s">
        <v>61</v>
      </c>
      <c r="L41514" t="s">
        <v>61</v>
      </c>
      <c r="M41514" t="s">
        <v>61</v>
      </c>
      <c r="N41514" t="s">
        <v>61</v>
      </c>
      <c r="O41514" t="s">
        <v>61</v>
      </c>
      <c r="P41514" t="s">
        <v>61</v>
      </c>
      <c r="Q41514" t="s">
        <v>61</v>
      </c>
      <c r="R41514" t="s">
        <v>61</v>
      </c>
      <c r="S41514" t="s">
        <v>61</v>
      </c>
      <c r="T41514" t="s">
        <v>61</v>
      </c>
      <c r="U41514" t="s">
        <v>61</v>
      </c>
      <c r="V41514" t="s">
        <v>61</v>
      </c>
      <c r="W41514" t="s">
        <v>61</v>
      </c>
      <c r="X41514" t="s">
        <v>61</v>
      </c>
      <c r="Y41514" t="s">
        <v>61</v>
      </c>
      <c r="Z41514" t="s">
        <v>61</v>
      </c>
      <c r="AA41514" t="s">
        <v>61</v>
      </c>
      <c r="AB41514" t="s">
        <v>61</v>
      </c>
      <c r="AC41514" t="s">
        <v>61</v>
      </c>
      <c r="AD41514" t="s">
        <v>61</v>
      </c>
      <c r="AE41514" t="s">
        <v>61</v>
      </c>
      <c r="AF41514" t="s">
        <v>61</v>
      </c>
      <c r="AG41514" t="s">
        <v>61</v>
      </c>
      <c r="AH41514" t="s">
        <v>256</v>
      </c>
      <c r="AI41514" t="s">
        <v>61</v>
      </c>
      <c r="AJ41514" t="s">
        <v>61</v>
      </c>
      <c r="AN41514" t="s">
        <v>220</v>
      </c>
      <c r="AO41514" t="s">
        <v>221</v>
      </c>
      <c r="AP41514" t="s">
        <v>222</v>
      </c>
      <c r="AR41514" t="s">
        <v>253</v>
      </c>
      <c r="AS41514">
        <v>2023</v>
      </c>
      <c r="AT41514">
        <v>2020</v>
      </c>
      <c r="AU41514">
        <v>0.90110371334370198</v>
      </c>
      <c r="AV41514" t="s">
        <v>61</v>
      </c>
      <c r="AX41514" t="s">
        <v>254</v>
      </c>
      <c r="AY41514" t="s">
        <v>255</v>
      </c>
      <c r="AZ41514" t="s">
        <v>120</v>
      </c>
      <c r="BA41514" t="s">
        <v>120</v>
      </c>
      <c r="BB41514" t="s">
        <v>255</v>
      </c>
      <c r="BC41514" t="s">
        <v>255</v>
      </c>
      <c r="BD41514" t="s">
        <v>255</v>
      </c>
    </row>
    <row r="41515" spans="1:56" x14ac:dyDescent="0.3">
      <c r="A41515" t="s">
        <v>248</v>
      </c>
      <c r="B41515" t="s">
        <v>249</v>
      </c>
      <c r="C41515" t="s">
        <v>250</v>
      </c>
      <c r="D41515" t="s">
        <v>251</v>
      </c>
      <c r="E41515" t="s">
        <v>60</v>
      </c>
      <c r="F41515" t="s">
        <v>61</v>
      </c>
      <c r="G41515" t="s">
        <v>240</v>
      </c>
      <c r="H41515" t="s">
        <v>71</v>
      </c>
      <c r="I41515" t="s">
        <v>234</v>
      </c>
      <c r="J41515" t="s">
        <v>61</v>
      </c>
      <c r="K41515" t="s">
        <v>61</v>
      </c>
      <c r="L41515" t="s">
        <v>61</v>
      </c>
      <c r="M41515" t="s">
        <v>61</v>
      </c>
      <c r="N41515" t="s">
        <v>61</v>
      </c>
      <c r="O41515" t="s">
        <v>61</v>
      </c>
      <c r="P41515" t="s">
        <v>61</v>
      </c>
      <c r="Q41515" t="s">
        <v>61</v>
      </c>
      <c r="R41515" t="s">
        <v>61</v>
      </c>
      <c r="S41515" t="s">
        <v>61</v>
      </c>
      <c r="T41515" t="s">
        <v>61</v>
      </c>
      <c r="U41515" t="s">
        <v>61</v>
      </c>
      <c r="V41515" t="s">
        <v>61</v>
      </c>
      <c r="W41515" t="s">
        <v>61</v>
      </c>
      <c r="X41515" t="s">
        <v>61</v>
      </c>
      <c r="Y41515" t="s">
        <v>61</v>
      </c>
      <c r="Z41515" t="s">
        <v>61</v>
      </c>
      <c r="AA41515" t="s">
        <v>61</v>
      </c>
      <c r="AB41515" t="s">
        <v>61</v>
      </c>
      <c r="AC41515" t="s">
        <v>61</v>
      </c>
      <c r="AD41515" t="s">
        <v>61</v>
      </c>
      <c r="AE41515" t="s">
        <v>61</v>
      </c>
      <c r="AF41515" t="s">
        <v>61</v>
      </c>
      <c r="AG41515" t="s">
        <v>61</v>
      </c>
      <c r="AH41515" t="s">
        <v>257</v>
      </c>
      <c r="AI41515" t="s">
        <v>61</v>
      </c>
      <c r="AJ41515" t="s">
        <v>61</v>
      </c>
      <c r="AN41515" t="s">
        <v>220</v>
      </c>
      <c r="AO41515" t="s">
        <v>221</v>
      </c>
      <c r="AP41515" t="s">
        <v>222</v>
      </c>
      <c r="AR41515" t="s">
        <v>253</v>
      </c>
      <c r="AS41515">
        <v>2023</v>
      </c>
      <c r="AT41515">
        <v>2020</v>
      </c>
      <c r="AU41515">
        <v>0.51104117209766198</v>
      </c>
      <c r="AV41515" t="s">
        <v>61</v>
      </c>
      <c r="AX41515" t="s">
        <v>254</v>
      </c>
      <c r="AY41515" t="s">
        <v>255</v>
      </c>
      <c r="AZ41515" t="s">
        <v>120</v>
      </c>
      <c r="BA41515" t="s">
        <v>120</v>
      </c>
      <c r="BB41515" t="s">
        <v>255</v>
      </c>
      <c r="BC41515" t="s">
        <v>255</v>
      </c>
      <c r="BD41515" t="s">
        <v>255</v>
      </c>
    </row>
    <row r="41516" spans="1:56" x14ac:dyDescent="0.3">
      <c r="A41516" t="s">
        <v>248</v>
      </c>
      <c r="B41516" t="s">
        <v>249</v>
      </c>
      <c r="C41516" t="s">
        <v>250</v>
      </c>
      <c r="D41516" t="s">
        <v>251</v>
      </c>
      <c r="E41516" t="s">
        <v>60</v>
      </c>
      <c r="F41516" t="s">
        <v>61</v>
      </c>
      <c r="G41516" t="s">
        <v>240</v>
      </c>
      <c r="H41516" t="s">
        <v>71</v>
      </c>
      <c r="I41516" t="s">
        <v>234</v>
      </c>
      <c r="J41516" t="s">
        <v>61</v>
      </c>
      <c r="K41516" t="s">
        <v>61</v>
      </c>
      <c r="L41516" t="s">
        <v>61</v>
      </c>
      <c r="M41516" t="s">
        <v>61</v>
      </c>
      <c r="N41516" t="s">
        <v>61</v>
      </c>
      <c r="O41516" t="s">
        <v>61</v>
      </c>
      <c r="P41516" t="s">
        <v>61</v>
      </c>
      <c r="Q41516" t="s">
        <v>61</v>
      </c>
      <c r="R41516" t="s">
        <v>61</v>
      </c>
      <c r="S41516" t="s">
        <v>61</v>
      </c>
      <c r="T41516" t="s">
        <v>61</v>
      </c>
      <c r="U41516" t="s">
        <v>61</v>
      </c>
      <c r="V41516" t="s">
        <v>61</v>
      </c>
      <c r="W41516" t="s">
        <v>61</v>
      </c>
      <c r="X41516" t="s">
        <v>61</v>
      </c>
      <c r="Y41516" t="s">
        <v>61</v>
      </c>
      <c r="Z41516" t="s">
        <v>61</v>
      </c>
      <c r="AA41516" t="s">
        <v>61</v>
      </c>
      <c r="AB41516" t="s">
        <v>61</v>
      </c>
      <c r="AC41516" t="s">
        <v>61</v>
      </c>
      <c r="AD41516" t="s">
        <v>61</v>
      </c>
      <c r="AE41516" t="s">
        <v>61</v>
      </c>
      <c r="AF41516" t="s">
        <v>61</v>
      </c>
      <c r="AG41516" t="s">
        <v>61</v>
      </c>
      <c r="AH41516" t="s">
        <v>258</v>
      </c>
      <c r="AI41516" t="s">
        <v>61</v>
      </c>
      <c r="AJ41516" t="s">
        <v>61</v>
      </c>
      <c r="AN41516" t="s">
        <v>220</v>
      </c>
      <c r="AO41516" t="s">
        <v>221</v>
      </c>
      <c r="AP41516" t="s">
        <v>222</v>
      </c>
      <c r="AR41516" t="s">
        <v>253</v>
      </c>
      <c r="AS41516">
        <v>2023</v>
      </c>
      <c r="AT41516">
        <v>2020</v>
      </c>
      <c r="AU41516">
        <v>1.80616402643897</v>
      </c>
      <c r="AV41516" t="s">
        <v>61</v>
      </c>
      <c r="AX41516" t="s">
        <v>254</v>
      </c>
      <c r="AY41516" t="s">
        <v>255</v>
      </c>
      <c r="AZ41516" t="s">
        <v>120</v>
      </c>
      <c r="BA41516" t="s">
        <v>120</v>
      </c>
      <c r="BB41516" t="s">
        <v>255</v>
      </c>
      <c r="BC41516" t="s">
        <v>255</v>
      </c>
      <c r="BD41516" t="s">
        <v>255</v>
      </c>
    </row>
    <row r="41517" spans="1:56" x14ac:dyDescent="0.3">
      <c r="A41517" t="s">
        <v>248</v>
      </c>
      <c r="B41517" t="s">
        <v>249</v>
      </c>
      <c r="C41517" t="s">
        <v>250</v>
      </c>
      <c r="D41517" t="s">
        <v>251</v>
      </c>
      <c r="E41517" t="s">
        <v>60</v>
      </c>
      <c r="F41517" t="s">
        <v>61</v>
      </c>
      <c r="G41517" t="s">
        <v>241</v>
      </c>
      <c r="H41517" t="s">
        <v>71</v>
      </c>
      <c r="I41517" t="s">
        <v>234</v>
      </c>
      <c r="J41517" t="s">
        <v>61</v>
      </c>
      <c r="K41517" t="s">
        <v>61</v>
      </c>
      <c r="L41517" t="s">
        <v>61</v>
      </c>
      <c r="M41517" t="s">
        <v>61</v>
      </c>
      <c r="N41517" t="s">
        <v>61</v>
      </c>
      <c r="O41517" t="s">
        <v>61</v>
      </c>
      <c r="P41517" t="s">
        <v>61</v>
      </c>
      <c r="Q41517" t="s">
        <v>61</v>
      </c>
      <c r="R41517" t="s">
        <v>61</v>
      </c>
      <c r="S41517" t="s">
        <v>61</v>
      </c>
      <c r="T41517" t="s">
        <v>61</v>
      </c>
      <c r="U41517" t="s">
        <v>61</v>
      </c>
      <c r="V41517" t="s">
        <v>61</v>
      </c>
      <c r="W41517" t="s">
        <v>61</v>
      </c>
      <c r="X41517" t="s">
        <v>61</v>
      </c>
      <c r="Y41517" t="s">
        <v>61</v>
      </c>
      <c r="Z41517" t="s">
        <v>61</v>
      </c>
      <c r="AA41517" t="s">
        <v>61</v>
      </c>
      <c r="AB41517" t="s">
        <v>61</v>
      </c>
      <c r="AC41517" t="s">
        <v>61</v>
      </c>
      <c r="AD41517" t="s">
        <v>61</v>
      </c>
      <c r="AE41517" t="s">
        <v>61</v>
      </c>
      <c r="AF41517" t="s">
        <v>61</v>
      </c>
      <c r="AG41517" t="s">
        <v>61</v>
      </c>
      <c r="AH41517" t="s">
        <v>252</v>
      </c>
      <c r="AI41517" t="s">
        <v>61</v>
      </c>
      <c r="AJ41517" t="s">
        <v>61</v>
      </c>
      <c r="AN41517" t="s">
        <v>220</v>
      </c>
      <c r="AO41517" t="s">
        <v>221</v>
      </c>
      <c r="AP41517" t="s">
        <v>222</v>
      </c>
      <c r="AR41517" t="s">
        <v>253</v>
      </c>
      <c r="AS41517">
        <v>2023</v>
      </c>
      <c r="AT41517">
        <v>2020</v>
      </c>
      <c r="AU41517">
        <v>0.67650430938524997</v>
      </c>
      <c r="AV41517" t="s">
        <v>61</v>
      </c>
      <c r="AX41517" t="s">
        <v>254</v>
      </c>
      <c r="AY41517" t="s">
        <v>255</v>
      </c>
      <c r="AZ41517" t="s">
        <v>120</v>
      </c>
      <c r="BA41517" t="s">
        <v>120</v>
      </c>
      <c r="BB41517" t="s">
        <v>255</v>
      </c>
      <c r="BC41517" t="s">
        <v>255</v>
      </c>
      <c r="BD41517" t="s">
        <v>255</v>
      </c>
    </row>
    <row r="41518" spans="1:56" x14ac:dyDescent="0.3">
      <c r="A41518" t="s">
        <v>248</v>
      </c>
      <c r="B41518" t="s">
        <v>249</v>
      </c>
      <c r="C41518" t="s">
        <v>250</v>
      </c>
      <c r="D41518" t="s">
        <v>251</v>
      </c>
      <c r="E41518" t="s">
        <v>60</v>
      </c>
      <c r="F41518" t="s">
        <v>61</v>
      </c>
      <c r="G41518" t="s">
        <v>241</v>
      </c>
      <c r="H41518" t="s">
        <v>71</v>
      </c>
      <c r="I41518" t="s">
        <v>234</v>
      </c>
      <c r="J41518" t="s">
        <v>61</v>
      </c>
      <c r="K41518" t="s">
        <v>61</v>
      </c>
      <c r="L41518" t="s">
        <v>61</v>
      </c>
      <c r="M41518" t="s">
        <v>61</v>
      </c>
      <c r="N41518" t="s">
        <v>61</v>
      </c>
      <c r="O41518" t="s">
        <v>61</v>
      </c>
      <c r="P41518" t="s">
        <v>61</v>
      </c>
      <c r="Q41518" t="s">
        <v>61</v>
      </c>
      <c r="R41518" t="s">
        <v>61</v>
      </c>
      <c r="S41518" t="s">
        <v>61</v>
      </c>
      <c r="T41518" t="s">
        <v>61</v>
      </c>
      <c r="U41518" t="s">
        <v>61</v>
      </c>
      <c r="V41518" t="s">
        <v>61</v>
      </c>
      <c r="W41518" t="s">
        <v>61</v>
      </c>
      <c r="X41518" t="s">
        <v>61</v>
      </c>
      <c r="Y41518" t="s">
        <v>61</v>
      </c>
      <c r="Z41518" t="s">
        <v>61</v>
      </c>
      <c r="AA41518" t="s">
        <v>61</v>
      </c>
      <c r="AB41518" t="s">
        <v>61</v>
      </c>
      <c r="AC41518" t="s">
        <v>61</v>
      </c>
      <c r="AD41518" t="s">
        <v>61</v>
      </c>
      <c r="AE41518" t="s">
        <v>61</v>
      </c>
      <c r="AF41518" t="s">
        <v>61</v>
      </c>
      <c r="AG41518" t="s">
        <v>61</v>
      </c>
      <c r="AH41518" t="s">
        <v>256</v>
      </c>
      <c r="AI41518" t="s">
        <v>61</v>
      </c>
      <c r="AJ41518" t="s">
        <v>61</v>
      </c>
      <c r="AN41518" t="s">
        <v>220</v>
      </c>
      <c r="AO41518" t="s">
        <v>221</v>
      </c>
      <c r="AP41518" t="s">
        <v>222</v>
      </c>
      <c r="AR41518" t="s">
        <v>253</v>
      </c>
      <c r="AS41518">
        <v>2023</v>
      </c>
      <c r="AT41518">
        <v>2020</v>
      </c>
      <c r="AU41518">
        <v>0.71075261510712695</v>
      </c>
      <c r="AV41518" t="s">
        <v>61</v>
      </c>
      <c r="AX41518" t="s">
        <v>254</v>
      </c>
      <c r="AY41518" t="s">
        <v>255</v>
      </c>
      <c r="AZ41518" t="s">
        <v>120</v>
      </c>
      <c r="BA41518" t="s">
        <v>120</v>
      </c>
      <c r="BB41518" t="s">
        <v>255</v>
      </c>
      <c r="BC41518" t="s">
        <v>255</v>
      </c>
      <c r="BD41518" t="s">
        <v>255</v>
      </c>
    </row>
    <row r="41519" spans="1:56" x14ac:dyDescent="0.3">
      <c r="A41519" t="s">
        <v>248</v>
      </c>
      <c r="B41519" t="s">
        <v>249</v>
      </c>
      <c r="C41519" t="s">
        <v>250</v>
      </c>
      <c r="D41519" t="s">
        <v>251</v>
      </c>
      <c r="E41519" t="s">
        <v>60</v>
      </c>
      <c r="F41519" t="s">
        <v>61</v>
      </c>
      <c r="G41519" t="s">
        <v>241</v>
      </c>
      <c r="H41519" t="s">
        <v>71</v>
      </c>
      <c r="I41519" t="s">
        <v>234</v>
      </c>
      <c r="J41519" t="s">
        <v>61</v>
      </c>
      <c r="K41519" t="s">
        <v>61</v>
      </c>
      <c r="L41519" t="s">
        <v>61</v>
      </c>
      <c r="M41519" t="s">
        <v>61</v>
      </c>
      <c r="N41519" t="s">
        <v>61</v>
      </c>
      <c r="O41519" t="s">
        <v>61</v>
      </c>
      <c r="P41519" t="s">
        <v>61</v>
      </c>
      <c r="Q41519" t="s">
        <v>61</v>
      </c>
      <c r="R41519" t="s">
        <v>61</v>
      </c>
      <c r="S41519" t="s">
        <v>61</v>
      </c>
      <c r="T41519" t="s">
        <v>61</v>
      </c>
      <c r="U41519" t="s">
        <v>61</v>
      </c>
      <c r="V41519" t="s">
        <v>61</v>
      </c>
      <c r="W41519" t="s">
        <v>61</v>
      </c>
      <c r="X41519" t="s">
        <v>61</v>
      </c>
      <c r="Y41519" t="s">
        <v>61</v>
      </c>
      <c r="Z41519" t="s">
        <v>61</v>
      </c>
      <c r="AA41519" t="s">
        <v>61</v>
      </c>
      <c r="AB41519" t="s">
        <v>61</v>
      </c>
      <c r="AC41519" t="s">
        <v>61</v>
      </c>
      <c r="AD41519" t="s">
        <v>61</v>
      </c>
      <c r="AE41519" t="s">
        <v>61</v>
      </c>
      <c r="AF41519" t="s">
        <v>61</v>
      </c>
      <c r="AG41519" t="s">
        <v>61</v>
      </c>
      <c r="AH41519" t="s">
        <v>257</v>
      </c>
      <c r="AI41519" t="s">
        <v>61</v>
      </c>
      <c r="AJ41519" t="s">
        <v>61</v>
      </c>
      <c r="AN41519" t="s">
        <v>220</v>
      </c>
      <c r="AO41519" t="s">
        <v>221</v>
      </c>
      <c r="AP41519" t="s">
        <v>222</v>
      </c>
      <c r="AR41519" t="s">
        <v>253</v>
      </c>
      <c r="AS41519">
        <v>2023</v>
      </c>
      <c r="AT41519">
        <v>2020</v>
      </c>
      <c r="AU41519">
        <v>0.41991337494511199</v>
      </c>
      <c r="AV41519" t="s">
        <v>61</v>
      </c>
      <c r="AX41519" t="s">
        <v>254</v>
      </c>
      <c r="AY41519" t="s">
        <v>255</v>
      </c>
      <c r="AZ41519" t="s">
        <v>120</v>
      </c>
      <c r="BA41519" t="s">
        <v>120</v>
      </c>
      <c r="BB41519" t="s">
        <v>255</v>
      </c>
      <c r="BC41519" t="s">
        <v>255</v>
      </c>
      <c r="BD41519" t="s">
        <v>255</v>
      </c>
    </row>
    <row r="41520" spans="1:56" x14ac:dyDescent="0.3">
      <c r="A41520" t="s">
        <v>248</v>
      </c>
      <c r="B41520" t="s">
        <v>249</v>
      </c>
      <c r="C41520" t="s">
        <v>250</v>
      </c>
      <c r="D41520" t="s">
        <v>251</v>
      </c>
      <c r="E41520" t="s">
        <v>60</v>
      </c>
      <c r="F41520" t="s">
        <v>61</v>
      </c>
      <c r="G41520" t="s">
        <v>241</v>
      </c>
      <c r="H41520" t="s">
        <v>71</v>
      </c>
      <c r="I41520" t="s">
        <v>234</v>
      </c>
      <c r="J41520" t="s">
        <v>61</v>
      </c>
      <c r="K41520" t="s">
        <v>61</v>
      </c>
      <c r="L41520" t="s">
        <v>61</v>
      </c>
      <c r="M41520" t="s">
        <v>61</v>
      </c>
      <c r="N41520" t="s">
        <v>61</v>
      </c>
      <c r="O41520" t="s">
        <v>61</v>
      </c>
      <c r="P41520" t="s">
        <v>61</v>
      </c>
      <c r="Q41520" t="s">
        <v>61</v>
      </c>
      <c r="R41520" t="s">
        <v>61</v>
      </c>
      <c r="S41520" t="s">
        <v>61</v>
      </c>
      <c r="T41520" t="s">
        <v>61</v>
      </c>
      <c r="U41520" t="s">
        <v>61</v>
      </c>
      <c r="V41520" t="s">
        <v>61</v>
      </c>
      <c r="W41520" t="s">
        <v>61</v>
      </c>
      <c r="X41520" t="s">
        <v>61</v>
      </c>
      <c r="Y41520" t="s">
        <v>61</v>
      </c>
      <c r="Z41520" t="s">
        <v>61</v>
      </c>
      <c r="AA41520" t="s">
        <v>61</v>
      </c>
      <c r="AB41520" t="s">
        <v>61</v>
      </c>
      <c r="AC41520" t="s">
        <v>61</v>
      </c>
      <c r="AD41520" t="s">
        <v>61</v>
      </c>
      <c r="AE41520" t="s">
        <v>61</v>
      </c>
      <c r="AF41520" t="s">
        <v>61</v>
      </c>
      <c r="AG41520" t="s">
        <v>61</v>
      </c>
      <c r="AH41520" t="s">
        <v>258</v>
      </c>
      <c r="AI41520" t="s">
        <v>61</v>
      </c>
      <c r="AJ41520" t="s">
        <v>61</v>
      </c>
      <c r="AN41520" t="s">
        <v>220</v>
      </c>
      <c r="AO41520" t="s">
        <v>221</v>
      </c>
      <c r="AP41520" t="s">
        <v>222</v>
      </c>
      <c r="AR41520" t="s">
        <v>253</v>
      </c>
      <c r="AS41520">
        <v>2023</v>
      </c>
      <c r="AT41520">
        <v>2020</v>
      </c>
      <c r="AU41520">
        <v>2.0784203281703699</v>
      </c>
      <c r="AV41520" t="s">
        <v>61</v>
      </c>
      <c r="AX41520" t="s">
        <v>254</v>
      </c>
      <c r="AY41520" t="s">
        <v>255</v>
      </c>
      <c r="AZ41520" t="s">
        <v>120</v>
      </c>
      <c r="BA41520" t="s">
        <v>120</v>
      </c>
      <c r="BB41520" t="s">
        <v>255</v>
      </c>
      <c r="BC41520" t="s">
        <v>255</v>
      </c>
      <c r="BD41520" t="s">
        <v>255</v>
      </c>
    </row>
    <row r="41521" spans="1:56" x14ac:dyDescent="0.3">
      <c r="A41521" t="s">
        <v>248</v>
      </c>
      <c r="B41521" t="s">
        <v>249</v>
      </c>
      <c r="C41521" t="s">
        <v>250</v>
      </c>
      <c r="D41521" t="s">
        <v>251</v>
      </c>
      <c r="E41521" t="s">
        <v>60</v>
      </c>
      <c r="F41521" t="s">
        <v>61</v>
      </c>
      <c r="G41521" t="s">
        <v>242</v>
      </c>
      <c r="H41521" t="s">
        <v>71</v>
      </c>
      <c r="I41521" t="s">
        <v>234</v>
      </c>
      <c r="J41521" t="s">
        <v>61</v>
      </c>
      <c r="K41521" t="s">
        <v>61</v>
      </c>
      <c r="L41521" t="s">
        <v>61</v>
      </c>
      <c r="M41521" t="s">
        <v>61</v>
      </c>
      <c r="N41521" t="s">
        <v>61</v>
      </c>
      <c r="O41521" t="s">
        <v>61</v>
      </c>
      <c r="P41521" t="s">
        <v>61</v>
      </c>
      <c r="Q41521" t="s">
        <v>61</v>
      </c>
      <c r="R41521" t="s">
        <v>61</v>
      </c>
      <c r="S41521" t="s">
        <v>61</v>
      </c>
      <c r="T41521" t="s">
        <v>61</v>
      </c>
      <c r="U41521" t="s">
        <v>61</v>
      </c>
      <c r="V41521" t="s">
        <v>61</v>
      </c>
      <c r="W41521" t="s">
        <v>61</v>
      </c>
      <c r="X41521" t="s">
        <v>61</v>
      </c>
      <c r="Y41521" t="s">
        <v>61</v>
      </c>
      <c r="Z41521" t="s">
        <v>61</v>
      </c>
      <c r="AA41521" t="s">
        <v>61</v>
      </c>
      <c r="AB41521" t="s">
        <v>61</v>
      </c>
      <c r="AC41521" t="s">
        <v>61</v>
      </c>
      <c r="AD41521" t="s">
        <v>61</v>
      </c>
      <c r="AE41521" t="s">
        <v>61</v>
      </c>
      <c r="AF41521" t="s">
        <v>61</v>
      </c>
      <c r="AG41521" t="s">
        <v>61</v>
      </c>
      <c r="AH41521" t="s">
        <v>252</v>
      </c>
      <c r="AI41521" t="s">
        <v>61</v>
      </c>
      <c r="AJ41521" t="s">
        <v>61</v>
      </c>
      <c r="AN41521" t="s">
        <v>220</v>
      </c>
      <c r="AO41521" t="s">
        <v>221</v>
      </c>
      <c r="AP41521" t="s">
        <v>222</v>
      </c>
      <c r="AR41521" t="s">
        <v>253</v>
      </c>
      <c r="AS41521">
        <v>2023</v>
      </c>
      <c r="AT41521">
        <v>2020</v>
      </c>
      <c r="AU41521">
        <v>0.59988214011635599</v>
      </c>
      <c r="AV41521" t="s">
        <v>61</v>
      </c>
      <c r="AX41521" t="s">
        <v>254</v>
      </c>
      <c r="AY41521" t="s">
        <v>255</v>
      </c>
      <c r="AZ41521" t="s">
        <v>120</v>
      </c>
      <c r="BA41521" t="s">
        <v>120</v>
      </c>
      <c r="BB41521" t="s">
        <v>255</v>
      </c>
      <c r="BC41521" t="s">
        <v>255</v>
      </c>
      <c r="BD41521" t="s">
        <v>255</v>
      </c>
    </row>
    <row r="41522" spans="1:56" x14ac:dyDescent="0.3">
      <c r="A41522" t="s">
        <v>248</v>
      </c>
      <c r="B41522" t="s">
        <v>249</v>
      </c>
      <c r="C41522" t="s">
        <v>250</v>
      </c>
      <c r="D41522" t="s">
        <v>251</v>
      </c>
      <c r="E41522" t="s">
        <v>60</v>
      </c>
      <c r="F41522" t="s">
        <v>61</v>
      </c>
      <c r="G41522" t="s">
        <v>242</v>
      </c>
      <c r="H41522" t="s">
        <v>71</v>
      </c>
      <c r="I41522" t="s">
        <v>234</v>
      </c>
      <c r="J41522" t="s">
        <v>61</v>
      </c>
      <c r="K41522" t="s">
        <v>61</v>
      </c>
      <c r="L41522" t="s">
        <v>61</v>
      </c>
      <c r="M41522" t="s">
        <v>61</v>
      </c>
      <c r="N41522" t="s">
        <v>61</v>
      </c>
      <c r="O41522" t="s">
        <v>61</v>
      </c>
      <c r="P41522" t="s">
        <v>61</v>
      </c>
      <c r="Q41522" t="s">
        <v>61</v>
      </c>
      <c r="R41522" t="s">
        <v>61</v>
      </c>
      <c r="S41522" t="s">
        <v>61</v>
      </c>
      <c r="T41522" t="s">
        <v>61</v>
      </c>
      <c r="U41522" t="s">
        <v>61</v>
      </c>
      <c r="V41522" t="s">
        <v>61</v>
      </c>
      <c r="W41522" t="s">
        <v>61</v>
      </c>
      <c r="X41522" t="s">
        <v>61</v>
      </c>
      <c r="Y41522" t="s">
        <v>61</v>
      </c>
      <c r="Z41522" t="s">
        <v>61</v>
      </c>
      <c r="AA41522" t="s">
        <v>61</v>
      </c>
      <c r="AB41522" t="s">
        <v>61</v>
      </c>
      <c r="AC41522" t="s">
        <v>61</v>
      </c>
      <c r="AD41522" t="s">
        <v>61</v>
      </c>
      <c r="AE41522" t="s">
        <v>61</v>
      </c>
      <c r="AF41522" t="s">
        <v>61</v>
      </c>
      <c r="AG41522" t="s">
        <v>61</v>
      </c>
      <c r="AH41522" t="s">
        <v>256</v>
      </c>
      <c r="AI41522" t="s">
        <v>61</v>
      </c>
      <c r="AJ41522" t="s">
        <v>61</v>
      </c>
      <c r="AN41522" t="s">
        <v>220</v>
      </c>
      <c r="AO41522" t="s">
        <v>221</v>
      </c>
      <c r="AP41522" t="s">
        <v>222</v>
      </c>
      <c r="AR41522" t="s">
        <v>253</v>
      </c>
      <c r="AS41522">
        <v>2023</v>
      </c>
      <c r="AT41522">
        <v>2020</v>
      </c>
      <c r="AU41522">
        <v>0.59889609631949403</v>
      </c>
      <c r="AV41522" t="s">
        <v>61</v>
      </c>
      <c r="AX41522" t="s">
        <v>254</v>
      </c>
      <c r="AY41522" t="s">
        <v>255</v>
      </c>
      <c r="AZ41522" t="s">
        <v>120</v>
      </c>
      <c r="BA41522" t="s">
        <v>120</v>
      </c>
      <c r="BB41522" t="s">
        <v>255</v>
      </c>
      <c r="BC41522" t="s">
        <v>255</v>
      </c>
      <c r="BD41522" t="s">
        <v>255</v>
      </c>
    </row>
    <row r="41523" spans="1:56" x14ac:dyDescent="0.3">
      <c r="A41523" t="s">
        <v>248</v>
      </c>
      <c r="B41523" t="s">
        <v>249</v>
      </c>
      <c r="C41523" t="s">
        <v>250</v>
      </c>
      <c r="D41523" t="s">
        <v>251</v>
      </c>
      <c r="E41523" t="s">
        <v>60</v>
      </c>
      <c r="F41523" t="s">
        <v>61</v>
      </c>
      <c r="G41523" t="s">
        <v>242</v>
      </c>
      <c r="H41523" t="s">
        <v>71</v>
      </c>
      <c r="I41523" t="s">
        <v>234</v>
      </c>
      <c r="J41523" t="s">
        <v>61</v>
      </c>
      <c r="K41523" t="s">
        <v>61</v>
      </c>
      <c r="L41523" t="s">
        <v>61</v>
      </c>
      <c r="M41523" t="s">
        <v>61</v>
      </c>
      <c r="N41523" t="s">
        <v>61</v>
      </c>
      <c r="O41523" t="s">
        <v>61</v>
      </c>
      <c r="P41523" t="s">
        <v>61</v>
      </c>
      <c r="Q41523" t="s">
        <v>61</v>
      </c>
      <c r="R41523" t="s">
        <v>61</v>
      </c>
      <c r="S41523" t="s">
        <v>61</v>
      </c>
      <c r="T41523" t="s">
        <v>61</v>
      </c>
      <c r="U41523" t="s">
        <v>61</v>
      </c>
      <c r="V41523" t="s">
        <v>61</v>
      </c>
      <c r="W41523" t="s">
        <v>61</v>
      </c>
      <c r="X41523" t="s">
        <v>61</v>
      </c>
      <c r="Y41523" t="s">
        <v>61</v>
      </c>
      <c r="Z41523" t="s">
        <v>61</v>
      </c>
      <c r="AA41523" t="s">
        <v>61</v>
      </c>
      <c r="AB41523" t="s">
        <v>61</v>
      </c>
      <c r="AC41523" t="s">
        <v>61</v>
      </c>
      <c r="AD41523" t="s">
        <v>61</v>
      </c>
      <c r="AE41523" t="s">
        <v>61</v>
      </c>
      <c r="AF41523" t="s">
        <v>61</v>
      </c>
      <c r="AG41523" t="s">
        <v>61</v>
      </c>
      <c r="AH41523" t="s">
        <v>257</v>
      </c>
      <c r="AI41523" t="s">
        <v>61</v>
      </c>
      <c r="AJ41523" t="s">
        <v>61</v>
      </c>
      <c r="AN41523" t="s">
        <v>220</v>
      </c>
      <c r="AO41523" t="s">
        <v>221</v>
      </c>
      <c r="AP41523" t="s">
        <v>222</v>
      </c>
      <c r="AR41523" t="s">
        <v>253</v>
      </c>
      <c r="AS41523">
        <v>2023</v>
      </c>
      <c r="AT41523">
        <v>2020</v>
      </c>
      <c r="AU41523">
        <v>0.33688528752118801</v>
      </c>
      <c r="AV41523" t="s">
        <v>61</v>
      </c>
      <c r="AX41523" t="s">
        <v>254</v>
      </c>
      <c r="AY41523" t="s">
        <v>255</v>
      </c>
      <c r="AZ41523" t="s">
        <v>120</v>
      </c>
      <c r="BA41523" t="s">
        <v>120</v>
      </c>
      <c r="BB41523" t="s">
        <v>255</v>
      </c>
      <c r="BC41523" t="s">
        <v>255</v>
      </c>
      <c r="BD41523" t="s">
        <v>255</v>
      </c>
    </row>
    <row r="41524" spans="1:56" x14ac:dyDescent="0.3">
      <c r="A41524" t="s">
        <v>248</v>
      </c>
      <c r="B41524" t="s">
        <v>249</v>
      </c>
      <c r="C41524" t="s">
        <v>250</v>
      </c>
      <c r="D41524" t="s">
        <v>251</v>
      </c>
      <c r="E41524" t="s">
        <v>60</v>
      </c>
      <c r="F41524" t="s">
        <v>61</v>
      </c>
      <c r="G41524" t="s">
        <v>242</v>
      </c>
      <c r="H41524" t="s">
        <v>71</v>
      </c>
      <c r="I41524" t="s">
        <v>234</v>
      </c>
      <c r="J41524" t="s">
        <v>61</v>
      </c>
      <c r="K41524" t="s">
        <v>61</v>
      </c>
      <c r="L41524" t="s">
        <v>61</v>
      </c>
      <c r="M41524" t="s">
        <v>61</v>
      </c>
      <c r="N41524" t="s">
        <v>61</v>
      </c>
      <c r="O41524" t="s">
        <v>61</v>
      </c>
      <c r="P41524" t="s">
        <v>61</v>
      </c>
      <c r="Q41524" t="s">
        <v>61</v>
      </c>
      <c r="R41524" t="s">
        <v>61</v>
      </c>
      <c r="S41524" t="s">
        <v>61</v>
      </c>
      <c r="T41524" t="s">
        <v>61</v>
      </c>
      <c r="U41524" t="s">
        <v>61</v>
      </c>
      <c r="V41524" t="s">
        <v>61</v>
      </c>
      <c r="W41524" t="s">
        <v>61</v>
      </c>
      <c r="X41524" t="s">
        <v>61</v>
      </c>
      <c r="Y41524" t="s">
        <v>61</v>
      </c>
      <c r="Z41524" t="s">
        <v>61</v>
      </c>
      <c r="AA41524" t="s">
        <v>61</v>
      </c>
      <c r="AB41524" t="s">
        <v>61</v>
      </c>
      <c r="AC41524" t="s">
        <v>61</v>
      </c>
      <c r="AD41524" t="s">
        <v>61</v>
      </c>
      <c r="AE41524" t="s">
        <v>61</v>
      </c>
      <c r="AF41524" t="s">
        <v>61</v>
      </c>
      <c r="AG41524" t="s">
        <v>61</v>
      </c>
      <c r="AH41524" t="s">
        <v>258</v>
      </c>
      <c r="AI41524" t="s">
        <v>61</v>
      </c>
      <c r="AJ41524" t="s">
        <v>61</v>
      </c>
      <c r="AN41524" t="s">
        <v>220</v>
      </c>
      <c r="AO41524" t="s">
        <v>221</v>
      </c>
      <c r="AP41524" t="s">
        <v>222</v>
      </c>
      <c r="AR41524" t="s">
        <v>253</v>
      </c>
      <c r="AS41524">
        <v>2023</v>
      </c>
      <c r="AT41524">
        <v>2020</v>
      </c>
      <c r="AU41524">
        <v>2.15912938998488</v>
      </c>
      <c r="AV41524" t="s">
        <v>61</v>
      </c>
      <c r="AX41524" t="s">
        <v>254</v>
      </c>
      <c r="AY41524" t="s">
        <v>255</v>
      </c>
      <c r="AZ41524" t="s">
        <v>120</v>
      </c>
      <c r="BA41524" t="s">
        <v>120</v>
      </c>
      <c r="BB41524" t="s">
        <v>255</v>
      </c>
      <c r="BC41524" t="s">
        <v>255</v>
      </c>
      <c r="BD41524" t="s">
        <v>255</v>
      </c>
    </row>
    <row r="41525" spans="1:56" x14ac:dyDescent="0.3">
      <c r="A41525" t="s">
        <v>248</v>
      </c>
      <c r="B41525" t="s">
        <v>249</v>
      </c>
      <c r="C41525" t="s">
        <v>250</v>
      </c>
      <c r="D41525" t="s">
        <v>251</v>
      </c>
      <c r="E41525" t="s">
        <v>60</v>
      </c>
      <c r="F41525" t="s">
        <v>61</v>
      </c>
      <c r="G41525" t="s">
        <v>243</v>
      </c>
      <c r="H41525" t="s">
        <v>71</v>
      </c>
      <c r="I41525" t="s">
        <v>234</v>
      </c>
      <c r="J41525" t="s">
        <v>61</v>
      </c>
      <c r="K41525" t="s">
        <v>61</v>
      </c>
      <c r="L41525" t="s">
        <v>61</v>
      </c>
      <c r="M41525" t="s">
        <v>61</v>
      </c>
      <c r="N41525" t="s">
        <v>61</v>
      </c>
      <c r="O41525" t="s">
        <v>61</v>
      </c>
      <c r="P41525" t="s">
        <v>61</v>
      </c>
      <c r="Q41525" t="s">
        <v>61</v>
      </c>
      <c r="R41525" t="s">
        <v>61</v>
      </c>
      <c r="S41525" t="s">
        <v>61</v>
      </c>
      <c r="T41525" t="s">
        <v>61</v>
      </c>
      <c r="U41525" t="s">
        <v>61</v>
      </c>
      <c r="V41525" t="s">
        <v>61</v>
      </c>
      <c r="W41525" t="s">
        <v>61</v>
      </c>
      <c r="X41525" t="s">
        <v>61</v>
      </c>
      <c r="Y41525" t="s">
        <v>61</v>
      </c>
      <c r="Z41525" t="s">
        <v>61</v>
      </c>
      <c r="AA41525" t="s">
        <v>61</v>
      </c>
      <c r="AB41525" t="s">
        <v>61</v>
      </c>
      <c r="AC41525" t="s">
        <v>61</v>
      </c>
      <c r="AD41525" t="s">
        <v>61</v>
      </c>
      <c r="AE41525" t="s">
        <v>61</v>
      </c>
      <c r="AF41525" t="s">
        <v>61</v>
      </c>
      <c r="AG41525" t="s">
        <v>61</v>
      </c>
      <c r="AH41525" t="s">
        <v>252</v>
      </c>
      <c r="AI41525" t="s">
        <v>61</v>
      </c>
      <c r="AJ41525" t="s">
        <v>61</v>
      </c>
      <c r="AN41525" t="s">
        <v>220</v>
      </c>
      <c r="AO41525" t="s">
        <v>221</v>
      </c>
      <c r="AP41525" t="s">
        <v>222</v>
      </c>
      <c r="AR41525" t="s">
        <v>253</v>
      </c>
      <c r="AS41525">
        <v>2023</v>
      </c>
      <c r="AT41525">
        <v>2020</v>
      </c>
      <c r="AU41525">
        <v>0.24671120270060501</v>
      </c>
      <c r="AV41525" t="s">
        <v>61</v>
      </c>
      <c r="AX41525" t="s">
        <v>254</v>
      </c>
      <c r="AY41525" t="s">
        <v>255</v>
      </c>
      <c r="AZ41525" t="s">
        <v>120</v>
      </c>
      <c r="BA41525" t="s">
        <v>120</v>
      </c>
      <c r="BB41525" t="s">
        <v>255</v>
      </c>
      <c r="BC41525" t="s">
        <v>255</v>
      </c>
      <c r="BD41525" t="s">
        <v>255</v>
      </c>
    </row>
    <row r="41526" spans="1:56" x14ac:dyDescent="0.3">
      <c r="A41526" t="s">
        <v>248</v>
      </c>
      <c r="B41526" t="s">
        <v>249</v>
      </c>
      <c r="C41526" t="s">
        <v>250</v>
      </c>
      <c r="D41526" t="s">
        <v>251</v>
      </c>
      <c r="E41526" t="s">
        <v>60</v>
      </c>
      <c r="F41526" t="s">
        <v>61</v>
      </c>
      <c r="G41526" t="s">
        <v>243</v>
      </c>
      <c r="H41526" t="s">
        <v>71</v>
      </c>
      <c r="I41526" t="s">
        <v>234</v>
      </c>
      <c r="J41526" t="s">
        <v>61</v>
      </c>
      <c r="K41526" t="s">
        <v>61</v>
      </c>
      <c r="L41526" t="s">
        <v>61</v>
      </c>
      <c r="M41526" t="s">
        <v>61</v>
      </c>
      <c r="N41526" t="s">
        <v>61</v>
      </c>
      <c r="O41526" t="s">
        <v>61</v>
      </c>
      <c r="P41526" t="s">
        <v>61</v>
      </c>
      <c r="Q41526" t="s">
        <v>61</v>
      </c>
      <c r="R41526" t="s">
        <v>61</v>
      </c>
      <c r="S41526" t="s">
        <v>61</v>
      </c>
      <c r="T41526" t="s">
        <v>61</v>
      </c>
      <c r="U41526" t="s">
        <v>61</v>
      </c>
      <c r="V41526" t="s">
        <v>61</v>
      </c>
      <c r="W41526" t="s">
        <v>61</v>
      </c>
      <c r="X41526" t="s">
        <v>61</v>
      </c>
      <c r="Y41526" t="s">
        <v>61</v>
      </c>
      <c r="Z41526" t="s">
        <v>61</v>
      </c>
      <c r="AA41526" t="s">
        <v>61</v>
      </c>
      <c r="AB41526" t="s">
        <v>61</v>
      </c>
      <c r="AC41526" t="s">
        <v>61</v>
      </c>
      <c r="AD41526" t="s">
        <v>61</v>
      </c>
      <c r="AE41526" t="s">
        <v>61</v>
      </c>
      <c r="AF41526" t="s">
        <v>61</v>
      </c>
      <c r="AG41526" t="s">
        <v>61</v>
      </c>
      <c r="AH41526" t="s">
        <v>256</v>
      </c>
      <c r="AI41526" t="s">
        <v>61</v>
      </c>
      <c r="AJ41526" t="s">
        <v>61</v>
      </c>
      <c r="AN41526" t="s">
        <v>220</v>
      </c>
      <c r="AO41526" t="s">
        <v>221</v>
      </c>
      <c r="AP41526" t="s">
        <v>222</v>
      </c>
      <c r="AR41526" t="s">
        <v>253</v>
      </c>
      <c r="AS41526">
        <v>2023</v>
      </c>
      <c r="AT41526">
        <v>2020</v>
      </c>
      <c r="AU41526">
        <v>0.23459296562204901</v>
      </c>
      <c r="AV41526" t="s">
        <v>61</v>
      </c>
      <c r="AX41526" t="s">
        <v>254</v>
      </c>
      <c r="AY41526" t="s">
        <v>255</v>
      </c>
      <c r="AZ41526" t="s">
        <v>120</v>
      </c>
      <c r="BA41526" t="s">
        <v>120</v>
      </c>
      <c r="BB41526" t="s">
        <v>255</v>
      </c>
      <c r="BC41526" t="s">
        <v>255</v>
      </c>
      <c r="BD41526" t="s">
        <v>255</v>
      </c>
    </row>
    <row r="41527" spans="1:56" x14ac:dyDescent="0.3">
      <c r="A41527" t="s">
        <v>248</v>
      </c>
      <c r="B41527" t="s">
        <v>249</v>
      </c>
      <c r="C41527" t="s">
        <v>250</v>
      </c>
      <c r="D41527" t="s">
        <v>251</v>
      </c>
      <c r="E41527" t="s">
        <v>60</v>
      </c>
      <c r="F41527" t="s">
        <v>61</v>
      </c>
      <c r="G41527" t="s">
        <v>243</v>
      </c>
      <c r="H41527" t="s">
        <v>71</v>
      </c>
      <c r="I41527" t="s">
        <v>234</v>
      </c>
      <c r="J41527" t="s">
        <v>61</v>
      </c>
      <c r="K41527" t="s">
        <v>61</v>
      </c>
      <c r="L41527" t="s">
        <v>61</v>
      </c>
      <c r="M41527" t="s">
        <v>61</v>
      </c>
      <c r="N41527" t="s">
        <v>61</v>
      </c>
      <c r="O41527" t="s">
        <v>61</v>
      </c>
      <c r="P41527" t="s">
        <v>61</v>
      </c>
      <c r="Q41527" t="s">
        <v>61</v>
      </c>
      <c r="R41527" t="s">
        <v>61</v>
      </c>
      <c r="S41527" t="s">
        <v>61</v>
      </c>
      <c r="T41527" t="s">
        <v>61</v>
      </c>
      <c r="U41527" t="s">
        <v>61</v>
      </c>
      <c r="V41527" t="s">
        <v>61</v>
      </c>
      <c r="W41527" t="s">
        <v>61</v>
      </c>
      <c r="X41527" t="s">
        <v>61</v>
      </c>
      <c r="Y41527" t="s">
        <v>61</v>
      </c>
      <c r="Z41527" t="s">
        <v>61</v>
      </c>
      <c r="AA41527" t="s">
        <v>61</v>
      </c>
      <c r="AB41527" t="s">
        <v>61</v>
      </c>
      <c r="AC41527" t="s">
        <v>61</v>
      </c>
      <c r="AD41527" t="s">
        <v>61</v>
      </c>
      <c r="AE41527" t="s">
        <v>61</v>
      </c>
      <c r="AF41527" t="s">
        <v>61</v>
      </c>
      <c r="AG41527" t="s">
        <v>61</v>
      </c>
      <c r="AH41527" t="s">
        <v>257</v>
      </c>
      <c r="AI41527" t="s">
        <v>61</v>
      </c>
      <c r="AJ41527" t="s">
        <v>61</v>
      </c>
      <c r="AN41527" t="s">
        <v>220</v>
      </c>
      <c r="AO41527" t="s">
        <v>221</v>
      </c>
      <c r="AP41527" t="s">
        <v>222</v>
      </c>
      <c r="AR41527" t="s">
        <v>253</v>
      </c>
      <c r="AS41527">
        <v>2023</v>
      </c>
      <c r="AT41527">
        <v>2020</v>
      </c>
      <c r="AU41527">
        <v>0.15432073707644101</v>
      </c>
      <c r="AV41527" t="s">
        <v>61</v>
      </c>
      <c r="AX41527" t="s">
        <v>254</v>
      </c>
      <c r="AY41527" t="s">
        <v>255</v>
      </c>
      <c r="AZ41527" t="s">
        <v>120</v>
      </c>
      <c r="BA41527" t="s">
        <v>120</v>
      </c>
      <c r="BB41527" t="s">
        <v>255</v>
      </c>
      <c r="BC41527" t="s">
        <v>255</v>
      </c>
      <c r="BD41527" t="s">
        <v>255</v>
      </c>
    </row>
    <row r="41528" spans="1:56" x14ac:dyDescent="0.3">
      <c r="A41528" t="s">
        <v>248</v>
      </c>
      <c r="B41528" t="s">
        <v>249</v>
      </c>
      <c r="C41528" t="s">
        <v>250</v>
      </c>
      <c r="D41528" t="s">
        <v>251</v>
      </c>
      <c r="E41528" t="s">
        <v>60</v>
      </c>
      <c r="F41528" t="s">
        <v>61</v>
      </c>
      <c r="G41528" t="s">
        <v>243</v>
      </c>
      <c r="H41528" t="s">
        <v>71</v>
      </c>
      <c r="I41528" t="s">
        <v>234</v>
      </c>
      <c r="J41528" t="s">
        <v>61</v>
      </c>
      <c r="K41528" t="s">
        <v>61</v>
      </c>
      <c r="L41528" t="s">
        <v>61</v>
      </c>
      <c r="M41528" t="s">
        <v>61</v>
      </c>
      <c r="N41528" t="s">
        <v>61</v>
      </c>
      <c r="O41528" t="s">
        <v>61</v>
      </c>
      <c r="P41528" t="s">
        <v>61</v>
      </c>
      <c r="Q41528" t="s">
        <v>61</v>
      </c>
      <c r="R41528" t="s">
        <v>61</v>
      </c>
      <c r="S41528" t="s">
        <v>61</v>
      </c>
      <c r="T41528" t="s">
        <v>61</v>
      </c>
      <c r="U41528" t="s">
        <v>61</v>
      </c>
      <c r="V41528" t="s">
        <v>61</v>
      </c>
      <c r="W41528" t="s">
        <v>61</v>
      </c>
      <c r="X41528" t="s">
        <v>61</v>
      </c>
      <c r="Y41528" t="s">
        <v>61</v>
      </c>
      <c r="Z41528" t="s">
        <v>61</v>
      </c>
      <c r="AA41528" t="s">
        <v>61</v>
      </c>
      <c r="AB41528" t="s">
        <v>61</v>
      </c>
      <c r="AC41528" t="s">
        <v>61</v>
      </c>
      <c r="AD41528" t="s">
        <v>61</v>
      </c>
      <c r="AE41528" t="s">
        <v>61</v>
      </c>
      <c r="AF41528" t="s">
        <v>61</v>
      </c>
      <c r="AG41528" t="s">
        <v>61</v>
      </c>
      <c r="AH41528" t="s">
        <v>258</v>
      </c>
      <c r="AI41528" t="s">
        <v>61</v>
      </c>
      <c r="AJ41528" t="s">
        <v>61</v>
      </c>
      <c r="AN41528" t="s">
        <v>220</v>
      </c>
      <c r="AO41528" t="s">
        <v>221</v>
      </c>
      <c r="AP41528" t="s">
        <v>222</v>
      </c>
      <c r="AR41528" t="s">
        <v>253</v>
      </c>
      <c r="AS41528">
        <v>2023</v>
      </c>
      <c r="AT41528">
        <v>2020</v>
      </c>
      <c r="AU41528">
        <v>0.98795460333549701</v>
      </c>
      <c r="AV41528" t="s">
        <v>61</v>
      </c>
      <c r="AX41528" t="s">
        <v>254</v>
      </c>
      <c r="AY41528" t="s">
        <v>255</v>
      </c>
      <c r="AZ41528" t="s">
        <v>120</v>
      </c>
      <c r="BA41528" t="s">
        <v>120</v>
      </c>
      <c r="BB41528" t="s">
        <v>255</v>
      </c>
      <c r="BC41528" t="s">
        <v>255</v>
      </c>
      <c r="BD41528" t="s">
        <v>255</v>
      </c>
    </row>
    <row r="41529" spans="1:56" x14ac:dyDescent="0.3">
      <c r="A41529" t="s">
        <v>248</v>
      </c>
      <c r="B41529" t="s">
        <v>249</v>
      </c>
      <c r="C41529" t="s">
        <v>250</v>
      </c>
      <c r="D41529" t="s">
        <v>251</v>
      </c>
      <c r="E41529" t="s">
        <v>72</v>
      </c>
      <c r="F41529" t="s">
        <v>61</v>
      </c>
      <c r="G41529" t="s">
        <v>217</v>
      </c>
      <c r="H41529" t="s">
        <v>71</v>
      </c>
      <c r="I41529" t="s">
        <v>234</v>
      </c>
      <c r="J41529" t="s">
        <v>61</v>
      </c>
      <c r="K41529" t="s">
        <v>61</v>
      </c>
      <c r="L41529" t="s">
        <v>61</v>
      </c>
      <c r="M41529" t="s">
        <v>61</v>
      </c>
      <c r="N41529" t="s">
        <v>61</v>
      </c>
      <c r="O41529" t="s">
        <v>61</v>
      </c>
      <c r="P41529" t="s">
        <v>61</v>
      </c>
      <c r="Q41529" t="s">
        <v>61</v>
      </c>
      <c r="R41529" t="s">
        <v>61</v>
      </c>
      <c r="S41529" t="s">
        <v>61</v>
      </c>
      <c r="T41529" t="s">
        <v>61</v>
      </c>
      <c r="U41529" t="s">
        <v>61</v>
      </c>
      <c r="V41529" t="s">
        <v>61</v>
      </c>
      <c r="W41529" t="s">
        <v>61</v>
      </c>
      <c r="X41529" t="s">
        <v>61</v>
      </c>
      <c r="Y41529" t="s">
        <v>61</v>
      </c>
      <c r="Z41529" t="s">
        <v>61</v>
      </c>
      <c r="AA41529" t="s">
        <v>61</v>
      </c>
      <c r="AB41529" t="s">
        <v>61</v>
      </c>
      <c r="AC41529" t="s">
        <v>61</v>
      </c>
      <c r="AD41529" t="s">
        <v>61</v>
      </c>
      <c r="AE41529" t="s">
        <v>61</v>
      </c>
      <c r="AF41529" t="s">
        <v>61</v>
      </c>
      <c r="AG41529" t="s">
        <v>61</v>
      </c>
      <c r="AH41529" t="s">
        <v>252</v>
      </c>
      <c r="AI41529" t="s">
        <v>61</v>
      </c>
      <c r="AJ41529" t="s">
        <v>61</v>
      </c>
      <c r="AN41529" t="s">
        <v>220</v>
      </c>
      <c r="AO41529" t="s">
        <v>221</v>
      </c>
      <c r="AP41529" t="s">
        <v>222</v>
      </c>
      <c r="AR41529" t="s">
        <v>253</v>
      </c>
      <c r="AS41529">
        <v>2023</v>
      </c>
      <c r="AT41529">
        <v>2020</v>
      </c>
      <c r="AU41529">
        <v>0.79200000000000004</v>
      </c>
      <c r="AV41529" t="s">
        <v>61</v>
      </c>
      <c r="AX41529" t="s">
        <v>254</v>
      </c>
      <c r="AY41529" t="s">
        <v>255</v>
      </c>
      <c r="AZ41529" t="s">
        <v>120</v>
      </c>
      <c r="BA41529" t="s">
        <v>120</v>
      </c>
      <c r="BB41529" t="s">
        <v>255</v>
      </c>
      <c r="BC41529" t="s">
        <v>255</v>
      </c>
      <c r="BD41529" t="s">
        <v>255</v>
      </c>
    </row>
    <row r="41530" spans="1:56" x14ac:dyDescent="0.3">
      <c r="A41530" t="s">
        <v>248</v>
      </c>
      <c r="B41530" t="s">
        <v>249</v>
      </c>
      <c r="C41530" t="s">
        <v>250</v>
      </c>
      <c r="D41530" t="s">
        <v>251</v>
      </c>
      <c r="E41530" t="s">
        <v>72</v>
      </c>
      <c r="F41530" t="s">
        <v>61</v>
      </c>
      <c r="G41530" t="s">
        <v>217</v>
      </c>
      <c r="H41530" t="s">
        <v>71</v>
      </c>
      <c r="I41530" t="s">
        <v>234</v>
      </c>
      <c r="J41530" t="s">
        <v>61</v>
      </c>
      <c r="K41530" t="s">
        <v>61</v>
      </c>
      <c r="L41530" t="s">
        <v>61</v>
      </c>
      <c r="M41530" t="s">
        <v>61</v>
      </c>
      <c r="N41530" t="s">
        <v>61</v>
      </c>
      <c r="O41530" t="s">
        <v>61</v>
      </c>
      <c r="P41530" t="s">
        <v>61</v>
      </c>
      <c r="Q41530" t="s">
        <v>61</v>
      </c>
      <c r="R41530" t="s">
        <v>61</v>
      </c>
      <c r="S41530" t="s">
        <v>61</v>
      </c>
      <c r="T41530" t="s">
        <v>61</v>
      </c>
      <c r="U41530" t="s">
        <v>61</v>
      </c>
      <c r="V41530" t="s">
        <v>61</v>
      </c>
      <c r="W41530" t="s">
        <v>61</v>
      </c>
      <c r="X41530" t="s">
        <v>61</v>
      </c>
      <c r="Y41530" t="s">
        <v>61</v>
      </c>
      <c r="Z41530" t="s">
        <v>61</v>
      </c>
      <c r="AA41530" t="s">
        <v>61</v>
      </c>
      <c r="AB41530" t="s">
        <v>61</v>
      </c>
      <c r="AC41530" t="s">
        <v>61</v>
      </c>
      <c r="AD41530" t="s">
        <v>61</v>
      </c>
      <c r="AE41530" t="s">
        <v>61</v>
      </c>
      <c r="AF41530" t="s">
        <v>61</v>
      </c>
      <c r="AG41530" t="s">
        <v>61</v>
      </c>
      <c r="AH41530" t="s">
        <v>256</v>
      </c>
      <c r="AI41530" t="s">
        <v>61</v>
      </c>
      <c r="AJ41530" t="s">
        <v>61</v>
      </c>
      <c r="AN41530" t="s">
        <v>220</v>
      </c>
      <c r="AO41530" t="s">
        <v>221</v>
      </c>
      <c r="AP41530" t="s">
        <v>222</v>
      </c>
      <c r="AR41530" t="s">
        <v>253</v>
      </c>
      <c r="AS41530">
        <v>2023</v>
      </c>
      <c r="AT41530">
        <v>2020</v>
      </c>
      <c r="AU41530">
        <v>1.5629999999999999</v>
      </c>
      <c r="AV41530" t="s">
        <v>61</v>
      </c>
      <c r="AX41530" t="s">
        <v>254</v>
      </c>
      <c r="AY41530" t="s">
        <v>255</v>
      </c>
      <c r="AZ41530" t="s">
        <v>120</v>
      </c>
      <c r="BA41530" t="s">
        <v>120</v>
      </c>
      <c r="BB41530" t="s">
        <v>255</v>
      </c>
      <c r="BC41530" t="s">
        <v>255</v>
      </c>
      <c r="BD41530" t="s">
        <v>255</v>
      </c>
    </row>
    <row r="41531" spans="1:56" x14ac:dyDescent="0.3">
      <c r="A41531" t="s">
        <v>248</v>
      </c>
      <c r="B41531" t="s">
        <v>249</v>
      </c>
      <c r="C41531" t="s">
        <v>250</v>
      </c>
      <c r="D41531" t="s">
        <v>251</v>
      </c>
      <c r="E41531" t="s">
        <v>72</v>
      </c>
      <c r="F41531" t="s">
        <v>61</v>
      </c>
      <c r="G41531" t="s">
        <v>217</v>
      </c>
      <c r="H41531" t="s">
        <v>71</v>
      </c>
      <c r="I41531" t="s">
        <v>234</v>
      </c>
      <c r="J41531" t="s">
        <v>61</v>
      </c>
      <c r="K41531" t="s">
        <v>61</v>
      </c>
      <c r="L41531" t="s">
        <v>61</v>
      </c>
      <c r="M41531" t="s">
        <v>61</v>
      </c>
      <c r="N41531" t="s">
        <v>61</v>
      </c>
      <c r="O41531" t="s">
        <v>61</v>
      </c>
      <c r="P41531" t="s">
        <v>61</v>
      </c>
      <c r="Q41531" t="s">
        <v>61</v>
      </c>
      <c r="R41531" t="s">
        <v>61</v>
      </c>
      <c r="S41531" t="s">
        <v>61</v>
      </c>
      <c r="T41531" t="s">
        <v>61</v>
      </c>
      <c r="U41531" t="s">
        <v>61</v>
      </c>
      <c r="V41531" t="s">
        <v>61</v>
      </c>
      <c r="W41531" t="s">
        <v>61</v>
      </c>
      <c r="X41531" t="s">
        <v>61</v>
      </c>
      <c r="Y41531" t="s">
        <v>61</v>
      </c>
      <c r="Z41531" t="s">
        <v>61</v>
      </c>
      <c r="AA41531" t="s">
        <v>61</v>
      </c>
      <c r="AB41531" t="s">
        <v>61</v>
      </c>
      <c r="AC41531" t="s">
        <v>61</v>
      </c>
      <c r="AD41531" t="s">
        <v>61</v>
      </c>
      <c r="AE41531" t="s">
        <v>61</v>
      </c>
      <c r="AF41531" t="s">
        <v>61</v>
      </c>
      <c r="AG41531" t="s">
        <v>61</v>
      </c>
      <c r="AH41531" t="s">
        <v>257</v>
      </c>
      <c r="AI41531" t="s">
        <v>61</v>
      </c>
      <c r="AJ41531" t="s">
        <v>61</v>
      </c>
      <c r="AN41531" t="s">
        <v>220</v>
      </c>
      <c r="AO41531" t="s">
        <v>221</v>
      </c>
      <c r="AP41531" t="s">
        <v>222</v>
      </c>
      <c r="AR41531" t="s">
        <v>253</v>
      </c>
      <c r="AS41531">
        <v>2023</v>
      </c>
      <c r="AT41531">
        <v>2020</v>
      </c>
      <c r="AU41531">
        <v>1.397</v>
      </c>
      <c r="AV41531" t="s">
        <v>61</v>
      </c>
      <c r="AX41531" t="s">
        <v>254</v>
      </c>
      <c r="AY41531" t="s">
        <v>255</v>
      </c>
      <c r="AZ41531" t="s">
        <v>120</v>
      </c>
      <c r="BA41531" t="s">
        <v>120</v>
      </c>
      <c r="BB41531" t="s">
        <v>255</v>
      </c>
      <c r="BC41531" t="s">
        <v>255</v>
      </c>
      <c r="BD41531" t="s">
        <v>255</v>
      </c>
    </row>
    <row r="41532" spans="1:56" x14ac:dyDescent="0.3">
      <c r="A41532" t="s">
        <v>248</v>
      </c>
      <c r="B41532" t="s">
        <v>249</v>
      </c>
      <c r="C41532" t="s">
        <v>250</v>
      </c>
      <c r="D41532" t="s">
        <v>251</v>
      </c>
      <c r="E41532" t="s">
        <v>72</v>
      </c>
      <c r="F41532" t="s">
        <v>61</v>
      </c>
      <c r="G41532" t="s">
        <v>217</v>
      </c>
      <c r="H41532" t="s">
        <v>71</v>
      </c>
      <c r="I41532" t="s">
        <v>234</v>
      </c>
      <c r="J41532" t="s">
        <v>61</v>
      </c>
      <c r="K41532" t="s">
        <v>61</v>
      </c>
      <c r="L41532" t="s">
        <v>61</v>
      </c>
      <c r="M41532" t="s">
        <v>61</v>
      </c>
      <c r="N41532" t="s">
        <v>61</v>
      </c>
      <c r="O41532" t="s">
        <v>61</v>
      </c>
      <c r="P41532" t="s">
        <v>61</v>
      </c>
      <c r="Q41532" t="s">
        <v>61</v>
      </c>
      <c r="R41532" t="s">
        <v>61</v>
      </c>
      <c r="S41532" t="s">
        <v>61</v>
      </c>
      <c r="T41532" t="s">
        <v>61</v>
      </c>
      <c r="U41532" t="s">
        <v>61</v>
      </c>
      <c r="V41532" t="s">
        <v>61</v>
      </c>
      <c r="W41532" t="s">
        <v>61</v>
      </c>
      <c r="X41532" t="s">
        <v>61</v>
      </c>
      <c r="Y41532" t="s">
        <v>61</v>
      </c>
      <c r="Z41532" t="s">
        <v>61</v>
      </c>
      <c r="AA41532" t="s">
        <v>61</v>
      </c>
      <c r="AB41532" t="s">
        <v>61</v>
      </c>
      <c r="AC41532" t="s">
        <v>61</v>
      </c>
      <c r="AD41532" t="s">
        <v>61</v>
      </c>
      <c r="AE41532" t="s">
        <v>61</v>
      </c>
      <c r="AF41532" t="s">
        <v>61</v>
      </c>
      <c r="AG41532" t="s">
        <v>61</v>
      </c>
      <c r="AH41532" t="s">
        <v>258</v>
      </c>
      <c r="AI41532" t="s">
        <v>61</v>
      </c>
      <c r="AJ41532" t="s">
        <v>61</v>
      </c>
      <c r="AN41532" t="s">
        <v>220</v>
      </c>
      <c r="AO41532" t="s">
        <v>221</v>
      </c>
      <c r="AP41532" t="s">
        <v>222</v>
      </c>
      <c r="AR41532" t="s">
        <v>253</v>
      </c>
      <c r="AS41532">
        <v>2023</v>
      </c>
      <c r="AT41532">
        <v>2020</v>
      </c>
      <c r="AU41532">
        <v>3.7999999999999901</v>
      </c>
      <c r="AV41532" t="s">
        <v>61</v>
      </c>
      <c r="AX41532" t="s">
        <v>254</v>
      </c>
      <c r="AY41532" t="s">
        <v>255</v>
      </c>
      <c r="AZ41532" t="s">
        <v>120</v>
      </c>
      <c r="BA41532" t="s">
        <v>120</v>
      </c>
      <c r="BB41532" t="s">
        <v>255</v>
      </c>
      <c r="BC41532" t="s">
        <v>255</v>
      </c>
      <c r="BD41532" t="s">
        <v>255</v>
      </c>
    </row>
    <row r="41533" spans="1:56" x14ac:dyDescent="0.3">
      <c r="A41533" t="s">
        <v>248</v>
      </c>
      <c r="B41533" t="s">
        <v>249</v>
      </c>
      <c r="C41533" t="s">
        <v>250</v>
      </c>
      <c r="D41533" t="s">
        <v>251</v>
      </c>
      <c r="E41533" t="s">
        <v>72</v>
      </c>
      <c r="F41533" t="s">
        <v>61</v>
      </c>
      <c r="G41533" t="s">
        <v>238</v>
      </c>
      <c r="H41533" t="s">
        <v>71</v>
      </c>
      <c r="I41533" t="s">
        <v>234</v>
      </c>
      <c r="J41533" t="s">
        <v>61</v>
      </c>
      <c r="K41533" t="s">
        <v>61</v>
      </c>
      <c r="L41533" t="s">
        <v>61</v>
      </c>
      <c r="M41533" t="s">
        <v>61</v>
      </c>
      <c r="N41533" t="s">
        <v>61</v>
      </c>
      <c r="O41533" t="s">
        <v>61</v>
      </c>
      <c r="P41533" t="s">
        <v>61</v>
      </c>
      <c r="Q41533" t="s">
        <v>61</v>
      </c>
      <c r="R41533" t="s">
        <v>61</v>
      </c>
      <c r="S41533" t="s">
        <v>61</v>
      </c>
      <c r="T41533" t="s">
        <v>61</v>
      </c>
      <c r="U41533" t="s">
        <v>61</v>
      </c>
      <c r="V41533" t="s">
        <v>61</v>
      </c>
      <c r="W41533" t="s">
        <v>61</v>
      </c>
      <c r="X41533" t="s">
        <v>61</v>
      </c>
      <c r="Y41533" t="s">
        <v>61</v>
      </c>
      <c r="Z41533" t="s">
        <v>61</v>
      </c>
      <c r="AA41533" t="s">
        <v>61</v>
      </c>
      <c r="AB41533" t="s">
        <v>61</v>
      </c>
      <c r="AC41533" t="s">
        <v>61</v>
      </c>
      <c r="AD41533" t="s">
        <v>61</v>
      </c>
      <c r="AE41533" t="s">
        <v>61</v>
      </c>
      <c r="AF41533" t="s">
        <v>61</v>
      </c>
      <c r="AG41533" t="s">
        <v>61</v>
      </c>
      <c r="AH41533" t="s">
        <v>252</v>
      </c>
      <c r="AI41533" t="s">
        <v>61</v>
      </c>
      <c r="AJ41533" t="s">
        <v>61</v>
      </c>
      <c r="AN41533" t="s">
        <v>220</v>
      </c>
      <c r="AO41533" t="s">
        <v>221</v>
      </c>
      <c r="AP41533" t="s">
        <v>222</v>
      </c>
      <c r="AR41533" t="s">
        <v>253</v>
      </c>
      <c r="AS41533">
        <v>2023</v>
      </c>
      <c r="AT41533">
        <v>2020</v>
      </c>
      <c r="AU41533">
        <v>0.79190554049044004</v>
      </c>
      <c r="AV41533" t="s">
        <v>61</v>
      </c>
      <c r="AX41533" t="s">
        <v>254</v>
      </c>
      <c r="AY41533" t="s">
        <v>255</v>
      </c>
      <c r="AZ41533" t="s">
        <v>120</v>
      </c>
      <c r="BA41533" t="s">
        <v>120</v>
      </c>
      <c r="BB41533" t="s">
        <v>255</v>
      </c>
      <c r="BC41533" t="s">
        <v>255</v>
      </c>
      <c r="BD41533" t="s">
        <v>255</v>
      </c>
    </row>
    <row r="41534" spans="1:56" x14ac:dyDescent="0.3">
      <c r="A41534" t="s">
        <v>248</v>
      </c>
      <c r="B41534" t="s">
        <v>249</v>
      </c>
      <c r="C41534" t="s">
        <v>250</v>
      </c>
      <c r="D41534" t="s">
        <v>251</v>
      </c>
      <c r="E41534" t="s">
        <v>72</v>
      </c>
      <c r="F41534" t="s">
        <v>61</v>
      </c>
      <c r="G41534" t="s">
        <v>238</v>
      </c>
      <c r="H41534" t="s">
        <v>71</v>
      </c>
      <c r="I41534" t="s">
        <v>234</v>
      </c>
      <c r="J41534" t="s">
        <v>61</v>
      </c>
      <c r="K41534" t="s">
        <v>61</v>
      </c>
      <c r="L41534" t="s">
        <v>61</v>
      </c>
      <c r="M41534" t="s">
        <v>61</v>
      </c>
      <c r="N41534" t="s">
        <v>61</v>
      </c>
      <c r="O41534" t="s">
        <v>61</v>
      </c>
      <c r="P41534" t="s">
        <v>61</v>
      </c>
      <c r="Q41534" t="s">
        <v>61</v>
      </c>
      <c r="R41534" t="s">
        <v>61</v>
      </c>
      <c r="S41534" t="s">
        <v>61</v>
      </c>
      <c r="T41534" t="s">
        <v>61</v>
      </c>
      <c r="U41534" t="s">
        <v>61</v>
      </c>
      <c r="V41534" t="s">
        <v>61</v>
      </c>
      <c r="W41534" t="s">
        <v>61</v>
      </c>
      <c r="X41534" t="s">
        <v>61</v>
      </c>
      <c r="Y41534" t="s">
        <v>61</v>
      </c>
      <c r="Z41534" t="s">
        <v>61</v>
      </c>
      <c r="AA41534" t="s">
        <v>61</v>
      </c>
      <c r="AB41534" t="s">
        <v>61</v>
      </c>
      <c r="AC41534" t="s">
        <v>61</v>
      </c>
      <c r="AD41534" t="s">
        <v>61</v>
      </c>
      <c r="AE41534" t="s">
        <v>61</v>
      </c>
      <c r="AF41534" t="s">
        <v>61</v>
      </c>
      <c r="AG41534" t="s">
        <v>61</v>
      </c>
      <c r="AH41534" t="s">
        <v>256</v>
      </c>
      <c r="AI41534" t="s">
        <v>61</v>
      </c>
      <c r="AJ41534" t="s">
        <v>61</v>
      </c>
      <c r="AN41534" t="s">
        <v>220</v>
      </c>
      <c r="AO41534" t="s">
        <v>221</v>
      </c>
      <c r="AP41534" t="s">
        <v>222</v>
      </c>
      <c r="AR41534" t="s">
        <v>253</v>
      </c>
      <c r="AS41534">
        <v>2023</v>
      </c>
      <c r="AT41534">
        <v>2020</v>
      </c>
      <c r="AU41534">
        <v>1.56210263465918</v>
      </c>
      <c r="AV41534" t="s">
        <v>61</v>
      </c>
      <c r="AX41534" t="s">
        <v>254</v>
      </c>
      <c r="AY41534" t="s">
        <v>255</v>
      </c>
      <c r="AZ41534" t="s">
        <v>120</v>
      </c>
      <c r="BA41534" t="s">
        <v>120</v>
      </c>
      <c r="BB41534" t="s">
        <v>255</v>
      </c>
      <c r="BC41534" t="s">
        <v>255</v>
      </c>
      <c r="BD41534" t="s">
        <v>255</v>
      </c>
    </row>
    <row r="41535" spans="1:56" x14ac:dyDescent="0.3">
      <c r="A41535" t="s">
        <v>248</v>
      </c>
      <c r="B41535" t="s">
        <v>249</v>
      </c>
      <c r="C41535" t="s">
        <v>250</v>
      </c>
      <c r="D41535" t="s">
        <v>251</v>
      </c>
      <c r="E41535" t="s">
        <v>72</v>
      </c>
      <c r="F41535" t="s">
        <v>61</v>
      </c>
      <c r="G41535" t="s">
        <v>238</v>
      </c>
      <c r="H41535" t="s">
        <v>71</v>
      </c>
      <c r="I41535" t="s">
        <v>234</v>
      </c>
      <c r="J41535" t="s">
        <v>61</v>
      </c>
      <c r="K41535" t="s">
        <v>61</v>
      </c>
      <c r="L41535" t="s">
        <v>61</v>
      </c>
      <c r="M41535" t="s">
        <v>61</v>
      </c>
      <c r="N41535" t="s">
        <v>61</v>
      </c>
      <c r="O41535" t="s">
        <v>61</v>
      </c>
      <c r="P41535" t="s">
        <v>61</v>
      </c>
      <c r="Q41535" t="s">
        <v>61</v>
      </c>
      <c r="R41535" t="s">
        <v>61</v>
      </c>
      <c r="S41535" t="s">
        <v>61</v>
      </c>
      <c r="T41535" t="s">
        <v>61</v>
      </c>
      <c r="U41535" t="s">
        <v>61</v>
      </c>
      <c r="V41535" t="s">
        <v>61</v>
      </c>
      <c r="W41535" t="s">
        <v>61</v>
      </c>
      <c r="X41535" t="s">
        <v>61</v>
      </c>
      <c r="Y41535" t="s">
        <v>61</v>
      </c>
      <c r="Z41535" t="s">
        <v>61</v>
      </c>
      <c r="AA41535" t="s">
        <v>61</v>
      </c>
      <c r="AB41535" t="s">
        <v>61</v>
      </c>
      <c r="AC41535" t="s">
        <v>61</v>
      </c>
      <c r="AD41535" t="s">
        <v>61</v>
      </c>
      <c r="AE41535" t="s">
        <v>61</v>
      </c>
      <c r="AF41535" t="s">
        <v>61</v>
      </c>
      <c r="AG41535" t="s">
        <v>61</v>
      </c>
      <c r="AH41535" t="s">
        <v>257</v>
      </c>
      <c r="AI41535" t="s">
        <v>61</v>
      </c>
      <c r="AJ41535" t="s">
        <v>61</v>
      </c>
      <c r="AN41535" t="s">
        <v>220</v>
      </c>
      <c r="AO41535" t="s">
        <v>221</v>
      </c>
      <c r="AP41535" t="s">
        <v>222</v>
      </c>
      <c r="AR41535" t="s">
        <v>253</v>
      </c>
      <c r="AS41535">
        <v>2023</v>
      </c>
      <c r="AT41535">
        <v>2020</v>
      </c>
      <c r="AU41535">
        <v>1.39631516855569</v>
      </c>
      <c r="AV41535" t="s">
        <v>61</v>
      </c>
      <c r="AX41535" t="s">
        <v>254</v>
      </c>
      <c r="AY41535" t="s">
        <v>255</v>
      </c>
      <c r="AZ41535" t="s">
        <v>120</v>
      </c>
      <c r="BA41535" t="s">
        <v>120</v>
      </c>
      <c r="BB41535" t="s">
        <v>255</v>
      </c>
      <c r="BC41535" t="s">
        <v>255</v>
      </c>
      <c r="BD41535" t="s">
        <v>255</v>
      </c>
    </row>
    <row r="41536" spans="1:56" x14ac:dyDescent="0.3">
      <c r="A41536" t="s">
        <v>248</v>
      </c>
      <c r="B41536" t="s">
        <v>249</v>
      </c>
      <c r="C41536" t="s">
        <v>250</v>
      </c>
      <c r="D41536" t="s">
        <v>251</v>
      </c>
      <c r="E41536" t="s">
        <v>72</v>
      </c>
      <c r="F41536" t="s">
        <v>61</v>
      </c>
      <c r="G41536" t="s">
        <v>238</v>
      </c>
      <c r="H41536" t="s">
        <v>71</v>
      </c>
      <c r="I41536" t="s">
        <v>234</v>
      </c>
      <c r="J41536" t="s">
        <v>61</v>
      </c>
      <c r="K41536" t="s">
        <v>61</v>
      </c>
      <c r="L41536" t="s">
        <v>61</v>
      </c>
      <c r="M41536" t="s">
        <v>61</v>
      </c>
      <c r="N41536" t="s">
        <v>61</v>
      </c>
      <c r="O41536" t="s">
        <v>61</v>
      </c>
      <c r="P41536" t="s">
        <v>61</v>
      </c>
      <c r="Q41536" t="s">
        <v>61</v>
      </c>
      <c r="R41536" t="s">
        <v>61</v>
      </c>
      <c r="S41536" t="s">
        <v>61</v>
      </c>
      <c r="T41536" t="s">
        <v>61</v>
      </c>
      <c r="U41536" t="s">
        <v>61</v>
      </c>
      <c r="V41536" t="s">
        <v>61</v>
      </c>
      <c r="W41536" t="s">
        <v>61</v>
      </c>
      <c r="X41536" t="s">
        <v>61</v>
      </c>
      <c r="Y41536" t="s">
        <v>61</v>
      </c>
      <c r="Z41536" t="s">
        <v>61</v>
      </c>
      <c r="AA41536" t="s">
        <v>61</v>
      </c>
      <c r="AB41536" t="s">
        <v>61</v>
      </c>
      <c r="AC41536" t="s">
        <v>61</v>
      </c>
      <c r="AD41536" t="s">
        <v>61</v>
      </c>
      <c r="AE41536" t="s">
        <v>61</v>
      </c>
      <c r="AF41536" t="s">
        <v>61</v>
      </c>
      <c r="AG41536" t="s">
        <v>61</v>
      </c>
      <c r="AH41536" t="s">
        <v>258</v>
      </c>
      <c r="AI41536" t="s">
        <v>61</v>
      </c>
      <c r="AJ41536" t="s">
        <v>61</v>
      </c>
      <c r="AN41536" t="s">
        <v>220</v>
      </c>
      <c r="AO41536" t="s">
        <v>221</v>
      </c>
      <c r="AP41536" t="s">
        <v>222</v>
      </c>
      <c r="AR41536" t="s">
        <v>253</v>
      </c>
      <c r="AS41536">
        <v>2023</v>
      </c>
      <c r="AT41536">
        <v>2020</v>
      </c>
      <c r="AU41536">
        <v>3.7976385122610101</v>
      </c>
      <c r="AV41536" t="s">
        <v>61</v>
      </c>
      <c r="AX41536" t="s">
        <v>254</v>
      </c>
      <c r="AY41536" t="s">
        <v>255</v>
      </c>
      <c r="AZ41536" t="s">
        <v>120</v>
      </c>
      <c r="BA41536" t="s">
        <v>120</v>
      </c>
      <c r="BB41536" t="s">
        <v>255</v>
      </c>
      <c r="BC41536" t="s">
        <v>255</v>
      </c>
      <c r="BD41536" t="s">
        <v>255</v>
      </c>
    </row>
    <row r="41537" spans="1:56" x14ac:dyDescent="0.3">
      <c r="A41537" t="s">
        <v>248</v>
      </c>
      <c r="B41537" t="s">
        <v>249</v>
      </c>
      <c r="C41537" t="s">
        <v>250</v>
      </c>
      <c r="D41537" t="s">
        <v>251</v>
      </c>
      <c r="E41537" t="s">
        <v>72</v>
      </c>
      <c r="F41537" t="s">
        <v>61</v>
      </c>
      <c r="G41537" t="s">
        <v>239</v>
      </c>
      <c r="H41537" t="s">
        <v>71</v>
      </c>
      <c r="I41537" t="s">
        <v>234</v>
      </c>
      <c r="J41537" t="s">
        <v>61</v>
      </c>
      <c r="K41537" t="s">
        <v>61</v>
      </c>
      <c r="L41537" t="s">
        <v>61</v>
      </c>
      <c r="M41537" t="s">
        <v>61</v>
      </c>
      <c r="N41537" t="s">
        <v>61</v>
      </c>
      <c r="O41537" t="s">
        <v>61</v>
      </c>
      <c r="P41537" t="s">
        <v>61</v>
      </c>
      <c r="Q41537" t="s">
        <v>61</v>
      </c>
      <c r="R41537" t="s">
        <v>61</v>
      </c>
      <c r="S41537" t="s">
        <v>61</v>
      </c>
      <c r="T41537" t="s">
        <v>61</v>
      </c>
      <c r="U41537" t="s">
        <v>61</v>
      </c>
      <c r="V41537" t="s">
        <v>61</v>
      </c>
      <c r="W41537" t="s">
        <v>61</v>
      </c>
      <c r="X41537" t="s">
        <v>61</v>
      </c>
      <c r="Y41537" t="s">
        <v>61</v>
      </c>
      <c r="Z41537" t="s">
        <v>61</v>
      </c>
      <c r="AA41537" t="s">
        <v>61</v>
      </c>
      <c r="AB41537" t="s">
        <v>61</v>
      </c>
      <c r="AC41537" t="s">
        <v>61</v>
      </c>
      <c r="AD41537" t="s">
        <v>61</v>
      </c>
      <c r="AE41537" t="s">
        <v>61</v>
      </c>
      <c r="AF41537" t="s">
        <v>61</v>
      </c>
      <c r="AG41537" t="s">
        <v>61</v>
      </c>
      <c r="AH41537" t="s">
        <v>252</v>
      </c>
      <c r="AI41537" t="s">
        <v>61</v>
      </c>
      <c r="AJ41537" t="s">
        <v>61</v>
      </c>
      <c r="AN41537" t="s">
        <v>220</v>
      </c>
      <c r="AO41537" t="s">
        <v>221</v>
      </c>
      <c r="AP41537" t="s">
        <v>222</v>
      </c>
      <c r="AR41537" t="s">
        <v>253</v>
      </c>
      <c r="AS41537">
        <v>2023</v>
      </c>
      <c r="AT41537">
        <v>2020</v>
      </c>
      <c r="AU41537">
        <v>0.78800000000000003</v>
      </c>
      <c r="AV41537" t="s">
        <v>61</v>
      </c>
      <c r="AX41537" t="s">
        <v>254</v>
      </c>
      <c r="AY41537" t="s">
        <v>255</v>
      </c>
      <c r="AZ41537" t="s">
        <v>120</v>
      </c>
      <c r="BA41537" t="s">
        <v>120</v>
      </c>
      <c r="BB41537" t="s">
        <v>255</v>
      </c>
      <c r="BC41537" t="s">
        <v>255</v>
      </c>
      <c r="BD41537" t="s">
        <v>255</v>
      </c>
    </row>
    <row r="41538" spans="1:56" x14ac:dyDescent="0.3">
      <c r="A41538" t="s">
        <v>248</v>
      </c>
      <c r="B41538" t="s">
        <v>249</v>
      </c>
      <c r="C41538" t="s">
        <v>250</v>
      </c>
      <c r="D41538" t="s">
        <v>251</v>
      </c>
      <c r="E41538" t="s">
        <v>72</v>
      </c>
      <c r="F41538" t="s">
        <v>61</v>
      </c>
      <c r="G41538" t="s">
        <v>239</v>
      </c>
      <c r="H41538" t="s">
        <v>71</v>
      </c>
      <c r="I41538" t="s">
        <v>234</v>
      </c>
      <c r="J41538" t="s">
        <v>61</v>
      </c>
      <c r="K41538" t="s">
        <v>61</v>
      </c>
      <c r="L41538" t="s">
        <v>61</v>
      </c>
      <c r="M41538" t="s">
        <v>61</v>
      </c>
      <c r="N41538" t="s">
        <v>61</v>
      </c>
      <c r="O41538" t="s">
        <v>61</v>
      </c>
      <c r="P41538" t="s">
        <v>61</v>
      </c>
      <c r="Q41538" t="s">
        <v>61</v>
      </c>
      <c r="R41538" t="s">
        <v>61</v>
      </c>
      <c r="S41538" t="s">
        <v>61</v>
      </c>
      <c r="T41538" t="s">
        <v>61</v>
      </c>
      <c r="U41538" t="s">
        <v>61</v>
      </c>
      <c r="V41538" t="s">
        <v>61</v>
      </c>
      <c r="W41538" t="s">
        <v>61</v>
      </c>
      <c r="X41538" t="s">
        <v>61</v>
      </c>
      <c r="Y41538" t="s">
        <v>61</v>
      </c>
      <c r="Z41538" t="s">
        <v>61</v>
      </c>
      <c r="AA41538" t="s">
        <v>61</v>
      </c>
      <c r="AB41538" t="s">
        <v>61</v>
      </c>
      <c r="AC41538" t="s">
        <v>61</v>
      </c>
      <c r="AD41538" t="s">
        <v>61</v>
      </c>
      <c r="AE41538" t="s">
        <v>61</v>
      </c>
      <c r="AF41538" t="s">
        <v>61</v>
      </c>
      <c r="AG41538" t="s">
        <v>61</v>
      </c>
      <c r="AH41538" t="s">
        <v>256</v>
      </c>
      <c r="AI41538" t="s">
        <v>61</v>
      </c>
      <c r="AJ41538" t="s">
        <v>61</v>
      </c>
      <c r="AN41538" t="s">
        <v>220</v>
      </c>
      <c r="AO41538" t="s">
        <v>221</v>
      </c>
      <c r="AP41538" t="s">
        <v>222</v>
      </c>
      <c r="AR41538" t="s">
        <v>253</v>
      </c>
      <c r="AS41538">
        <v>2023</v>
      </c>
      <c r="AT41538">
        <v>2020</v>
      </c>
      <c r="AU41538">
        <v>1.5249999999999999</v>
      </c>
      <c r="AV41538" t="s">
        <v>61</v>
      </c>
      <c r="AX41538" t="s">
        <v>254</v>
      </c>
      <c r="AY41538" t="s">
        <v>255</v>
      </c>
      <c r="AZ41538" t="s">
        <v>120</v>
      </c>
      <c r="BA41538" t="s">
        <v>120</v>
      </c>
      <c r="BB41538" t="s">
        <v>255</v>
      </c>
      <c r="BC41538" t="s">
        <v>255</v>
      </c>
      <c r="BD41538" t="s">
        <v>255</v>
      </c>
    </row>
    <row r="41539" spans="1:56" x14ac:dyDescent="0.3">
      <c r="A41539" t="s">
        <v>248</v>
      </c>
      <c r="B41539" t="s">
        <v>249</v>
      </c>
      <c r="C41539" t="s">
        <v>250</v>
      </c>
      <c r="D41539" t="s">
        <v>251</v>
      </c>
      <c r="E41539" t="s">
        <v>72</v>
      </c>
      <c r="F41539" t="s">
        <v>61</v>
      </c>
      <c r="G41539" t="s">
        <v>239</v>
      </c>
      <c r="H41539" t="s">
        <v>71</v>
      </c>
      <c r="I41539" t="s">
        <v>234</v>
      </c>
      <c r="J41539" t="s">
        <v>61</v>
      </c>
      <c r="K41539" t="s">
        <v>61</v>
      </c>
      <c r="L41539" t="s">
        <v>61</v>
      </c>
      <c r="M41539" t="s">
        <v>61</v>
      </c>
      <c r="N41539" t="s">
        <v>61</v>
      </c>
      <c r="O41539" t="s">
        <v>61</v>
      </c>
      <c r="P41539" t="s">
        <v>61</v>
      </c>
      <c r="Q41539" t="s">
        <v>61</v>
      </c>
      <c r="R41539" t="s">
        <v>61</v>
      </c>
      <c r="S41539" t="s">
        <v>61</v>
      </c>
      <c r="T41539" t="s">
        <v>61</v>
      </c>
      <c r="U41539" t="s">
        <v>61</v>
      </c>
      <c r="V41539" t="s">
        <v>61</v>
      </c>
      <c r="W41539" t="s">
        <v>61</v>
      </c>
      <c r="X41539" t="s">
        <v>61</v>
      </c>
      <c r="Y41539" t="s">
        <v>61</v>
      </c>
      <c r="Z41539" t="s">
        <v>61</v>
      </c>
      <c r="AA41539" t="s">
        <v>61</v>
      </c>
      <c r="AB41539" t="s">
        <v>61</v>
      </c>
      <c r="AC41539" t="s">
        <v>61</v>
      </c>
      <c r="AD41539" t="s">
        <v>61</v>
      </c>
      <c r="AE41539" t="s">
        <v>61</v>
      </c>
      <c r="AF41539" t="s">
        <v>61</v>
      </c>
      <c r="AG41539" t="s">
        <v>61</v>
      </c>
      <c r="AH41539" t="s">
        <v>257</v>
      </c>
      <c r="AI41539" t="s">
        <v>61</v>
      </c>
      <c r="AJ41539" t="s">
        <v>61</v>
      </c>
      <c r="AN41539" t="s">
        <v>220</v>
      </c>
      <c r="AO41539" t="s">
        <v>221</v>
      </c>
      <c r="AP41539" t="s">
        <v>222</v>
      </c>
      <c r="AR41539" t="s">
        <v>253</v>
      </c>
      <c r="AS41539">
        <v>2023</v>
      </c>
      <c r="AT41539">
        <v>2020</v>
      </c>
      <c r="AU41539">
        <v>1.3680000000000001</v>
      </c>
      <c r="AV41539" t="s">
        <v>61</v>
      </c>
      <c r="AX41539" t="s">
        <v>254</v>
      </c>
      <c r="AY41539" t="s">
        <v>255</v>
      </c>
      <c r="AZ41539" t="s">
        <v>120</v>
      </c>
      <c r="BA41539" t="s">
        <v>120</v>
      </c>
      <c r="BB41539" t="s">
        <v>255</v>
      </c>
      <c r="BC41539" t="s">
        <v>255</v>
      </c>
      <c r="BD41539" t="s">
        <v>255</v>
      </c>
    </row>
    <row r="41540" spans="1:56" x14ac:dyDescent="0.3">
      <c r="A41540" t="s">
        <v>248</v>
      </c>
      <c r="B41540" t="s">
        <v>249</v>
      </c>
      <c r="C41540" t="s">
        <v>250</v>
      </c>
      <c r="D41540" t="s">
        <v>251</v>
      </c>
      <c r="E41540" t="s">
        <v>72</v>
      </c>
      <c r="F41540" t="s">
        <v>61</v>
      </c>
      <c r="G41540" t="s">
        <v>239</v>
      </c>
      <c r="H41540" t="s">
        <v>71</v>
      </c>
      <c r="I41540" t="s">
        <v>234</v>
      </c>
      <c r="J41540" t="s">
        <v>61</v>
      </c>
      <c r="K41540" t="s">
        <v>61</v>
      </c>
      <c r="L41540" t="s">
        <v>61</v>
      </c>
      <c r="M41540" t="s">
        <v>61</v>
      </c>
      <c r="N41540" t="s">
        <v>61</v>
      </c>
      <c r="O41540" t="s">
        <v>61</v>
      </c>
      <c r="P41540" t="s">
        <v>61</v>
      </c>
      <c r="Q41540" t="s">
        <v>61</v>
      </c>
      <c r="R41540" t="s">
        <v>61</v>
      </c>
      <c r="S41540" t="s">
        <v>61</v>
      </c>
      <c r="T41540" t="s">
        <v>61</v>
      </c>
      <c r="U41540" t="s">
        <v>61</v>
      </c>
      <c r="V41540" t="s">
        <v>61</v>
      </c>
      <c r="W41540" t="s">
        <v>61</v>
      </c>
      <c r="X41540" t="s">
        <v>61</v>
      </c>
      <c r="Y41540" t="s">
        <v>61</v>
      </c>
      <c r="Z41540" t="s">
        <v>61</v>
      </c>
      <c r="AA41540" t="s">
        <v>61</v>
      </c>
      <c r="AB41540" t="s">
        <v>61</v>
      </c>
      <c r="AC41540" t="s">
        <v>61</v>
      </c>
      <c r="AD41540" t="s">
        <v>61</v>
      </c>
      <c r="AE41540" t="s">
        <v>61</v>
      </c>
      <c r="AF41540" t="s">
        <v>61</v>
      </c>
      <c r="AG41540" t="s">
        <v>61</v>
      </c>
      <c r="AH41540" t="s">
        <v>258</v>
      </c>
      <c r="AI41540" t="s">
        <v>61</v>
      </c>
      <c r="AJ41540" t="s">
        <v>61</v>
      </c>
      <c r="AN41540" t="s">
        <v>220</v>
      </c>
      <c r="AO41540" t="s">
        <v>221</v>
      </c>
      <c r="AP41540" t="s">
        <v>222</v>
      </c>
      <c r="AR41540" t="s">
        <v>253</v>
      </c>
      <c r="AS41540">
        <v>2023</v>
      </c>
      <c r="AT41540">
        <v>2020</v>
      </c>
      <c r="AU41540">
        <v>3.7</v>
      </c>
      <c r="AV41540" t="s">
        <v>61</v>
      </c>
      <c r="AX41540" t="s">
        <v>254</v>
      </c>
      <c r="AY41540" t="s">
        <v>255</v>
      </c>
      <c r="AZ41540" t="s">
        <v>120</v>
      </c>
      <c r="BA41540" t="s">
        <v>120</v>
      </c>
      <c r="BB41540" t="s">
        <v>255</v>
      </c>
      <c r="BC41540" t="s">
        <v>255</v>
      </c>
      <c r="BD41540" t="s">
        <v>255</v>
      </c>
    </row>
    <row r="41541" spans="1:56" x14ac:dyDescent="0.3">
      <c r="A41541" t="s">
        <v>248</v>
      </c>
      <c r="B41541" t="s">
        <v>249</v>
      </c>
      <c r="C41541" t="s">
        <v>250</v>
      </c>
      <c r="D41541" t="s">
        <v>251</v>
      </c>
      <c r="E41541" t="s">
        <v>72</v>
      </c>
      <c r="F41541" t="s">
        <v>61</v>
      </c>
      <c r="G41541" t="s">
        <v>240</v>
      </c>
      <c r="H41541" t="s">
        <v>71</v>
      </c>
      <c r="I41541" t="s">
        <v>234</v>
      </c>
      <c r="J41541" t="s">
        <v>61</v>
      </c>
      <c r="K41541" t="s">
        <v>61</v>
      </c>
      <c r="L41541" t="s">
        <v>61</v>
      </c>
      <c r="M41541" t="s">
        <v>61</v>
      </c>
      <c r="N41541" t="s">
        <v>61</v>
      </c>
      <c r="O41541" t="s">
        <v>61</v>
      </c>
      <c r="P41541" t="s">
        <v>61</v>
      </c>
      <c r="Q41541" t="s">
        <v>61</v>
      </c>
      <c r="R41541" t="s">
        <v>61</v>
      </c>
      <c r="S41541" t="s">
        <v>61</v>
      </c>
      <c r="T41541" t="s">
        <v>61</v>
      </c>
      <c r="U41541" t="s">
        <v>61</v>
      </c>
      <c r="V41541" t="s">
        <v>61</v>
      </c>
      <c r="W41541" t="s">
        <v>61</v>
      </c>
      <c r="X41541" t="s">
        <v>61</v>
      </c>
      <c r="Y41541" t="s">
        <v>61</v>
      </c>
      <c r="Z41541" t="s">
        <v>61</v>
      </c>
      <c r="AA41541" t="s">
        <v>61</v>
      </c>
      <c r="AB41541" t="s">
        <v>61</v>
      </c>
      <c r="AC41541" t="s">
        <v>61</v>
      </c>
      <c r="AD41541" t="s">
        <v>61</v>
      </c>
      <c r="AE41541" t="s">
        <v>61</v>
      </c>
      <c r="AF41541" t="s">
        <v>61</v>
      </c>
      <c r="AG41541" t="s">
        <v>61</v>
      </c>
      <c r="AH41541" t="s">
        <v>252</v>
      </c>
      <c r="AI41541" t="s">
        <v>61</v>
      </c>
      <c r="AJ41541" t="s">
        <v>61</v>
      </c>
      <c r="AN41541" t="s">
        <v>220</v>
      </c>
      <c r="AO41541" t="s">
        <v>221</v>
      </c>
      <c r="AP41541" t="s">
        <v>222</v>
      </c>
      <c r="AR41541" t="s">
        <v>253</v>
      </c>
      <c r="AS41541">
        <v>2023</v>
      </c>
      <c r="AT41541">
        <v>2020</v>
      </c>
      <c r="AU41541">
        <v>0.77190899089185505</v>
      </c>
      <c r="AV41541" t="s">
        <v>61</v>
      </c>
      <c r="AX41541" t="s">
        <v>254</v>
      </c>
      <c r="AY41541" t="s">
        <v>255</v>
      </c>
      <c r="AZ41541" t="s">
        <v>120</v>
      </c>
      <c r="BA41541" t="s">
        <v>120</v>
      </c>
      <c r="BB41541" t="s">
        <v>255</v>
      </c>
      <c r="BC41541" t="s">
        <v>255</v>
      </c>
      <c r="BD41541" t="s">
        <v>255</v>
      </c>
    </row>
    <row r="41542" spans="1:56" x14ac:dyDescent="0.3">
      <c r="A41542" t="s">
        <v>248</v>
      </c>
      <c r="B41542" t="s">
        <v>249</v>
      </c>
      <c r="C41542" t="s">
        <v>250</v>
      </c>
      <c r="D41542" t="s">
        <v>251</v>
      </c>
      <c r="E41542" t="s">
        <v>72</v>
      </c>
      <c r="F41542" t="s">
        <v>61</v>
      </c>
      <c r="G41542" t="s">
        <v>240</v>
      </c>
      <c r="H41542" t="s">
        <v>71</v>
      </c>
      <c r="I41542" t="s">
        <v>234</v>
      </c>
      <c r="J41542" t="s">
        <v>61</v>
      </c>
      <c r="K41542" t="s">
        <v>61</v>
      </c>
      <c r="L41542" t="s">
        <v>61</v>
      </c>
      <c r="M41542" t="s">
        <v>61</v>
      </c>
      <c r="N41542" t="s">
        <v>61</v>
      </c>
      <c r="O41542" t="s">
        <v>61</v>
      </c>
      <c r="P41542" t="s">
        <v>61</v>
      </c>
      <c r="Q41542" t="s">
        <v>61</v>
      </c>
      <c r="R41542" t="s">
        <v>61</v>
      </c>
      <c r="S41542" t="s">
        <v>61</v>
      </c>
      <c r="T41542" t="s">
        <v>61</v>
      </c>
      <c r="U41542" t="s">
        <v>61</v>
      </c>
      <c r="V41542" t="s">
        <v>61</v>
      </c>
      <c r="W41542" t="s">
        <v>61</v>
      </c>
      <c r="X41542" t="s">
        <v>61</v>
      </c>
      <c r="Y41542" t="s">
        <v>61</v>
      </c>
      <c r="Z41542" t="s">
        <v>61</v>
      </c>
      <c r="AA41542" t="s">
        <v>61</v>
      </c>
      <c r="AB41542" t="s">
        <v>61</v>
      </c>
      <c r="AC41542" t="s">
        <v>61</v>
      </c>
      <c r="AD41542" t="s">
        <v>61</v>
      </c>
      <c r="AE41542" t="s">
        <v>61</v>
      </c>
      <c r="AF41542" t="s">
        <v>61</v>
      </c>
      <c r="AG41542" t="s">
        <v>61</v>
      </c>
      <c r="AH41542" t="s">
        <v>256</v>
      </c>
      <c r="AI41542" t="s">
        <v>61</v>
      </c>
      <c r="AJ41542" t="s">
        <v>61</v>
      </c>
      <c r="AN41542" t="s">
        <v>220</v>
      </c>
      <c r="AO41542" t="s">
        <v>221</v>
      </c>
      <c r="AP41542" t="s">
        <v>222</v>
      </c>
      <c r="AR41542" t="s">
        <v>253</v>
      </c>
      <c r="AS41542">
        <v>2023</v>
      </c>
      <c r="AT41542">
        <v>2020</v>
      </c>
      <c r="AU41542">
        <v>1.4352635721712801</v>
      </c>
      <c r="AV41542" t="s">
        <v>61</v>
      </c>
      <c r="AX41542" t="s">
        <v>254</v>
      </c>
      <c r="AY41542" t="s">
        <v>255</v>
      </c>
      <c r="AZ41542" t="s">
        <v>120</v>
      </c>
      <c r="BA41542" t="s">
        <v>120</v>
      </c>
      <c r="BB41542" t="s">
        <v>255</v>
      </c>
      <c r="BC41542" t="s">
        <v>255</v>
      </c>
      <c r="BD41542" t="s">
        <v>255</v>
      </c>
    </row>
    <row r="41543" spans="1:56" x14ac:dyDescent="0.3">
      <c r="A41543" t="s">
        <v>248</v>
      </c>
      <c r="B41543" t="s">
        <v>249</v>
      </c>
      <c r="C41543" t="s">
        <v>250</v>
      </c>
      <c r="D41543" t="s">
        <v>251</v>
      </c>
      <c r="E41543" t="s">
        <v>72</v>
      </c>
      <c r="F41543" t="s">
        <v>61</v>
      </c>
      <c r="G41543" t="s">
        <v>240</v>
      </c>
      <c r="H41543" t="s">
        <v>71</v>
      </c>
      <c r="I41543" t="s">
        <v>234</v>
      </c>
      <c r="J41543" t="s">
        <v>61</v>
      </c>
      <c r="K41543" t="s">
        <v>61</v>
      </c>
      <c r="L41543" t="s">
        <v>61</v>
      </c>
      <c r="M41543" t="s">
        <v>61</v>
      </c>
      <c r="N41543" t="s">
        <v>61</v>
      </c>
      <c r="O41543" t="s">
        <v>61</v>
      </c>
      <c r="P41543" t="s">
        <v>61</v>
      </c>
      <c r="Q41543" t="s">
        <v>61</v>
      </c>
      <c r="R41543" t="s">
        <v>61</v>
      </c>
      <c r="S41543" t="s">
        <v>61</v>
      </c>
      <c r="T41543" t="s">
        <v>61</v>
      </c>
      <c r="U41543" t="s">
        <v>61</v>
      </c>
      <c r="V41543" t="s">
        <v>61</v>
      </c>
      <c r="W41543" t="s">
        <v>61</v>
      </c>
      <c r="X41543" t="s">
        <v>61</v>
      </c>
      <c r="Y41543" t="s">
        <v>61</v>
      </c>
      <c r="Z41543" t="s">
        <v>61</v>
      </c>
      <c r="AA41543" t="s">
        <v>61</v>
      </c>
      <c r="AB41543" t="s">
        <v>61</v>
      </c>
      <c r="AC41543" t="s">
        <v>61</v>
      </c>
      <c r="AD41543" t="s">
        <v>61</v>
      </c>
      <c r="AE41543" t="s">
        <v>61</v>
      </c>
      <c r="AF41543" t="s">
        <v>61</v>
      </c>
      <c r="AG41543" t="s">
        <v>61</v>
      </c>
      <c r="AH41543" t="s">
        <v>257</v>
      </c>
      <c r="AI41543" t="s">
        <v>61</v>
      </c>
      <c r="AJ41543" t="s">
        <v>61</v>
      </c>
      <c r="AN41543" t="s">
        <v>220</v>
      </c>
      <c r="AO41543" t="s">
        <v>221</v>
      </c>
      <c r="AP41543" t="s">
        <v>222</v>
      </c>
      <c r="AR41543" t="s">
        <v>253</v>
      </c>
      <c r="AS41543">
        <v>2023</v>
      </c>
      <c r="AT41543">
        <v>2020</v>
      </c>
      <c r="AU41543">
        <v>1.2868727354341001</v>
      </c>
      <c r="AV41543" t="s">
        <v>61</v>
      </c>
      <c r="AX41543" t="s">
        <v>254</v>
      </c>
      <c r="AY41543" t="s">
        <v>255</v>
      </c>
      <c r="AZ41543" t="s">
        <v>120</v>
      </c>
      <c r="BA41543" t="s">
        <v>120</v>
      </c>
      <c r="BB41543" t="s">
        <v>255</v>
      </c>
      <c r="BC41543" t="s">
        <v>255</v>
      </c>
      <c r="BD41543" t="s">
        <v>255</v>
      </c>
    </row>
    <row r="41544" spans="1:56" x14ac:dyDescent="0.3">
      <c r="A41544" t="s">
        <v>248</v>
      </c>
      <c r="B41544" t="s">
        <v>249</v>
      </c>
      <c r="C41544" t="s">
        <v>250</v>
      </c>
      <c r="D41544" t="s">
        <v>251</v>
      </c>
      <c r="E41544" t="s">
        <v>72</v>
      </c>
      <c r="F41544" t="s">
        <v>61</v>
      </c>
      <c r="G41544" t="s">
        <v>240</v>
      </c>
      <c r="H41544" t="s">
        <v>71</v>
      </c>
      <c r="I41544" t="s">
        <v>234</v>
      </c>
      <c r="J41544" t="s">
        <v>61</v>
      </c>
      <c r="K41544" t="s">
        <v>61</v>
      </c>
      <c r="L41544" t="s">
        <v>61</v>
      </c>
      <c r="M41544" t="s">
        <v>61</v>
      </c>
      <c r="N41544" t="s">
        <v>61</v>
      </c>
      <c r="O41544" t="s">
        <v>61</v>
      </c>
      <c r="P41544" t="s">
        <v>61</v>
      </c>
      <c r="Q41544" t="s">
        <v>61</v>
      </c>
      <c r="R41544" t="s">
        <v>61</v>
      </c>
      <c r="S41544" t="s">
        <v>61</v>
      </c>
      <c r="T41544" t="s">
        <v>61</v>
      </c>
      <c r="U41544" t="s">
        <v>61</v>
      </c>
      <c r="V41544" t="s">
        <v>61</v>
      </c>
      <c r="W41544" t="s">
        <v>61</v>
      </c>
      <c r="X41544" t="s">
        <v>61</v>
      </c>
      <c r="Y41544" t="s">
        <v>61</v>
      </c>
      <c r="Z41544" t="s">
        <v>61</v>
      </c>
      <c r="AA41544" t="s">
        <v>61</v>
      </c>
      <c r="AB41544" t="s">
        <v>61</v>
      </c>
      <c r="AC41544" t="s">
        <v>61</v>
      </c>
      <c r="AD41544" t="s">
        <v>61</v>
      </c>
      <c r="AE41544" t="s">
        <v>61</v>
      </c>
      <c r="AF41544" t="s">
        <v>61</v>
      </c>
      <c r="AG41544" t="s">
        <v>61</v>
      </c>
      <c r="AH41544" t="s">
        <v>258</v>
      </c>
      <c r="AI41544" t="s">
        <v>61</v>
      </c>
      <c r="AJ41544" t="s">
        <v>61</v>
      </c>
      <c r="AN41544" t="s">
        <v>220</v>
      </c>
      <c r="AO41544" t="s">
        <v>221</v>
      </c>
      <c r="AP41544" t="s">
        <v>222</v>
      </c>
      <c r="AR41544" t="s">
        <v>253</v>
      </c>
      <c r="AS41544">
        <v>2023</v>
      </c>
      <c r="AT41544">
        <v>2020</v>
      </c>
      <c r="AU41544">
        <v>3.4984679968923702</v>
      </c>
      <c r="AV41544" t="s">
        <v>61</v>
      </c>
      <c r="AX41544" t="s">
        <v>254</v>
      </c>
      <c r="AY41544" t="s">
        <v>255</v>
      </c>
      <c r="AZ41544" t="s">
        <v>120</v>
      </c>
      <c r="BA41544" t="s">
        <v>120</v>
      </c>
      <c r="BB41544" t="s">
        <v>255</v>
      </c>
      <c r="BC41544" t="s">
        <v>255</v>
      </c>
      <c r="BD41544" t="s">
        <v>255</v>
      </c>
    </row>
    <row r="41545" spans="1:56" x14ac:dyDescent="0.3">
      <c r="A41545" t="s">
        <v>248</v>
      </c>
      <c r="B41545" t="s">
        <v>249</v>
      </c>
      <c r="C41545" t="s">
        <v>250</v>
      </c>
      <c r="D41545" t="s">
        <v>251</v>
      </c>
      <c r="E41545" t="s">
        <v>72</v>
      </c>
      <c r="F41545" t="s">
        <v>61</v>
      </c>
      <c r="G41545" t="s">
        <v>241</v>
      </c>
      <c r="H41545" t="s">
        <v>71</v>
      </c>
      <c r="I41545" t="s">
        <v>234</v>
      </c>
      <c r="J41545" t="s">
        <v>61</v>
      </c>
      <c r="K41545" t="s">
        <v>61</v>
      </c>
      <c r="L41545" t="s">
        <v>61</v>
      </c>
      <c r="M41545" t="s">
        <v>61</v>
      </c>
      <c r="N41545" t="s">
        <v>61</v>
      </c>
      <c r="O41545" t="s">
        <v>61</v>
      </c>
      <c r="P41545" t="s">
        <v>61</v>
      </c>
      <c r="Q41545" t="s">
        <v>61</v>
      </c>
      <c r="R41545" t="s">
        <v>61</v>
      </c>
      <c r="S41545" t="s">
        <v>61</v>
      </c>
      <c r="T41545" t="s">
        <v>61</v>
      </c>
      <c r="U41545" t="s">
        <v>61</v>
      </c>
      <c r="V41545" t="s">
        <v>61</v>
      </c>
      <c r="W41545" t="s">
        <v>61</v>
      </c>
      <c r="X41545" t="s">
        <v>61</v>
      </c>
      <c r="Y41545" t="s">
        <v>61</v>
      </c>
      <c r="Z41545" t="s">
        <v>61</v>
      </c>
      <c r="AA41545" t="s">
        <v>61</v>
      </c>
      <c r="AB41545" t="s">
        <v>61</v>
      </c>
      <c r="AC41545" t="s">
        <v>61</v>
      </c>
      <c r="AD41545" t="s">
        <v>61</v>
      </c>
      <c r="AE41545" t="s">
        <v>61</v>
      </c>
      <c r="AF41545" t="s">
        <v>61</v>
      </c>
      <c r="AG41545" t="s">
        <v>61</v>
      </c>
      <c r="AH41545" t="s">
        <v>252</v>
      </c>
      <c r="AI41545" t="s">
        <v>61</v>
      </c>
      <c r="AJ41545" t="s">
        <v>61</v>
      </c>
      <c r="AN41545" t="s">
        <v>220</v>
      </c>
      <c r="AO41545" t="s">
        <v>221</v>
      </c>
      <c r="AP41545" t="s">
        <v>222</v>
      </c>
      <c r="AR41545" t="s">
        <v>253</v>
      </c>
      <c r="AS41545">
        <v>2023</v>
      </c>
      <c r="AT41545">
        <v>2020</v>
      </c>
      <c r="AU41545">
        <v>0.58599999999999997</v>
      </c>
      <c r="AV41545" t="s">
        <v>61</v>
      </c>
      <c r="AX41545" t="s">
        <v>254</v>
      </c>
      <c r="AY41545" t="s">
        <v>255</v>
      </c>
      <c r="AZ41545" t="s">
        <v>120</v>
      </c>
      <c r="BA41545" t="s">
        <v>120</v>
      </c>
      <c r="BB41545" t="s">
        <v>255</v>
      </c>
      <c r="BC41545" t="s">
        <v>255</v>
      </c>
      <c r="BD41545" t="s">
        <v>255</v>
      </c>
    </row>
    <row r="41546" spans="1:56" x14ac:dyDescent="0.3">
      <c r="A41546" t="s">
        <v>248</v>
      </c>
      <c r="B41546" t="s">
        <v>249</v>
      </c>
      <c r="C41546" t="s">
        <v>250</v>
      </c>
      <c r="D41546" t="s">
        <v>251</v>
      </c>
      <c r="E41546" t="s">
        <v>72</v>
      </c>
      <c r="F41546" t="s">
        <v>61</v>
      </c>
      <c r="G41546" t="s">
        <v>241</v>
      </c>
      <c r="H41546" t="s">
        <v>71</v>
      </c>
      <c r="I41546" t="s">
        <v>234</v>
      </c>
      <c r="J41546" t="s">
        <v>61</v>
      </c>
      <c r="K41546" t="s">
        <v>61</v>
      </c>
      <c r="L41546" t="s">
        <v>61</v>
      </c>
      <c r="M41546" t="s">
        <v>61</v>
      </c>
      <c r="N41546" t="s">
        <v>61</v>
      </c>
      <c r="O41546" t="s">
        <v>61</v>
      </c>
      <c r="P41546" t="s">
        <v>61</v>
      </c>
      <c r="Q41546" t="s">
        <v>61</v>
      </c>
      <c r="R41546" t="s">
        <v>61</v>
      </c>
      <c r="S41546" t="s">
        <v>61</v>
      </c>
      <c r="T41546" t="s">
        <v>61</v>
      </c>
      <c r="U41546" t="s">
        <v>61</v>
      </c>
      <c r="V41546" t="s">
        <v>61</v>
      </c>
      <c r="W41546" t="s">
        <v>61</v>
      </c>
      <c r="X41546" t="s">
        <v>61</v>
      </c>
      <c r="Y41546" t="s">
        <v>61</v>
      </c>
      <c r="Z41546" t="s">
        <v>61</v>
      </c>
      <c r="AA41546" t="s">
        <v>61</v>
      </c>
      <c r="AB41546" t="s">
        <v>61</v>
      </c>
      <c r="AC41546" t="s">
        <v>61</v>
      </c>
      <c r="AD41546" t="s">
        <v>61</v>
      </c>
      <c r="AE41546" t="s">
        <v>61</v>
      </c>
      <c r="AF41546" t="s">
        <v>61</v>
      </c>
      <c r="AG41546" t="s">
        <v>61</v>
      </c>
      <c r="AH41546" t="s">
        <v>256</v>
      </c>
      <c r="AI41546" t="s">
        <v>61</v>
      </c>
      <c r="AJ41546" t="s">
        <v>61</v>
      </c>
      <c r="AN41546" t="s">
        <v>220</v>
      </c>
      <c r="AO41546" t="s">
        <v>221</v>
      </c>
      <c r="AP41546" t="s">
        <v>222</v>
      </c>
      <c r="AR41546" t="s">
        <v>253</v>
      </c>
      <c r="AS41546">
        <v>2023</v>
      </c>
      <c r="AT41546">
        <v>2020</v>
      </c>
      <c r="AU41546">
        <v>0.81599999999999895</v>
      </c>
      <c r="AV41546" t="s">
        <v>61</v>
      </c>
      <c r="AX41546" t="s">
        <v>254</v>
      </c>
      <c r="AY41546" t="s">
        <v>255</v>
      </c>
      <c r="AZ41546" t="s">
        <v>120</v>
      </c>
      <c r="BA41546" t="s">
        <v>120</v>
      </c>
      <c r="BB41546" t="s">
        <v>255</v>
      </c>
      <c r="BC41546" t="s">
        <v>255</v>
      </c>
      <c r="BD41546" t="s">
        <v>255</v>
      </c>
    </row>
    <row r="41547" spans="1:56" x14ac:dyDescent="0.3">
      <c r="A41547" t="s">
        <v>248</v>
      </c>
      <c r="B41547" t="s">
        <v>249</v>
      </c>
      <c r="C41547" t="s">
        <v>250</v>
      </c>
      <c r="D41547" t="s">
        <v>251</v>
      </c>
      <c r="E41547" t="s">
        <v>72</v>
      </c>
      <c r="F41547" t="s">
        <v>61</v>
      </c>
      <c r="G41547" t="s">
        <v>241</v>
      </c>
      <c r="H41547" t="s">
        <v>71</v>
      </c>
      <c r="I41547" t="s">
        <v>234</v>
      </c>
      <c r="J41547" t="s">
        <v>61</v>
      </c>
      <c r="K41547" t="s">
        <v>61</v>
      </c>
      <c r="L41547" t="s">
        <v>61</v>
      </c>
      <c r="M41547" t="s">
        <v>61</v>
      </c>
      <c r="N41547" t="s">
        <v>61</v>
      </c>
      <c r="O41547" t="s">
        <v>61</v>
      </c>
      <c r="P41547" t="s">
        <v>61</v>
      </c>
      <c r="Q41547" t="s">
        <v>61</v>
      </c>
      <c r="R41547" t="s">
        <v>61</v>
      </c>
      <c r="S41547" t="s">
        <v>61</v>
      </c>
      <c r="T41547" t="s">
        <v>61</v>
      </c>
      <c r="U41547" t="s">
        <v>61</v>
      </c>
      <c r="V41547" t="s">
        <v>61</v>
      </c>
      <c r="W41547" t="s">
        <v>61</v>
      </c>
      <c r="X41547" t="s">
        <v>61</v>
      </c>
      <c r="Y41547" t="s">
        <v>61</v>
      </c>
      <c r="Z41547" t="s">
        <v>61</v>
      </c>
      <c r="AA41547" t="s">
        <v>61</v>
      </c>
      <c r="AB41547" t="s">
        <v>61</v>
      </c>
      <c r="AC41547" t="s">
        <v>61</v>
      </c>
      <c r="AD41547" t="s">
        <v>61</v>
      </c>
      <c r="AE41547" t="s">
        <v>61</v>
      </c>
      <c r="AF41547" t="s">
        <v>61</v>
      </c>
      <c r="AG41547" t="s">
        <v>61</v>
      </c>
      <c r="AH41547" t="s">
        <v>257</v>
      </c>
      <c r="AI41547" t="s">
        <v>61</v>
      </c>
      <c r="AJ41547" t="s">
        <v>61</v>
      </c>
      <c r="AN41547" t="s">
        <v>220</v>
      </c>
      <c r="AO41547" t="s">
        <v>221</v>
      </c>
      <c r="AP41547" t="s">
        <v>222</v>
      </c>
      <c r="AR41547" t="s">
        <v>253</v>
      </c>
      <c r="AS41547">
        <v>2023</v>
      </c>
      <c r="AT41547">
        <v>2020</v>
      </c>
      <c r="AU41547">
        <v>0.61799999999999999</v>
      </c>
      <c r="AV41547" t="s">
        <v>61</v>
      </c>
      <c r="AX41547" t="s">
        <v>254</v>
      </c>
      <c r="AY41547" t="s">
        <v>255</v>
      </c>
      <c r="AZ41547" t="s">
        <v>120</v>
      </c>
      <c r="BA41547" t="s">
        <v>120</v>
      </c>
      <c r="BB41547" t="s">
        <v>255</v>
      </c>
      <c r="BC41547" t="s">
        <v>255</v>
      </c>
      <c r="BD41547" t="s">
        <v>255</v>
      </c>
    </row>
    <row r="41548" spans="1:56" x14ac:dyDescent="0.3">
      <c r="A41548" t="s">
        <v>248</v>
      </c>
      <c r="B41548" t="s">
        <v>249</v>
      </c>
      <c r="C41548" t="s">
        <v>250</v>
      </c>
      <c r="D41548" t="s">
        <v>251</v>
      </c>
      <c r="E41548" t="s">
        <v>72</v>
      </c>
      <c r="F41548" t="s">
        <v>61</v>
      </c>
      <c r="G41548" t="s">
        <v>241</v>
      </c>
      <c r="H41548" t="s">
        <v>71</v>
      </c>
      <c r="I41548" t="s">
        <v>234</v>
      </c>
      <c r="J41548" t="s">
        <v>61</v>
      </c>
      <c r="K41548" t="s">
        <v>61</v>
      </c>
      <c r="L41548" t="s">
        <v>61</v>
      </c>
      <c r="M41548" t="s">
        <v>61</v>
      </c>
      <c r="N41548" t="s">
        <v>61</v>
      </c>
      <c r="O41548" t="s">
        <v>61</v>
      </c>
      <c r="P41548" t="s">
        <v>61</v>
      </c>
      <c r="Q41548" t="s">
        <v>61</v>
      </c>
      <c r="R41548" t="s">
        <v>61</v>
      </c>
      <c r="S41548" t="s">
        <v>61</v>
      </c>
      <c r="T41548" t="s">
        <v>61</v>
      </c>
      <c r="U41548" t="s">
        <v>61</v>
      </c>
      <c r="V41548" t="s">
        <v>61</v>
      </c>
      <c r="W41548" t="s">
        <v>61</v>
      </c>
      <c r="X41548" t="s">
        <v>61</v>
      </c>
      <c r="Y41548" t="s">
        <v>61</v>
      </c>
      <c r="Z41548" t="s">
        <v>61</v>
      </c>
      <c r="AA41548" t="s">
        <v>61</v>
      </c>
      <c r="AB41548" t="s">
        <v>61</v>
      </c>
      <c r="AC41548" t="s">
        <v>61</v>
      </c>
      <c r="AD41548" t="s">
        <v>61</v>
      </c>
      <c r="AE41548" t="s">
        <v>61</v>
      </c>
      <c r="AF41548" t="s">
        <v>61</v>
      </c>
      <c r="AG41548" t="s">
        <v>61</v>
      </c>
      <c r="AH41548" t="s">
        <v>258</v>
      </c>
      <c r="AI41548" t="s">
        <v>61</v>
      </c>
      <c r="AJ41548" t="s">
        <v>61</v>
      </c>
      <c r="AN41548" t="s">
        <v>220</v>
      </c>
      <c r="AO41548" t="s">
        <v>221</v>
      </c>
      <c r="AP41548" t="s">
        <v>222</v>
      </c>
      <c r="AR41548" t="s">
        <v>253</v>
      </c>
      <c r="AS41548">
        <v>2023</v>
      </c>
      <c r="AT41548">
        <v>2020</v>
      </c>
      <c r="AU41548">
        <v>2.5030000000000001</v>
      </c>
      <c r="AV41548" t="s">
        <v>61</v>
      </c>
      <c r="AX41548" t="s">
        <v>254</v>
      </c>
      <c r="AY41548" t="s">
        <v>255</v>
      </c>
      <c r="AZ41548" t="s">
        <v>120</v>
      </c>
      <c r="BA41548" t="s">
        <v>120</v>
      </c>
      <c r="BB41548" t="s">
        <v>255</v>
      </c>
      <c r="BC41548" t="s">
        <v>255</v>
      </c>
      <c r="BD41548" t="s">
        <v>255</v>
      </c>
    </row>
    <row r="41549" spans="1:56" x14ac:dyDescent="0.3">
      <c r="A41549" t="s">
        <v>248</v>
      </c>
      <c r="B41549" t="s">
        <v>249</v>
      </c>
      <c r="C41549" t="s">
        <v>250</v>
      </c>
      <c r="D41549" t="s">
        <v>251</v>
      </c>
      <c r="E41549" t="s">
        <v>72</v>
      </c>
      <c r="F41549" t="s">
        <v>61</v>
      </c>
      <c r="G41549" t="s">
        <v>242</v>
      </c>
      <c r="H41549" t="s">
        <v>71</v>
      </c>
      <c r="I41549" t="s">
        <v>234</v>
      </c>
      <c r="J41549" t="s">
        <v>61</v>
      </c>
      <c r="K41549" t="s">
        <v>61</v>
      </c>
      <c r="L41549" t="s">
        <v>61</v>
      </c>
      <c r="M41549" t="s">
        <v>61</v>
      </c>
      <c r="N41549" t="s">
        <v>61</v>
      </c>
      <c r="O41549" t="s">
        <v>61</v>
      </c>
      <c r="P41549" t="s">
        <v>61</v>
      </c>
      <c r="Q41549" t="s">
        <v>61</v>
      </c>
      <c r="R41549" t="s">
        <v>61</v>
      </c>
      <c r="S41549" t="s">
        <v>61</v>
      </c>
      <c r="T41549" t="s">
        <v>61</v>
      </c>
      <c r="U41549" t="s">
        <v>61</v>
      </c>
      <c r="V41549" t="s">
        <v>61</v>
      </c>
      <c r="W41549" t="s">
        <v>61</v>
      </c>
      <c r="X41549" t="s">
        <v>61</v>
      </c>
      <c r="Y41549" t="s">
        <v>61</v>
      </c>
      <c r="Z41549" t="s">
        <v>61</v>
      </c>
      <c r="AA41549" t="s">
        <v>61</v>
      </c>
      <c r="AB41549" t="s">
        <v>61</v>
      </c>
      <c r="AC41549" t="s">
        <v>61</v>
      </c>
      <c r="AD41549" t="s">
        <v>61</v>
      </c>
      <c r="AE41549" t="s">
        <v>61</v>
      </c>
      <c r="AF41549" t="s">
        <v>61</v>
      </c>
      <c r="AG41549" t="s">
        <v>61</v>
      </c>
      <c r="AH41549" t="s">
        <v>252</v>
      </c>
      <c r="AI41549" t="s">
        <v>61</v>
      </c>
      <c r="AJ41549" t="s">
        <v>61</v>
      </c>
      <c r="AN41549" t="s">
        <v>220</v>
      </c>
      <c r="AO41549" t="s">
        <v>221</v>
      </c>
      <c r="AP41549" t="s">
        <v>222</v>
      </c>
      <c r="AR41549" t="s">
        <v>253</v>
      </c>
      <c r="AS41549">
        <v>2023</v>
      </c>
      <c r="AT41549">
        <v>2020</v>
      </c>
      <c r="AU41549">
        <v>0.52133753065577104</v>
      </c>
      <c r="AV41549" t="s">
        <v>61</v>
      </c>
      <c r="AX41549" t="s">
        <v>254</v>
      </c>
      <c r="AY41549" t="s">
        <v>255</v>
      </c>
      <c r="AZ41549" t="s">
        <v>120</v>
      </c>
      <c r="BA41549" t="s">
        <v>120</v>
      </c>
      <c r="BB41549" t="s">
        <v>255</v>
      </c>
      <c r="BC41549" t="s">
        <v>255</v>
      </c>
      <c r="BD41549" t="s">
        <v>255</v>
      </c>
    </row>
    <row r="41550" spans="1:56" x14ac:dyDescent="0.3">
      <c r="A41550" t="s">
        <v>248</v>
      </c>
      <c r="B41550" t="s">
        <v>249</v>
      </c>
      <c r="C41550" t="s">
        <v>250</v>
      </c>
      <c r="D41550" t="s">
        <v>251</v>
      </c>
      <c r="E41550" t="s">
        <v>72</v>
      </c>
      <c r="F41550" t="s">
        <v>61</v>
      </c>
      <c r="G41550" t="s">
        <v>242</v>
      </c>
      <c r="H41550" t="s">
        <v>71</v>
      </c>
      <c r="I41550" t="s">
        <v>234</v>
      </c>
      <c r="J41550" t="s">
        <v>61</v>
      </c>
      <c r="K41550" t="s">
        <v>61</v>
      </c>
      <c r="L41550" t="s">
        <v>61</v>
      </c>
      <c r="M41550" t="s">
        <v>61</v>
      </c>
      <c r="N41550" t="s">
        <v>61</v>
      </c>
      <c r="O41550" t="s">
        <v>61</v>
      </c>
      <c r="P41550" t="s">
        <v>61</v>
      </c>
      <c r="Q41550" t="s">
        <v>61</v>
      </c>
      <c r="R41550" t="s">
        <v>61</v>
      </c>
      <c r="S41550" t="s">
        <v>61</v>
      </c>
      <c r="T41550" t="s">
        <v>61</v>
      </c>
      <c r="U41550" t="s">
        <v>61</v>
      </c>
      <c r="V41550" t="s">
        <v>61</v>
      </c>
      <c r="W41550" t="s">
        <v>61</v>
      </c>
      <c r="X41550" t="s">
        <v>61</v>
      </c>
      <c r="Y41550" t="s">
        <v>61</v>
      </c>
      <c r="Z41550" t="s">
        <v>61</v>
      </c>
      <c r="AA41550" t="s">
        <v>61</v>
      </c>
      <c r="AB41550" t="s">
        <v>61</v>
      </c>
      <c r="AC41550" t="s">
        <v>61</v>
      </c>
      <c r="AD41550" t="s">
        <v>61</v>
      </c>
      <c r="AE41550" t="s">
        <v>61</v>
      </c>
      <c r="AF41550" t="s">
        <v>61</v>
      </c>
      <c r="AG41550" t="s">
        <v>61</v>
      </c>
      <c r="AH41550" t="s">
        <v>256</v>
      </c>
      <c r="AI41550" t="s">
        <v>61</v>
      </c>
      <c r="AJ41550" t="s">
        <v>61</v>
      </c>
      <c r="AN41550" t="s">
        <v>220</v>
      </c>
      <c r="AO41550" t="s">
        <v>221</v>
      </c>
      <c r="AP41550" t="s">
        <v>222</v>
      </c>
      <c r="AR41550" t="s">
        <v>253</v>
      </c>
      <c r="AS41550">
        <v>2023</v>
      </c>
      <c r="AT41550">
        <v>2020</v>
      </c>
      <c r="AU41550">
        <v>0.66100025730721701</v>
      </c>
      <c r="AV41550" t="s">
        <v>61</v>
      </c>
      <c r="AX41550" t="s">
        <v>254</v>
      </c>
      <c r="AY41550" t="s">
        <v>255</v>
      </c>
      <c r="AZ41550" t="s">
        <v>120</v>
      </c>
      <c r="BA41550" t="s">
        <v>120</v>
      </c>
      <c r="BB41550" t="s">
        <v>255</v>
      </c>
      <c r="BC41550" t="s">
        <v>255</v>
      </c>
      <c r="BD41550" t="s">
        <v>255</v>
      </c>
    </row>
    <row r="41551" spans="1:56" x14ac:dyDescent="0.3">
      <c r="A41551" t="s">
        <v>248</v>
      </c>
      <c r="B41551" t="s">
        <v>249</v>
      </c>
      <c r="C41551" t="s">
        <v>250</v>
      </c>
      <c r="D41551" t="s">
        <v>251</v>
      </c>
      <c r="E41551" t="s">
        <v>72</v>
      </c>
      <c r="F41551" t="s">
        <v>61</v>
      </c>
      <c r="G41551" t="s">
        <v>242</v>
      </c>
      <c r="H41551" t="s">
        <v>71</v>
      </c>
      <c r="I41551" t="s">
        <v>234</v>
      </c>
      <c r="J41551" t="s">
        <v>61</v>
      </c>
      <c r="K41551" t="s">
        <v>61</v>
      </c>
      <c r="L41551" t="s">
        <v>61</v>
      </c>
      <c r="M41551" t="s">
        <v>61</v>
      </c>
      <c r="N41551" t="s">
        <v>61</v>
      </c>
      <c r="O41551" t="s">
        <v>61</v>
      </c>
      <c r="P41551" t="s">
        <v>61</v>
      </c>
      <c r="Q41551" t="s">
        <v>61</v>
      </c>
      <c r="R41551" t="s">
        <v>61</v>
      </c>
      <c r="S41551" t="s">
        <v>61</v>
      </c>
      <c r="T41551" t="s">
        <v>61</v>
      </c>
      <c r="U41551" t="s">
        <v>61</v>
      </c>
      <c r="V41551" t="s">
        <v>61</v>
      </c>
      <c r="W41551" t="s">
        <v>61</v>
      </c>
      <c r="X41551" t="s">
        <v>61</v>
      </c>
      <c r="Y41551" t="s">
        <v>61</v>
      </c>
      <c r="Z41551" t="s">
        <v>61</v>
      </c>
      <c r="AA41551" t="s">
        <v>61</v>
      </c>
      <c r="AB41551" t="s">
        <v>61</v>
      </c>
      <c r="AC41551" t="s">
        <v>61</v>
      </c>
      <c r="AD41551" t="s">
        <v>61</v>
      </c>
      <c r="AE41551" t="s">
        <v>61</v>
      </c>
      <c r="AF41551" t="s">
        <v>61</v>
      </c>
      <c r="AG41551" t="s">
        <v>61</v>
      </c>
      <c r="AH41551" t="s">
        <v>257</v>
      </c>
      <c r="AI41551" t="s">
        <v>61</v>
      </c>
      <c r="AJ41551" t="s">
        <v>61</v>
      </c>
      <c r="AN41551" t="s">
        <v>220</v>
      </c>
      <c r="AO41551" t="s">
        <v>221</v>
      </c>
      <c r="AP41551" t="s">
        <v>222</v>
      </c>
      <c r="AR41551" t="s">
        <v>253</v>
      </c>
      <c r="AS41551">
        <v>2023</v>
      </c>
      <c r="AT41551">
        <v>2020</v>
      </c>
      <c r="AU41551">
        <v>0.49438057331250401</v>
      </c>
      <c r="AV41551" t="s">
        <v>61</v>
      </c>
      <c r="AX41551" t="s">
        <v>254</v>
      </c>
      <c r="AY41551" t="s">
        <v>255</v>
      </c>
      <c r="AZ41551" t="s">
        <v>120</v>
      </c>
      <c r="BA41551" t="s">
        <v>120</v>
      </c>
      <c r="BB41551" t="s">
        <v>255</v>
      </c>
      <c r="BC41551" t="s">
        <v>255</v>
      </c>
      <c r="BD41551" t="s">
        <v>255</v>
      </c>
    </row>
    <row r="41552" spans="1:56" x14ac:dyDescent="0.3">
      <c r="A41552" t="s">
        <v>248</v>
      </c>
      <c r="B41552" t="s">
        <v>249</v>
      </c>
      <c r="C41552" t="s">
        <v>250</v>
      </c>
      <c r="D41552" t="s">
        <v>251</v>
      </c>
      <c r="E41552" t="s">
        <v>72</v>
      </c>
      <c r="F41552" t="s">
        <v>61</v>
      </c>
      <c r="G41552" t="s">
        <v>242</v>
      </c>
      <c r="H41552" t="s">
        <v>71</v>
      </c>
      <c r="I41552" t="s">
        <v>234</v>
      </c>
      <c r="J41552" t="s">
        <v>61</v>
      </c>
      <c r="K41552" t="s">
        <v>61</v>
      </c>
      <c r="L41552" t="s">
        <v>61</v>
      </c>
      <c r="M41552" t="s">
        <v>61</v>
      </c>
      <c r="N41552" t="s">
        <v>61</v>
      </c>
      <c r="O41552" t="s">
        <v>61</v>
      </c>
      <c r="P41552" t="s">
        <v>61</v>
      </c>
      <c r="Q41552" t="s">
        <v>61</v>
      </c>
      <c r="R41552" t="s">
        <v>61</v>
      </c>
      <c r="S41552" t="s">
        <v>61</v>
      </c>
      <c r="T41552" t="s">
        <v>61</v>
      </c>
      <c r="U41552" t="s">
        <v>61</v>
      </c>
      <c r="V41552" t="s">
        <v>61</v>
      </c>
      <c r="W41552" t="s">
        <v>61</v>
      </c>
      <c r="X41552" t="s">
        <v>61</v>
      </c>
      <c r="Y41552" t="s">
        <v>61</v>
      </c>
      <c r="Z41552" t="s">
        <v>61</v>
      </c>
      <c r="AA41552" t="s">
        <v>61</v>
      </c>
      <c r="AB41552" t="s">
        <v>61</v>
      </c>
      <c r="AC41552" t="s">
        <v>61</v>
      </c>
      <c r="AD41552" t="s">
        <v>61</v>
      </c>
      <c r="AE41552" t="s">
        <v>61</v>
      </c>
      <c r="AF41552" t="s">
        <v>61</v>
      </c>
      <c r="AG41552" t="s">
        <v>61</v>
      </c>
      <c r="AH41552" t="s">
        <v>258</v>
      </c>
      <c r="AI41552" t="s">
        <v>61</v>
      </c>
      <c r="AJ41552" t="s">
        <v>61</v>
      </c>
      <c r="AN41552" t="s">
        <v>220</v>
      </c>
      <c r="AO41552" t="s">
        <v>221</v>
      </c>
      <c r="AP41552" t="s">
        <v>222</v>
      </c>
      <c r="AR41552" t="s">
        <v>253</v>
      </c>
      <c r="AS41552">
        <v>2023</v>
      </c>
      <c r="AT41552">
        <v>2020</v>
      </c>
      <c r="AU41552">
        <v>2.20631337595001</v>
      </c>
      <c r="AV41552" t="s">
        <v>61</v>
      </c>
      <c r="AX41552" t="s">
        <v>254</v>
      </c>
      <c r="AY41552" t="s">
        <v>255</v>
      </c>
      <c r="AZ41552" t="s">
        <v>120</v>
      </c>
      <c r="BA41552" t="s">
        <v>120</v>
      </c>
      <c r="BB41552" t="s">
        <v>255</v>
      </c>
      <c r="BC41552" t="s">
        <v>255</v>
      </c>
      <c r="BD41552" t="s">
        <v>255</v>
      </c>
    </row>
    <row r="41553" spans="1:56" x14ac:dyDescent="0.3">
      <c r="A41553" t="s">
        <v>248</v>
      </c>
      <c r="B41553" t="s">
        <v>249</v>
      </c>
      <c r="C41553" t="s">
        <v>250</v>
      </c>
      <c r="D41553" t="s">
        <v>251</v>
      </c>
      <c r="E41553" t="s">
        <v>72</v>
      </c>
      <c r="F41553" t="s">
        <v>61</v>
      </c>
      <c r="G41553" t="s">
        <v>243</v>
      </c>
      <c r="H41553" t="s">
        <v>71</v>
      </c>
      <c r="I41553" t="s">
        <v>234</v>
      </c>
      <c r="J41553" t="s">
        <v>61</v>
      </c>
      <c r="K41553" t="s">
        <v>61</v>
      </c>
      <c r="L41553" t="s">
        <v>61</v>
      </c>
      <c r="M41553" t="s">
        <v>61</v>
      </c>
      <c r="N41553" t="s">
        <v>61</v>
      </c>
      <c r="O41553" t="s">
        <v>61</v>
      </c>
      <c r="P41553" t="s">
        <v>61</v>
      </c>
      <c r="Q41553" t="s">
        <v>61</v>
      </c>
      <c r="R41553" t="s">
        <v>61</v>
      </c>
      <c r="S41553" t="s">
        <v>61</v>
      </c>
      <c r="T41553" t="s">
        <v>61</v>
      </c>
      <c r="U41553" t="s">
        <v>61</v>
      </c>
      <c r="V41553" t="s">
        <v>61</v>
      </c>
      <c r="W41553" t="s">
        <v>61</v>
      </c>
      <c r="X41553" t="s">
        <v>61</v>
      </c>
      <c r="Y41553" t="s">
        <v>61</v>
      </c>
      <c r="Z41553" t="s">
        <v>61</v>
      </c>
      <c r="AA41553" t="s">
        <v>61</v>
      </c>
      <c r="AB41553" t="s">
        <v>61</v>
      </c>
      <c r="AC41553" t="s">
        <v>61</v>
      </c>
      <c r="AD41553" t="s">
        <v>61</v>
      </c>
      <c r="AE41553" t="s">
        <v>61</v>
      </c>
      <c r="AF41553" t="s">
        <v>61</v>
      </c>
      <c r="AG41553" t="s">
        <v>61</v>
      </c>
      <c r="AH41553" t="s">
        <v>252</v>
      </c>
      <c r="AI41553" t="s">
        <v>61</v>
      </c>
      <c r="AJ41553" t="s">
        <v>61</v>
      </c>
      <c r="AN41553" t="s">
        <v>220</v>
      </c>
      <c r="AO41553" t="s">
        <v>221</v>
      </c>
      <c r="AP41553" t="s">
        <v>222</v>
      </c>
      <c r="AR41553" t="s">
        <v>253</v>
      </c>
      <c r="AS41553">
        <v>2023</v>
      </c>
      <c r="AT41553">
        <v>2020</v>
      </c>
      <c r="AU41553">
        <v>0.35899999999999899</v>
      </c>
      <c r="AV41553" t="s">
        <v>61</v>
      </c>
      <c r="AX41553" t="s">
        <v>254</v>
      </c>
      <c r="AY41553" t="s">
        <v>255</v>
      </c>
      <c r="AZ41553" t="s">
        <v>120</v>
      </c>
      <c r="BA41553" t="s">
        <v>120</v>
      </c>
      <c r="BB41553" t="s">
        <v>255</v>
      </c>
      <c r="BC41553" t="s">
        <v>255</v>
      </c>
      <c r="BD41553" t="s">
        <v>255</v>
      </c>
    </row>
    <row r="41554" spans="1:56" x14ac:dyDescent="0.3">
      <c r="A41554" t="s">
        <v>248</v>
      </c>
      <c r="B41554" t="s">
        <v>249</v>
      </c>
      <c r="C41554" t="s">
        <v>250</v>
      </c>
      <c r="D41554" t="s">
        <v>251</v>
      </c>
      <c r="E41554" t="s">
        <v>72</v>
      </c>
      <c r="F41554" t="s">
        <v>61</v>
      </c>
      <c r="G41554" t="s">
        <v>243</v>
      </c>
      <c r="H41554" t="s">
        <v>71</v>
      </c>
      <c r="I41554" t="s">
        <v>234</v>
      </c>
      <c r="J41554" t="s">
        <v>61</v>
      </c>
      <c r="K41554" t="s">
        <v>61</v>
      </c>
      <c r="L41554" t="s">
        <v>61</v>
      </c>
      <c r="M41554" t="s">
        <v>61</v>
      </c>
      <c r="N41554" t="s">
        <v>61</v>
      </c>
      <c r="O41554" t="s">
        <v>61</v>
      </c>
      <c r="P41554" t="s">
        <v>61</v>
      </c>
      <c r="Q41554" t="s">
        <v>61</v>
      </c>
      <c r="R41554" t="s">
        <v>61</v>
      </c>
      <c r="S41554" t="s">
        <v>61</v>
      </c>
      <c r="T41554" t="s">
        <v>61</v>
      </c>
      <c r="U41554" t="s">
        <v>61</v>
      </c>
      <c r="V41554" t="s">
        <v>61</v>
      </c>
      <c r="W41554" t="s">
        <v>61</v>
      </c>
      <c r="X41554" t="s">
        <v>61</v>
      </c>
      <c r="Y41554" t="s">
        <v>61</v>
      </c>
      <c r="Z41554" t="s">
        <v>61</v>
      </c>
      <c r="AA41554" t="s">
        <v>61</v>
      </c>
      <c r="AB41554" t="s">
        <v>61</v>
      </c>
      <c r="AC41554" t="s">
        <v>61</v>
      </c>
      <c r="AD41554" t="s">
        <v>61</v>
      </c>
      <c r="AE41554" t="s">
        <v>61</v>
      </c>
      <c r="AF41554" t="s">
        <v>61</v>
      </c>
      <c r="AG41554" t="s">
        <v>61</v>
      </c>
      <c r="AH41554" t="s">
        <v>256</v>
      </c>
      <c r="AI41554" t="s">
        <v>61</v>
      </c>
      <c r="AJ41554" t="s">
        <v>61</v>
      </c>
      <c r="AN41554" t="s">
        <v>220</v>
      </c>
      <c r="AO41554" t="s">
        <v>221</v>
      </c>
      <c r="AP41554" t="s">
        <v>222</v>
      </c>
      <c r="AR41554" t="s">
        <v>253</v>
      </c>
      <c r="AS41554">
        <v>2023</v>
      </c>
      <c r="AT41554">
        <v>2020</v>
      </c>
      <c r="AU41554">
        <v>0.32800000000000001</v>
      </c>
      <c r="AV41554" t="s">
        <v>61</v>
      </c>
      <c r="AX41554" t="s">
        <v>254</v>
      </c>
      <c r="AY41554" t="s">
        <v>255</v>
      </c>
      <c r="AZ41554" t="s">
        <v>120</v>
      </c>
      <c r="BA41554" t="s">
        <v>120</v>
      </c>
      <c r="BB41554" t="s">
        <v>255</v>
      </c>
      <c r="BC41554" t="s">
        <v>255</v>
      </c>
      <c r="BD41554" t="s">
        <v>255</v>
      </c>
    </row>
    <row r="41555" spans="1:56" x14ac:dyDescent="0.3">
      <c r="A41555" t="s">
        <v>248</v>
      </c>
      <c r="B41555" t="s">
        <v>249</v>
      </c>
      <c r="C41555" t="s">
        <v>250</v>
      </c>
      <c r="D41555" t="s">
        <v>251</v>
      </c>
      <c r="E41555" t="s">
        <v>72</v>
      </c>
      <c r="F41555" t="s">
        <v>61</v>
      </c>
      <c r="G41555" t="s">
        <v>243</v>
      </c>
      <c r="H41555" t="s">
        <v>71</v>
      </c>
      <c r="I41555" t="s">
        <v>234</v>
      </c>
      <c r="J41555" t="s">
        <v>61</v>
      </c>
      <c r="K41555" t="s">
        <v>61</v>
      </c>
      <c r="L41555" t="s">
        <v>61</v>
      </c>
      <c r="M41555" t="s">
        <v>61</v>
      </c>
      <c r="N41555" t="s">
        <v>61</v>
      </c>
      <c r="O41555" t="s">
        <v>61</v>
      </c>
      <c r="P41555" t="s">
        <v>61</v>
      </c>
      <c r="Q41555" t="s">
        <v>61</v>
      </c>
      <c r="R41555" t="s">
        <v>61</v>
      </c>
      <c r="S41555" t="s">
        <v>61</v>
      </c>
      <c r="T41555" t="s">
        <v>61</v>
      </c>
      <c r="U41555" t="s">
        <v>61</v>
      </c>
      <c r="V41555" t="s">
        <v>61</v>
      </c>
      <c r="W41555" t="s">
        <v>61</v>
      </c>
      <c r="X41555" t="s">
        <v>61</v>
      </c>
      <c r="Y41555" t="s">
        <v>61</v>
      </c>
      <c r="Z41555" t="s">
        <v>61</v>
      </c>
      <c r="AA41555" t="s">
        <v>61</v>
      </c>
      <c r="AB41555" t="s">
        <v>61</v>
      </c>
      <c r="AC41555" t="s">
        <v>61</v>
      </c>
      <c r="AD41555" t="s">
        <v>61</v>
      </c>
      <c r="AE41555" t="s">
        <v>61</v>
      </c>
      <c r="AF41555" t="s">
        <v>61</v>
      </c>
      <c r="AG41555" t="s">
        <v>61</v>
      </c>
      <c r="AH41555" t="s">
        <v>257</v>
      </c>
      <c r="AI41555" t="s">
        <v>61</v>
      </c>
      <c r="AJ41555" t="s">
        <v>61</v>
      </c>
      <c r="AN41555" t="s">
        <v>220</v>
      </c>
      <c r="AO41555" t="s">
        <v>221</v>
      </c>
      <c r="AP41555" t="s">
        <v>222</v>
      </c>
      <c r="AR41555" t="s">
        <v>253</v>
      </c>
      <c r="AS41555">
        <v>2023</v>
      </c>
      <c r="AT41555">
        <v>2020</v>
      </c>
      <c r="AU41555">
        <v>0.27700000000000002</v>
      </c>
      <c r="AV41555" t="s">
        <v>61</v>
      </c>
      <c r="AX41555" t="s">
        <v>254</v>
      </c>
      <c r="AY41555" t="s">
        <v>255</v>
      </c>
      <c r="AZ41555" t="s">
        <v>120</v>
      </c>
      <c r="BA41555" t="s">
        <v>120</v>
      </c>
      <c r="BB41555" t="s">
        <v>255</v>
      </c>
      <c r="BC41555" t="s">
        <v>255</v>
      </c>
      <c r="BD41555" t="s">
        <v>255</v>
      </c>
    </row>
    <row r="41556" spans="1:56" x14ac:dyDescent="0.3">
      <c r="A41556" t="s">
        <v>248</v>
      </c>
      <c r="B41556" t="s">
        <v>249</v>
      </c>
      <c r="C41556" t="s">
        <v>250</v>
      </c>
      <c r="D41556" t="s">
        <v>251</v>
      </c>
      <c r="E41556" t="s">
        <v>72</v>
      </c>
      <c r="F41556" t="s">
        <v>61</v>
      </c>
      <c r="G41556" t="s">
        <v>243</v>
      </c>
      <c r="H41556" t="s">
        <v>71</v>
      </c>
      <c r="I41556" t="s">
        <v>234</v>
      </c>
      <c r="J41556" t="s">
        <v>61</v>
      </c>
      <c r="K41556" t="s">
        <v>61</v>
      </c>
      <c r="L41556" t="s">
        <v>61</v>
      </c>
      <c r="M41556" t="s">
        <v>61</v>
      </c>
      <c r="N41556" t="s">
        <v>61</v>
      </c>
      <c r="O41556" t="s">
        <v>61</v>
      </c>
      <c r="P41556" t="s">
        <v>61</v>
      </c>
      <c r="Q41556" t="s">
        <v>61</v>
      </c>
      <c r="R41556" t="s">
        <v>61</v>
      </c>
      <c r="S41556" t="s">
        <v>61</v>
      </c>
      <c r="T41556" t="s">
        <v>61</v>
      </c>
      <c r="U41556" t="s">
        <v>61</v>
      </c>
      <c r="V41556" t="s">
        <v>61</v>
      </c>
      <c r="W41556" t="s">
        <v>61</v>
      </c>
      <c r="X41556" t="s">
        <v>61</v>
      </c>
      <c r="Y41556" t="s">
        <v>61</v>
      </c>
      <c r="Z41556" t="s">
        <v>61</v>
      </c>
      <c r="AA41556" t="s">
        <v>61</v>
      </c>
      <c r="AB41556" t="s">
        <v>61</v>
      </c>
      <c r="AC41556" t="s">
        <v>61</v>
      </c>
      <c r="AD41556" t="s">
        <v>61</v>
      </c>
      <c r="AE41556" t="s">
        <v>61</v>
      </c>
      <c r="AF41556" t="s">
        <v>61</v>
      </c>
      <c r="AG41556" t="s">
        <v>61</v>
      </c>
      <c r="AH41556" t="s">
        <v>258</v>
      </c>
      <c r="AI41556" t="s">
        <v>61</v>
      </c>
      <c r="AJ41556" t="s">
        <v>61</v>
      </c>
      <c r="AN41556" t="s">
        <v>220</v>
      </c>
      <c r="AO41556" t="s">
        <v>221</v>
      </c>
      <c r="AP41556" t="s">
        <v>222</v>
      </c>
      <c r="AR41556" t="s">
        <v>253</v>
      </c>
      <c r="AS41556">
        <v>2023</v>
      </c>
      <c r="AT41556">
        <v>2020</v>
      </c>
      <c r="AU41556">
        <v>1.476</v>
      </c>
      <c r="AV41556" t="s">
        <v>61</v>
      </c>
      <c r="AX41556" t="s">
        <v>254</v>
      </c>
      <c r="AY41556" t="s">
        <v>255</v>
      </c>
      <c r="AZ41556" t="s">
        <v>120</v>
      </c>
      <c r="BA41556" t="s">
        <v>120</v>
      </c>
      <c r="BB41556" t="s">
        <v>255</v>
      </c>
      <c r="BC41556" t="s">
        <v>255</v>
      </c>
      <c r="BD41556" t="s">
        <v>255</v>
      </c>
    </row>
    <row r="41557" spans="1:56" x14ac:dyDescent="0.3">
      <c r="A41557" t="s">
        <v>248</v>
      </c>
      <c r="B41557" t="s">
        <v>249</v>
      </c>
      <c r="C41557" t="s">
        <v>250</v>
      </c>
      <c r="D41557" t="s">
        <v>251</v>
      </c>
      <c r="E41557" t="s">
        <v>73</v>
      </c>
      <c r="F41557" t="s">
        <v>61</v>
      </c>
      <c r="G41557" t="s">
        <v>217</v>
      </c>
      <c r="H41557" t="s">
        <v>71</v>
      </c>
      <c r="I41557" t="s">
        <v>234</v>
      </c>
      <c r="J41557" t="s">
        <v>61</v>
      </c>
      <c r="K41557" t="s">
        <v>61</v>
      </c>
      <c r="L41557" t="s">
        <v>61</v>
      </c>
      <c r="M41557" t="s">
        <v>61</v>
      </c>
      <c r="N41557" t="s">
        <v>61</v>
      </c>
      <c r="O41557" t="s">
        <v>61</v>
      </c>
      <c r="P41557" t="s">
        <v>61</v>
      </c>
      <c r="Q41557" t="s">
        <v>61</v>
      </c>
      <c r="R41557" t="s">
        <v>61</v>
      </c>
      <c r="S41557" t="s">
        <v>61</v>
      </c>
      <c r="T41557" t="s">
        <v>61</v>
      </c>
      <c r="U41557" t="s">
        <v>61</v>
      </c>
      <c r="V41557" t="s">
        <v>61</v>
      </c>
      <c r="W41557" t="s">
        <v>61</v>
      </c>
      <c r="X41557" t="s">
        <v>61</v>
      </c>
      <c r="Y41557" t="s">
        <v>61</v>
      </c>
      <c r="Z41557" t="s">
        <v>61</v>
      </c>
      <c r="AA41557" t="s">
        <v>61</v>
      </c>
      <c r="AB41557" t="s">
        <v>61</v>
      </c>
      <c r="AC41557" t="s">
        <v>61</v>
      </c>
      <c r="AD41557" t="s">
        <v>61</v>
      </c>
      <c r="AE41557" t="s">
        <v>61</v>
      </c>
      <c r="AF41557" t="s">
        <v>61</v>
      </c>
      <c r="AG41557" t="s">
        <v>61</v>
      </c>
      <c r="AH41557" t="s">
        <v>252</v>
      </c>
      <c r="AI41557" t="s">
        <v>61</v>
      </c>
      <c r="AJ41557" t="s">
        <v>61</v>
      </c>
      <c r="AN41557" t="s">
        <v>220</v>
      </c>
      <c r="AO41557" t="s">
        <v>221</v>
      </c>
      <c r="AP41557" t="s">
        <v>222</v>
      </c>
      <c r="AR41557" t="s">
        <v>253</v>
      </c>
      <c r="AS41557">
        <v>2023</v>
      </c>
      <c r="AT41557">
        <v>2020</v>
      </c>
      <c r="AU41557">
        <v>0.72899999999999798</v>
      </c>
      <c r="AV41557" t="s">
        <v>61</v>
      </c>
      <c r="AX41557" t="s">
        <v>254</v>
      </c>
      <c r="AY41557" t="s">
        <v>255</v>
      </c>
      <c r="AZ41557" t="s">
        <v>120</v>
      </c>
      <c r="BA41557" t="s">
        <v>120</v>
      </c>
      <c r="BB41557" t="s">
        <v>255</v>
      </c>
      <c r="BC41557" t="s">
        <v>255</v>
      </c>
      <c r="BD41557" t="s">
        <v>255</v>
      </c>
    </row>
    <row r="41558" spans="1:56" x14ac:dyDescent="0.3">
      <c r="A41558" t="s">
        <v>248</v>
      </c>
      <c r="B41558" t="s">
        <v>249</v>
      </c>
      <c r="C41558" t="s">
        <v>250</v>
      </c>
      <c r="D41558" t="s">
        <v>251</v>
      </c>
      <c r="E41558" t="s">
        <v>73</v>
      </c>
      <c r="F41558" t="s">
        <v>61</v>
      </c>
      <c r="G41558" t="s">
        <v>217</v>
      </c>
      <c r="H41558" t="s">
        <v>71</v>
      </c>
      <c r="I41558" t="s">
        <v>234</v>
      </c>
      <c r="J41558" t="s">
        <v>61</v>
      </c>
      <c r="K41558" t="s">
        <v>61</v>
      </c>
      <c r="L41558" t="s">
        <v>61</v>
      </c>
      <c r="M41558" t="s">
        <v>61</v>
      </c>
      <c r="N41558" t="s">
        <v>61</v>
      </c>
      <c r="O41558" t="s">
        <v>61</v>
      </c>
      <c r="P41558" t="s">
        <v>61</v>
      </c>
      <c r="Q41558" t="s">
        <v>61</v>
      </c>
      <c r="R41558" t="s">
        <v>61</v>
      </c>
      <c r="S41558" t="s">
        <v>61</v>
      </c>
      <c r="T41558" t="s">
        <v>61</v>
      </c>
      <c r="U41558" t="s">
        <v>61</v>
      </c>
      <c r="V41558" t="s">
        <v>61</v>
      </c>
      <c r="W41558" t="s">
        <v>61</v>
      </c>
      <c r="X41558" t="s">
        <v>61</v>
      </c>
      <c r="Y41558" t="s">
        <v>61</v>
      </c>
      <c r="Z41558" t="s">
        <v>61</v>
      </c>
      <c r="AA41558" t="s">
        <v>61</v>
      </c>
      <c r="AB41558" t="s">
        <v>61</v>
      </c>
      <c r="AC41558" t="s">
        <v>61</v>
      </c>
      <c r="AD41558" t="s">
        <v>61</v>
      </c>
      <c r="AE41558" t="s">
        <v>61</v>
      </c>
      <c r="AF41558" t="s">
        <v>61</v>
      </c>
      <c r="AG41558" t="s">
        <v>61</v>
      </c>
      <c r="AH41558" t="s">
        <v>256</v>
      </c>
      <c r="AI41558" t="s">
        <v>61</v>
      </c>
      <c r="AJ41558" t="s">
        <v>61</v>
      </c>
      <c r="AN41558" t="s">
        <v>220</v>
      </c>
      <c r="AO41558" t="s">
        <v>221</v>
      </c>
      <c r="AP41558" t="s">
        <v>222</v>
      </c>
      <c r="AR41558" t="s">
        <v>253</v>
      </c>
      <c r="AS41558">
        <v>2023</v>
      </c>
      <c r="AT41558">
        <v>2020</v>
      </c>
      <c r="AU41558">
        <v>1.15499999999999</v>
      </c>
      <c r="AV41558" t="s">
        <v>61</v>
      </c>
      <c r="AX41558" t="s">
        <v>254</v>
      </c>
      <c r="AY41558" t="s">
        <v>255</v>
      </c>
      <c r="AZ41558" t="s">
        <v>120</v>
      </c>
      <c r="BA41558" t="s">
        <v>120</v>
      </c>
      <c r="BB41558" t="s">
        <v>255</v>
      </c>
      <c r="BC41558" t="s">
        <v>255</v>
      </c>
      <c r="BD41558" t="s">
        <v>255</v>
      </c>
    </row>
    <row r="41559" spans="1:56" x14ac:dyDescent="0.3">
      <c r="A41559" t="s">
        <v>248</v>
      </c>
      <c r="B41559" t="s">
        <v>249</v>
      </c>
      <c r="C41559" t="s">
        <v>250</v>
      </c>
      <c r="D41559" t="s">
        <v>251</v>
      </c>
      <c r="E41559" t="s">
        <v>73</v>
      </c>
      <c r="F41559" t="s">
        <v>61</v>
      </c>
      <c r="G41559" t="s">
        <v>217</v>
      </c>
      <c r="H41559" t="s">
        <v>71</v>
      </c>
      <c r="I41559" t="s">
        <v>234</v>
      </c>
      <c r="J41559" t="s">
        <v>61</v>
      </c>
      <c r="K41559" t="s">
        <v>61</v>
      </c>
      <c r="L41559" t="s">
        <v>61</v>
      </c>
      <c r="M41559" t="s">
        <v>61</v>
      </c>
      <c r="N41559" t="s">
        <v>61</v>
      </c>
      <c r="O41559" t="s">
        <v>61</v>
      </c>
      <c r="P41559" t="s">
        <v>61</v>
      </c>
      <c r="Q41559" t="s">
        <v>61</v>
      </c>
      <c r="R41559" t="s">
        <v>61</v>
      </c>
      <c r="S41559" t="s">
        <v>61</v>
      </c>
      <c r="T41559" t="s">
        <v>61</v>
      </c>
      <c r="U41559" t="s">
        <v>61</v>
      </c>
      <c r="V41559" t="s">
        <v>61</v>
      </c>
      <c r="W41559" t="s">
        <v>61</v>
      </c>
      <c r="X41559" t="s">
        <v>61</v>
      </c>
      <c r="Y41559" t="s">
        <v>61</v>
      </c>
      <c r="Z41559" t="s">
        <v>61</v>
      </c>
      <c r="AA41559" t="s">
        <v>61</v>
      </c>
      <c r="AB41559" t="s">
        <v>61</v>
      </c>
      <c r="AC41559" t="s">
        <v>61</v>
      </c>
      <c r="AD41559" t="s">
        <v>61</v>
      </c>
      <c r="AE41559" t="s">
        <v>61</v>
      </c>
      <c r="AF41559" t="s">
        <v>61</v>
      </c>
      <c r="AG41559" t="s">
        <v>61</v>
      </c>
      <c r="AH41559" t="s">
        <v>257</v>
      </c>
      <c r="AI41559" t="s">
        <v>61</v>
      </c>
      <c r="AJ41559" t="s">
        <v>61</v>
      </c>
      <c r="AN41559" t="s">
        <v>220</v>
      </c>
      <c r="AO41559" t="s">
        <v>221</v>
      </c>
      <c r="AP41559" t="s">
        <v>222</v>
      </c>
      <c r="AR41559" t="s">
        <v>253</v>
      </c>
      <c r="AS41559">
        <v>2023</v>
      </c>
      <c r="AT41559">
        <v>2020</v>
      </c>
      <c r="AU41559">
        <v>0.88599999999999901</v>
      </c>
      <c r="AV41559" t="s">
        <v>61</v>
      </c>
      <c r="AX41559" t="s">
        <v>254</v>
      </c>
      <c r="AY41559" t="s">
        <v>255</v>
      </c>
      <c r="AZ41559" t="s">
        <v>120</v>
      </c>
      <c r="BA41559" t="s">
        <v>120</v>
      </c>
      <c r="BB41559" t="s">
        <v>255</v>
      </c>
      <c r="BC41559" t="s">
        <v>255</v>
      </c>
      <c r="BD41559" t="s">
        <v>255</v>
      </c>
    </row>
    <row r="41560" spans="1:56" x14ac:dyDescent="0.3">
      <c r="A41560" t="s">
        <v>248</v>
      </c>
      <c r="B41560" t="s">
        <v>249</v>
      </c>
      <c r="C41560" t="s">
        <v>250</v>
      </c>
      <c r="D41560" t="s">
        <v>251</v>
      </c>
      <c r="E41560" t="s">
        <v>73</v>
      </c>
      <c r="F41560" t="s">
        <v>61</v>
      </c>
      <c r="G41560" t="s">
        <v>217</v>
      </c>
      <c r="H41560" t="s">
        <v>71</v>
      </c>
      <c r="I41560" t="s">
        <v>234</v>
      </c>
      <c r="J41560" t="s">
        <v>61</v>
      </c>
      <c r="K41560" t="s">
        <v>61</v>
      </c>
      <c r="L41560" t="s">
        <v>61</v>
      </c>
      <c r="M41560" t="s">
        <v>61</v>
      </c>
      <c r="N41560" t="s">
        <v>61</v>
      </c>
      <c r="O41560" t="s">
        <v>61</v>
      </c>
      <c r="P41560" t="s">
        <v>61</v>
      </c>
      <c r="Q41560" t="s">
        <v>61</v>
      </c>
      <c r="R41560" t="s">
        <v>61</v>
      </c>
      <c r="S41560" t="s">
        <v>61</v>
      </c>
      <c r="T41560" t="s">
        <v>61</v>
      </c>
      <c r="U41560" t="s">
        <v>61</v>
      </c>
      <c r="V41560" t="s">
        <v>61</v>
      </c>
      <c r="W41560" t="s">
        <v>61</v>
      </c>
      <c r="X41560" t="s">
        <v>61</v>
      </c>
      <c r="Y41560" t="s">
        <v>61</v>
      </c>
      <c r="Z41560" t="s">
        <v>61</v>
      </c>
      <c r="AA41560" t="s">
        <v>61</v>
      </c>
      <c r="AB41560" t="s">
        <v>61</v>
      </c>
      <c r="AC41560" t="s">
        <v>61</v>
      </c>
      <c r="AD41560" t="s">
        <v>61</v>
      </c>
      <c r="AE41560" t="s">
        <v>61</v>
      </c>
      <c r="AF41560" t="s">
        <v>61</v>
      </c>
      <c r="AG41560" t="s">
        <v>61</v>
      </c>
      <c r="AH41560" t="s">
        <v>258</v>
      </c>
      <c r="AI41560" t="s">
        <v>61</v>
      </c>
      <c r="AJ41560" t="s">
        <v>61</v>
      </c>
      <c r="AN41560" t="s">
        <v>220</v>
      </c>
      <c r="AO41560" t="s">
        <v>221</v>
      </c>
      <c r="AP41560" t="s">
        <v>222</v>
      </c>
      <c r="AR41560" t="s">
        <v>253</v>
      </c>
      <c r="AS41560">
        <v>2023</v>
      </c>
      <c r="AT41560">
        <v>2020</v>
      </c>
      <c r="AU41560">
        <v>2</v>
      </c>
      <c r="AV41560" t="s">
        <v>61</v>
      </c>
      <c r="AX41560" t="s">
        <v>254</v>
      </c>
      <c r="AY41560" t="s">
        <v>255</v>
      </c>
      <c r="AZ41560" t="s">
        <v>120</v>
      </c>
      <c r="BA41560" t="s">
        <v>120</v>
      </c>
      <c r="BB41560" t="s">
        <v>255</v>
      </c>
      <c r="BC41560" t="s">
        <v>255</v>
      </c>
      <c r="BD41560" t="s">
        <v>255</v>
      </c>
    </row>
    <row r="41561" spans="1:56" x14ac:dyDescent="0.3">
      <c r="A41561" t="s">
        <v>248</v>
      </c>
      <c r="B41561" t="s">
        <v>249</v>
      </c>
      <c r="C41561" t="s">
        <v>250</v>
      </c>
      <c r="D41561" t="s">
        <v>251</v>
      </c>
      <c r="E41561" t="s">
        <v>73</v>
      </c>
      <c r="F41561" t="s">
        <v>61</v>
      </c>
      <c r="G41561" t="s">
        <v>238</v>
      </c>
      <c r="H41561" t="s">
        <v>71</v>
      </c>
      <c r="I41561" t="s">
        <v>234</v>
      </c>
      <c r="J41561" t="s">
        <v>61</v>
      </c>
      <c r="K41561" t="s">
        <v>61</v>
      </c>
      <c r="L41561" t="s">
        <v>61</v>
      </c>
      <c r="M41561" t="s">
        <v>61</v>
      </c>
      <c r="N41561" t="s">
        <v>61</v>
      </c>
      <c r="O41561" t="s">
        <v>61</v>
      </c>
      <c r="P41561" t="s">
        <v>61</v>
      </c>
      <c r="Q41561" t="s">
        <v>61</v>
      </c>
      <c r="R41561" t="s">
        <v>61</v>
      </c>
      <c r="S41561" t="s">
        <v>61</v>
      </c>
      <c r="T41561" t="s">
        <v>61</v>
      </c>
      <c r="U41561" t="s">
        <v>61</v>
      </c>
      <c r="V41561" t="s">
        <v>61</v>
      </c>
      <c r="W41561" t="s">
        <v>61</v>
      </c>
      <c r="X41561" t="s">
        <v>61</v>
      </c>
      <c r="Y41561" t="s">
        <v>61</v>
      </c>
      <c r="Z41561" t="s">
        <v>61</v>
      </c>
      <c r="AA41561" t="s">
        <v>61</v>
      </c>
      <c r="AB41561" t="s">
        <v>61</v>
      </c>
      <c r="AC41561" t="s">
        <v>61</v>
      </c>
      <c r="AD41561" t="s">
        <v>61</v>
      </c>
      <c r="AE41561" t="s">
        <v>61</v>
      </c>
      <c r="AF41561" t="s">
        <v>61</v>
      </c>
      <c r="AG41561" t="s">
        <v>61</v>
      </c>
      <c r="AH41561" t="s">
        <v>252</v>
      </c>
      <c r="AI41561" t="s">
        <v>61</v>
      </c>
      <c r="AJ41561" t="s">
        <v>61</v>
      </c>
      <c r="AN41561" t="s">
        <v>220</v>
      </c>
      <c r="AO41561" t="s">
        <v>221</v>
      </c>
      <c r="AP41561" t="s">
        <v>222</v>
      </c>
      <c r="AR41561" t="s">
        <v>253</v>
      </c>
      <c r="AS41561">
        <v>2023</v>
      </c>
      <c r="AT41561">
        <v>2020</v>
      </c>
      <c r="AU41561">
        <v>0.57101654069720398</v>
      </c>
      <c r="AV41561" t="s">
        <v>61</v>
      </c>
      <c r="AX41561" t="s">
        <v>254</v>
      </c>
      <c r="AY41561" t="s">
        <v>255</v>
      </c>
      <c r="AZ41561" t="s">
        <v>120</v>
      </c>
      <c r="BA41561" t="s">
        <v>120</v>
      </c>
      <c r="BB41561" t="s">
        <v>255</v>
      </c>
      <c r="BC41561" t="s">
        <v>255</v>
      </c>
      <c r="BD41561" t="s">
        <v>255</v>
      </c>
    </row>
    <row r="41562" spans="1:56" x14ac:dyDescent="0.3">
      <c r="A41562" t="s">
        <v>248</v>
      </c>
      <c r="B41562" t="s">
        <v>249</v>
      </c>
      <c r="C41562" t="s">
        <v>250</v>
      </c>
      <c r="D41562" t="s">
        <v>251</v>
      </c>
      <c r="E41562" t="s">
        <v>73</v>
      </c>
      <c r="F41562" t="s">
        <v>61</v>
      </c>
      <c r="G41562" t="s">
        <v>238</v>
      </c>
      <c r="H41562" t="s">
        <v>71</v>
      </c>
      <c r="I41562" t="s">
        <v>234</v>
      </c>
      <c r="J41562" t="s">
        <v>61</v>
      </c>
      <c r="K41562" t="s">
        <v>61</v>
      </c>
      <c r="L41562" t="s">
        <v>61</v>
      </c>
      <c r="M41562" t="s">
        <v>61</v>
      </c>
      <c r="N41562" t="s">
        <v>61</v>
      </c>
      <c r="O41562" t="s">
        <v>61</v>
      </c>
      <c r="P41562" t="s">
        <v>61</v>
      </c>
      <c r="Q41562" t="s">
        <v>61</v>
      </c>
      <c r="R41562" t="s">
        <v>61</v>
      </c>
      <c r="S41562" t="s">
        <v>61</v>
      </c>
      <c r="T41562" t="s">
        <v>61</v>
      </c>
      <c r="U41562" t="s">
        <v>61</v>
      </c>
      <c r="V41562" t="s">
        <v>61</v>
      </c>
      <c r="W41562" t="s">
        <v>61</v>
      </c>
      <c r="X41562" t="s">
        <v>61</v>
      </c>
      <c r="Y41562" t="s">
        <v>61</v>
      </c>
      <c r="Z41562" t="s">
        <v>61</v>
      </c>
      <c r="AA41562" t="s">
        <v>61</v>
      </c>
      <c r="AB41562" t="s">
        <v>61</v>
      </c>
      <c r="AC41562" t="s">
        <v>61</v>
      </c>
      <c r="AD41562" t="s">
        <v>61</v>
      </c>
      <c r="AE41562" t="s">
        <v>61</v>
      </c>
      <c r="AF41562" t="s">
        <v>61</v>
      </c>
      <c r="AG41562" t="s">
        <v>61</v>
      </c>
      <c r="AH41562" t="s">
        <v>256</v>
      </c>
      <c r="AI41562" t="s">
        <v>61</v>
      </c>
      <c r="AJ41562" t="s">
        <v>61</v>
      </c>
      <c r="AN41562" t="s">
        <v>220</v>
      </c>
      <c r="AO41562" t="s">
        <v>221</v>
      </c>
      <c r="AP41562" t="s">
        <v>222</v>
      </c>
      <c r="AR41562" t="s">
        <v>253</v>
      </c>
      <c r="AS41562">
        <v>2023</v>
      </c>
      <c r="AT41562">
        <v>2020</v>
      </c>
      <c r="AU41562">
        <v>0.82542803076107996</v>
      </c>
      <c r="AV41562" t="s">
        <v>61</v>
      </c>
      <c r="AX41562" t="s">
        <v>254</v>
      </c>
      <c r="AY41562" t="s">
        <v>255</v>
      </c>
      <c r="AZ41562" t="s">
        <v>120</v>
      </c>
      <c r="BA41562" t="s">
        <v>120</v>
      </c>
      <c r="BB41562" t="s">
        <v>255</v>
      </c>
      <c r="BC41562" t="s">
        <v>255</v>
      </c>
      <c r="BD41562" t="s">
        <v>255</v>
      </c>
    </row>
    <row r="41563" spans="1:56" x14ac:dyDescent="0.3">
      <c r="A41563" t="s">
        <v>248</v>
      </c>
      <c r="B41563" t="s">
        <v>249</v>
      </c>
      <c r="C41563" t="s">
        <v>250</v>
      </c>
      <c r="D41563" t="s">
        <v>251</v>
      </c>
      <c r="E41563" t="s">
        <v>73</v>
      </c>
      <c r="F41563" t="s">
        <v>61</v>
      </c>
      <c r="G41563" t="s">
        <v>238</v>
      </c>
      <c r="H41563" t="s">
        <v>71</v>
      </c>
      <c r="I41563" t="s">
        <v>234</v>
      </c>
      <c r="J41563" t="s">
        <v>61</v>
      </c>
      <c r="K41563" t="s">
        <v>61</v>
      </c>
      <c r="L41563" t="s">
        <v>61</v>
      </c>
      <c r="M41563" t="s">
        <v>61</v>
      </c>
      <c r="N41563" t="s">
        <v>61</v>
      </c>
      <c r="O41563" t="s">
        <v>61</v>
      </c>
      <c r="P41563" t="s">
        <v>61</v>
      </c>
      <c r="Q41563" t="s">
        <v>61</v>
      </c>
      <c r="R41563" t="s">
        <v>61</v>
      </c>
      <c r="S41563" t="s">
        <v>61</v>
      </c>
      <c r="T41563" t="s">
        <v>61</v>
      </c>
      <c r="U41563" t="s">
        <v>61</v>
      </c>
      <c r="V41563" t="s">
        <v>61</v>
      </c>
      <c r="W41563" t="s">
        <v>61</v>
      </c>
      <c r="X41563" t="s">
        <v>61</v>
      </c>
      <c r="Y41563" t="s">
        <v>61</v>
      </c>
      <c r="Z41563" t="s">
        <v>61</v>
      </c>
      <c r="AA41563" t="s">
        <v>61</v>
      </c>
      <c r="AB41563" t="s">
        <v>61</v>
      </c>
      <c r="AC41563" t="s">
        <v>61</v>
      </c>
      <c r="AD41563" t="s">
        <v>61</v>
      </c>
      <c r="AE41563" t="s">
        <v>61</v>
      </c>
      <c r="AF41563" t="s">
        <v>61</v>
      </c>
      <c r="AG41563" t="s">
        <v>61</v>
      </c>
      <c r="AH41563" t="s">
        <v>257</v>
      </c>
      <c r="AI41563" t="s">
        <v>61</v>
      </c>
      <c r="AJ41563" t="s">
        <v>61</v>
      </c>
      <c r="AN41563" t="s">
        <v>220</v>
      </c>
      <c r="AO41563" t="s">
        <v>221</v>
      </c>
      <c r="AP41563" t="s">
        <v>222</v>
      </c>
      <c r="AR41563" t="s">
        <v>253</v>
      </c>
      <c r="AS41563">
        <v>2023</v>
      </c>
      <c r="AT41563">
        <v>2020</v>
      </c>
      <c r="AU41563">
        <v>0.65919659265769703</v>
      </c>
      <c r="AV41563" t="s">
        <v>61</v>
      </c>
      <c r="AX41563" t="s">
        <v>254</v>
      </c>
      <c r="AY41563" t="s">
        <v>255</v>
      </c>
      <c r="AZ41563" t="s">
        <v>120</v>
      </c>
      <c r="BA41563" t="s">
        <v>120</v>
      </c>
      <c r="BB41563" t="s">
        <v>255</v>
      </c>
      <c r="BC41563" t="s">
        <v>255</v>
      </c>
      <c r="BD41563" t="s">
        <v>255</v>
      </c>
    </row>
    <row r="41564" spans="1:56" x14ac:dyDescent="0.3">
      <c r="A41564" t="s">
        <v>248</v>
      </c>
      <c r="B41564" t="s">
        <v>249</v>
      </c>
      <c r="C41564" t="s">
        <v>250</v>
      </c>
      <c r="D41564" t="s">
        <v>251</v>
      </c>
      <c r="E41564" t="s">
        <v>73</v>
      </c>
      <c r="F41564" t="s">
        <v>61</v>
      </c>
      <c r="G41564" t="s">
        <v>238</v>
      </c>
      <c r="H41564" t="s">
        <v>71</v>
      </c>
      <c r="I41564" t="s">
        <v>234</v>
      </c>
      <c r="J41564" t="s">
        <v>61</v>
      </c>
      <c r="K41564" t="s">
        <v>61</v>
      </c>
      <c r="L41564" t="s">
        <v>61</v>
      </c>
      <c r="M41564" t="s">
        <v>61</v>
      </c>
      <c r="N41564" t="s">
        <v>61</v>
      </c>
      <c r="O41564" t="s">
        <v>61</v>
      </c>
      <c r="P41564" t="s">
        <v>61</v>
      </c>
      <c r="Q41564" t="s">
        <v>61</v>
      </c>
      <c r="R41564" t="s">
        <v>61</v>
      </c>
      <c r="S41564" t="s">
        <v>61</v>
      </c>
      <c r="T41564" t="s">
        <v>61</v>
      </c>
      <c r="U41564" t="s">
        <v>61</v>
      </c>
      <c r="V41564" t="s">
        <v>61</v>
      </c>
      <c r="W41564" t="s">
        <v>61</v>
      </c>
      <c r="X41564" t="s">
        <v>61</v>
      </c>
      <c r="Y41564" t="s">
        <v>61</v>
      </c>
      <c r="Z41564" t="s">
        <v>61</v>
      </c>
      <c r="AA41564" t="s">
        <v>61</v>
      </c>
      <c r="AB41564" t="s">
        <v>61</v>
      </c>
      <c r="AC41564" t="s">
        <v>61</v>
      </c>
      <c r="AD41564" t="s">
        <v>61</v>
      </c>
      <c r="AE41564" t="s">
        <v>61</v>
      </c>
      <c r="AF41564" t="s">
        <v>61</v>
      </c>
      <c r="AG41564" t="s">
        <v>61</v>
      </c>
      <c r="AH41564" t="s">
        <v>258</v>
      </c>
      <c r="AI41564" t="s">
        <v>61</v>
      </c>
      <c r="AJ41564" t="s">
        <v>61</v>
      </c>
      <c r="AN41564" t="s">
        <v>220</v>
      </c>
      <c r="AO41564" t="s">
        <v>221</v>
      </c>
      <c r="AP41564" t="s">
        <v>222</v>
      </c>
      <c r="AR41564" t="s">
        <v>253</v>
      </c>
      <c r="AS41564">
        <v>2023</v>
      </c>
      <c r="AT41564">
        <v>2020</v>
      </c>
      <c r="AU41564">
        <v>1.77074738021862</v>
      </c>
      <c r="AV41564" t="s">
        <v>61</v>
      </c>
      <c r="AX41564" t="s">
        <v>254</v>
      </c>
      <c r="AY41564" t="s">
        <v>255</v>
      </c>
      <c r="AZ41564" t="s">
        <v>120</v>
      </c>
      <c r="BA41564" t="s">
        <v>120</v>
      </c>
      <c r="BB41564" t="s">
        <v>255</v>
      </c>
      <c r="BC41564" t="s">
        <v>255</v>
      </c>
      <c r="BD41564" t="s">
        <v>255</v>
      </c>
    </row>
    <row r="41565" spans="1:56" x14ac:dyDescent="0.3">
      <c r="A41565" t="s">
        <v>248</v>
      </c>
      <c r="B41565" t="s">
        <v>249</v>
      </c>
      <c r="C41565" t="s">
        <v>250</v>
      </c>
      <c r="D41565" t="s">
        <v>251</v>
      </c>
      <c r="E41565" t="s">
        <v>73</v>
      </c>
      <c r="F41565" t="s">
        <v>61</v>
      </c>
      <c r="G41565" t="s">
        <v>239</v>
      </c>
      <c r="H41565" t="s">
        <v>71</v>
      </c>
      <c r="I41565" t="s">
        <v>234</v>
      </c>
      <c r="J41565" t="s">
        <v>61</v>
      </c>
      <c r="K41565" t="s">
        <v>61</v>
      </c>
      <c r="L41565" t="s">
        <v>61</v>
      </c>
      <c r="M41565" t="s">
        <v>61</v>
      </c>
      <c r="N41565" t="s">
        <v>61</v>
      </c>
      <c r="O41565" t="s">
        <v>61</v>
      </c>
      <c r="P41565" t="s">
        <v>61</v>
      </c>
      <c r="Q41565" t="s">
        <v>61</v>
      </c>
      <c r="R41565" t="s">
        <v>61</v>
      </c>
      <c r="S41565" t="s">
        <v>61</v>
      </c>
      <c r="T41565" t="s">
        <v>61</v>
      </c>
      <c r="U41565" t="s">
        <v>61</v>
      </c>
      <c r="V41565" t="s">
        <v>61</v>
      </c>
      <c r="W41565" t="s">
        <v>61</v>
      </c>
      <c r="X41565" t="s">
        <v>61</v>
      </c>
      <c r="Y41565" t="s">
        <v>61</v>
      </c>
      <c r="Z41565" t="s">
        <v>61</v>
      </c>
      <c r="AA41565" t="s">
        <v>61</v>
      </c>
      <c r="AB41565" t="s">
        <v>61</v>
      </c>
      <c r="AC41565" t="s">
        <v>61</v>
      </c>
      <c r="AD41565" t="s">
        <v>61</v>
      </c>
      <c r="AE41565" t="s">
        <v>61</v>
      </c>
      <c r="AF41565" t="s">
        <v>61</v>
      </c>
      <c r="AG41565" t="s">
        <v>61</v>
      </c>
      <c r="AH41565" t="s">
        <v>252</v>
      </c>
      <c r="AI41565" t="s">
        <v>61</v>
      </c>
      <c r="AJ41565" t="s">
        <v>61</v>
      </c>
      <c r="AN41565" t="s">
        <v>220</v>
      </c>
      <c r="AO41565" t="s">
        <v>221</v>
      </c>
      <c r="AP41565" t="s">
        <v>222</v>
      </c>
      <c r="AR41565" t="s">
        <v>253</v>
      </c>
      <c r="AS41565">
        <v>2023</v>
      </c>
      <c r="AT41565">
        <v>2020</v>
      </c>
      <c r="AU41565">
        <v>0.54800000000000004</v>
      </c>
      <c r="AV41565" t="s">
        <v>61</v>
      </c>
      <c r="AX41565" t="s">
        <v>254</v>
      </c>
      <c r="AY41565" t="s">
        <v>255</v>
      </c>
      <c r="AZ41565" t="s">
        <v>120</v>
      </c>
      <c r="BA41565" t="s">
        <v>120</v>
      </c>
      <c r="BB41565" t="s">
        <v>255</v>
      </c>
      <c r="BC41565" t="s">
        <v>255</v>
      </c>
      <c r="BD41565" t="s">
        <v>255</v>
      </c>
    </row>
    <row r="41566" spans="1:56" x14ac:dyDescent="0.3">
      <c r="A41566" t="s">
        <v>248</v>
      </c>
      <c r="B41566" t="s">
        <v>249</v>
      </c>
      <c r="C41566" t="s">
        <v>250</v>
      </c>
      <c r="D41566" t="s">
        <v>251</v>
      </c>
      <c r="E41566" t="s">
        <v>73</v>
      </c>
      <c r="F41566" t="s">
        <v>61</v>
      </c>
      <c r="G41566" t="s">
        <v>239</v>
      </c>
      <c r="H41566" t="s">
        <v>71</v>
      </c>
      <c r="I41566" t="s">
        <v>234</v>
      </c>
      <c r="J41566" t="s">
        <v>61</v>
      </c>
      <c r="K41566" t="s">
        <v>61</v>
      </c>
      <c r="L41566" t="s">
        <v>61</v>
      </c>
      <c r="M41566" t="s">
        <v>61</v>
      </c>
      <c r="N41566" t="s">
        <v>61</v>
      </c>
      <c r="O41566" t="s">
        <v>61</v>
      </c>
      <c r="P41566" t="s">
        <v>61</v>
      </c>
      <c r="Q41566" t="s">
        <v>61</v>
      </c>
      <c r="R41566" t="s">
        <v>61</v>
      </c>
      <c r="S41566" t="s">
        <v>61</v>
      </c>
      <c r="T41566" t="s">
        <v>61</v>
      </c>
      <c r="U41566" t="s">
        <v>61</v>
      </c>
      <c r="V41566" t="s">
        <v>61</v>
      </c>
      <c r="W41566" t="s">
        <v>61</v>
      </c>
      <c r="X41566" t="s">
        <v>61</v>
      </c>
      <c r="Y41566" t="s">
        <v>61</v>
      </c>
      <c r="Z41566" t="s">
        <v>61</v>
      </c>
      <c r="AA41566" t="s">
        <v>61</v>
      </c>
      <c r="AB41566" t="s">
        <v>61</v>
      </c>
      <c r="AC41566" t="s">
        <v>61</v>
      </c>
      <c r="AD41566" t="s">
        <v>61</v>
      </c>
      <c r="AE41566" t="s">
        <v>61</v>
      </c>
      <c r="AF41566" t="s">
        <v>61</v>
      </c>
      <c r="AG41566" t="s">
        <v>61</v>
      </c>
      <c r="AH41566" t="s">
        <v>256</v>
      </c>
      <c r="AI41566" t="s">
        <v>61</v>
      </c>
      <c r="AJ41566" t="s">
        <v>61</v>
      </c>
      <c r="AN41566" t="s">
        <v>220</v>
      </c>
      <c r="AO41566" t="s">
        <v>221</v>
      </c>
      <c r="AP41566" t="s">
        <v>222</v>
      </c>
      <c r="AR41566" t="s">
        <v>253</v>
      </c>
      <c r="AS41566">
        <v>2023</v>
      </c>
      <c r="AT41566">
        <v>2020</v>
      </c>
      <c r="AU41566">
        <v>0.79299999999999904</v>
      </c>
      <c r="AV41566" t="s">
        <v>61</v>
      </c>
      <c r="AX41566" t="s">
        <v>254</v>
      </c>
      <c r="AY41566" t="s">
        <v>255</v>
      </c>
      <c r="AZ41566" t="s">
        <v>120</v>
      </c>
      <c r="BA41566" t="s">
        <v>120</v>
      </c>
      <c r="BB41566" t="s">
        <v>255</v>
      </c>
      <c r="BC41566" t="s">
        <v>255</v>
      </c>
      <c r="BD41566" t="s">
        <v>255</v>
      </c>
    </row>
    <row r="41567" spans="1:56" x14ac:dyDescent="0.3">
      <c r="A41567" t="s">
        <v>248</v>
      </c>
      <c r="B41567" t="s">
        <v>249</v>
      </c>
      <c r="C41567" t="s">
        <v>250</v>
      </c>
      <c r="D41567" t="s">
        <v>251</v>
      </c>
      <c r="E41567" t="s">
        <v>73</v>
      </c>
      <c r="F41567" t="s">
        <v>61</v>
      </c>
      <c r="G41567" t="s">
        <v>239</v>
      </c>
      <c r="H41567" t="s">
        <v>71</v>
      </c>
      <c r="I41567" t="s">
        <v>234</v>
      </c>
      <c r="J41567" t="s">
        <v>61</v>
      </c>
      <c r="K41567" t="s">
        <v>61</v>
      </c>
      <c r="L41567" t="s">
        <v>61</v>
      </c>
      <c r="M41567" t="s">
        <v>61</v>
      </c>
      <c r="N41567" t="s">
        <v>61</v>
      </c>
      <c r="O41567" t="s">
        <v>61</v>
      </c>
      <c r="P41567" t="s">
        <v>61</v>
      </c>
      <c r="Q41567" t="s">
        <v>61</v>
      </c>
      <c r="R41567" t="s">
        <v>61</v>
      </c>
      <c r="S41567" t="s">
        <v>61</v>
      </c>
      <c r="T41567" t="s">
        <v>61</v>
      </c>
      <c r="U41567" t="s">
        <v>61</v>
      </c>
      <c r="V41567" t="s">
        <v>61</v>
      </c>
      <c r="W41567" t="s">
        <v>61</v>
      </c>
      <c r="X41567" t="s">
        <v>61</v>
      </c>
      <c r="Y41567" t="s">
        <v>61</v>
      </c>
      <c r="Z41567" t="s">
        <v>61</v>
      </c>
      <c r="AA41567" t="s">
        <v>61</v>
      </c>
      <c r="AB41567" t="s">
        <v>61</v>
      </c>
      <c r="AC41567" t="s">
        <v>61</v>
      </c>
      <c r="AD41567" t="s">
        <v>61</v>
      </c>
      <c r="AE41567" t="s">
        <v>61</v>
      </c>
      <c r="AF41567" t="s">
        <v>61</v>
      </c>
      <c r="AG41567" t="s">
        <v>61</v>
      </c>
      <c r="AH41567" t="s">
        <v>257</v>
      </c>
      <c r="AI41567" t="s">
        <v>61</v>
      </c>
      <c r="AJ41567" t="s">
        <v>61</v>
      </c>
      <c r="AN41567" t="s">
        <v>220</v>
      </c>
      <c r="AO41567" t="s">
        <v>221</v>
      </c>
      <c r="AP41567" t="s">
        <v>222</v>
      </c>
      <c r="AR41567" t="s">
        <v>253</v>
      </c>
      <c r="AS41567">
        <v>2023</v>
      </c>
      <c r="AT41567">
        <v>2020</v>
      </c>
      <c r="AU41567">
        <v>0.63300000000000001</v>
      </c>
      <c r="AV41567" t="s">
        <v>61</v>
      </c>
      <c r="AX41567" t="s">
        <v>254</v>
      </c>
      <c r="AY41567" t="s">
        <v>255</v>
      </c>
      <c r="AZ41567" t="s">
        <v>120</v>
      </c>
      <c r="BA41567" t="s">
        <v>120</v>
      </c>
      <c r="BB41567" t="s">
        <v>255</v>
      </c>
      <c r="BC41567" t="s">
        <v>255</v>
      </c>
      <c r="BD41567" t="s">
        <v>255</v>
      </c>
    </row>
    <row r="41568" spans="1:56" x14ac:dyDescent="0.3">
      <c r="A41568" t="s">
        <v>248</v>
      </c>
      <c r="B41568" t="s">
        <v>249</v>
      </c>
      <c r="C41568" t="s">
        <v>250</v>
      </c>
      <c r="D41568" t="s">
        <v>251</v>
      </c>
      <c r="E41568" t="s">
        <v>73</v>
      </c>
      <c r="F41568" t="s">
        <v>61</v>
      </c>
      <c r="G41568" t="s">
        <v>239</v>
      </c>
      <c r="H41568" t="s">
        <v>71</v>
      </c>
      <c r="I41568" t="s">
        <v>234</v>
      </c>
      <c r="J41568" t="s">
        <v>61</v>
      </c>
      <c r="K41568" t="s">
        <v>61</v>
      </c>
      <c r="L41568" t="s">
        <v>61</v>
      </c>
      <c r="M41568" t="s">
        <v>61</v>
      </c>
      <c r="N41568" t="s">
        <v>61</v>
      </c>
      <c r="O41568" t="s">
        <v>61</v>
      </c>
      <c r="P41568" t="s">
        <v>61</v>
      </c>
      <c r="Q41568" t="s">
        <v>61</v>
      </c>
      <c r="R41568" t="s">
        <v>61</v>
      </c>
      <c r="S41568" t="s">
        <v>61</v>
      </c>
      <c r="T41568" t="s">
        <v>61</v>
      </c>
      <c r="U41568" t="s">
        <v>61</v>
      </c>
      <c r="V41568" t="s">
        <v>61</v>
      </c>
      <c r="W41568" t="s">
        <v>61</v>
      </c>
      <c r="X41568" t="s">
        <v>61</v>
      </c>
      <c r="Y41568" t="s">
        <v>61</v>
      </c>
      <c r="Z41568" t="s">
        <v>61</v>
      </c>
      <c r="AA41568" t="s">
        <v>61</v>
      </c>
      <c r="AB41568" t="s">
        <v>61</v>
      </c>
      <c r="AC41568" t="s">
        <v>61</v>
      </c>
      <c r="AD41568" t="s">
        <v>61</v>
      </c>
      <c r="AE41568" t="s">
        <v>61</v>
      </c>
      <c r="AF41568" t="s">
        <v>61</v>
      </c>
      <c r="AG41568" t="s">
        <v>61</v>
      </c>
      <c r="AH41568" t="s">
        <v>258</v>
      </c>
      <c r="AI41568" t="s">
        <v>61</v>
      </c>
      <c r="AJ41568" t="s">
        <v>61</v>
      </c>
      <c r="AN41568" t="s">
        <v>220</v>
      </c>
      <c r="AO41568" t="s">
        <v>221</v>
      </c>
      <c r="AP41568" t="s">
        <v>222</v>
      </c>
      <c r="AR41568" t="s">
        <v>253</v>
      </c>
      <c r="AS41568">
        <v>2023</v>
      </c>
      <c r="AT41568">
        <v>2020</v>
      </c>
      <c r="AU41568">
        <v>1.766</v>
      </c>
      <c r="AV41568" t="s">
        <v>61</v>
      </c>
      <c r="AX41568" t="s">
        <v>254</v>
      </c>
      <c r="AY41568" t="s">
        <v>255</v>
      </c>
      <c r="AZ41568" t="s">
        <v>120</v>
      </c>
      <c r="BA41568" t="s">
        <v>120</v>
      </c>
      <c r="BB41568" t="s">
        <v>255</v>
      </c>
      <c r="BC41568" t="s">
        <v>255</v>
      </c>
      <c r="BD41568" t="s">
        <v>255</v>
      </c>
    </row>
    <row r="41569" spans="1:56" x14ac:dyDescent="0.3">
      <c r="A41569" t="s">
        <v>248</v>
      </c>
      <c r="B41569" t="s">
        <v>249</v>
      </c>
      <c r="C41569" t="s">
        <v>250</v>
      </c>
      <c r="D41569" t="s">
        <v>251</v>
      </c>
      <c r="E41569" t="s">
        <v>73</v>
      </c>
      <c r="F41569" t="s">
        <v>61</v>
      </c>
      <c r="G41569" t="s">
        <v>240</v>
      </c>
      <c r="H41569" t="s">
        <v>71</v>
      </c>
      <c r="I41569" t="s">
        <v>234</v>
      </c>
      <c r="J41569" t="s">
        <v>61</v>
      </c>
      <c r="K41569" t="s">
        <v>61</v>
      </c>
      <c r="L41569" t="s">
        <v>61</v>
      </c>
      <c r="M41569" t="s">
        <v>61</v>
      </c>
      <c r="N41569" t="s">
        <v>61</v>
      </c>
      <c r="O41569" t="s">
        <v>61</v>
      </c>
      <c r="P41569" t="s">
        <v>61</v>
      </c>
      <c r="Q41569" t="s">
        <v>61</v>
      </c>
      <c r="R41569" t="s">
        <v>61</v>
      </c>
      <c r="S41569" t="s">
        <v>61</v>
      </c>
      <c r="T41569" t="s">
        <v>61</v>
      </c>
      <c r="U41569" t="s">
        <v>61</v>
      </c>
      <c r="V41569" t="s">
        <v>61</v>
      </c>
      <c r="W41569" t="s">
        <v>61</v>
      </c>
      <c r="X41569" t="s">
        <v>61</v>
      </c>
      <c r="Y41569" t="s">
        <v>61</v>
      </c>
      <c r="Z41569" t="s">
        <v>61</v>
      </c>
      <c r="AA41569" t="s">
        <v>61</v>
      </c>
      <c r="AB41569" t="s">
        <v>61</v>
      </c>
      <c r="AC41569" t="s">
        <v>61</v>
      </c>
      <c r="AD41569" t="s">
        <v>61</v>
      </c>
      <c r="AE41569" t="s">
        <v>61</v>
      </c>
      <c r="AF41569" t="s">
        <v>61</v>
      </c>
      <c r="AG41569" t="s">
        <v>61</v>
      </c>
      <c r="AH41569" t="s">
        <v>252</v>
      </c>
      <c r="AI41569" t="s">
        <v>61</v>
      </c>
      <c r="AJ41569" t="s">
        <v>61</v>
      </c>
      <c r="AN41569" t="s">
        <v>220</v>
      </c>
      <c r="AO41569" t="s">
        <v>221</v>
      </c>
      <c r="AP41569" t="s">
        <v>222</v>
      </c>
      <c r="AR41569" t="s">
        <v>253</v>
      </c>
      <c r="AS41569">
        <v>2023</v>
      </c>
      <c r="AT41569">
        <v>2020</v>
      </c>
      <c r="AU41569">
        <v>0.40574256085249699</v>
      </c>
      <c r="AV41569" t="s">
        <v>61</v>
      </c>
      <c r="AX41569" t="s">
        <v>254</v>
      </c>
      <c r="AY41569" t="s">
        <v>255</v>
      </c>
      <c r="AZ41569" t="s">
        <v>120</v>
      </c>
      <c r="BA41569" t="s">
        <v>120</v>
      </c>
      <c r="BB41569" t="s">
        <v>255</v>
      </c>
      <c r="BC41569" t="s">
        <v>255</v>
      </c>
      <c r="BD41569" t="s">
        <v>255</v>
      </c>
    </row>
    <row r="41570" spans="1:56" x14ac:dyDescent="0.3">
      <c r="A41570" t="s">
        <v>248</v>
      </c>
      <c r="B41570" t="s">
        <v>249</v>
      </c>
      <c r="C41570" t="s">
        <v>250</v>
      </c>
      <c r="D41570" t="s">
        <v>251</v>
      </c>
      <c r="E41570" t="s">
        <v>73</v>
      </c>
      <c r="F41570" t="s">
        <v>61</v>
      </c>
      <c r="G41570" t="s">
        <v>240</v>
      </c>
      <c r="H41570" t="s">
        <v>71</v>
      </c>
      <c r="I41570" t="s">
        <v>234</v>
      </c>
      <c r="J41570" t="s">
        <v>61</v>
      </c>
      <c r="K41570" t="s">
        <v>61</v>
      </c>
      <c r="L41570" t="s">
        <v>61</v>
      </c>
      <c r="M41570" t="s">
        <v>61</v>
      </c>
      <c r="N41570" t="s">
        <v>61</v>
      </c>
      <c r="O41570" t="s">
        <v>61</v>
      </c>
      <c r="P41570" t="s">
        <v>61</v>
      </c>
      <c r="Q41570" t="s">
        <v>61</v>
      </c>
      <c r="R41570" t="s">
        <v>61</v>
      </c>
      <c r="S41570" t="s">
        <v>61</v>
      </c>
      <c r="T41570" t="s">
        <v>61</v>
      </c>
      <c r="U41570" t="s">
        <v>61</v>
      </c>
      <c r="V41570" t="s">
        <v>61</v>
      </c>
      <c r="W41570" t="s">
        <v>61</v>
      </c>
      <c r="X41570" t="s">
        <v>61</v>
      </c>
      <c r="Y41570" t="s">
        <v>61</v>
      </c>
      <c r="Z41570" t="s">
        <v>61</v>
      </c>
      <c r="AA41570" t="s">
        <v>61</v>
      </c>
      <c r="AB41570" t="s">
        <v>61</v>
      </c>
      <c r="AC41570" t="s">
        <v>61</v>
      </c>
      <c r="AD41570" t="s">
        <v>61</v>
      </c>
      <c r="AE41570" t="s">
        <v>61</v>
      </c>
      <c r="AF41570" t="s">
        <v>61</v>
      </c>
      <c r="AG41570" t="s">
        <v>61</v>
      </c>
      <c r="AH41570" t="s">
        <v>256</v>
      </c>
      <c r="AI41570" t="s">
        <v>61</v>
      </c>
      <c r="AJ41570" t="s">
        <v>61</v>
      </c>
      <c r="AN41570" t="s">
        <v>220</v>
      </c>
      <c r="AO41570" t="s">
        <v>221</v>
      </c>
      <c r="AP41570" t="s">
        <v>222</v>
      </c>
      <c r="AR41570" t="s">
        <v>253</v>
      </c>
      <c r="AS41570">
        <v>2023</v>
      </c>
      <c r="AT41570">
        <v>2020</v>
      </c>
      <c r="AU41570">
        <v>0.66537032453483502</v>
      </c>
      <c r="AV41570" t="s">
        <v>61</v>
      </c>
      <c r="AX41570" t="s">
        <v>254</v>
      </c>
      <c r="AY41570" t="s">
        <v>255</v>
      </c>
      <c r="AZ41570" t="s">
        <v>120</v>
      </c>
      <c r="BA41570" t="s">
        <v>120</v>
      </c>
      <c r="BB41570" t="s">
        <v>255</v>
      </c>
      <c r="BC41570" t="s">
        <v>255</v>
      </c>
      <c r="BD41570" t="s">
        <v>255</v>
      </c>
    </row>
    <row r="41571" spans="1:56" x14ac:dyDescent="0.3">
      <c r="A41571" t="s">
        <v>248</v>
      </c>
      <c r="B41571" t="s">
        <v>249</v>
      </c>
      <c r="C41571" t="s">
        <v>250</v>
      </c>
      <c r="D41571" t="s">
        <v>251</v>
      </c>
      <c r="E41571" t="s">
        <v>73</v>
      </c>
      <c r="F41571" t="s">
        <v>61</v>
      </c>
      <c r="G41571" t="s">
        <v>240</v>
      </c>
      <c r="H41571" t="s">
        <v>71</v>
      </c>
      <c r="I41571" t="s">
        <v>234</v>
      </c>
      <c r="J41571" t="s">
        <v>61</v>
      </c>
      <c r="K41571" t="s">
        <v>61</v>
      </c>
      <c r="L41571" t="s">
        <v>61</v>
      </c>
      <c r="M41571" t="s">
        <v>61</v>
      </c>
      <c r="N41571" t="s">
        <v>61</v>
      </c>
      <c r="O41571" t="s">
        <v>61</v>
      </c>
      <c r="P41571" t="s">
        <v>61</v>
      </c>
      <c r="Q41571" t="s">
        <v>61</v>
      </c>
      <c r="R41571" t="s">
        <v>61</v>
      </c>
      <c r="S41571" t="s">
        <v>61</v>
      </c>
      <c r="T41571" t="s">
        <v>61</v>
      </c>
      <c r="U41571" t="s">
        <v>61</v>
      </c>
      <c r="V41571" t="s">
        <v>61</v>
      </c>
      <c r="W41571" t="s">
        <v>61</v>
      </c>
      <c r="X41571" t="s">
        <v>61</v>
      </c>
      <c r="Y41571" t="s">
        <v>61</v>
      </c>
      <c r="Z41571" t="s">
        <v>61</v>
      </c>
      <c r="AA41571" t="s">
        <v>61</v>
      </c>
      <c r="AB41571" t="s">
        <v>61</v>
      </c>
      <c r="AC41571" t="s">
        <v>61</v>
      </c>
      <c r="AD41571" t="s">
        <v>61</v>
      </c>
      <c r="AE41571" t="s">
        <v>61</v>
      </c>
      <c r="AF41571" t="s">
        <v>61</v>
      </c>
      <c r="AG41571" t="s">
        <v>61</v>
      </c>
      <c r="AH41571" t="s">
        <v>257</v>
      </c>
      <c r="AI41571" t="s">
        <v>61</v>
      </c>
      <c r="AJ41571" t="s">
        <v>61</v>
      </c>
      <c r="AN41571" t="s">
        <v>220</v>
      </c>
      <c r="AO41571" t="s">
        <v>221</v>
      </c>
      <c r="AP41571" t="s">
        <v>222</v>
      </c>
      <c r="AR41571" t="s">
        <v>253</v>
      </c>
      <c r="AS41571">
        <v>2023</v>
      </c>
      <c r="AT41571">
        <v>2020</v>
      </c>
      <c r="AU41571">
        <v>0.59262232866930498</v>
      </c>
      <c r="AV41571" t="s">
        <v>61</v>
      </c>
      <c r="AX41571" t="s">
        <v>254</v>
      </c>
      <c r="AY41571" t="s">
        <v>255</v>
      </c>
      <c r="AZ41571" t="s">
        <v>120</v>
      </c>
      <c r="BA41571" t="s">
        <v>120</v>
      </c>
      <c r="BB41571" t="s">
        <v>255</v>
      </c>
      <c r="BC41571" t="s">
        <v>255</v>
      </c>
      <c r="BD41571" t="s">
        <v>255</v>
      </c>
    </row>
    <row r="41572" spans="1:56" x14ac:dyDescent="0.3">
      <c r="A41572" t="s">
        <v>248</v>
      </c>
      <c r="B41572" t="s">
        <v>249</v>
      </c>
      <c r="C41572" t="s">
        <v>250</v>
      </c>
      <c r="D41572" t="s">
        <v>251</v>
      </c>
      <c r="E41572" t="s">
        <v>73</v>
      </c>
      <c r="F41572" t="s">
        <v>61</v>
      </c>
      <c r="G41572" t="s">
        <v>240</v>
      </c>
      <c r="H41572" t="s">
        <v>71</v>
      </c>
      <c r="I41572" t="s">
        <v>234</v>
      </c>
      <c r="J41572" t="s">
        <v>61</v>
      </c>
      <c r="K41572" t="s">
        <v>61</v>
      </c>
      <c r="L41572" t="s">
        <v>61</v>
      </c>
      <c r="M41572" t="s">
        <v>61</v>
      </c>
      <c r="N41572" t="s">
        <v>61</v>
      </c>
      <c r="O41572" t="s">
        <v>61</v>
      </c>
      <c r="P41572" t="s">
        <v>61</v>
      </c>
      <c r="Q41572" t="s">
        <v>61</v>
      </c>
      <c r="R41572" t="s">
        <v>61</v>
      </c>
      <c r="S41572" t="s">
        <v>61</v>
      </c>
      <c r="T41572" t="s">
        <v>61</v>
      </c>
      <c r="U41572" t="s">
        <v>61</v>
      </c>
      <c r="V41572" t="s">
        <v>61</v>
      </c>
      <c r="W41572" t="s">
        <v>61</v>
      </c>
      <c r="X41572" t="s">
        <v>61</v>
      </c>
      <c r="Y41572" t="s">
        <v>61</v>
      </c>
      <c r="Z41572" t="s">
        <v>61</v>
      </c>
      <c r="AA41572" t="s">
        <v>61</v>
      </c>
      <c r="AB41572" t="s">
        <v>61</v>
      </c>
      <c r="AC41572" t="s">
        <v>61</v>
      </c>
      <c r="AD41572" t="s">
        <v>61</v>
      </c>
      <c r="AE41572" t="s">
        <v>61</v>
      </c>
      <c r="AF41572" t="s">
        <v>61</v>
      </c>
      <c r="AG41572" t="s">
        <v>61</v>
      </c>
      <c r="AH41572" t="s">
        <v>258</v>
      </c>
      <c r="AI41572" t="s">
        <v>61</v>
      </c>
      <c r="AJ41572" t="s">
        <v>61</v>
      </c>
      <c r="AN41572" t="s">
        <v>220</v>
      </c>
      <c r="AO41572" t="s">
        <v>221</v>
      </c>
      <c r="AP41572" t="s">
        <v>222</v>
      </c>
      <c r="AR41572" t="s">
        <v>253</v>
      </c>
      <c r="AS41572">
        <v>2023</v>
      </c>
      <c r="AT41572">
        <v>2020</v>
      </c>
      <c r="AU41572">
        <v>1.7779645963523101</v>
      </c>
      <c r="AV41572" t="s">
        <v>61</v>
      </c>
      <c r="AX41572" t="s">
        <v>254</v>
      </c>
      <c r="AY41572" t="s">
        <v>255</v>
      </c>
      <c r="AZ41572" t="s">
        <v>120</v>
      </c>
      <c r="BA41572" t="s">
        <v>120</v>
      </c>
      <c r="BB41572" t="s">
        <v>255</v>
      </c>
      <c r="BC41572" t="s">
        <v>255</v>
      </c>
      <c r="BD41572" t="s">
        <v>255</v>
      </c>
    </row>
    <row r="41573" spans="1:56" x14ac:dyDescent="0.3">
      <c r="A41573" t="s">
        <v>248</v>
      </c>
      <c r="B41573" t="s">
        <v>249</v>
      </c>
      <c r="C41573" t="s">
        <v>250</v>
      </c>
      <c r="D41573" t="s">
        <v>251</v>
      </c>
      <c r="E41573" t="s">
        <v>73</v>
      </c>
      <c r="F41573" t="s">
        <v>61</v>
      </c>
      <c r="G41573" t="s">
        <v>241</v>
      </c>
      <c r="H41573" t="s">
        <v>71</v>
      </c>
      <c r="I41573" t="s">
        <v>234</v>
      </c>
      <c r="J41573" t="s">
        <v>61</v>
      </c>
      <c r="K41573" t="s">
        <v>61</v>
      </c>
      <c r="L41573" t="s">
        <v>61</v>
      </c>
      <c r="M41573" t="s">
        <v>61</v>
      </c>
      <c r="N41573" t="s">
        <v>61</v>
      </c>
      <c r="O41573" t="s">
        <v>61</v>
      </c>
      <c r="P41573" t="s">
        <v>61</v>
      </c>
      <c r="Q41573" t="s">
        <v>61</v>
      </c>
      <c r="R41573" t="s">
        <v>61</v>
      </c>
      <c r="S41573" t="s">
        <v>61</v>
      </c>
      <c r="T41573" t="s">
        <v>61</v>
      </c>
      <c r="U41573" t="s">
        <v>61</v>
      </c>
      <c r="V41573" t="s">
        <v>61</v>
      </c>
      <c r="W41573" t="s">
        <v>61</v>
      </c>
      <c r="X41573" t="s">
        <v>61</v>
      </c>
      <c r="Y41573" t="s">
        <v>61</v>
      </c>
      <c r="Z41573" t="s">
        <v>61</v>
      </c>
      <c r="AA41573" t="s">
        <v>61</v>
      </c>
      <c r="AB41573" t="s">
        <v>61</v>
      </c>
      <c r="AC41573" t="s">
        <v>61</v>
      </c>
      <c r="AD41573" t="s">
        <v>61</v>
      </c>
      <c r="AE41573" t="s">
        <v>61</v>
      </c>
      <c r="AF41573" t="s">
        <v>61</v>
      </c>
      <c r="AG41573" t="s">
        <v>61</v>
      </c>
      <c r="AH41573" t="s">
        <v>252</v>
      </c>
      <c r="AI41573" t="s">
        <v>61</v>
      </c>
      <c r="AJ41573" t="s">
        <v>61</v>
      </c>
      <c r="AN41573" t="s">
        <v>220</v>
      </c>
      <c r="AO41573" t="s">
        <v>221</v>
      </c>
      <c r="AP41573" t="s">
        <v>222</v>
      </c>
      <c r="AR41573" t="s">
        <v>253</v>
      </c>
      <c r="AS41573">
        <v>2023</v>
      </c>
      <c r="AT41573">
        <v>2020</v>
      </c>
      <c r="AU41573">
        <v>0.309</v>
      </c>
      <c r="AV41573" t="s">
        <v>61</v>
      </c>
      <c r="AX41573" t="s">
        <v>254</v>
      </c>
      <c r="AY41573" t="s">
        <v>255</v>
      </c>
      <c r="AZ41573" t="s">
        <v>120</v>
      </c>
      <c r="BA41573" t="s">
        <v>120</v>
      </c>
      <c r="BB41573" t="s">
        <v>255</v>
      </c>
      <c r="BC41573" t="s">
        <v>255</v>
      </c>
      <c r="BD41573" t="s">
        <v>255</v>
      </c>
    </row>
    <row r="41574" spans="1:56" x14ac:dyDescent="0.3">
      <c r="A41574" t="s">
        <v>248</v>
      </c>
      <c r="B41574" t="s">
        <v>249</v>
      </c>
      <c r="C41574" t="s">
        <v>250</v>
      </c>
      <c r="D41574" t="s">
        <v>251</v>
      </c>
      <c r="E41574" t="s">
        <v>73</v>
      </c>
      <c r="F41574" t="s">
        <v>61</v>
      </c>
      <c r="G41574" t="s">
        <v>241</v>
      </c>
      <c r="H41574" t="s">
        <v>71</v>
      </c>
      <c r="I41574" t="s">
        <v>234</v>
      </c>
      <c r="J41574" t="s">
        <v>61</v>
      </c>
      <c r="K41574" t="s">
        <v>61</v>
      </c>
      <c r="L41574" t="s">
        <v>61</v>
      </c>
      <c r="M41574" t="s">
        <v>61</v>
      </c>
      <c r="N41574" t="s">
        <v>61</v>
      </c>
      <c r="O41574" t="s">
        <v>61</v>
      </c>
      <c r="P41574" t="s">
        <v>61</v>
      </c>
      <c r="Q41574" t="s">
        <v>61</v>
      </c>
      <c r="R41574" t="s">
        <v>61</v>
      </c>
      <c r="S41574" t="s">
        <v>61</v>
      </c>
      <c r="T41574" t="s">
        <v>61</v>
      </c>
      <c r="U41574" t="s">
        <v>61</v>
      </c>
      <c r="V41574" t="s">
        <v>61</v>
      </c>
      <c r="W41574" t="s">
        <v>61</v>
      </c>
      <c r="X41574" t="s">
        <v>61</v>
      </c>
      <c r="Y41574" t="s">
        <v>61</v>
      </c>
      <c r="Z41574" t="s">
        <v>61</v>
      </c>
      <c r="AA41574" t="s">
        <v>61</v>
      </c>
      <c r="AB41574" t="s">
        <v>61</v>
      </c>
      <c r="AC41574" t="s">
        <v>61</v>
      </c>
      <c r="AD41574" t="s">
        <v>61</v>
      </c>
      <c r="AE41574" t="s">
        <v>61</v>
      </c>
      <c r="AF41574" t="s">
        <v>61</v>
      </c>
      <c r="AG41574" t="s">
        <v>61</v>
      </c>
      <c r="AH41574" t="s">
        <v>256</v>
      </c>
      <c r="AI41574" t="s">
        <v>61</v>
      </c>
      <c r="AJ41574" t="s">
        <v>61</v>
      </c>
      <c r="AN41574" t="s">
        <v>220</v>
      </c>
      <c r="AO41574" t="s">
        <v>221</v>
      </c>
      <c r="AP41574" t="s">
        <v>222</v>
      </c>
      <c r="AR41574" t="s">
        <v>253</v>
      </c>
      <c r="AS41574">
        <v>2023</v>
      </c>
      <c r="AT41574">
        <v>2020</v>
      </c>
      <c r="AU41574">
        <v>0.64600000000000002</v>
      </c>
      <c r="AV41574" t="s">
        <v>61</v>
      </c>
      <c r="AX41574" t="s">
        <v>254</v>
      </c>
      <c r="AY41574" t="s">
        <v>255</v>
      </c>
      <c r="AZ41574" t="s">
        <v>120</v>
      </c>
      <c r="BA41574" t="s">
        <v>120</v>
      </c>
      <c r="BB41574" t="s">
        <v>255</v>
      </c>
      <c r="BC41574" t="s">
        <v>255</v>
      </c>
      <c r="BD41574" t="s">
        <v>255</v>
      </c>
    </row>
    <row r="41575" spans="1:56" x14ac:dyDescent="0.3">
      <c r="A41575" t="s">
        <v>248</v>
      </c>
      <c r="B41575" t="s">
        <v>249</v>
      </c>
      <c r="C41575" t="s">
        <v>250</v>
      </c>
      <c r="D41575" t="s">
        <v>251</v>
      </c>
      <c r="E41575" t="s">
        <v>73</v>
      </c>
      <c r="F41575" t="s">
        <v>61</v>
      </c>
      <c r="G41575" t="s">
        <v>241</v>
      </c>
      <c r="H41575" t="s">
        <v>71</v>
      </c>
      <c r="I41575" t="s">
        <v>234</v>
      </c>
      <c r="J41575" t="s">
        <v>61</v>
      </c>
      <c r="K41575" t="s">
        <v>61</v>
      </c>
      <c r="L41575" t="s">
        <v>61</v>
      </c>
      <c r="M41575" t="s">
        <v>61</v>
      </c>
      <c r="N41575" t="s">
        <v>61</v>
      </c>
      <c r="O41575" t="s">
        <v>61</v>
      </c>
      <c r="P41575" t="s">
        <v>61</v>
      </c>
      <c r="Q41575" t="s">
        <v>61</v>
      </c>
      <c r="R41575" t="s">
        <v>61</v>
      </c>
      <c r="S41575" t="s">
        <v>61</v>
      </c>
      <c r="T41575" t="s">
        <v>61</v>
      </c>
      <c r="U41575" t="s">
        <v>61</v>
      </c>
      <c r="V41575" t="s">
        <v>61</v>
      </c>
      <c r="W41575" t="s">
        <v>61</v>
      </c>
      <c r="X41575" t="s">
        <v>61</v>
      </c>
      <c r="Y41575" t="s">
        <v>61</v>
      </c>
      <c r="Z41575" t="s">
        <v>61</v>
      </c>
      <c r="AA41575" t="s">
        <v>61</v>
      </c>
      <c r="AB41575" t="s">
        <v>61</v>
      </c>
      <c r="AC41575" t="s">
        <v>61</v>
      </c>
      <c r="AD41575" t="s">
        <v>61</v>
      </c>
      <c r="AE41575" t="s">
        <v>61</v>
      </c>
      <c r="AF41575" t="s">
        <v>61</v>
      </c>
      <c r="AG41575" t="s">
        <v>61</v>
      </c>
      <c r="AH41575" t="s">
        <v>257</v>
      </c>
      <c r="AI41575" t="s">
        <v>61</v>
      </c>
      <c r="AJ41575" t="s">
        <v>61</v>
      </c>
      <c r="AN41575" t="s">
        <v>220</v>
      </c>
      <c r="AO41575" t="s">
        <v>221</v>
      </c>
      <c r="AP41575" t="s">
        <v>222</v>
      </c>
      <c r="AR41575" t="s">
        <v>253</v>
      </c>
      <c r="AS41575">
        <v>2023</v>
      </c>
      <c r="AT41575">
        <v>2020</v>
      </c>
      <c r="AU41575">
        <v>0.35299999999999998</v>
      </c>
      <c r="AV41575" t="s">
        <v>61</v>
      </c>
      <c r="AX41575" t="s">
        <v>254</v>
      </c>
      <c r="AY41575" t="s">
        <v>255</v>
      </c>
      <c r="AZ41575" t="s">
        <v>120</v>
      </c>
      <c r="BA41575" t="s">
        <v>120</v>
      </c>
      <c r="BB41575" t="s">
        <v>255</v>
      </c>
      <c r="BC41575" t="s">
        <v>255</v>
      </c>
      <c r="BD41575" t="s">
        <v>255</v>
      </c>
    </row>
    <row r="41576" spans="1:56" x14ac:dyDescent="0.3">
      <c r="A41576" t="s">
        <v>248</v>
      </c>
      <c r="B41576" t="s">
        <v>249</v>
      </c>
      <c r="C41576" t="s">
        <v>250</v>
      </c>
      <c r="D41576" t="s">
        <v>251</v>
      </c>
      <c r="E41576" t="s">
        <v>73</v>
      </c>
      <c r="F41576" t="s">
        <v>61</v>
      </c>
      <c r="G41576" t="s">
        <v>241</v>
      </c>
      <c r="H41576" t="s">
        <v>71</v>
      </c>
      <c r="I41576" t="s">
        <v>234</v>
      </c>
      <c r="J41576" t="s">
        <v>61</v>
      </c>
      <c r="K41576" t="s">
        <v>61</v>
      </c>
      <c r="L41576" t="s">
        <v>61</v>
      </c>
      <c r="M41576" t="s">
        <v>61</v>
      </c>
      <c r="N41576" t="s">
        <v>61</v>
      </c>
      <c r="O41576" t="s">
        <v>61</v>
      </c>
      <c r="P41576" t="s">
        <v>61</v>
      </c>
      <c r="Q41576" t="s">
        <v>61</v>
      </c>
      <c r="R41576" t="s">
        <v>61</v>
      </c>
      <c r="S41576" t="s">
        <v>61</v>
      </c>
      <c r="T41576" t="s">
        <v>61</v>
      </c>
      <c r="U41576" t="s">
        <v>61</v>
      </c>
      <c r="V41576" t="s">
        <v>61</v>
      </c>
      <c r="W41576" t="s">
        <v>61</v>
      </c>
      <c r="X41576" t="s">
        <v>61</v>
      </c>
      <c r="Y41576" t="s">
        <v>61</v>
      </c>
      <c r="Z41576" t="s">
        <v>61</v>
      </c>
      <c r="AA41576" t="s">
        <v>61</v>
      </c>
      <c r="AB41576" t="s">
        <v>61</v>
      </c>
      <c r="AC41576" t="s">
        <v>61</v>
      </c>
      <c r="AD41576" t="s">
        <v>61</v>
      </c>
      <c r="AE41576" t="s">
        <v>61</v>
      </c>
      <c r="AF41576" t="s">
        <v>61</v>
      </c>
      <c r="AG41576" t="s">
        <v>61</v>
      </c>
      <c r="AH41576" t="s">
        <v>258</v>
      </c>
      <c r="AI41576" t="s">
        <v>61</v>
      </c>
      <c r="AJ41576" t="s">
        <v>61</v>
      </c>
      <c r="AN41576" t="s">
        <v>220</v>
      </c>
      <c r="AO41576" t="s">
        <v>221</v>
      </c>
      <c r="AP41576" t="s">
        <v>222</v>
      </c>
      <c r="AR41576" t="s">
        <v>253</v>
      </c>
      <c r="AS41576">
        <v>2023</v>
      </c>
      <c r="AT41576">
        <v>2020</v>
      </c>
      <c r="AU41576">
        <v>1.976</v>
      </c>
      <c r="AV41576" t="s">
        <v>61</v>
      </c>
      <c r="AX41576" t="s">
        <v>254</v>
      </c>
      <c r="AY41576" t="s">
        <v>255</v>
      </c>
      <c r="AZ41576" t="s">
        <v>120</v>
      </c>
      <c r="BA41576" t="s">
        <v>120</v>
      </c>
      <c r="BB41576" t="s">
        <v>255</v>
      </c>
      <c r="BC41576" t="s">
        <v>255</v>
      </c>
      <c r="BD41576" t="s">
        <v>255</v>
      </c>
    </row>
    <row r="41577" spans="1:56" x14ac:dyDescent="0.3">
      <c r="A41577" t="s">
        <v>248</v>
      </c>
      <c r="B41577" t="s">
        <v>249</v>
      </c>
      <c r="C41577" t="s">
        <v>250</v>
      </c>
      <c r="D41577" t="s">
        <v>251</v>
      </c>
      <c r="E41577" t="s">
        <v>73</v>
      </c>
      <c r="F41577" t="s">
        <v>61</v>
      </c>
      <c r="G41577" t="s">
        <v>242</v>
      </c>
      <c r="H41577" t="s">
        <v>71</v>
      </c>
      <c r="I41577" t="s">
        <v>234</v>
      </c>
      <c r="J41577" t="s">
        <v>61</v>
      </c>
      <c r="K41577" t="s">
        <v>61</v>
      </c>
      <c r="L41577" t="s">
        <v>61</v>
      </c>
      <c r="M41577" t="s">
        <v>61</v>
      </c>
      <c r="N41577" t="s">
        <v>61</v>
      </c>
      <c r="O41577" t="s">
        <v>61</v>
      </c>
      <c r="P41577" t="s">
        <v>61</v>
      </c>
      <c r="Q41577" t="s">
        <v>61</v>
      </c>
      <c r="R41577" t="s">
        <v>61</v>
      </c>
      <c r="S41577" t="s">
        <v>61</v>
      </c>
      <c r="T41577" t="s">
        <v>61</v>
      </c>
      <c r="U41577" t="s">
        <v>61</v>
      </c>
      <c r="V41577" t="s">
        <v>61</v>
      </c>
      <c r="W41577" t="s">
        <v>61</v>
      </c>
      <c r="X41577" t="s">
        <v>61</v>
      </c>
      <c r="Y41577" t="s">
        <v>61</v>
      </c>
      <c r="Z41577" t="s">
        <v>61</v>
      </c>
      <c r="AA41577" t="s">
        <v>61</v>
      </c>
      <c r="AB41577" t="s">
        <v>61</v>
      </c>
      <c r="AC41577" t="s">
        <v>61</v>
      </c>
      <c r="AD41577" t="s">
        <v>61</v>
      </c>
      <c r="AE41577" t="s">
        <v>61</v>
      </c>
      <c r="AF41577" t="s">
        <v>61</v>
      </c>
      <c r="AG41577" t="s">
        <v>61</v>
      </c>
      <c r="AH41577" t="s">
        <v>252</v>
      </c>
      <c r="AI41577" t="s">
        <v>61</v>
      </c>
      <c r="AJ41577" t="s">
        <v>61</v>
      </c>
      <c r="AN41577" t="s">
        <v>220</v>
      </c>
      <c r="AO41577" t="s">
        <v>221</v>
      </c>
      <c r="AP41577" t="s">
        <v>222</v>
      </c>
      <c r="AR41577" t="s">
        <v>253</v>
      </c>
      <c r="AS41577">
        <v>2023</v>
      </c>
      <c r="AT41577">
        <v>2020</v>
      </c>
      <c r="AU41577">
        <v>0.31568212276820501</v>
      </c>
      <c r="AV41577" t="s">
        <v>61</v>
      </c>
      <c r="AX41577" t="s">
        <v>254</v>
      </c>
      <c r="AY41577" t="s">
        <v>255</v>
      </c>
      <c r="AZ41577" t="s">
        <v>120</v>
      </c>
      <c r="BA41577" t="s">
        <v>120</v>
      </c>
      <c r="BB41577" t="s">
        <v>255</v>
      </c>
      <c r="BC41577" t="s">
        <v>255</v>
      </c>
      <c r="BD41577" t="s">
        <v>255</v>
      </c>
    </row>
    <row r="41578" spans="1:56" x14ac:dyDescent="0.3">
      <c r="A41578" t="s">
        <v>248</v>
      </c>
      <c r="B41578" t="s">
        <v>249</v>
      </c>
      <c r="C41578" t="s">
        <v>250</v>
      </c>
      <c r="D41578" t="s">
        <v>251</v>
      </c>
      <c r="E41578" t="s">
        <v>73</v>
      </c>
      <c r="F41578" t="s">
        <v>61</v>
      </c>
      <c r="G41578" t="s">
        <v>242</v>
      </c>
      <c r="H41578" t="s">
        <v>71</v>
      </c>
      <c r="I41578" t="s">
        <v>234</v>
      </c>
      <c r="J41578" t="s">
        <v>61</v>
      </c>
      <c r="K41578" t="s">
        <v>61</v>
      </c>
      <c r="L41578" t="s">
        <v>61</v>
      </c>
      <c r="M41578" t="s">
        <v>61</v>
      </c>
      <c r="N41578" t="s">
        <v>61</v>
      </c>
      <c r="O41578" t="s">
        <v>61</v>
      </c>
      <c r="P41578" t="s">
        <v>61</v>
      </c>
      <c r="Q41578" t="s">
        <v>61</v>
      </c>
      <c r="R41578" t="s">
        <v>61</v>
      </c>
      <c r="S41578" t="s">
        <v>61</v>
      </c>
      <c r="T41578" t="s">
        <v>61</v>
      </c>
      <c r="U41578" t="s">
        <v>61</v>
      </c>
      <c r="V41578" t="s">
        <v>61</v>
      </c>
      <c r="W41578" t="s">
        <v>61</v>
      </c>
      <c r="X41578" t="s">
        <v>61</v>
      </c>
      <c r="Y41578" t="s">
        <v>61</v>
      </c>
      <c r="Z41578" t="s">
        <v>61</v>
      </c>
      <c r="AA41578" t="s">
        <v>61</v>
      </c>
      <c r="AB41578" t="s">
        <v>61</v>
      </c>
      <c r="AC41578" t="s">
        <v>61</v>
      </c>
      <c r="AD41578" t="s">
        <v>61</v>
      </c>
      <c r="AE41578" t="s">
        <v>61</v>
      </c>
      <c r="AF41578" t="s">
        <v>61</v>
      </c>
      <c r="AG41578" t="s">
        <v>61</v>
      </c>
      <c r="AH41578" t="s">
        <v>256</v>
      </c>
      <c r="AI41578" t="s">
        <v>61</v>
      </c>
      <c r="AJ41578" t="s">
        <v>61</v>
      </c>
      <c r="AN41578" t="s">
        <v>220</v>
      </c>
      <c r="AO41578" t="s">
        <v>221</v>
      </c>
      <c r="AP41578" t="s">
        <v>222</v>
      </c>
      <c r="AR41578" t="s">
        <v>253</v>
      </c>
      <c r="AS41578">
        <v>2023</v>
      </c>
      <c r="AT41578">
        <v>2020</v>
      </c>
      <c r="AU41578">
        <v>0.31666680642414702</v>
      </c>
      <c r="AV41578" t="s">
        <v>61</v>
      </c>
      <c r="AX41578" t="s">
        <v>254</v>
      </c>
      <c r="AY41578" t="s">
        <v>255</v>
      </c>
      <c r="AZ41578" t="s">
        <v>120</v>
      </c>
      <c r="BA41578" t="s">
        <v>120</v>
      </c>
      <c r="BB41578" t="s">
        <v>255</v>
      </c>
      <c r="BC41578" t="s">
        <v>255</v>
      </c>
      <c r="BD41578" t="s">
        <v>255</v>
      </c>
    </row>
    <row r="41579" spans="1:56" x14ac:dyDescent="0.3">
      <c r="A41579" t="s">
        <v>248</v>
      </c>
      <c r="B41579" t="s">
        <v>249</v>
      </c>
      <c r="C41579" t="s">
        <v>250</v>
      </c>
      <c r="D41579" t="s">
        <v>251</v>
      </c>
      <c r="E41579" t="s">
        <v>73</v>
      </c>
      <c r="F41579" t="s">
        <v>61</v>
      </c>
      <c r="G41579" t="s">
        <v>242</v>
      </c>
      <c r="H41579" t="s">
        <v>71</v>
      </c>
      <c r="I41579" t="s">
        <v>234</v>
      </c>
      <c r="J41579" t="s">
        <v>61</v>
      </c>
      <c r="K41579" t="s">
        <v>61</v>
      </c>
      <c r="L41579" t="s">
        <v>61</v>
      </c>
      <c r="M41579" t="s">
        <v>61</v>
      </c>
      <c r="N41579" t="s">
        <v>61</v>
      </c>
      <c r="O41579" t="s">
        <v>61</v>
      </c>
      <c r="P41579" t="s">
        <v>61</v>
      </c>
      <c r="Q41579" t="s">
        <v>61</v>
      </c>
      <c r="R41579" t="s">
        <v>61</v>
      </c>
      <c r="S41579" t="s">
        <v>61</v>
      </c>
      <c r="T41579" t="s">
        <v>61</v>
      </c>
      <c r="U41579" t="s">
        <v>61</v>
      </c>
      <c r="V41579" t="s">
        <v>61</v>
      </c>
      <c r="W41579" t="s">
        <v>61</v>
      </c>
      <c r="X41579" t="s">
        <v>61</v>
      </c>
      <c r="Y41579" t="s">
        <v>61</v>
      </c>
      <c r="Z41579" t="s">
        <v>61</v>
      </c>
      <c r="AA41579" t="s">
        <v>61</v>
      </c>
      <c r="AB41579" t="s">
        <v>61</v>
      </c>
      <c r="AC41579" t="s">
        <v>61</v>
      </c>
      <c r="AD41579" t="s">
        <v>61</v>
      </c>
      <c r="AE41579" t="s">
        <v>61</v>
      </c>
      <c r="AF41579" t="s">
        <v>61</v>
      </c>
      <c r="AG41579" t="s">
        <v>61</v>
      </c>
      <c r="AH41579" t="s">
        <v>257</v>
      </c>
      <c r="AI41579" t="s">
        <v>61</v>
      </c>
      <c r="AJ41579" t="s">
        <v>61</v>
      </c>
      <c r="AN41579" t="s">
        <v>220</v>
      </c>
      <c r="AO41579" t="s">
        <v>221</v>
      </c>
      <c r="AP41579" t="s">
        <v>222</v>
      </c>
      <c r="AR41579" t="s">
        <v>253</v>
      </c>
      <c r="AS41579">
        <v>2023</v>
      </c>
      <c r="AT41579">
        <v>2020</v>
      </c>
      <c r="AU41579">
        <v>0.18308316389419699</v>
      </c>
      <c r="AV41579" t="s">
        <v>61</v>
      </c>
      <c r="AX41579" t="s">
        <v>254</v>
      </c>
      <c r="AY41579" t="s">
        <v>255</v>
      </c>
      <c r="AZ41579" t="s">
        <v>120</v>
      </c>
      <c r="BA41579" t="s">
        <v>120</v>
      </c>
      <c r="BB41579" t="s">
        <v>255</v>
      </c>
      <c r="BC41579" t="s">
        <v>255</v>
      </c>
      <c r="BD41579" t="s">
        <v>255</v>
      </c>
    </row>
    <row r="41580" spans="1:56" x14ac:dyDescent="0.3">
      <c r="A41580" t="s">
        <v>248</v>
      </c>
      <c r="B41580" t="s">
        <v>249</v>
      </c>
      <c r="C41580" t="s">
        <v>250</v>
      </c>
      <c r="D41580" t="s">
        <v>251</v>
      </c>
      <c r="E41580" t="s">
        <v>73</v>
      </c>
      <c r="F41580" t="s">
        <v>61</v>
      </c>
      <c r="G41580" t="s">
        <v>242</v>
      </c>
      <c r="H41580" t="s">
        <v>71</v>
      </c>
      <c r="I41580" t="s">
        <v>234</v>
      </c>
      <c r="J41580" t="s">
        <v>61</v>
      </c>
      <c r="K41580" t="s">
        <v>61</v>
      </c>
      <c r="L41580" t="s">
        <v>61</v>
      </c>
      <c r="M41580" t="s">
        <v>61</v>
      </c>
      <c r="N41580" t="s">
        <v>61</v>
      </c>
      <c r="O41580" t="s">
        <v>61</v>
      </c>
      <c r="P41580" t="s">
        <v>61</v>
      </c>
      <c r="Q41580" t="s">
        <v>61</v>
      </c>
      <c r="R41580" t="s">
        <v>61</v>
      </c>
      <c r="S41580" t="s">
        <v>61</v>
      </c>
      <c r="T41580" t="s">
        <v>61</v>
      </c>
      <c r="U41580" t="s">
        <v>61</v>
      </c>
      <c r="V41580" t="s">
        <v>61</v>
      </c>
      <c r="W41580" t="s">
        <v>61</v>
      </c>
      <c r="X41580" t="s">
        <v>61</v>
      </c>
      <c r="Y41580" t="s">
        <v>61</v>
      </c>
      <c r="Z41580" t="s">
        <v>61</v>
      </c>
      <c r="AA41580" t="s">
        <v>61</v>
      </c>
      <c r="AB41580" t="s">
        <v>61</v>
      </c>
      <c r="AC41580" t="s">
        <v>61</v>
      </c>
      <c r="AD41580" t="s">
        <v>61</v>
      </c>
      <c r="AE41580" t="s">
        <v>61</v>
      </c>
      <c r="AF41580" t="s">
        <v>61</v>
      </c>
      <c r="AG41580" t="s">
        <v>61</v>
      </c>
      <c r="AH41580" t="s">
        <v>258</v>
      </c>
      <c r="AI41580" t="s">
        <v>61</v>
      </c>
      <c r="AJ41580" t="s">
        <v>61</v>
      </c>
      <c r="AN41580" t="s">
        <v>220</v>
      </c>
      <c r="AO41580" t="s">
        <v>221</v>
      </c>
      <c r="AP41580" t="s">
        <v>222</v>
      </c>
      <c r="AR41580" t="s">
        <v>253</v>
      </c>
      <c r="AS41580">
        <v>2023</v>
      </c>
      <c r="AT41580">
        <v>2020</v>
      </c>
      <c r="AU41580">
        <v>1.7192155679075201</v>
      </c>
      <c r="AV41580" t="s">
        <v>61</v>
      </c>
      <c r="AX41580" t="s">
        <v>254</v>
      </c>
      <c r="AY41580" t="s">
        <v>255</v>
      </c>
      <c r="AZ41580" t="s">
        <v>120</v>
      </c>
      <c r="BA41580" t="s">
        <v>120</v>
      </c>
      <c r="BB41580" t="s">
        <v>255</v>
      </c>
      <c r="BC41580" t="s">
        <v>255</v>
      </c>
      <c r="BD41580" t="s">
        <v>255</v>
      </c>
    </row>
    <row r="41581" spans="1:56" x14ac:dyDescent="0.3">
      <c r="A41581" t="s">
        <v>248</v>
      </c>
      <c r="B41581" t="s">
        <v>249</v>
      </c>
      <c r="C41581" t="s">
        <v>250</v>
      </c>
      <c r="D41581" t="s">
        <v>251</v>
      </c>
      <c r="E41581" t="s">
        <v>73</v>
      </c>
      <c r="F41581" t="s">
        <v>61</v>
      </c>
      <c r="G41581" t="s">
        <v>243</v>
      </c>
      <c r="H41581" t="s">
        <v>71</v>
      </c>
      <c r="I41581" t="s">
        <v>234</v>
      </c>
      <c r="J41581" t="s">
        <v>61</v>
      </c>
      <c r="K41581" t="s">
        <v>61</v>
      </c>
      <c r="L41581" t="s">
        <v>61</v>
      </c>
      <c r="M41581" t="s">
        <v>61</v>
      </c>
      <c r="N41581" t="s">
        <v>61</v>
      </c>
      <c r="O41581" t="s">
        <v>61</v>
      </c>
      <c r="P41581" t="s">
        <v>61</v>
      </c>
      <c r="Q41581" t="s">
        <v>61</v>
      </c>
      <c r="R41581" t="s">
        <v>61</v>
      </c>
      <c r="S41581" t="s">
        <v>61</v>
      </c>
      <c r="T41581" t="s">
        <v>61</v>
      </c>
      <c r="U41581" t="s">
        <v>61</v>
      </c>
      <c r="V41581" t="s">
        <v>61</v>
      </c>
      <c r="W41581" t="s">
        <v>61</v>
      </c>
      <c r="X41581" t="s">
        <v>61</v>
      </c>
      <c r="Y41581" t="s">
        <v>61</v>
      </c>
      <c r="Z41581" t="s">
        <v>61</v>
      </c>
      <c r="AA41581" t="s">
        <v>61</v>
      </c>
      <c r="AB41581" t="s">
        <v>61</v>
      </c>
      <c r="AC41581" t="s">
        <v>61</v>
      </c>
      <c r="AD41581" t="s">
        <v>61</v>
      </c>
      <c r="AE41581" t="s">
        <v>61</v>
      </c>
      <c r="AF41581" t="s">
        <v>61</v>
      </c>
      <c r="AG41581" t="s">
        <v>61</v>
      </c>
      <c r="AH41581" t="s">
        <v>252</v>
      </c>
      <c r="AI41581" t="s">
        <v>61</v>
      </c>
      <c r="AJ41581" t="s">
        <v>61</v>
      </c>
      <c r="AN41581" t="s">
        <v>220</v>
      </c>
      <c r="AO41581" t="s">
        <v>221</v>
      </c>
      <c r="AP41581" t="s">
        <v>222</v>
      </c>
      <c r="AR41581" t="s">
        <v>253</v>
      </c>
      <c r="AS41581">
        <v>2023</v>
      </c>
      <c r="AT41581">
        <v>2020</v>
      </c>
      <c r="AU41581">
        <v>0.28899999999999998</v>
      </c>
      <c r="AV41581" t="s">
        <v>61</v>
      </c>
      <c r="AX41581" t="s">
        <v>254</v>
      </c>
      <c r="AY41581" t="s">
        <v>255</v>
      </c>
      <c r="AZ41581" t="s">
        <v>120</v>
      </c>
      <c r="BA41581" t="s">
        <v>120</v>
      </c>
      <c r="BB41581" t="s">
        <v>255</v>
      </c>
      <c r="BC41581" t="s">
        <v>255</v>
      </c>
      <c r="BD41581" t="s">
        <v>255</v>
      </c>
    </row>
    <row r="41582" spans="1:56" x14ac:dyDescent="0.3">
      <c r="A41582" t="s">
        <v>248</v>
      </c>
      <c r="B41582" t="s">
        <v>249</v>
      </c>
      <c r="C41582" t="s">
        <v>250</v>
      </c>
      <c r="D41582" t="s">
        <v>251</v>
      </c>
      <c r="E41582" t="s">
        <v>73</v>
      </c>
      <c r="F41582" t="s">
        <v>61</v>
      </c>
      <c r="G41582" t="s">
        <v>243</v>
      </c>
      <c r="H41582" t="s">
        <v>71</v>
      </c>
      <c r="I41582" t="s">
        <v>234</v>
      </c>
      <c r="J41582" t="s">
        <v>61</v>
      </c>
      <c r="K41582" t="s">
        <v>61</v>
      </c>
      <c r="L41582" t="s">
        <v>61</v>
      </c>
      <c r="M41582" t="s">
        <v>61</v>
      </c>
      <c r="N41582" t="s">
        <v>61</v>
      </c>
      <c r="O41582" t="s">
        <v>61</v>
      </c>
      <c r="P41582" t="s">
        <v>61</v>
      </c>
      <c r="Q41582" t="s">
        <v>61</v>
      </c>
      <c r="R41582" t="s">
        <v>61</v>
      </c>
      <c r="S41582" t="s">
        <v>61</v>
      </c>
      <c r="T41582" t="s">
        <v>61</v>
      </c>
      <c r="U41582" t="s">
        <v>61</v>
      </c>
      <c r="V41582" t="s">
        <v>61</v>
      </c>
      <c r="W41582" t="s">
        <v>61</v>
      </c>
      <c r="X41582" t="s">
        <v>61</v>
      </c>
      <c r="Y41582" t="s">
        <v>61</v>
      </c>
      <c r="Z41582" t="s">
        <v>61</v>
      </c>
      <c r="AA41582" t="s">
        <v>61</v>
      </c>
      <c r="AB41582" t="s">
        <v>61</v>
      </c>
      <c r="AC41582" t="s">
        <v>61</v>
      </c>
      <c r="AD41582" t="s">
        <v>61</v>
      </c>
      <c r="AE41582" t="s">
        <v>61</v>
      </c>
      <c r="AF41582" t="s">
        <v>61</v>
      </c>
      <c r="AG41582" t="s">
        <v>61</v>
      </c>
      <c r="AH41582" t="s">
        <v>256</v>
      </c>
      <c r="AI41582" t="s">
        <v>61</v>
      </c>
      <c r="AJ41582" t="s">
        <v>61</v>
      </c>
      <c r="AN41582" t="s">
        <v>220</v>
      </c>
      <c r="AO41582" t="s">
        <v>221</v>
      </c>
      <c r="AP41582" t="s">
        <v>222</v>
      </c>
      <c r="AR41582" t="s">
        <v>253</v>
      </c>
      <c r="AS41582">
        <v>2023</v>
      </c>
      <c r="AT41582">
        <v>2020</v>
      </c>
      <c r="AU41582">
        <v>0.217</v>
      </c>
      <c r="AV41582" t="s">
        <v>61</v>
      </c>
      <c r="AX41582" t="s">
        <v>254</v>
      </c>
      <c r="AY41582" t="s">
        <v>255</v>
      </c>
      <c r="AZ41582" t="s">
        <v>120</v>
      </c>
      <c r="BA41582" t="s">
        <v>120</v>
      </c>
      <c r="BB41582" t="s">
        <v>255</v>
      </c>
      <c r="BC41582" t="s">
        <v>255</v>
      </c>
      <c r="BD41582" t="s">
        <v>255</v>
      </c>
    </row>
    <row r="41583" spans="1:56" x14ac:dyDescent="0.3">
      <c r="A41583" t="s">
        <v>248</v>
      </c>
      <c r="B41583" t="s">
        <v>249</v>
      </c>
      <c r="C41583" t="s">
        <v>250</v>
      </c>
      <c r="D41583" t="s">
        <v>251</v>
      </c>
      <c r="E41583" t="s">
        <v>73</v>
      </c>
      <c r="F41583" t="s">
        <v>61</v>
      </c>
      <c r="G41583" t="s">
        <v>243</v>
      </c>
      <c r="H41583" t="s">
        <v>71</v>
      </c>
      <c r="I41583" t="s">
        <v>234</v>
      </c>
      <c r="J41583" t="s">
        <v>61</v>
      </c>
      <c r="K41583" t="s">
        <v>61</v>
      </c>
      <c r="L41583" t="s">
        <v>61</v>
      </c>
      <c r="M41583" t="s">
        <v>61</v>
      </c>
      <c r="N41583" t="s">
        <v>61</v>
      </c>
      <c r="O41583" t="s">
        <v>61</v>
      </c>
      <c r="P41583" t="s">
        <v>61</v>
      </c>
      <c r="Q41583" t="s">
        <v>61</v>
      </c>
      <c r="R41583" t="s">
        <v>61</v>
      </c>
      <c r="S41583" t="s">
        <v>61</v>
      </c>
      <c r="T41583" t="s">
        <v>61</v>
      </c>
      <c r="U41583" t="s">
        <v>61</v>
      </c>
      <c r="V41583" t="s">
        <v>61</v>
      </c>
      <c r="W41583" t="s">
        <v>61</v>
      </c>
      <c r="X41583" t="s">
        <v>61</v>
      </c>
      <c r="Y41583" t="s">
        <v>61</v>
      </c>
      <c r="Z41583" t="s">
        <v>61</v>
      </c>
      <c r="AA41583" t="s">
        <v>61</v>
      </c>
      <c r="AB41583" t="s">
        <v>61</v>
      </c>
      <c r="AC41583" t="s">
        <v>61</v>
      </c>
      <c r="AD41583" t="s">
        <v>61</v>
      </c>
      <c r="AE41583" t="s">
        <v>61</v>
      </c>
      <c r="AF41583" t="s">
        <v>61</v>
      </c>
      <c r="AG41583" t="s">
        <v>61</v>
      </c>
      <c r="AH41583" t="s">
        <v>257</v>
      </c>
      <c r="AI41583" t="s">
        <v>61</v>
      </c>
      <c r="AJ41583" t="s">
        <v>61</v>
      </c>
      <c r="AN41583" t="s">
        <v>220</v>
      </c>
      <c r="AO41583" t="s">
        <v>221</v>
      </c>
      <c r="AP41583" t="s">
        <v>222</v>
      </c>
      <c r="AR41583" t="s">
        <v>253</v>
      </c>
      <c r="AS41583">
        <v>2023</v>
      </c>
      <c r="AT41583">
        <v>2020</v>
      </c>
      <c r="AU41583">
        <v>0.14399999999999999</v>
      </c>
      <c r="AV41583" t="s">
        <v>61</v>
      </c>
      <c r="AX41583" t="s">
        <v>254</v>
      </c>
      <c r="AY41583" t="s">
        <v>255</v>
      </c>
      <c r="AZ41583" t="s">
        <v>120</v>
      </c>
      <c r="BA41583" t="s">
        <v>120</v>
      </c>
      <c r="BB41583" t="s">
        <v>255</v>
      </c>
      <c r="BC41583" t="s">
        <v>255</v>
      </c>
      <c r="BD41583" t="s">
        <v>255</v>
      </c>
    </row>
    <row r="41584" spans="1:56" x14ac:dyDescent="0.3">
      <c r="A41584" t="s">
        <v>248</v>
      </c>
      <c r="B41584" t="s">
        <v>249</v>
      </c>
      <c r="C41584" t="s">
        <v>250</v>
      </c>
      <c r="D41584" t="s">
        <v>251</v>
      </c>
      <c r="E41584" t="s">
        <v>73</v>
      </c>
      <c r="F41584" t="s">
        <v>61</v>
      </c>
      <c r="G41584" t="s">
        <v>243</v>
      </c>
      <c r="H41584" t="s">
        <v>71</v>
      </c>
      <c r="I41584" t="s">
        <v>234</v>
      </c>
      <c r="J41584" t="s">
        <v>61</v>
      </c>
      <c r="K41584" t="s">
        <v>61</v>
      </c>
      <c r="L41584" t="s">
        <v>61</v>
      </c>
      <c r="M41584" t="s">
        <v>61</v>
      </c>
      <c r="N41584" t="s">
        <v>61</v>
      </c>
      <c r="O41584" t="s">
        <v>61</v>
      </c>
      <c r="P41584" t="s">
        <v>61</v>
      </c>
      <c r="Q41584" t="s">
        <v>61</v>
      </c>
      <c r="R41584" t="s">
        <v>61</v>
      </c>
      <c r="S41584" t="s">
        <v>61</v>
      </c>
      <c r="T41584" t="s">
        <v>61</v>
      </c>
      <c r="U41584" t="s">
        <v>61</v>
      </c>
      <c r="V41584" t="s">
        <v>61</v>
      </c>
      <c r="W41584" t="s">
        <v>61</v>
      </c>
      <c r="X41584" t="s">
        <v>61</v>
      </c>
      <c r="Y41584" t="s">
        <v>61</v>
      </c>
      <c r="Z41584" t="s">
        <v>61</v>
      </c>
      <c r="AA41584" t="s">
        <v>61</v>
      </c>
      <c r="AB41584" t="s">
        <v>61</v>
      </c>
      <c r="AC41584" t="s">
        <v>61</v>
      </c>
      <c r="AD41584" t="s">
        <v>61</v>
      </c>
      <c r="AE41584" t="s">
        <v>61</v>
      </c>
      <c r="AF41584" t="s">
        <v>61</v>
      </c>
      <c r="AG41584" t="s">
        <v>61</v>
      </c>
      <c r="AH41584" t="s">
        <v>258</v>
      </c>
      <c r="AI41584" t="s">
        <v>61</v>
      </c>
      <c r="AJ41584" t="s">
        <v>61</v>
      </c>
      <c r="AN41584" t="s">
        <v>220</v>
      </c>
      <c r="AO41584" t="s">
        <v>221</v>
      </c>
      <c r="AP41584" t="s">
        <v>222</v>
      </c>
      <c r="AR41584" t="s">
        <v>253</v>
      </c>
      <c r="AS41584">
        <v>2023</v>
      </c>
      <c r="AT41584">
        <v>2020</v>
      </c>
      <c r="AU41584">
        <v>0.98299999999999998</v>
      </c>
      <c r="AV41584" t="s">
        <v>61</v>
      </c>
      <c r="AX41584" t="s">
        <v>254</v>
      </c>
      <c r="AY41584" t="s">
        <v>255</v>
      </c>
      <c r="AZ41584" t="s">
        <v>120</v>
      </c>
      <c r="BA41584" t="s">
        <v>120</v>
      </c>
      <c r="BB41584" t="s">
        <v>255</v>
      </c>
      <c r="BC41584" t="s">
        <v>255</v>
      </c>
      <c r="BD41584" t="s">
        <v>255</v>
      </c>
    </row>
    <row r="41585" spans="1:56" x14ac:dyDescent="0.3">
      <c r="A41585" t="s">
        <v>248</v>
      </c>
      <c r="B41585" t="s">
        <v>249</v>
      </c>
      <c r="C41585" t="s">
        <v>250</v>
      </c>
      <c r="D41585" t="s">
        <v>251</v>
      </c>
      <c r="E41585" t="s">
        <v>74</v>
      </c>
      <c r="F41585" t="s">
        <v>61</v>
      </c>
      <c r="G41585" t="s">
        <v>217</v>
      </c>
      <c r="H41585" t="s">
        <v>71</v>
      </c>
      <c r="I41585" t="s">
        <v>234</v>
      </c>
      <c r="J41585" t="s">
        <v>61</v>
      </c>
      <c r="K41585" t="s">
        <v>61</v>
      </c>
      <c r="L41585" t="s">
        <v>61</v>
      </c>
      <c r="M41585" t="s">
        <v>61</v>
      </c>
      <c r="N41585" t="s">
        <v>61</v>
      </c>
      <c r="O41585" t="s">
        <v>61</v>
      </c>
      <c r="P41585" t="s">
        <v>61</v>
      </c>
      <c r="Q41585" t="s">
        <v>61</v>
      </c>
      <c r="R41585" t="s">
        <v>61</v>
      </c>
      <c r="S41585" t="s">
        <v>61</v>
      </c>
      <c r="T41585" t="s">
        <v>61</v>
      </c>
      <c r="U41585" t="s">
        <v>61</v>
      </c>
      <c r="V41585" t="s">
        <v>61</v>
      </c>
      <c r="W41585" t="s">
        <v>61</v>
      </c>
      <c r="X41585" t="s">
        <v>61</v>
      </c>
      <c r="Y41585" t="s">
        <v>61</v>
      </c>
      <c r="Z41585" t="s">
        <v>61</v>
      </c>
      <c r="AA41585" t="s">
        <v>61</v>
      </c>
      <c r="AB41585" t="s">
        <v>61</v>
      </c>
      <c r="AC41585" t="s">
        <v>61</v>
      </c>
      <c r="AD41585" t="s">
        <v>61</v>
      </c>
      <c r="AE41585" t="s">
        <v>61</v>
      </c>
      <c r="AF41585" t="s">
        <v>61</v>
      </c>
      <c r="AG41585" t="s">
        <v>61</v>
      </c>
      <c r="AH41585" t="s">
        <v>252</v>
      </c>
      <c r="AI41585" t="s">
        <v>61</v>
      </c>
      <c r="AJ41585" t="s">
        <v>61</v>
      </c>
      <c r="AN41585" t="s">
        <v>220</v>
      </c>
      <c r="AO41585" t="s">
        <v>221</v>
      </c>
      <c r="AP41585" t="s">
        <v>222</v>
      </c>
      <c r="AR41585" t="s">
        <v>253</v>
      </c>
      <c r="AS41585">
        <v>2023</v>
      </c>
      <c r="AT41585">
        <v>2020</v>
      </c>
      <c r="AU41585">
        <v>0.89799999999999902</v>
      </c>
      <c r="AV41585" t="s">
        <v>61</v>
      </c>
      <c r="AX41585" t="s">
        <v>254</v>
      </c>
      <c r="AY41585" t="s">
        <v>255</v>
      </c>
      <c r="AZ41585" t="s">
        <v>120</v>
      </c>
      <c r="BA41585" t="s">
        <v>120</v>
      </c>
      <c r="BB41585" t="s">
        <v>255</v>
      </c>
      <c r="BC41585" t="s">
        <v>255</v>
      </c>
      <c r="BD41585" t="s">
        <v>255</v>
      </c>
    </row>
    <row r="41586" spans="1:56" x14ac:dyDescent="0.3">
      <c r="A41586" t="s">
        <v>248</v>
      </c>
      <c r="B41586" t="s">
        <v>249</v>
      </c>
      <c r="C41586" t="s">
        <v>250</v>
      </c>
      <c r="D41586" t="s">
        <v>251</v>
      </c>
      <c r="E41586" t="s">
        <v>74</v>
      </c>
      <c r="F41586" t="s">
        <v>61</v>
      </c>
      <c r="G41586" t="s">
        <v>217</v>
      </c>
      <c r="H41586" t="s">
        <v>71</v>
      </c>
      <c r="I41586" t="s">
        <v>234</v>
      </c>
      <c r="J41586" t="s">
        <v>61</v>
      </c>
      <c r="K41586" t="s">
        <v>61</v>
      </c>
      <c r="L41586" t="s">
        <v>61</v>
      </c>
      <c r="M41586" t="s">
        <v>61</v>
      </c>
      <c r="N41586" t="s">
        <v>61</v>
      </c>
      <c r="O41586" t="s">
        <v>61</v>
      </c>
      <c r="P41586" t="s">
        <v>61</v>
      </c>
      <c r="Q41586" t="s">
        <v>61</v>
      </c>
      <c r="R41586" t="s">
        <v>61</v>
      </c>
      <c r="S41586" t="s">
        <v>61</v>
      </c>
      <c r="T41586" t="s">
        <v>61</v>
      </c>
      <c r="U41586" t="s">
        <v>61</v>
      </c>
      <c r="V41586" t="s">
        <v>61</v>
      </c>
      <c r="W41586" t="s">
        <v>61</v>
      </c>
      <c r="X41586" t="s">
        <v>61</v>
      </c>
      <c r="Y41586" t="s">
        <v>61</v>
      </c>
      <c r="Z41586" t="s">
        <v>61</v>
      </c>
      <c r="AA41586" t="s">
        <v>61</v>
      </c>
      <c r="AB41586" t="s">
        <v>61</v>
      </c>
      <c r="AC41586" t="s">
        <v>61</v>
      </c>
      <c r="AD41586" t="s">
        <v>61</v>
      </c>
      <c r="AE41586" t="s">
        <v>61</v>
      </c>
      <c r="AF41586" t="s">
        <v>61</v>
      </c>
      <c r="AG41586" t="s">
        <v>61</v>
      </c>
      <c r="AH41586" t="s">
        <v>256</v>
      </c>
      <c r="AI41586" t="s">
        <v>61</v>
      </c>
      <c r="AJ41586" t="s">
        <v>61</v>
      </c>
      <c r="AN41586" t="s">
        <v>220</v>
      </c>
      <c r="AO41586" t="s">
        <v>221</v>
      </c>
      <c r="AP41586" t="s">
        <v>222</v>
      </c>
      <c r="AR41586" t="s">
        <v>253</v>
      </c>
      <c r="AS41586">
        <v>2023</v>
      </c>
      <c r="AT41586">
        <v>2020</v>
      </c>
      <c r="AU41586">
        <v>1.1891999263756301</v>
      </c>
      <c r="AV41586" t="s">
        <v>61</v>
      </c>
      <c r="AX41586" t="s">
        <v>254</v>
      </c>
      <c r="AY41586" t="s">
        <v>255</v>
      </c>
      <c r="AZ41586" t="s">
        <v>120</v>
      </c>
      <c r="BA41586" t="s">
        <v>120</v>
      </c>
      <c r="BB41586" t="s">
        <v>255</v>
      </c>
      <c r="BC41586" t="s">
        <v>255</v>
      </c>
      <c r="BD41586" t="s">
        <v>255</v>
      </c>
    </row>
    <row r="41587" spans="1:56" x14ac:dyDescent="0.3">
      <c r="A41587" t="s">
        <v>248</v>
      </c>
      <c r="B41587" t="s">
        <v>249</v>
      </c>
      <c r="C41587" t="s">
        <v>250</v>
      </c>
      <c r="D41587" t="s">
        <v>251</v>
      </c>
      <c r="E41587" t="s">
        <v>74</v>
      </c>
      <c r="F41587" t="s">
        <v>61</v>
      </c>
      <c r="G41587" t="s">
        <v>217</v>
      </c>
      <c r="H41587" t="s">
        <v>71</v>
      </c>
      <c r="I41587" t="s">
        <v>234</v>
      </c>
      <c r="J41587" t="s">
        <v>61</v>
      </c>
      <c r="K41587" t="s">
        <v>61</v>
      </c>
      <c r="L41587" t="s">
        <v>61</v>
      </c>
      <c r="M41587" t="s">
        <v>61</v>
      </c>
      <c r="N41587" t="s">
        <v>61</v>
      </c>
      <c r="O41587" t="s">
        <v>61</v>
      </c>
      <c r="P41587" t="s">
        <v>61</v>
      </c>
      <c r="Q41587" t="s">
        <v>61</v>
      </c>
      <c r="R41587" t="s">
        <v>61</v>
      </c>
      <c r="S41587" t="s">
        <v>61</v>
      </c>
      <c r="T41587" t="s">
        <v>61</v>
      </c>
      <c r="U41587" t="s">
        <v>61</v>
      </c>
      <c r="V41587" t="s">
        <v>61</v>
      </c>
      <c r="W41587" t="s">
        <v>61</v>
      </c>
      <c r="X41587" t="s">
        <v>61</v>
      </c>
      <c r="Y41587" t="s">
        <v>61</v>
      </c>
      <c r="Z41587" t="s">
        <v>61</v>
      </c>
      <c r="AA41587" t="s">
        <v>61</v>
      </c>
      <c r="AB41587" t="s">
        <v>61</v>
      </c>
      <c r="AC41587" t="s">
        <v>61</v>
      </c>
      <c r="AD41587" t="s">
        <v>61</v>
      </c>
      <c r="AE41587" t="s">
        <v>61</v>
      </c>
      <c r="AF41587" t="s">
        <v>61</v>
      </c>
      <c r="AG41587" t="s">
        <v>61</v>
      </c>
      <c r="AH41587" t="s">
        <v>257</v>
      </c>
      <c r="AI41587" t="s">
        <v>61</v>
      </c>
      <c r="AJ41587" t="s">
        <v>61</v>
      </c>
      <c r="AN41587" t="s">
        <v>220</v>
      </c>
      <c r="AO41587" t="s">
        <v>221</v>
      </c>
      <c r="AP41587" t="s">
        <v>222</v>
      </c>
      <c r="AR41587" t="s">
        <v>253</v>
      </c>
      <c r="AS41587">
        <v>2023</v>
      </c>
      <c r="AT41587">
        <v>2020</v>
      </c>
      <c r="AU41587">
        <v>1.1971999263756301</v>
      </c>
      <c r="AV41587" t="s">
        <v>61</v>
      </c>
      <c r="AX41587" t="s">
        <v>254</v>
      </c>
      <c r="AY41587" t="s">
        <v>255</v>
      </c>
      <c r="AZ41587" t="s">
        <v>120</v>
      </c>
      <c r="BA41587" t="s">
        <v>120</v>
      </c>
      <c r="BB41587" t="s">
        <v>255</v>
      </c>
      <c r="BC41587" t="s">
        <v>255</v>
      </c>
      <c r="BD41587" t="s">
        <v>255</v>
      </c>
    </row>
    <row r="41588" spans="1:56" x14ac:dyDescent="0.3">
      <c r="A41588" t="s">
        <v>248</v>
      </c>
      <c r="B41588" t="s">
        <v>249</v>
      </c>
      <c r="C41588" t="s">
        <v>250</v>
      </c>
      <c r="D41588" t="s">
        <v>251</v>
      </c>
      <c r="E41588" t="s">
        <v>74</v>
      </c>
      <c r="F41588" t="s">
        <v>61</v>
      </c>
      <c r="G41588" t="s">
        <v>217</v>
      </c>
      <c r="H41588" t="s">
        <v>71</v>
      </c>
      <c r="I41588" t="s">
        <v>234</v>
      </c>
      <c r="J41588" t="s">
        <v>61</v>
      </c>
      <c r="K41588" t="s">
        <v>61</v>
      </c>
      <c r="L41588" t="s">
        <v>61</v>
      </c>
      <c r="M41588" t="s">
        <v>61</v>
      </c>
      <c r="N41588" t="s">
        <v>61</v>
      </c>
      <c r="O41588" t="s">
        <v>61</v>
      </c>
      <c r="P41588" t="s">
        <v>61</v>
      </c>
      <c r="Q41588" t="s">
        <v>61</v>
      </c>
      <c r="R41588" t="s">
        <v>61</v>
      </c>
      <c r="S41588" t="s">
        <v>61</v>
      </c>
      <c r="T41588" t="s">
        <v>61</v>
      </c>
      <c r="U41588" t="s">
        <v>61</v>
      </c>
      <c r="V41588" t="s">
        <v>61</v>
      </c>
      <c r="W41588" t="s">
        <v>61</v>
      </c>
      <c r="X41588" t="s">
        <v>61</v>
      </c>
      <c r="Y41588" t="s">
        <v>61</v>
      </c>
      <c r="Z41588" t="s">
        <v>61</v>
      </c>
      <c r="AA41588" t="s">
        <v>61</v>
      </c>
      <c r="AB41588" t="s">
        <v>61</v>
      </c>
      <c r="AC41588" t="s">
        <v>61</v>
      </c>
      <c r="AD41588" t="s">
        <v>61</v>
      </c>
      <c r="AE41588" t="s">
        <v>61</v>
      </c>
      <c r="AF41588" t="s">
        <v>61</v>
      </c>
      <c r="AG41588" t="s">
        <v>61</v>
      </c>
      <c r="AH41588" t="s">
        <v>258</v>
      </c>
      <c r="AI41588" t="s">
        <v>61</v>
      </c>
      <c r="AJ41588" t="s">
        <v>61</v>
      </c>
      <c r="AN41588" t="s">
        <v>220</v>
      </c>
      <c r="AO41588" t="s">
        <v>221</v>
      </c>
      <c r="AP41588" t="s">
        <v>222</v>
      </c>
      <c r="AR41588" t="s">
        <v>253</v>
      </c>
      <c r="AS41588">
        <v>2023</v>
      </c>
      <c r="AT41588">
        <v>2020</v>
      </c>
      <c r="AU41588">
        <v>2.9681995582538101</v>
      </c>
      <c r="AV41588" t="s">
        <v>61</v>
      </c>
      <c r="AX41588" t="s">
        <v>254</v>
      </c>
      <c r="AY41588" t="s">
        <v>255</v>
      </c>
      <c r="AZ41588" t="s">
        <v>120</v>
      </c>
      <c r="BA41588" t="s">
        <v>120</v>
      </c>
      <c r="BB41588" t="s">
        <v>255</v>
      </c>
      <c r="BC41588" t="s">
        <v>255</v>
      </c>
      <c r="BD41588" t="s">
        <v>255</v>
      </c>
    </row>
    <row r="41589" spans="1:56" x14ac:dyDescent="0.3">
      <c r="A41589" t="s">
        <v>248</v>
      </c>
      <c r="B41589" t="s">
        <v>249</v>
      </c>
      <c r="C41589" t="s">
        <v>250</v>
      </c>
      <c r="D41589" t="s">
        <v>251</v>
      </c>
      <c r="E41589" t="s">
        <v>74</v>
      </c>
      <c r="F41589" t="s">
        <v>61</v>
      </c>
      <c r="G41589" t="s">
        <v>238</v>
      </c>
      <c r="H41589" t="s">
        <v>71</v>
      </c>
      <c r="I41589" t="s">
        <v>234</v>
      </c>
      <c r="J41589" t="s">
        <v>61</v>
      </c>
      <c r="K41589" t="s">
        <v>61</v>
      </c>
      <c r="L41589" t="s">
        <v>61</v>
      </c>
      <c r="M41589" t="s">
        <v>61</v>
      </c>
      <c r="N41589" t="s">
        <v>61</v>
      </c>
      <c r="O41589" t="s">
        <v>61</v>
      </c>
      <c r="P41589" t="s">
        <v>61</v>
      </c>
      <c r="Q41589" t="s">
        <v>61</v>
      </c>
      <c r="R41589" t="s">
        <v>61</v>
      </c>
      <c r="S41589" t="s">
        <v>61</v>
      </c>
      <c r="T41589" t="s">
        <v>61</v>
      </c>
      <c r="U41589" t="s">
        <v>61</v>
      </c>
      <c r="V41589" t="s">
        <v>61</v>
      </c>
      <c r="W41589" t="s">
        <v>61</v>
      </c>
      <c r="X41589" t="s">
        <v>61</v>
      </c>
      <c r="Y41589" t="s">
        <v>61</v>
      </c>
      <c r="Z41589" t="s">
        <v>61</v>
      </c>
      <c r="AA41589" t="s">
        <v>61</v>
      </c>
      <c r="AB41589" t="s">
        <v>61</v>
      </c>
      <c r="AC41589" t="s">
        <v>61</v>
      </c>
      <c r="AD41589" t="s">
        <v>61</v>
      </c>
      <c r="AE41589" t="s">
        <v>61</v>
      </c>
      <c r="AF41589" t="s">
        <v>61</v>
      </c>
      <c r="AG41589" t="s">
        <v>61</v>
      </c>
      <c r="AH41589" t="s">
        <v>252</v>
      </c>
      <c r="AI41589" t="s">
        <v>61</v>
      </c>
      <c r="AJ41589" t="s">
        <v>61</v>
      </c>
      <c r="AN41589" t="s">
        <v>220</v>
      </c>
      <c r="AO41589" t="s">
        <v>221</v>
      </c>
      <c r="AP41589" t="s">
        <v>222</v>
      </c>
      <c r="AR41589" t="s">
        <v>253</v>
      </c>
      <c r="AS41589">
        <v>2023</v>
      </c>
      <c r="AT41589">
        <v>2020</v>
      </c>
      <c r="AU41589">
        <v>0.89799999999999902</v>
      </c>
      <c r="AV41589" t="s">
        <v>61</v>
      </c>
      <c r="AX41589" t="s">
        <v>254</v>
      </c>
      <c r="AY41589" t="s">
        <v>255</v>
      </c>
      <c r="AZ41589" t="s">
        <v>120</v>
      </c>
      <c r="BA41589" t="s">
        <v>120</v>
      </c>
      <c r="BB41589" t="s">
        <v>255</v>
      </c>
      <c r="BC41589" t="s">
        <v>255</v>
      </c>
      <c r="BD41589" t="s">
        <v>255</v>
      </c>
    </row>
    <row r="41590" spans="1:56" x14ac:dyDescent="0.3">
      <c r="A41590" t="s">
        <v>248</v>
      </c>
      <c r="B41590" t="s">
        <v>249</v>
      </c>
      <c r="C41590" t="s">
        <v>250</v>
      </c>
      <c r="D41590" t="s">
        <v>251</v>
      </c>
      <c r="E41590" t="s">
        <v>74</v>
      </c>
      <c r="F41590" t="s">
        <v>61</v>
      </c>
      <c r="G41590" t="s">
        <v>238</v>
      </c>
      <c r="H41590" t="s">
        <v>71</v>
      </c>
      <c r="I41590" t="s">
        <v>234</v>
      </c>
      <c r="J41590" t="s">
        <v>61</v>
      </c>
      <c r="K41590" t="s">
        <v>61</v>
      </c>
      <c r="L41590" t="s">
        <v>61</v>
      </c>
      <c r="M41590" t="s">
        <v>61</v>
      </c>
      <c r="N41590" t="s">
        <v>61</v>
      </c>
      <c r="O41590" t="s">
        <v>61</v>
      </c>
      <c r="P41590" t="s">
        <v>61</v>
      </c>
      <c r="Q41590" t="s">
        <v>61</v>
      </c>
      <c r="R41590" t="s">
        <v>61</v>
      </c>
      <c r="S41590" t="s">
        <v>61</v>
      </c>
      <c r="T41590" t="s">
        <v>61</v>
      </c>
      <c r="U41590" t="s">
        <v>61</v>
      </c>
      <c r="V41590" t="s">
        <v>61</v>
      </c>
      <c r="W41590" t="s">
        <v>61</v>
      </c>
      <c r="X41590" t="s">
        <v>61</v>
      </c>
      <c r="Y41590" t="s">
        <v>61</v>
      </c>
      <c r="Z41590" t="s">
        <v>61</v>
      </c>
      <c r="AA41590" t="s">
        <v>61</v>
      </c>
      <c r="AB41590" t="s">
        <v>61</v>
      </c>
      <c r="AC41590" t="s">
        <v>61</v>
      </c>
      <c r="AD41590" t="s">
        <v>61</v>
      </c>
      <c r="AE41590" t="s">
        <v>61</v>
      </c>
      <c r="AF41590" t="s">
        <v>61</v>
      </c>
      <c r="AG41590" t="s">
        <v>61</v>
      </c>
      <c r="AH41590" t="s">
        <v>256</v>
      </c>
      <c r="AI41590" t="s">
        <v>61</v>
      </c>
      <c r="AJ41590" t="s">
        <v>61</v>
      </c>
      <c r="AN41590" t="s">
        <v>220</v>
      </c>
      <c r="AO41590" t="s">
        <v>221</v>
      </c>
      <c r="AP41590" t="s">
        <v>222</v>
      </c>
      <c r="AR41590" t="s">
        <v>253</v>
      </c>
      <c r="AS41590">
        <v>2023</v>
      </c>
      <c r="AT41590">
        <v>2020</v>
      </c>
      <c r="AU41590">
        <v>1.18919992637963</v>
      </c>
      <c r="AV41590" t="s">
        <v>61</v>
      </c>
      <c r="AX41590" t="s">
        <v>254</v>
      </c>
      <c r="AY41590" t="s">
        <v>255</v>
      </c>
      <c r="AZ41590" t="s">
        <v>120</v>
      </c>
      <c r="BA41590" t="s">
        <v>120</v>
      </c>
      <c r="BB41590" t="s">
        <v>255</v>
      </c>
      <c r="BC41590" t="s">
        <v>255</v>
      </c>
      <c r="BD41590" t="s">
        <v>255</v>
      </c>
    </row>
    <row r="41591" spans="1:56" x14ac:dyDescent="0.3">
      <c r="A41591" t="s">
        <v>248</v>
      </c>
      <c r="B41591" t="s">
        <v>249</v>
      </c>
      <c r="C41591" t="s">
        <v>250</v>
      </c>
      <c r="D41591" t="s">
        <v>251</v>
      </c>
      <c r="E41591" t="s">
        <v>74</v>
      </c>
      <c r="F41591" t="s">
        <v>61</v>
      </c>
      <c r="G41591" t="s">
        <v>238</v>
      </c>
      <c r="H41591" t="s">
        <v>71</v>
      </c>
      <c r="I41591" t="s">
        <v>234</v>
      </c>
      <c r="J41591" t="s">
        <v>61</v>
      </c>
      <c r="K41591" t="s">
        <v>61</v>
      </c>
      <c r="L41591" t="s">
        <v>61</v>
      </c>
      <c r="M41591" t="s">
        <v>61</v>
      </c>
      <c r="N41591" t="s">
        <v>61</v>
      </c>
      <c r="O41591" t="s">
        <v>61</v>
      </c>
      <c r="P41591" t="s">
        <v>61</v>
      </c>
      <c r="Q41591" t="s">
        <v>61</v>
      </c>
      <c r="R41591" t="s">
        <v>61</v>
      </c>
      <c r="S41591" t="s">
        <v>61</v>
      </c>
      <c r="T41591" t="s">
        <v>61</v>
      </c>
      <c r="U41591" t="s">
        <v>61</v>
      </c>
      <c r="V41591" t="s">
        <v>61</v>
      </c>
      <c r="W41591" t="s">
        <v>61</v>
      </c>
      <c r="X41591" t="s">
        <v>61</v>
      </c>
      <c r="Y41591" t="s">
        <v>61</v>
      </c>
      <c r="Z41591" t="s">
        <v>61</v>
      </c>
      <c r="AA41591" t="s">
        <v>61</v>
      </c>
      <c r="AB41591" t="s">
        <v>61</v>
      </c>
      <c r="AC41591" t="s">
        <v>61</v>
      </c>
      <c r="AD41591" t="s">
        <v>61</v>
      </c>
      <c r="AE41591" t="s">
        <v>61</v>
      </c>
      <c r="AF41591" t="s">
        <v>61</v>
      </c>
      <c r="AG41591" t="s">
        <v>61</v>
      </c>
      <c r="AH41591" t="s">
        <v>257</v>
      </c>
      <c r="AI41591" t="s">
        <v>61</v>
      </c>
      <c r="AJ41591" t="s">
        <v>61</v>
      </c>
      <c r="AN41591" t="s">
        <v>220</v>
      </c>
      <c r="AO41591" t="s">
        <v>221</v>
      </c>
      <c r="AP41591" t="s">
        <v>222</v>
      </c>
      <c r="AR41591" t="s">
        <v>253</v>
      </c>
      <c r="AS41591">
        <v>2023</v>
      </c>
      <c r="AT41591">
        <v>2020</v>
      </c>
      <c r="AU41591">
        <v>1.19719992637963</v>
      </c>
      <c r="AV41591" t="s">
        <v>61</v>
      </c>
      <c r="AX41591" t="s">
        <v>254</v>
      </c>
      <c r="AY41591" t="s">
        <v>255</v>
      </c>
      <c r="AZ41591" t="s">
        <v>120</v>
      </c>
      <c r="BA41591" t="s">
        <v>120</v>
      </c>
      <c r="BB41591" t="s">
        <v>255</v>
      </c>
      <c r="BC41591" t="s">
        <v>255</v>
      </c>
      <c r="BD41591" t="s">
        <v>255</v>
      </c>
    </row>
    <row r="41592" spans="1:56" x14ac:dyDescent="0.3">
      <c r="A41592" t="s">
        <v>248</v>
      </c>
      <c r="B41592" t="s">
        <v>249</v>
      </c>
      <c r="C41592" t="s">
        <v>250</v>
      </c>
      <c r="D41592" t="s">
        <v>251</v>
      </c>
      <c r="E41592" t="s">
        <v>74</v>
      </c>
      <c r="F41592" t="s">
        <v>61</v>
      </c>
      <c r="G41592" t="s">
        <v>238</v>
      </c>
      <c r="H41592" t="s">
        <v>71</v>
      </c>
      <c r="I41592" t="s">
        <v>234</v>
      </c>
      <c r="J41592" t="s">
        <v>61</v>
      </c>
      <c r="K41592" t="s">
        <v>61</v>
      </c>
      <c r="L41592" t="s">
        <v>61</v>
      </c>
      <c r="M41592" t="s">
        <v>61</v>
      </c>
      <c r="N41592" t="s">
        <v>61</v>
      </c>
      <c r="O41592" t="s">
        <v>61</v>
      </c>
      <c r="P41592" t="s">
        <v>61</v>
      </c>
      <c r="Q41592" t="s">
        <v>61</v>
      </c>
      <c r="R41592" t="s">
        <v>61</v>
      </c>
      <c r="S41592" t="s">
        <v>61</v>
      </c>
      <c r="T41592" t="s">
        <v>61</v>
      </c>
      <c r="U41592" t="s">
        <v>61</v>
      </c>
      <c r="V41592" t="s">
        <v>61</v>
      </c>
      <c r="W41592" t="s">
        <v>61</v>
      </c>
      <c r="X41592" t="s">
        <v>61</v>
      </c>
      <c r="Y41592" t="s">
        <v>61</v>
      </c>
      <c r="Z41592" t="s">
        <v>61</v>
      </c>
      <c r="AA41592" t="s">
        <v>61</v>
      </c>
      <c r="AB41592" t="s">
        <v>61</v>
      </c>
      <c r="AC41592" t="s">
        <v>61</v>
      </c>
      <c r="AD41592" t="s">
        <v>61</v>
      </c>
      <c r="AE41592" t="s">
        <v>61</v>
      </c>
      <c r="AF41592" t="s">
        <v>61</v>
      </c>
      <c r="AG41592" t="s">
        <v>61</v>
      </c>
      <c r="AH41592" t="s">
        <v>258</v>
      </c>
      <c r="AI41592" t="s">
        <v>61</v>
      </c>
      <c r="AJ41592" t="s">
        <v>61</v>
      </c>
      <c r="AN41592" t="s">
        <v>220</v>
      </c>
      <c r="AO41592" t="s">
        <v>221</v>
      </c>
      <c r="AP41592" t="s">
        <v>222</v>
      </c>
      <c r="AR41592" t="s">
        <v>253</v>
      </c>
      <c r="AS41592">
        <v>2023</v>
      </c>
      <c r="AT41592">
        <v>2020</v>
      </c>
      <c r="AU41592">
        <v>2.9681995582777798</v>
      </c>
      <c r="AV41592" t="s">
        <v>61</v>
      </c>
      <c r="AX41592" t="s">
        <v>254</v>
      </c>
      <c r="AY41592" t="s">
        <v>255</v>
      </c>
      <c r="AZ41592" t="s">
        <v>120</v>
      </c>
      <c r="BA41592" t="s">
        <v>120</v>
      </c>
      <c r="BB41592" t="s">
        <v>255</v>
      </c>
      <c r="BC41592" t="s">
        <v>255</v>
      </c>
      <c r="BD41592" t="s">
        <v>255</v>
      </c>
    </row>
    <row r="41593" spans="1:56" x14ac:dyDescent="0.3">
      <c r="A41593" t="s">
        <v>248</v>
      </c>
      <c r="B41593" t="s">
        <v>249</v>
      </c>
      <c r="C41593" t="s">
        <v>250</v>
      </c>
      <c r="D41593" t="s">
        <v>251</v>
      </c>
      <c r="E41593" t="s">
        <v>74</v>
      </c>
      <c r="F41593" t="s">
        <v>61</v>
      </c>
      <c r="G41593" t="s">
        <v>239</v>
      </c>
      <c r="H41593" t="s">
        <v>71</v>
      </c>
      <c r="I41593" t="s">
        <v>234</v>
      </c>
      <c r="J41593" t="s">
        <v>61</v>
      </c>
      <c r="K41593" t="s">
        <v>61</v>
      </c>
      <c r="L41593" t="s">
        <v>61</v>
      </c>
      <c r="M41593" t="s">
        <v>61</v>
      </c>
      <c r="N41593" t="s">
        <v>61</v>
      </c>
      <c r="O41593" t="s">
        <v>61</v>
      </c>
      <c r="P41593" t="s">
        <v>61</v>
      </c>
      <c r="Q41593" t="s">
        <v>61</v>
      </c>
      <c r="R41593" t="s">
        <v>61</v>
      </c>
      <c r="S41593" t="s">
        <v>61</v>
      </c>
      <c r="T41593" t="s">
        <v>61</v>
      </c>
      <c r="U41593" t="s">
        <v>61</v>
      </c>
      <c r="V41593" t="s">
        <v>61</v>
      </c>
      <c r="W41593" t="s">
        <v>61</v>
      </c>
      <c r="X41593" t="s">
        <v>61</v>
      </c>
      <c r="Y41593" t="s">
        <v>61</v>
      </c>
      <c r="Z41593" t="s">
        <v>61</v>
      </c>
      <c r="AA41593" t="s">
        <v>61</v>
      </c>
      <c r="AB41593" t="s">
        <v>61</v>
      </c>
      <c r="AC41593" t="s">
        <v>61</v>
      </c>
      <c r="AD41593" t="s">
        <v>61</v>
      </c>
      <c r="AE41593" t="s">
        <v>61</v>
      </c>
      <c r="AF41593" t="s">
        <v>61</v>
      </c>
      <c r="AG41593" t="s">
        <v>61</v>
      </c>
      <c r="AH41593" t="s">
        <v>252</v>
      </c>
      <c r="AI41593" t="s">
        <v>61</v>
      </c>
      <c r="AJ41593" t="s">
        <v>61</v>
      </c>
      <c r="AN41593" t="s">
        <v>220</v>
      </c>
      <c r="AO41593" t="s">
        <v>221</v>
      </c>
      <c r="AP41593" t="s">
        <v>222</v>
      </c>
      <c r="AR41593" t="s">
        <v>253</v>
      </c>
      <c r="AS41593">
        <v>2023</v>
      </c>
      <c r="AT41593">
        <v>2020</v>
      </c>
      <c r="AU41593">
        <v>0.89800000000000002</v>
      </c>
      <c r="AV41593" t="s">
        <v>61</v>
      </c>
      <c r="AX41593" t="s">
        <v>254</v>
      </c>
      <c r="AY41593" t="s">
        <v>255</v>
      </c>
      <c r="AZ41593" t="s">
        <v>120</v>
      </c>
      <c r="BA41593" t="s">
        <v>120</v>
      </c>
      <c r="BB41593" t="s">
        <v>255</v>
      </c>
      <c r="BC41593" t="s">
        <v>255</v>
      </c>
      <c r="BD41593" t="s">
        <v>255</v>
      </c>
    </row>
    <row r="41594" spans="1:56" x14ac:dyDescent="0.3">
      <c r="A41594" t="s">
        <v>248</v>
      </c>
      <c r="B41594" t="s">
        <v>249</v>
      </c>
      <c r="C41594" t="s">
        <v>250</v>
      </c>
      <c r="D41594" t="s">
        <v>251</v>
      </c>
      <c r="E41594" t="s">
        <v>74</v>
      </c>
      <c r="F41594" t="s">
        <v>61</v>
      </c>
      <c r="G41594" t="s">
        <v>239</v>
      </c>
      <c r="H41594" t="s">
        <v>71</v>
      </c>
      <c r="I41594" t="s">
        <v>234</v>
      </c>
      <c r="J41594" t="s">
        <v>61</v>
      </c>
      <c r="K41594" t="s">
        <v>61</v>
      </c>
      <c r="L41594" t="s">
        <v>61</v>
      </c>
      <c r="M41594" t="s">
        <v>61</v>
      </c>
      <c r="N41594" t="s">
        <v>61</v>
      </c>
      <c r="O41594" t="s">
        <v>61</v>
      </c>
      <c r="P41594" t="s">
        <v>61</v>
      </c>
      <c r="Q41594" t="s">
        <v>61</v>
      </c>
      <c r="R41594" t="s">
        <v>61</v>
      </c>
      <c r="S41594" t="s">
        <v>61</v>
      </c>
      <c r="T41594" t="s">
        <v>61</v>
      </c>
      <c r="U41594" t="s">
        <v>61</v>
      </c>
      <c r="V41594" t="s">
        <v>61</v>
      </c>
      <c r="W41594" t="s">
        <v>61</v>
      </c>
      <c r="X41594" t="s">
        <v>61</v>
      </c>
      <c r="Y41594" t="s">
        <v>61</v>
      </c>
      <c r="Z41594" t="s">
        <v>61</v>
      </c>
      <c r="AA41594" t="s">
        <v>61</v>
      </c>
      <c r="AB41594" t="s">
        <v>61</v>
      </c>
      <c r="AC41594" t="s">
        <v>61</v>
      </c>
      <c r="AD41594" t="s">
        <v>61</v>
      </c>
      <c r="AE41594" t="s">
        <v>61</v>
      </c>
      <c r="AF41594" t="s">
        <v>61</v>
      </c>
      <c r="AG41594" t="s">
        <v>61</v>
      </c>
      <c r="AH41594" t="s">
        <v>256</v>
      </c>
      <c r="AI41594" t="s">
        <v>61</v>
      </c>
      <c r="AJ41594" t="s">
        <v>61</v>
      </c>
      <c r="AN41594" t="s">
        <v>220</v>
      </c>
      <c r="AO41594" t="s">
        <v>221</v>
      </c>
      <c r="AP41594" t="s">
        <v>222</v>
      </c>
      <c r="AR41594" t="s">
        <v>253</v>
      </c>
      <c r="AS41594">
        <v>2023</v>
      </c>
      <c r="AT41594">
        <v>2020</v>
      </c>
      <c r="AU41594">
        <v>1.1891999263731401</v>
      </c>
      <c r="AV41594" t="s">
        <v>61</v>
      </c>
      <c r="AX41594" t="s">
        <v>254</v>
      </c>
      <c r="AY41594" t="s">
        <v>255</v>
      </c>
      <c r="AZ41594" t="s">
        <v>120</v>
      </c>
      <c r="BA41594" t="s">
        <v>120</v>
      </c>
      <c r="BB41594" t="s">
        <v>255</v>
      </c>
      <c r="BC41594" t="s">
        <v>255</v>
      </c>
      <c r="BD41594" t="s">
        <v>255</v>
      </c>
    </row>
    <row r="41595" spans="1:56" x14ac:dyDescent="0.3">
      <c r="A41595" t="s">
        <v>248</v>
      </c>
      <c r="B41595" t="s">
        <v>249</v>
      </c>
      <c r="C41595" t="s">
        <v>250</v>
      </c>
      <c r="D41595" t="s">
        <v>251</v>
      </c>
      <c r="E41595" t="s">
        <v>74</v>
      </c>
      <c r="F41595" t="s">
        <v>61</v>
      </c>
      <c r="G41595" t="s">
        <v>239</v>
      </c>
      <c r="H41595" t="s">
        <v>71</v>
      </c>
      <c r="I41595" t="s">
        <v>234</v>
      </c>
      <c r="J41595" t="s">
        <v>61</v>
      </c>
      <c r="K41595" t="s">
        <v>61</v>
      </c>
      <c r="L41595" t="s">
        <v>61</v>
      </c>
      <c r="M41595" t="s">
        <v>61</v>
      </c>
      <c r="N41595" t="s">
        <v>61</v>
      </c>
      <c r="O41595" t="s">
        <v>61</v>
      </c>
      <c r="P41595" t="s">
        <v>61</v>
      </c>
      <c r="Q41595" t="s">
        <v>61</v>
      </c>
      <c r="R41595" t="s">
        <v>61</v>
      </c>
      <c r="S41595" t="s">
        <v>61</v>
      </c>
      <c r="T41595" t="s">
        <v>61</v>
      </c>
      <c r="U41595" t="s">
        <v>61</v>
      </c>
      <c r="V41595" t="s">
        <v>61</v>
      </c>
      <c r="W41595" t="s">
        <v>61</v>
      </c>
      <c r="X41595" t="s">
        <v>61</v>
      </c>
      <c r="Y41595" t="s">
        <v>61</v>
      </c>
      <c r="Z41595" t="s">
        <v>61</v>
      </c>
      <c r="AA41595" t="s">
        <v>61</v>
      </c>
      <c r="AB41595" t="s">
        <v>61</v>
      </c>
      <c r="AC41595" t="s">
        <v>61</v>
      </c>
      <c r="AD41595" t="s">
        <v>61</v>
      </c>
      <c r="AE41595" t="s">
        <v>61</v>
      </c>
      <c r="AF41595" t="s">
        <v>61</v>
      </c>
      <c r="AG41595" t="s">
        <v>61</v>
      </c>
      <c r="AH41595" t="s">
        <v>257</v>
      </c>
      <c r="AI41595" t="s">
        <v>61</v>
      </c>
      <c r="AJ41595" t="s">
        <v>61</v>
      </c>
      <c r="AN41595" t="s">
        <v>220</v>
      </c>
      <c r="AO41595" t="s">
        <v>221</v>
      </c>
      <c r="AP41595" t="s">
        <v>222</v>
      </c>
      <c r="AR41595" t="s">
        <v>253</v>
      </c>
      <c r="AS41595">
        <v>2023</v>
      </c>
      <c r="AT41595">
        <v>2020</v>
      </c>
      <c r="AU41595">
        <v>1.1971999263731401</v>
      </c>
      <c r="AV41595" t="s">
        <v>61</v>
      </c>
      <c r="AX41595" t="s">
        <v>254</v>
      </c>
      <c r="AY41595" t="s">
        <v>255</v>
      </c>
      <c r="AZ41595" t="s">
        <v>120</v>
      </c>
      <c r="BA41595" t="s">
        <v>120</v>
      </c>
      <c r="BB41595" t="s">
        <v>255</v>
      </c>
      <c r="BC41595" t="s">
        <v>255</v>
      </c>
      <c r="BD41595" t="s">
        <v>255</v>
      </c>
    </row>
    <row r="41596" spans="1:56" x14ac:dyDescent="0.3">
      <c r="A41596" t="s">
        <v>248</v>
      </c>
      <c r="B41596" t="s">
        <v>249</v>
      </c>
      <c r="C41596" t="s">
        <v>250</v>
      </c>
      <c r="D41596" t="s">
        <v>251</v>
      </c>
      <c r="E41596" t="s">
        <v>74</v>
      </c>
      <c r="F41596" t="s">
        <v>61</v>
      </c>
      <c r="G41596" t="s">
        <v>239</v>
      </c>
      <c r="H41596" t="s">
        <v>71</v>
      </c>
      <c r="I41596" t="s">
        <v>234</v>
      </c>
      <c r="J41596" t="s">
        <v>61</v>
      </c>
      <c r="K41596" t="s">
        <v>61</v>
      </c>
      <c r="L41596" t="s">
        <v>61</v>
      </c>
      <c r="M41596" t="s">
        <v>61</v>
      </c>
      <c r="N41596" t="s">
        <v>61</v>
      </c>
      <c r="O41596" t="s">
        <v>61</v>
      </c>
      <c r="P41596" t="s">
        <v>61</v>
      </c>
      <c r="Q41596" t="s">
        <v>61</v>
      </c>
      <c r="R41596" t="s">
        <v>61</v>
      </c>
      <c r="S41596" t="s">
        <v>61</v>
      </c>
      <c r="T41596" t="s">
        <v>61</v>
      </c>
      <c r="U41596" t="s">
        <v>61</v>
      </c>
      <c r="V41596" t="s">
        <v>61</v>
      </c>
      <c r="W41596" t="s">
        <v>61</v>
      </c>
      <c r="X41596" t="s">
        <v>61</v>
      </c>
      <c r="Y41596" t="s">
        <v>61</v>
      </c>
      <c r="Z41596" t="s">
        <v>61</v>
      </c>
      <c r="AA41596" t="s">
        <v>61</v>
      </c>
      <c r="AB41596" t="s">
        <v>61</v>
      </c>
      <c r="AC41596" t="s">
        <v>61</v>
      </c>
      <c r="AD41596" t="s">
        <v>61</v>
      </c>
      <c r="AE41596" t="s">
        <v>61</v>
      </c>
      <c r="AF41596" t="s">
        <v>61</v>
      </c>
      <c r="AG41596" t="s">
        <v>61</v>
      </c>
      <c r="AH41596" t="s">
        <v>258</v>
      </c>
      <c r="AI41596" t="s">
        <v>61</v>
      </c>
      <c r="AJ41596" t="s">
        <v>61</v>
      </c>
      <c r="AN41596" t="s">
        <v>220</v>
      </c>
      <c r="AO41596" t="s">
        <v>221</v>
      </c>
      <c r="AP41596" t="s">
        <v>222</v>
      </c>
      <c r="AR41596" t="s">
        <v>253</v>
      </c>
      <c r="AS41596">
        <v>2023</v>
      </c>
      <c r="AT41596">
        <v>2020</v>
      </c>
      <c r="AU41596">
        <v>2.9681995582388798</v>
      </c>
      <c r="AV41596" t="s">
        <v>61</v>
      </c>
      <c r="AX41596" t="s">
        <v>254</v>
      </c>
      <c r="AY41596" t="s">
        <v>255</v>
      </c>
      <c r="AZ41596" t="s">
        <v>120</v>
      </c>
      <c r="BA41596" t="s">
        <v>120</v>
      </c>
      <c r="BB41596" t="s">
        <v>255</v>
      </c>
      <c r="BC41596" t="s">
        <v>255</v>
      </c>
      <c r="BD41596" t="s">
        <v>255</v>
      </c>
    </row>
    <row r="41597" spans="1:56" x14ac:dyDescent="0.3">
      <c r="A41597" t="s">
        <v>248</v>
      </c>
      <c r="B41597" t="s">
        <v>249</v>
      </c>
      <c r="C41597" t="s">
        <v>250</v>
      </c>
      <c r="D41597" t="s">
        <v>251</v>
      </c>
      <c r="E41597" t="s">
        <v>74</v>
      </c>
      <c r="F41597" t="s">
        <v>61</v>
      </c>
      <c r="G41597" t="s">
        <v>240</v>
      </c>
      <c r="H41597" t="s">
        <v>71</v>
      </c>
      <c r="I41597" t="s">
        <v>234</v>
      </c>
      <c r="J41597" t="s">
        <v>61</v>
      </c>
      <c r="K41597" t="s">
        <v>61</v>
      </c>
      <c r="L41597" t="s">
        <v>61</v>
      </c>
      <c r="M41597" t="s">
        <v>61</v>
      </c>
      <c r="N41597" t="s">
        <v>61</v>
      </c>
      <c r="O41597" t="s">
        <v>61</v>
      </c>
      <c r="P41597" t="s">
        <v>61</v>
      </c>
      <c r="Q41597" t="s">
        <v>61</v>
      </c>
      <c r="R41597" t="s">
        <v>61</v>
      </c>
      <c r="S41597" t="s">
        <v>61</v>
      </c>
      <c r="T41597" t="s">
        <v>61</v>
      </c>
      <c r="U41597" t="s">
        <v>61</v>
      </c>
      <c r="V41597" t="s">
        <v>61</v>
      </c>
      <c r="W41597" t="s">
        <v>61</v>
      </c>
      <c r="X41597" t="s">
        <v>61</v>
      </c>
      <c r="Y41597" t="s">
        <v>61</v>
      </c>
      <c r="Z41597" t="s">
        <v>61</v>
      </c>
      <c r="AA41597" t="s">
        <v>61</v>
      </c>
      <c r="AB41597" t="s">
        <v>61</v>
      </c>
      <c r="AC41597" t="s">
        <v>61</v>
      </c>
      <c r="AD41597" t="s">
        <v>61</v>
      </c>
      <c r="AE41597" t="s">
        <v>61</v>
      </c>
      <c r="AF41597" t="s">
        <v>61</v>
      </c>
      <c r="AG41597" t="s">
        <v>61</v>
      </c>
      <c r="AH41597" t="s">
        <v>252</v>
      </c>
      <c r="AI41597" t="s">
        <v>61</v>
      </c>
      <c r="AJ41597" t="s">
        <v>61</v>
      </c>
      <c r="AN41597" t="s">
        <v>220</v>
      </c>
      <c r="AO41597" t="s">
        <v>221</v>
      </c>
      <c r="AP41597" t="s">
        <v>222</v>
      </c>
      <c r="AR41597" t="s">
        <v>253</v>
      </c>
      <c r="AS41597">
        <v>2023</v>
      </c>
      <c r="AT41597">
        <v>2020</v>
      </c>
      <c r="AU41597">
        <v>0.89800000000000002</v>
      </c>
      <c r="AV41597" t="s">
        <v>61</v>
      </c>
      <c r="AX41597" t="s">
        <v>254</v>
      </c>
      <c r="AY41597" t="s">
        <v>255</v>
      </c>
      <c r="AZ41597" t="s">
        <v>120</v>
      </c>
      <c r="BA41597" t="s">
        <v>120</v>
      </c>
      <c r="BB41597" t="s">
        <v>255</v>
      </c>
      <c r="BC41597" t="s">
        <v>255</v>
      </c>
      <c r="BD41597" t="s">
        <v>255</v>
      </c>
    </row>
    <row r="41598" spans="1:56" x14ac:dyDescent="0.3">
      <c r="A41598" t="s">
        <v>248</v>
      </c>
      <c r="B41598" t="s">
        <v>249</v>
      </c>
      <c r="C41598" t="s">
        <v>250</v>
      </c>
      <c r="D41598" t="s">
        <v>251</v>
      </c>
      <c r="E41598" t="s">
        <v>74</v>
      </c>
      <c r="F41598" t="s">
        <v>61</v>
      </c>
      <c r="G41598" t="s">
        <v>240</v>
      </c>
      <c r="H41598" t="s">
        <v>71</v>
      </c>
      <c r="I41598" t="s">
        <v>234</v>
      </c>
      <c r="J41598" t="s">
        <v>61</v>
      </c>
      <c r="K41598" t="s">
        <v>61</v>
      </c>
      <c r="L41598" t="s">
        <v>61</v>
      </c>
      <c r="M41598" t="s">
        <v>61</v>
      </c>
      <c r="N41598" t="s">
        <v>61</v>
      </c>
      <c r="O41598" t="s">
        <v>61</v>
      </c>
      <c r="P41598" t="s">
        <v>61</v>
      </c>
      <c r="Q41598" t="s">
        <v>61</v>
      </c>
      <c r="R41598" t="s">
        <v>61</v>
      </c>
      <c r="S41598" t="s">
        <v>61</v>
      </c>
      <c r="T41598" t="s">
        <v>61</v>
      </c>
      <c r="U41598" t="s">
        <v>61</v>
      </c>
      <c r="V41598" t="s">
        <v>61</v>
      </c>
      <c r="W41598" t="s">
        <v>61</v>
      </c>
      <c r="X41598" t="s">
        <v>61</v>
      </c>
      <c r="Y41598" t="s">
        <v>61</v>
      </c>
      <c r="Z41598" t="s">
        <v>61</v>
      </c>
      <c r="AA41598" t="s">
        <v>61</v>
      </c>
      <c r="AB41598" t="s">
        <v>61</v>
      </c>
      <c r="AC41598" t="s">
        <v>61</v>
      </c>
      <c r="AD41598" t="s">
        <v>61</v>
      </c>
      <c r="AE41598" t="s">
        <v>61</v>
      </c>
      <c r="AF41598" t="s">
        <v>61</v>
      </c>
      <c r="AG41598" t="s">
        <v>61</v>
      </c>
      <c r="AH41598" t="s">
        <v>256</v>
      </c>
      <c r="AI41598" t="s">
        <v>61</v>
      </c>
      <c r="AJ41598" t="s">
        <v>61</v>
      </c>
      <c r="AN41598" t="s">
        <v>220</v>
      </c>
      <c r="AO41598" t="s">
        <v>221</v>
      </c>
      <c r="AP41598" t="s">
        <v>222</v>
      </c>
      <c r="AR41598" t="s">
        <v>253</v>
      </c>
      <c r="AS41598">
        <v>2023</v>
      </c>
      <c r="AT41598">
        <v>2020</v>
      </c>
      <c r="AU41598">
        <v>1.1891999263731401</v>
      </c>
      <c r="AV41598" t="s">
        <v>61</v>
      </c>
      <c r="AX41598" t="s">
        <v>254</v>
      </c>
      <c r="AY41598" t="s">
        <v>255</v>
      </c>
      <c r="AZ41598" t="s">
        <v>120</v>
      </c>
      <c r="BA41598" t="s">
        <v>120</v>
      </c>
      <c r="BB41598" t="s">
        <v>255</v>
      </c>
      <c r="BC41598" t="s">
        <v>255</v>
      </c>
      <c r="BD41598" t="s">
        <v>255</v>
      </c>
    </row>
    <row r="41599" spans="1:56" x14ac:dyDescent="0.3">
      <c r="A41599" t="s">
        <v>248</v>
      </c>
      <c r="B41599" t="s">
        <v>249</v>
      </c>
      <c r="C41599" t="s">
        <v>250</v>
      </c>
      <c r="D41599" t="s">
        <v>251</v>
      </c>
      <c r="E41599" t="s">
        <v>74</v>
      </c>
      <c r="F41599" t="s">
        <v>61</v>
      </c>
      <c r="G41599" t="s">
        <v>240</v>
      </c>
      <c r="H41599" t="s">
        <v>71</v>
      </c>
      <c r="I41599" t="s">
        <v>234</v>
      </c>
      <c r="J41599" t="s">
        <v>61</v>
      </c>
      <c r="K41599" t="s">
        <v>61</v>
      </c>
      <c r="L41599" t="s">
        <v>61</v>
      </c>
      <c r="M41599" t="s">
        <v>61</v>
      </c>
      <c r="N41599" t="s">
        <v>61</v>
      </c>
      <c r="O41599" t="s">
        <v>61</v>
      </c>
      <c r="P41599" t="s">
        <v>61</v>
      </c>
      <c r="Q41599" t="s">
        <v>61</v>
      </c>
      <c r="R41599" t="s">
        <v>61</v>
      </c>
      <c r="S41599" t="s">
        <v>61</v>
      </c>
      <c r="T41599" t="s">
        <v>61</v>
      </c>
      <c r="U41599" t="s">
        <v>61</v>
      </c>
      <c r="V41599" t="s">
        <v>61</v>
      </c>
      <c r="W41599" t="s">
        <v>61</v>
      </c>
      <c r="X41599" t="s">
        <v>61</v>
      </c>
      <c r="Y41599" t="s">
        <v>61</v>
      </c>
      <c r="Z41599" t="s">
        <v>61</v>
      </c>
      <c r="AA41599" t="s">
        <v>61</v>
      </c>
      <c r="AB41599" t="s">
        <v>61</v>
      </c>
      <c r="AC41599" t="s">
        <v>61</v>
      </c>
      <c r="AD41599" t="s">
        <v>61</v>
      </c>
      <c r="AE41599" t="s">
        <v>61</v>
      </c>
      <c r="AF41599" t="s">
        <v>61</v>
      </c>
      <c r="AG41599" t="s">
        <v>61</v>
      </c>
      <c r="AH41599" t="s">
        <v>257</v>
      </c>
      <c r="AI41599" t="s">
        <v>61</v>
      </c>
      <c r="AJ41599" t="s">
        <v>61</v>
      </c>
      <c r="AN41599" t="s">
        <v>220</v>
      </c>
      <c r="AO41599" t="s">
        <v>221</v>
      </c>
      <c r="AP41599" t="s">
        <v>222</v>
      </c>
      <c r="AR41599" t="s">
        <v>253</v>
      </c>
      <c r="AS41599">
        <v>2023</v>
      </c>
      <c r="AT41599">
        <v>2020</v>
      </c>
      <c r="AU41599">
        <v>1.1971999263731401</v>
      </c>
      <c r="AV41599" t="s">
        <v>61</v>
      </c>
      <c r="AX41599" t="s">
        <v>254</v>
      </c>
      <c r="AY41599" t="s">
        <v>255</v>
      </c>
      <c r="AZ41599" t="s">
        <v>120</v>
      </c>
      <c r="BA41599" t="s">
        <v>120</v>
      </c>
      <c r="BB41599" t="s">
        <v>255</v>
      </c>
      <c r="BC41599" t="s">
        <v>255</v>
      </c>
      <c r="BD41599" t="s">
        <v>255</v>
      </c>
    </row>
    <row r="41600" spans="1:56" x14ac:dyDescent="0.3">
      <c r="A41600" t="s">
        <v>248</v>
      </c>
      <c r="B41600" t="s">
        <v>249</v>
      </c>
      <c r="C41600" t="s">
        <v>250</v>
      </c>
      <c r="D41600" t="s">
        <v>251</v>
      </c>
      <c r="E41600" t="s">
        <v>74</v>
      </c>
      <c r="F41600" t="s">
        <v>61</v>
      </c>
      <c r="G41600" t="s">
        <v>240</v>
      </c>
      <c r="H41600" t="s">
        <v>71</v>
      </c>
      <c r="I41600" t="s">
        <v>234</v>
      </c>
      <c r="J41600" t="s">
        <v>61</v>
      </c>
      <c r="K41600" t="s">
        <v>61</v>
      </c>
      <c r="L41600" t="s">
        <v>61</v>
      </c>
      <c r="M41600" t="s">
        <v>61</v>
      </c>
      <c r="N41600" t="s">
        <v>61</v>
      </c>
      <c r="O41600" t="s">
        <v>61</v>
      </c>
      <c r="P41600" t="s">
        <v>61</v>
      </c>
      <c r="Q41600" t="s">
        <v>61</v>
      </c>
      <c r="R41600" t="s">
        <v>61</v>
      </c>
      <c r="S41600" t="s">
        <v>61</v>
      </c>
      <c r="T41600" t="s">
        <v>61</v>
      </c>
      <c r="U41600" t="s">
        <v>61</v>
      </c>
      <c r="V41600" t="s">
        <v>61</v>
      </c>
      <c r="W41600" t="s">
        <v>61</v>
      </c>
      <c r="X41600" t="s">
        <v>61</v>
      </c>
      <c r="Y41600" t="s">
        <v>61</v>
      </c>
      <c r="Z41600" t="s">
        <v>61</v>
      </c>
      <c r="AA41600" t="s">
        <v>61</v>
      </c>
      <c r="AB41600" t="s">
        <v>61</v>
      </c>
      <c r="AC41600" t="s">
        <v>61</v>
      </c>
      <c r="AD41600" t="s">
        <v>61</v>
      </c>
      <c r="AE41600" t="s">
        <v>61</v>
      </c>
      <c r="AF41600" t="s">
        <v>61</v>
      </c>
      <c r="AG41600" t="s">
        <v>61</v>
      </c>
      <c r="AH41600" t="s">
        <v>258</v>
      </c>
      <c r="AI41600" t="s">
        <v>61</v>
      </c>
      <c r="AJ41600" t="s">
        <v>61</v>
      </c>
      <c r="AN41600" t="s">
        <v>220</v>
      </c>
      <c r="AO41600" t="s">
        <v>221</v>
      </c>
      <c r="AP41600" t="s">
        <v>222</v>
      </c>
      <c r="AR41600" t="s">
        <v>253</v>
      </c>
      <c r="AS41600">
        <v>2023</v>
      </c>
      <c r="AT41600">
        <v>2020</v>
      </c>
      <c r="AU41600">
        <v>2.9681995582388798</v>
      </c>
      <c r="AV41600" t="s">
        <v>61</v>
      </c>
      <c r="AX41600" t="s">
        <v>254</v>
      </c>
      <c r="AY41600" t="s">
        <v>255</v>
      </c>
      <c r="AZ41600" t="s">
        <v>120</v>
      </c>
      <c r="BA41600" t="s">
        <v>120</v>
      </c>
      <c r="BB41600" t="s">
        <v>255</v>
      </c>
      <c r="BC41600" t="s">
        <v>255</v>
      </c>
      <c r="BD41600" t="s">
        <v>255</v>
      </c>
    </row>
    <row r="41601" spans="1:56" x14ac:dyDescent="0.3">
      <c r="A41601" t="s">
        <v>248</v>
      </c>
      <c r="B41601" t="s">
        <v>249</v>
      </c>
      <c r="C41601" t="s">
        <v>250</v>
      </c>
      <c r="D41601" t="s">
        <v>251</v>
      </c>
      <c r="E41601" t="s">
        <v>74</v>
      </c>
      <c r="F41601" t="s">
        <v>61</v>
      </c>
      <c r="G41601" t="s">
        <v>241</v>
      </c>
      <c r="H41601" t="s">
        <v>71</v>
      </c>
      <c r="I41601" t="s">
        <v>234</v>
      </c>
      <c r="J41601" t="s">
        <v>61</v>
      </c>
      <c r="K41601" t="s">
        <v>61</v>
      </c>
      <c r="L41601" t="s">
        <v>61</v>
      </c>
      <c r="M41601" t="s">
        <v>61</v>
      </c>
      <c r="N41601" t="s">
        <v>61</v>
      </c>
      <c r="O41601" t="s">
        <v>61</v>
      </c>
      <c r="P41601" t="s">
        <v>61</v>
      </c>
      <c r="Q41601" t="s">
        <v>61</v>
      </c>
      <c r="R41601" t="s">
        <v>61</v>
      </c>
      <c r="S41601" t="s">
        <v>61</v>
      </c>
      <c r="T41601" t="s">
        <v>61</v>
      </c>
      <c r="U41601" t="s">
        <v>61</v>
      </c>
      <c r="V41601" t="s">
        <v>61</v>
      </c>
      <c r="W41601" t="s">
        <v>61</v>
      </c>
      <c r="X41601" t="s">
        <v>61</v>
      </c>
      <c r="Y41601" t="s">
        <v>61</v>
      </c>
      <c r="Z41601" t="s">
        <v>61</v>
      </c>
      <c r="AA41601" t="s">
        <v>61</v>
      </c>
      <c r="AB41601" t="s">
        <v>61</v>
      </c>
      <c r="AC41601" t="s">
        <v>61</v>
      </c>
      <c r="AD41601" t="s">
        <v>61</v>
      </c>
      <c r="AE41601" t="s">
        <v>61</v>
      </c>
      <c r="AF41601" t="s">
        <v>61</v>
      </c>
      <c r="AG41601" t="s">
        <v>61</v>
      </c>
      <c r="AH41601" t="s">
        <v>252</v>
      </c>
      <c r="AI41601" t="s">
        <v>61</v>
      </c>
      <c r="AJ41601" t="s">
        <v>61</v>
      </c>
      <c r="AN41601" t="s">
        <v>220</v>
      </c>
      <c r="AO41601" t="s">
        <v>221</v>
      </c>
      <c r="AP41601" t="s">
        <v>222</v>
      </c>
      <c r="AR41601" t="s">
        <v>253</v>
      </c>
      <c r="AS41601">
        <v>2023</v>
      </c>
      <c r="AT41601">
        <v>2020</v>
      </c>
      <c r="AU41601">
        <v>0.89800000000000002</v>
      </c>
      <c r="AV41601" t="s">
        <v>61</v>
      </c>
      <c r="AX41601" t="s">
        <v>254</v>
      </c>
      <c r="AY41601" t="s">
        <v>255</v>
      </c>
      <c r="AZ41601" t="s">
        <v>120</v>
      </c>
      <c r="BA41601" t="s">
        <v>120</v>
      </c>
      <c r="BB41601" t="s">
        <v>255</v>
      </c>
      <c r="BC41601" t="s">
        <v>255</v>
      </c>
      <c r="BD41601" t="s">
        <v>255</v>
      </c>
    </row>
    <row r="41602" spans="1:56" x14ac:dyDescent="0.3">
      <c r="A41602" t="s">
        <v>248</v>
      </c>
      <c r="B41602" t="s">
        <v>249</v>
      </c>
      <c r="C41602" t="s">
        <v>250</v>
      </c>
      <c r="D41602" t="s">
        <v>251</v>
      </c>
      <c r="E41602" t="s">
        <v>74</v>
      </c>
      <c r="F41602" t="s">
        <v>61</v>
      </c>
      <c r="G41602" t="s">
        <v>241</v>
      </c>
      <c r="H41602" t="s">
        <v>71</v>
      </c>
      <c r="I41602" t="s">
        <v>234</v>
      </c>
      <c r="J41602" t="s">
        <v>61</v>
      </c>
      <c r="K41602" t="s">
        <v>61</v>
      </c>
      <c r="L41602" t="s">
        <v>61</v>
      </c>
      <c r="M41602" t="s">
        <v>61</v>
      </c>
      <c r="N41602" t="s">
        <v>61</v>
      </c>
      <c r="O41602" t="s">
        <v>61</v>
      </c>
      <c r="P41602" t="s">
        <v>61</v>
      </c>
      <c r="Q41602" t="s">
        <v>61</v>
      </c>
      <c r="R41602" t="s">
        <v>61</v>
      </c>
      <c r="S41602" t="s">
        <v>61</v>
      </c>
      <c r="T41602" t="s">
        <v>61</v>
      </c>
      <c r="U41602" t="s">
        <v>61</v>
      </c>
      <c r="V41602" t="s">
        <v>61</v>
      </c>
      <c r="W41602" t="s">
        <v>61</v>
      </c>
      <c r="X41602" t="s">
        <v>61</v>
      </c>
      <c r="Y41602" t="s">
        <v>61</v>
      </c>
      <c r="Z41602" t="s">
        <v>61</v>
      </c>
      <c r="AA41602" t="s">
        <v>61</v>
      </c>
      <c r="AB41602" t="s">
        <v>61</v>
      </c>
      <c r="AC41602" t="s">
        <v>61</v>
      </c>
      <c r="AD41602" t="s">
        <v>61</v>
      </c>
      <c r="AE41602" t="s">
        <v>61</v>
      </c>
      <c r="AF41602" t="s">
        <v>61</v>
      </c>
      <c r="AG41602" t="s">
        <v>61</v>
      </c>
      <c r="AH41602" t="s">
        <v>256</v>
      </c>
      <c r="AI41602" t="s">
        <v>61</v>
      </c>
      <c r="AJ41602" t="s">
        <v>61</v>
      </c>
      <c r="AN41602" t="s">
        <v>220</v>
      </c>
      <c r="AO41602" t="s">
        <v>221</v>
      </c>
      <c r="AP41602" t="s">
        <v>222</v>
      </c>
      <c r="AR41602" t="s">
        <v>253</v>
      </c>
      <c r="AS41602">
        <v>2023</v>
      </c>
      <c r="AT41602">
        <v>2020</v>
      </c>
      <c r="AU41602">
        <v>1.1891999263731401</v>
      </c>
      <c r="AV41602" t="s">
        <v>61</v>
      </c>
      <c r="AX41602" t="s">
        <v>254</v>
      </c>
      <c r="AY41602" t="s">
        <v>255</v>
      </c>
      <c r="AZ41602" t="s">
        <v>120</v>
      </c>
      <c r="BA41602" t="s">
        <v>120</v>
      </c>
      <c r="BB41602" t="s">
        <v>255</v>
      </c>
      <c r="BC41602" t="s">
        <v>255</v>
      </c>
      <c r="BD41602" t="s">
        <v>255</v>
      </c>
    </row>
    <row r="41603" spans="1:56" x14ac:dyDescent="0.3">
      <c r="A41603" t="s">
        <v>248</v>
      </c>
      <c r="B41603" t="s">
        <v>249</v>
      </c>
      <c r="C41603" t="s">
        <v>250</v>
      </c>
      <c r="D41603" t="s">
        <v>251</v>
      </c>
      <c r="E41603" t="s">
        <v>74</v>
      </c>
      <c r="F41603" t="s">
        <v>61</v>
      </c>
      <c r="G41603" t="s">
        <v>241</v>
      </c>
      <c r="H41603" t="s">
        <v>71</v>
      </c>
      <c r="I41603" t="s">
        <v>234</v>
      </c>
      <c r="J41603" t="s">
        <v>61</v>
      </c>
      <c r="K41603" t="s">
        <v>61</v>
      </c>
      <c r="L41603" t="s">
        <v>61</v>
      </c>
      <c r="M41603" t="s">
        <v>61</v>
      </c>
      <c r="N41603" t="s">
        <v>61</v>
      </c>
      <c r="O41603" t="s">
        <v>61</v>
      </c>
      <c r="P41603" t="s">
        <v>61</v>
      </c>
      <c r="Q41603" t="s">
        <v>61</v>
      </c>
      <c r="R41603" t="s">
        <v>61</v>
      </c>
      <c r="S41603" t="s">
        <v>61</v>
      </c>
      <c r="T41603" t="s">
        <v>61</v>
      </c>
      <c r="U41603" t="s">
        <v>61</v>
      </c>
      <c r="V41603" t="s">
        <v>61</v>
      </c>
      <c r="W41603" t="s">
        <v>61</v>
      </c>
      <c r="X41603" t="s">
        <v>61</v>
      </c>
      <c r="Y41603" t="s">
        <v>61</v>
      </c>
      <c r="Z41603" t="s">
        <v>61</v>
      </c>
      <c r="AA41603" t="s">
        <v>61</v>
      </c>
      <c r="AB41603" t="s">
        <v>61</v>
      </c>
      <c r="AC41603" t="s">
        <v>61</v>
      </c>
      <c r="AD41603" t="s">
        <v>61</v>
      </c>
      <c r="AE41603" t="s">
        <v>61</v>
      </c>
      <c r="AF41603" t="s">
        <v>61</v>
      </c>
      <c r="AG41603" t="s">
        <v>61</v>
      </c>
      <c r="AH41603" t="s">
        <v>257</v>
      </c>
      <c r="AI41603" t="s">
        <v>61</v>
      </c>
      <c r="AJ41603" t="s">
        <v>61</v>
      </c>
      <c r="AN41603" t="s">
        <v>220</v>
      </c>
      <c r="AO41603" t="s">
        <v>221</v>
      </c>
      <c r="AP41603" t="s">
        <v>222</v>
      </c>
      <c r="AR41603" t="s">
        <v>253</v>
      </c>
      <c r="AS41603">
        <v>2023</v>
      </c>
      <c r="AT41603">
        <v>2020</v>
      </c>
      <c r="AU41603">
        <v>1.1971999263731401</v>
      </c>
      <c r="AV41603" t="s">
        <v>61</v>
      </c>
      <c r="AX41603" t="s">
        <v>254</v>
      </c>
      <c r="AY41603" t="s">
        <v>255</v>
      </c>
      <c r="AZ41603" t="s">
        <v>120</v>
      </c>
      <c r="BA41603" t="s">
        <v>120</v>
      </c>
      <c r="BB41603" t="s">
        <v>255</v>
      </c>
      <c r="BC41603" t="s">
        <v>255</v>
      </c>
      <c r="BD41603" t="s">
        <v>255</v>
      </c>
    </row>
    <row r="41604" spans="1:56" x14ac:dyDescent="0.3">
      <c r="A41604" t="s">
        <v>248</v>
      </c>
      <c r="B41604" t="s">
        <v>249</v>
      </c>
      <c r="C41604" t="s">
        <v>250</v>
      </c>
      <c r="D41604" t="s">
        <v>251</v>
      </c>
      <c r="E41604" t="s">
        <v>74</v>
      </c>
      <c r="F41604" t="s">
        <v>61</v>
      </c>
      <c r="G41604" t="s">
        <v>241</v>
      </c>
      <c r="H41604" t="s">
        <v>71</v>
      </c>
      <c r="I41604" t="s">
        <v>234</v>
      </c>
      <c r="J41604" t="s">
        <v>61</v>
      </c>
      <c r="K41604" t="s">
        <v>61</v>
      </c>
      <c r="L41604" t="s">
        <v>61</v>
      </c>
      <c r="M41604" t="s">
        <v>61</v>
      </c>
      <c r="N41604" t="s">
        <v>61</v>
      </c>
      <c r="O41604" t="s">
        <v>61</v>
      </c>
      <c r="P41604" t="s">
        <v>61</v>
      </c>
      <c r="Q41604" t="s">
        <v>61</v>
      </c>
      <c r="R41604" t="s">
        <v>61</v>
      </c>
      <c r="S41604" t="s">
        <v>61</v>
      </c>
      <c r="T41604" t="s">
        <v>61</v>
      </c>
      <c r="U41604" t="s">
        <v>61</v>
      </c>
      <c r="V41604" t="s">
        <v>61</v>
      </c>
      <c r="W41604" t="s">
        <v>61</v>
      </c>
      <c r="X41604" t="s">
        <v>61</v>
      </c>
      <c r="Y41604" t="s">
        <v>61</v>
      </c>
      <c r="Z41604" t="s">
        <v>61</v>
      </c>
      <c r="AA41604" t="s">
        <v>61</v>
      </c>
      <c r="AB41604" t="s">
        <v>61</v>
      </c>
      <c r="AC41604" t="s">
        <v>61</v>
      </c>
      <c r="AD41604" t="s">
        <v>61</v>
      </c>
      <c r="AE41604" t="s">
        <v>61</v>
      </c>
      <c r="AF41604" t="s">
        <v>61</v>
      </c>
      <c r="AG41604" t="s">
        <v>61</v>
      </c>
      <c r="AH41604" t="s">
        <v>258</v>
      </c>
      <c r="AI41604" t="s">
        <v>61</v>
      </c>
      <c r="AJ41604" t="s">
        <v>61</v>
      </c>
      <c r="AN41604" t="s">
        <v>220</v>
      </c>
      <c r="AO41604" t="s">
        <v>221</v>
      </c>
      <c r="AP41604" t="s">
        <v>222</v>
      </c>
      <c r="AR41604" t="s">
        <v>253</v>
      </c>
      <c r="AS41604">
        <v>2023</v>
      </c>
      <c r="AT41604">
        <v>2020</v>
      </c>
      <c r="AU41604">
        <v>2.9681995582388798</v>
      </c>
      <c r="AV41604" t="s">
        <v>61</v>
      </c>
      <c r="AX41604" t="s">
        <v>254</v>
      </c>
      <c r="AY41604" t="s">
        <v>255</v>
      </c>
      <c r="AZ41604" t="s">
        <v>120</v>
      </c>
      <c r="BA41604" t="s">
        <v>120</v>
      </c>
      <c r="BB41604" t="s">
        <v>255</v>
      </c>
      <c r="BC41604" t="s">
        <v>255</v>
      </c>
      <c r="BD41604" t="s">
        <v>255</v>
      </c>
    </row>
    <row r="41605" spans="1:56" x14ac:dyDescent="0.3">
      <c r="A41605" t="s">
        <v>248</v>
      </c>
      <c r="B41605" t="s">
        <v>249</v>
      </c>
      <c r="C41605" t="s">
        <v>250</v>
      </c>
      <c r="D41605" t="s">
        <v>251</v>
      </c>
      <c r="E41605" t="s">
        <v>74</v>
      </c>
      <c r="F41605" t="s">
        <v>61</v>
      </c>
      <c r="G41605" t="s">
        <v>242</v>
      </c>
      <c r="H41605" t="s">
        <v>71</v>
      </c>
      <c r="I41605" t="s">
        <v>234</v>
      </c>
      <c r="J41605" t="s">
        <v>61</v>
      </c>
      <c r="K41605" t="s">
        <v>61</v>
      </c>
      <c r="L41605" t="s">
        <v>61</v>
      </c>
      <c r="M41605" t="s">
        <v>61</v>
      </c>
      <c r="N41605" t="s">
        <v>61</v>
      </c>
      <c r="O41605" t="s">
        <v>61</v>
      </c>
      <c r="P41605" t="s">
        <v>61</v>
      </c>
      <c r="Q41605" t="s">
        <v>61</v>
      </c>
      <c r="R41605" t="s">
        <v>61</v>
      </c>
      <c r="S41605" t="s">
        <v>61</v>
      </c>
      <c r="T41605" t="s">
        <v>61</v>
      </c>
      <c r="U41605" t="s">
        <v>61</v>
      </c>
      <c r="V41605" t="s">
        <v>61</v>
      </c>
      <c r="W41605" t="s">
        <v>61</v>
      </c>
      <c r="X41605" t="s">
        <v>61</v>
      </c>
      <c r="Y41605" t="s">
        <v>61</v>
      </c>
      <c r="Z41605" t="s">
        <v>61</v>
      </c>
      <c r="AA41605" t="s">
        <v>61</v>
      </c>
      <c r="AB41605" t="s">
        <v>61</v>
      </c>
      <c r="AC41605" t="s">
        <v>61</v>
      </c>
      <c r="AD41605" t="s">
        <v>61</v>
      </c>
      <c r="AE41605" t="s">
        <v>61</v>
      </c>
      <c r="AF41605" t="s">
        <v>61</v>
      </c>
      <c r="AG41605" t="s">
        <v>61</v>
      </c>
      <c r="AH41605" t="s">
        <v>252</v>
      </c>
      <c r="AI41605" t="s">
        <v>61</v>
      </c>
      <c r="AJ41605" t="s">
        <v>61</v>
      </c>
      <c r="AN41605" t="s">
        <v>220</v>
      </c>
      <c r="AO41605" t="s">
        <v>221</v>
      </c>
      <c r="AP41605" t="s">
        <v>222</v>
      </c>
      <c r="AR41605" t="s">
        <v>253</v>
      </c>
      <c r="AS41605">
        <v>2023</v>
      </c>
      <c r="AT41605">
        <v>2020</v>
      </c>
      <c r="AU41605">
        <v>0.89799999999999902</v>
      </c>
      <c r="AV41605" t="s">
        <v>61</v>
      </c>
      <c r="AX41605" t="s">
        <v>254</v>
      </c>
      <c r="AY41605" t="s">
        <v>255</v>
      </c>
      <c r="AZ41605" t="s">
        <v>120</v>
      </c>
      <c r="BA41605" t="s">
        <v>120</v>
      </c>
      <c r="BB41605" t="s">
        <v>255</v>
      </c>
      <c r="BC41605" t="s">
        <v>255</v>
      </c>
      <c r="BD41605" t="s">
        <v>255</v>
      </c>
    </row>
    <row r="41606" spans="1:56" x14ac:dyDescent="0.3">
      <c r="A41606" t="s">
        <v>248</v>
      </c>
      <c r="B41606" t="s">
        <v>249</v>
      </c>
      <c r="C41606" t="s">
        <v>250</v>
      </c>
      <c r="D41606" t="s">
        <v>251</v>
      </c>
      <c r="E41606" t="s">
        <v>74</v>
      </c>
      <c r="F41606" t="s">
        <v>61</v>
      </c>
      <c r="G41606" t="s">
        <v>242</v>
      </c>
      <c r="H41606" t="s">
        <v>71</v>
      </c>
      <c r="I41606" t="s">
        <v>234</v>
      </c>
      <c r="J41606" t="s">
        <v>61</v>
      </c>
      <c r="K41606" t="s">
        <v>61</v>
      </c>
      <c r="L41606" t="s">
        <v>61</v>
      </c>
      <c r="M41606" t="s">
        <v>61</v>
      </c>
      <c r="N41606" t="s">
        <v>61</v>
      </c>
      <c r="O41606" t="s">
        <v>61</v>
      </c>
      <c r="P41606" t="s">
        <v>61</v>
      </c>
      <c r="Q41606" t="s">
        <v>61</v>
      </c>
      <c r="R41606" t="s">
        <v>61</v>
      </c>
      <c r="S41606" t="s">
        <v>61</v>
      </c>
      <c r="T41606" t="s">
        <v>61</v>
      </c>
      <c r="U41606" t="s">
        <v>61</v>
      </c>
      <c r="V41606" t="s">
        <v>61</v>
      </c>
      <c r="W41606" t="s">
        <v>61</v>
      </c>
      <c r="X41606" t="s">
        <v>61</v>
      </c>
      <c r="Y41606" t="s">
        <v>61</v>
      </c>
      <c r="Z41606" t="s">
        <v>61</v>
      </c>
      <c r="AA41606" t="s">
        <v>61</v>
      </c>
      <c r="AB41606" t="s">
        <v>61</v>
      </c>
      <c r="AC41606" t="s">
        <v>61</v>
      </c>
      <c r="AD41606" t="s">
        <v>61</v>
      </c>
      <c r="AE41606" t="s">
        <v>61</v>
      </c>
      <c r="AF41606" t="s">
        <v>61</v>
      </c>
      <c r="AG41606" t="s">
        <v>61</v>
      </c>
      <c r="AH41606" t="s">
        <v>256</v>
      </c>
      <c r="AI41606" t="s">
        <v>61</v>
      </c>
      <c r="AJ41606" t="s">
        <v>61</v>
      </c>
      <c r="AN41606" t="s">
        <v>220</v>
      </c>
      <c r="AO41606" t="s">
        <v>221</v>
      </c>
      <c r="AP41606" t="s">
        <v>222</v>
      </c>
      <c r="AR41606" t="s">
        <v>253</v>
      </c>
      <c r="AS41606">
        <v>2023</v>
      </c>
      <c r="AT41606">
        <v>2020</v>
      </c>
      <c r="AU41606">
        <v>1.18919992638467</v>
      </c>
      <c r="AV41606" t="s">
        <v>61</v>
      </c>
      <c r="AX41606" t="s">
        <v>254</v>
      </c>
      <c r="AY41606" t="s">
        <v>255</v>
      </c>
      <c r="AZ41606" t="s">
        <v>120</v>
      </c>
      <c r="BA41606" t="s">
        <v>120</v>
      </c>
      <c r="BB41606" t="s">
        <v>255</v>
      </c>
      <c r="BC41606" t="s">
        <v>255</v>
      </c>
      <c r="BD41606" t="s">
        <v>255</v>
      </c>
    </row>
    <row r="41607" spans="1:56" x14ac:dyDescent="0.3">
      <c r="A41607" t="s">
        <v>248</v>
      </c>
      <c r="B41607" t="s">
        <v>249</v>
      </c>
      <c r="C41607" t="s">
        <v>250</v>
      </c>
      <c r="D41607" t="s">
        <v>251</v>
      </c>
      <c r="E41607" t="s">
        <v>74</v>
      </c>
      <c r="F41607" t="s">
        <v>61</v>
      </c>
      <c r="G41607" t="s">
        <v>242</v>
      </c>
      <c r="H41607" t="s">
        <v>71</v>
      </c>
      <c r="I41607" t="s">
        <v>234</v>
      </c>
      <c r="J41607" t="s">
        <v>61</v>
      </c>
      <c r="K41607" t="s">
        <v>61</v>
      </c>
      <c r="L41607" t="s">
        <v>61</v>
      </c>
      <c r="M41607" t="s">
        <v>61</v>
      </c>
      <c r="N41607" t="s">
        <v>61</v>
      </c>
      <c r="O41607" t="s">
        <v>61</v>
      </c>
      <c r="P41607" t="s">
        <v>61</v>
      </c>
      <c r="Q41607" t="s">
        <v>61</v>
      </c>
      <c r="R41607" t="s">
        <v>61</v>
      </c>
      <c r="S41607" t="s">
        <v>61</v>
      </c>
      <c r="T41607" t="s">
        <v>61</v>
      </c>
      <c r="U41607" t="s">
        <v>61</v>
      </c>
      <c r="V41607" t="s">
        <v>61</v>
      </c>
      <c r="W41607" t="s">
        <v>61</v>
      </c>
      <c r="X41607" t="s">
        <v>61</v>
      </c>
      <c r="Y41607" t="s">
        <v>61</v>
      </c>
      <c r="Z41607" t="s">
        <v>61</v>
      </c>
      <c r="AA41607" t="s">
        <v>61</v>
      </c>
      <c r="AB41607" t="s">
        <v>61</v>
      </c>
      <c r="AC41607" t="s">
        <v>61</v>
      </c>
      <c r="AD41607" t="s">
        <v>61</v>
      </c>
      <c r="AE41607" t="s">
        <v>61</v>
      </c>
      <c r="AF41607" t="s">
        <v>61</v>
      </c>
      <c r="AG41607" t="s">
        <v>61</v>
      </c>
      <c r="AH41607" t="s">
        <v>257</v>
      </c>
      <c r="AI41607" t="s">
        <v>61</v>
      </c>
      <c r="AJ41607" t="s">
        <v>61</v>
      </c>
      <c r="AN41607" t="s">
        <v>220</v>
      </c>
      <c r="AO41607" t="s">
        <v>221</v>
      </c>
      <c r="AP41607" t="s">
        <v>222</v>
      </c>
      <c r="AR41607" t="s">
        <v>253</v>
      </c>
      <c r="AS41607">
        <v>2023</v>
      </c>
      <c r="AT41607">
        <v>2020</v>
      </c>
      <c r="AU41607">
        <v>1.19719992638467</v>
      </c>
      <c r="AV41607" t="s">
        <v>61</v>
      </c>
      <c r="AX41607" t="s">
        <v>254</v>
      </c>
      <c r="AY41607" t="s">
        <v>255</v>
      </c>
      <c r="AZ41607" t="s">
        <v>120</v>
      </c>
      <c r="BA41607" t="s">
        <v>120</v>
      </c>
      <c r="BB41607" t="s">
        <v>255</v>
      </c>
      <c r="BC41607" t="s">
        <v>255</v>
      </c>
      <c r="BD41607" t="s">
        <v>255</v>
      </c>
    </row>
    <row r="41608" spans="1:56" x14ac:dyDescent="0.3">
      <c r="A41608" t="s">
        <v>248</v>
      </c>
      <c r="B41608" t="s">
        <v>249</v>
      </c>
      <c r="C41608" t="s">
        <v>250</v>
      </c>
      <c r="D41608" t="s">
        <v>251</v>
      </c>
      <c r="E41608" t="s">
        <v>74</v>
      </c>
      <c r="F41608" t="s">
        <v>61</v>
      </c>
      <c r="G41608" t="s">
        <v>242</v>
      </c>
      <c r="H41608" t="s">
        <v>71</v>
      </c>
      <c r="I41608" t="s">
        <v>234</v>
      </c>
      <c r="J41608" t="s">
        <v>61</v>
      </c>
      <c r="K41608" t="s">
        <v>61</v>
      </c>
      <c r="L41608" t="s">
        <v>61</v>
      </c>
      <c r="M41608" t="s">
        <v>61</v>
      </c>
      <c r="N41608" t="s">
        <v>61</v>
      </c>
      <c r="O41608" t="s">
        <v>61</v>
      </c>
      <c r="P41608" t="s">
        <v>61</v>
      </c>
      <c r="Q41608" t="s">
        <v>61</v>
      </c>
      <c r="R41608" t="s">
        <v>61</v>
      </c>
      <c r="S41608" t="s">
        <v>61</v>
      </c>
      <c r="T41608" t="s">
        <v>61</v>
      </c>
      <c r="U41608" t="s">
        <v>61</v>
      </c>
      <c r="V41608" t="s">
        <v>61</v>
      </c>
      <c r="W41608" t="s">
        <v>61</v>
      </c>
      <c r="X41608" t="s">
        <v>61</v>
      </c>
      <c r="Y41608" t="s">
        <v>61</v>
      </c>
      <c r="Z41608" t="s">
        <v>61</v>
      </c>
      <c r="AA41608" t="s">
        <v>61</v>
      </c>
      <c r="AB41608" t="s">
        <v>61</v>
      </c>
      <c r="AC41608" t="s">
        <v>61</v>
      </c>
      <c r="AD41608" t="s">
        <v>61</v>
      </c>
      <c r="AE41608" t="s">
        <v>61</v>
      </c>
      <c r="AF41608" t="s">
        <v>61</v>
      </c>
      <c r="AG41608" t="s">
        <v>61</v>
      </c>
      <c r="AH41608" t="s">
        <v>258</v>
      </c>
      <c r="AI41608" t="s">
        <v>61</v>
      </c>
      <c r="AJ41608" t="s">
        <v>61</v>
      </c>
      <c r="AN41608" t="s">
        <v>220</v>
      </c>
      <c r="AO41608" t="s">
        <v>221</v>
      </c>
      <c r="AP41608" t="s">
        <v>222</v>
      </c>
      <c r="AR41608" t="s">
        <v>253</v>
      </c>
      <c r="AS41608">
        <v>2023</v>
      </c>
      <c r="AT41608">
        <v>2020</v>
      </c>
      <c r="AU41608">
        <v>2.9681995583080698</v>
      </c>
      <c r="AV41608" t="s">
        <v>61</v>
      </c>
      <c r="AX41608" t="s">
        <v>254</v>
      </c>
      <c r="AY41608" t="s">
        <v>255</v>
      </c>
      <c r="AZ41608" t="s">
        <v>120</v>
      </c>
      <c r="BA41608" t="s">
        <v>120</v>
      </c>
      <c r="BB41608" t="s">
        <v>255</v>
      </c>
      <c r="BC41608" t="s">
        <v>255</v>
      </c>
      <c r="BD41608" t="s">
        <v>255</v>
      </c>
    </row>
    <row r="41609" spans="1:56" x14ac:dyDescent="0.3">
      <c r="A41609" t="s">
        <v>248</v>
      </c>
      <c r="B41609" t="s">
        <v>249</v>
      </c>
      <c r="C41609" t="s">
        <v>250</v>
      </c>
      <c r="D41609" t="s">
        <v>251</v>
      </c>
      <c r="E41609" t="s">
        <v>74</v>
      </c>
      <c r="F41609" t="s">
        <v>61</v>
      </c>
      <c r="G41609" t="s">
        <v>243</v>
      </c>
      <c r="H41609" t="s">
        <v>71</v>
      </c>
      <c r="I41609" t="s">
        <v>234</v>
      </c>
      <c r="J41609" t="s">
        <v>61</v>
      </c>
      <c r="K41609" t="s">
        <v>61</v>
      </c>
      <c r="L41609" t="s">
        <v>61</v>
      </c>
      <c r="M41609" t="s">
        <v>61</v>
      </c>
      <c r="N41609" t="s">
        <v>61</v>
      </c>
      <c r="O41609" t="s">
        <v>61</v>
      </c>
      <c r="P41609" t="s">
        <v>61</v>
      </c>
      <c r="Q41609" t="s">
        <v>61</v>
      </c>
      <c r="R41609" t="s">
        <v>61</v>
      </c>
      <c r="S41609" t="s">
        <v>61</v>
      </c>
      <c r="T41609" t="s">
        <v>61</v>
      </c>
      <c r="U41609" t="s">
        <v>61</v>
      </c>
      <c r="V41609" t="s">
        <v>61</v>
      </c>
      <c r="W41609" t="s">
        <v>61</v>
      </c>
      <c r="X41609" t="s">
        <v>61</v>
      </c>
      <c r="Y41609" t="s">
        <v>61</v>
      </c>
      <c r="Z41609" t="s">
        <v>61</v>
      </c>
      <c r="AA41609" t="s">
        <v>61</v>
      </c>
      <c r="AB41609" t="s">
        <v>61</v>
      </c>
      <c r="AC41609" t="s">
        <v>61</v>
      </c>
      <c r="AD41609" t="s">
        <v>61</v>
      </c>
      <c r="AE41609" t="s">
        <v>61</v>
      </c>
      <c r="AF41609" t="s">
        <v>61</v>
      </c>
      <c r="AG41609" t="s">
        <v>61</v>
      </c>
      <c r="AH41609" t="s">
        <v>252</v>
      </c>
      <c r="AI41609" t="s">
        <v>61</v>
      </c>
      <c r="AJ41609" t="s">
        <v>61</v>
      </c>
      <c r="AN41609" t="s">
        <v>220</v>
      </c>
      <c r="AO41609" t="s">
        <v>221</v>
      </c>
      <c r="AP41609" t="s">
        <v>222</v>
      </c>
      <c r="AR41609" t="s">
        <v>253</v>
      </c>
      <c r="AS41609">
        <v>2023</v>
      </c>
      <c r="AT41609">
        <v>2020</v>
      </c>
      <c r="AU41609">
        <v>0.45</v>
      </c>
      <c r="AV41609" t="s">
        <v>61</v>
      </c>
      <c r="AX41609" t="s">
        <v>254</v>
      </c>
      <c r="AY41609" t="s">
        <v>255</v>
      </c>
      <c r="AZ41609" t="s">
        <v>120</v>
      </c>
      <c r="BA41609" t="s">
        <v>120</v>
      </c>
      <c r="BB41609" t="s">
        <v>255</v>
      </c>
      <c r="BC41609" t="s">
        <v>255</v>
      </c>
      <c r="BD41609" t="s">
        <v>255</v>
      </c>
    </row>
    <row r="41610" spans="1:56" x14ac:dyDescent="0.3">
      <c r="A41610" t="s">
        <v>248</v>
      </c>
      <c r="B41610" t="s">
        <v>249</v>
      </c>
      <c r="C41610" t="s">
        <v>250</v>
      </c>
      <c r="D41610" t="s">
        <v>251</v>
      </c>
      <c r="E41610" t="s">
        <v>74</v>
      </c>
      <c r="F41610" t="s">
        <v>61</v>
      </c>
      <c r="G41610" t="s">
        <v>243</v>
      </c>
      <c r="H41610" t="s">
        <v>71</v>
      </c>
      <c r="I41610" t="s">
        <v>234</v>
      </c>
      <c r="J41610" t="s">
        <v>61</v>
      </c>
      <c r="K41610" t="s">
        <v>61</v>
      </c>
      <c r="L41610" t="s">
        <v>61</v>
      </c>
      <c r="M41610" t="s">
        <v>61</v>
      </c>
      <c r="N41610" t="s">
        <v>61</v>
      </c>
      <c r="O41610" t="s">
        <v>61</v>
      </c>
      <c r="P41610" t="s">
        <v>61</v>
      </c>
      <c r="Q41610" t="s">
        <v>61</v>
      </c>
      <c r="R41610" t="s">
        <v>61</v>
      </c>
      <c r="S41610" t="s">
        <v>61</v>
      </c>
      <c r="T41610" t="s">
        <v>61</v>
      </c>
      <c r="U41610" t="s">
        <v>61</v>
      </c>
      <c r="V41610" t="s">
        <v>61</v>
      </c>
      <c r="W41610" t="s">
        <v>61</v>
      </c>
      <c r="X41610" t="s">
        <v>61</v>
      </c>
      <c r="Y41610" t="s">
        <v>61</v>
      </c>
      <c r="Z41610" t="s">
        <v>61</v>
      </c>
      <c r="AA41610" t="s">
        <v>61</v>
      </c>
      <c r="AB41610" t="s">
        <v>61</v>
      </c>
      <c r="AC41610" t="s">
        <v>61</v>
      </c>
      <c r="AD41610" t="s">
        <v>61</v>
      </c>
      <c r="AE41610" t="s">
        <v>61</v>
      </c>
      <c r="AF41610" t="s">
        <v>61</v>
      </c>
      <c r="AG41610" t="s">
        <v>61</v>
      </c>
      <c r="AH41610" t="s">
        <v>256</v>
      </c>
      <c r="AI41610" t="s">
        <v>61</v>
      </c>
      <c r="AJ41610" t="s">
        <v>61</v>
      </c>
      <c r="AN41610" t="s">
        <v>220</v>
      </c>
      <c r="AO41610" t="s">
        <v>221</v>
      </c>
      <c r="AP41610" t="s">
        <v>222</v>
      </c>
      <c r="AR41610" t="s">
        <v>253</v>
      </c>
      <c r="AS41610">
        <v>2023</v>
      </c>
      <c r="AT41610">
        <v>2020</v>
      </c>
      <c r="AU41610">
        <v>0.45</v>
      </c>
      <c r="AV41610" t="s">
        <v>61</v>
      </c>
      <c r="AX41610" t="s">
        <v>254</v>
      </c>
      <c r="AY41610" t="s">
        <v>255</v>
      </c>
      <c r="AZ41610" t="s">
        <v>120</v>
      </c>
      <c r="BA41610" t="s">
        <v>120</v>
      </c>
      <c r="BB41610" t="s">
        <v>255</v>
      </c>
      <c r="BC41610" t="s">
        <v>255</v>
      </c>
      <c r="BD41610" t="s">
        <v>255</v>
      </c>
    </row>
    <row r="41611" spans="1:56" x14ac:dyDescent="0.3">
      <c r="A41611" t="s">
        <v>248</v>
      </c>
      <c r="B41611" t="s">
        <v>249</v>
      </c>
      <c r="C41611" t="s">
        <v>250</v>
      </c>
      <c r="D41611" t="s">
        <v>251</v>
      </c>
      <c r="E41611" t="s">
        <v>74</v>
      </c>
      <c r="F41611" t="s">
        <v>61</v>
      </c>
      <c r="G41611" t="s">
        <v>243</v>
      </c>
      <c r="H41611" t="s">
        <v>71</v>
      </c>
      <c r="I41611" t="s">
        <v>234</v>
      </c>
      <c r="J41611" t="s">
        <v>61</v>
      </c>
      <c r="K41611" t="s">
        <v>61</v>
      </c>
      <c r="L41611" t="s">
        <v>61</v>
      </c>
      <c r="M41611" t="s">
        <v>61</v>
      </c>
      <c r="N41611" t="s">
        <v>61</v>
      </c>
      <c r="O41611" t="s">
        <v>61</v>
      </c>
      <c r="P41611" t="s">
        <v>61</v>
      </c>
      <c r="Q41611" t="s">
        <v>61</v>
      </c>
      <c r="R41611" t="s">
        <v>61</v>
      </c>
      <c r="S41611" t="s">
        <v>61</v>
      </c>
      <c r="T41611" t="s">
        <v>61</v>
      </c>
      <c r="U41611" t="s">
        <v>61</v>
      </c>
      <c r="V41611" t="s">
        <v>61</v>
      </c>
      <c r="W41611" t="s">
        <v>61</v>
      </c>
      <c r="X41611" t="s">
        <v>61</v>
      </c>
      <c r="Y41611" t="s">
        <v>61</v>
      </c>
      <c r="Z41611" t="s">
        <v>61</v>
      </c>
      <c r="AA41611" t="s">
        <v>61</v>
      </c>
      <c r="AB41611" t="s">
        <v>61</v>
      </c>
      <c r="AC41611" t="s">
        <v>61</v>
      </c>
      <c r="AD41611" t="s">
        <v>61</v>
      </c>
      <c r="AE41611" t="s">
        <v>61</v>
      </c>
      <c r="AF41611" t="s">
        <v>61</v>
      </c>
      <c r="AG41611" t="s">
        <v>61</v>
      </c>
      <c r="AH41611" t="s">
        <v>257</v>
      </c>
      <c r="AI41611" t="s">
        <v>61</v>
      </c>
      <c r="AJ41611" t="s">
        <v>61</v>
      </c>
      <c r="AN41611" t="s">
        <v>220</v>
      </c>
      <c r="AO41611" t="s">
        <v>221</v>
      </c>
      <c r="AP41611" t="s">
        <v>222</v>
      </c>
      <c r="AR41611" t="s">
        <v>253</v>
      </c>
      <c r="AS41611">
        <v>2023</v>
      </c>
      <c r="AT41611">
        <v>2020</v>
      </c>
      <c r="AU41611">
        <v>0.3</v>
      </c>
      <c r="AV41611" t="s">
        <v>61</v>
      </c>
      <c r="AX41611" t="s">
        <v>254</v>
      </c>
      <c r="AY41611" t="s">
        <v>255</v>
      </c>
      <c r="AZ41611" t="s">
        <v>120</v>
      </c>
      <c r="BA41611" t="s">
        <v>120</v>
      </c>
      <c r="BB41611" t="s">
        <v>255</v>
      </c>
      <c r="BC41611" t="s">
        <v>255</v>
      </c>
      <c r="BD41611" t="s">
        <v>255</v>
      </c>
    </row>
    <row r="41612" spans="1:56" x14ac:dyDescent="0.3">
      <c r="A41612" t="s">
        <v>248</v>
      </c>
      <c r="B41612" t="s">
        <v>249</v>
      </c>
      <c r="C41612" t="s">
        <v>250</v>
      </c>
      <c r="D41612" t="s">
        <v>251</v>
      </c>
      <c r="E41612" t="s">
        <v>74</v>
      </c>
      <c r="F41612" t="s">
        <v>61</v>
      </c>
      <c r="G41612" t="s">
        <v>243</v>
      </c>
      <c r="H41612" t="s">
        <v>71</v>
      </c>
      <c r="I41612" t="s">
        <v>234</v>
      </c>
      <c r="J41612" t="s">
        <v>61</v>
      </c>
      <c r="K41612" t="s">
        <v>61</v>
      </c>
      <c r="L41612" t="s">
        <v>61</v>
      </c>
      <c r="M41612" t="s">
        <v>61</v>
      </c>
      <c r="N41612" t="s">
        <v>61</v>
      </c>
      <c r="O41612" t="s">
        <v>61</v>
      </c>
      <c r="P41612" t="s">
        <v>61</v>
      </c>
      <c r="Q41612" t="s">
        <v>61</v>
      </c>
      <c r="R41612" t="s">
        <v>61</v>
      </c>
      <c r="S41612" t="s">
        <v>61</v>
      </c>
      <c r="T41612" t="s">
        <v>61</v>
      </c>
      <c r="U41612" t="s">
        <v>61</v>
      </c>
      <c r="V41612" t="s">
        <v>61</v>
      </c>
      <c r="W41612" t="s">
        <v>61</v>
      </c>
      <c r="X41612" t="s">
        <v>61</v>
      </c>
      <c r="Y41612" t="s">
        <v>61</v>
      </c>
      <c r="Z41612" t="s">
        <v>61</v>
      </c>
      <c r="AA41612" t="s">
        <v>61</v>
      </c>
      <c r="AB41612" t="s">
        <v>61</v>
      </c>
      <c r="AC41612" t="s">
        <v>61</v>
      </c>
      <c r="AD41612" t="s">
        <v>61</v>
      </c>
      <c r="AE41612" t="s">
        <v>61</v>
      </c>
      <c r="AF41612" t="s">
        <v>61</v>
      </c>
      <c r="AG41612" t="s">
        <v>61</v>
      </c>
      <c r="AH41612" t="s">
        <v>258</v>
      </c>
      <c r="AI41612" t="s">
        <v>61</v>
      </c>
      <c r="AJ41612" t="s">
        <v>61</v>
      </c>
      <c r="AN41612" t="s">
        <v>220</v>
      </c>
      <c r="AO41612" t="s">
        <v>221</v>
      </c>
      <c r="AP41612" t="s">
        <v>222</v>
      </c>
      <c r="AR41612" t="s">
        <v>253</v>
      </c>
      <c r="AS41612">
        <v>2023</v>
      </c>
      <c r="AT41612">
        <v>2020</v>
      </c>
      <c r="AU41612">
        <v>1.8</v>
      </c>
      <c r="AV41612" t="s">
        <v>61</v>
      </c>
      <c r="AX41612" t="s">
        <v>254</v>
      </c>
      <c r="AY41612" t="s">
        <v>255</v>
      </c>
      <c r="AZ41612" t="s">
        <v>120</v>
      </c>
      <c r="BA41612" t="s">
        <v>120</v>
      </c>
      <c r="BB41612" t="s">
        <v>255</v>
      </c>
      <c r="BC41612" t="s">
        <v>255</v>
      </c>
      <c r="BD41612" t="s">
        <v>255</v>
      </c>
    </row>
    <row r="41613" spans="1:56" x14ac:dyDescent="0.3">
      <c r="A41613" t="s">
        <v>248</v>
      </c>
      <c r="B41613" t="s">
        <v>249</v>
      </c>
      <c r="C41613" t="s">
        <v>250</v>
      </c>
      <c r="D41613" t="s">
        <v>251</v>
      </c>
      <c r="E41613" t="s">
        <v>75</v>
      </c>
      <c r="F41613" t="s">
        <v>61</v>
      </c>
      <c r="G41613" t="s">
        <v>217</v>
      </c>
      <c r="H41613" t="s">
        <v>71</v>
      </c>
      <c r="I41613" t="s">
        <v>234</v>
      </c>
      <c r="J41613" t="s">
        <v>61</v>
      </c>
      <c r="K41613" t="s">
        <v>61</v>
      </c>
      <c r="L41613" t="s">
        <v>61</v>
      </c>
      <c r="M41613" t="s">
        <v>61</v>
      </c>
      <c r="N41613" t="s">
        <v>61</v>
      </c>
      <c r="O41613" t="s">
        <v>61</v>
      </c>
      <c r="P41613" t="s">
        <v>61</v>
      </c>
      <c r="Q41613" t="s">
        <v>61</v>
      </c>
      <c r="R41613" t="s">
        <v>61</v>
      </c>
      <c r="S41613" t="s">
        <v>61</v>
      </c>
      <c r="T41613" t="s">
        <v>61</v>
      </c>
      <c r="U41613" t="s">
        <v>61</v>
      </c>
      <c r="V41613" t="s">
        <v>61</v>
      </c>
      <c r="W41613" t="s">
        <v>61</v>
      </c>
      <c r="X41613" t="s">
        <v>61</v>
      </c>
      <c r="Y41613" t="s">
        <v>61</v>
      </c>
      <c r="Z41613" t="s">
        <v>61</v>
      </c>
      <c r="AA41613" t="s">
        <v>61</v>
      </c>
      <c r="AB41613" t="s">
        <v>61</v>
      </c>
      <c r="AC41613" t="s">
        <v>61</v>
      </c>
      <c r="AD41613" t="s">
        <v>61</v>
      </c>
      <c r="AE41613" t="s">
        <v>61</v>
      </c>
      <c r="AF41613" t="s">
        <v>61</v>
      </c>
      <c r="AG41613" t="s">
        <v>61</v>
      </c>
      <c r="AH41613" t="s">
        <v>252</v>
      </c>
      <c r="AI41613" t="s">
        <v>61</v>
      </c>
      <c r="AJ41613" t="s">
        <v>61</v>
      </c>
      <c r="AN41613" t="s">
        <v>220</v>
      </c>
      <c r="AO41613" t="s">
        <v>221</v>
      </c>
      <c r="AP41613" t="s">
        <v>222</v>
      </c>
      <c r="AR41613" t="s">
        <v>253</v>
      </c>
      <c r="AS41613">
        <v>2023</v>
      </c>
      <c r="AT41613">
        <v>2020</v>
      </c>
      <c r="AU41613">
        <v>1.401</v>
      </c>
      <c r="AV41613" t="s">
        <v>61</v>
      </c>
      <c r="AX41613" t="s">
        <v>254</v>
      </c>
      <c r="AY41613" t="s">
        <v>255</v>
      </c>
      <c r="AZ41613" t="s">
        <v>120</v>
      </c>
      <c r="BA41613" t="s">
        <v>120</v>
      </c>
      <c r="BB41613" t="s">
        <v>255</v>
      </c>
      <c r="BC41613" t="s">
        <v>255</v>
      </c>
      <c r="BD41613" t="s">
        <v>255</v>
      </c>
    </row>
    <row r="41614" spans="1:56" x14ac:dyDescent="0.3">
      <c r="A41614" t="s">
        <v>248</v>
      </c>
      <c r="B41614" t="s">
        <v>249</v>
      </c>
      <c r="C41614" t="s">
        <v>250</v>
      </c>
      <c r="D41614" t="s">
        <v>251</v>
      </c>
      <c r="E41614" t="s">
        <v>75</v>
      </c>
      <c r="F41614" t="s">
        <v>61</v>
      </c>
      <c r="G41614" t="s">
        <v>217</v>
      </c>
      <c r="H41614" t="s">
        <v>71</v>
      </c>
      <c r="I41614" t="s">
        <v>234</v>
      </c>
      <c r="J41614" t="s">
        <v>61</v>
      </c>
      <c r="K41614" t="s">
        <v>61</v>
      </c>
      <c r="L41614" t="s">
        <v>61</v>
      </c>
      <c r="M41614" t="s">
        <v>61</v>
      </c>
      <c r="N41614" t="s">
        <v>61</v>
      </c>
      <c r="O41614" t="s">
        <v>61</v>
      </c>
      <c r="P41614" t="s">
        <v>61</v>
      </c>
      <c r="Q41614" t="s">
        <v>61</v>
      </c>
      <c r="R41614" t="s">
        <v>61</v>
      </c>
      <c r="S41614" t="s">
        <v>61</v>
      </c>
      <c r="T41614" t="s">
        <v>61</v>
      </c>
      <c r="U41614" t="s">
        <v>61</v>
      </c>
      <c r="V41614" t="s">
        <v>61</v>
      </c>
      <c r="W41614" t="s">
        <v>61</v>
      </c>
      <c r="X41614" t="s">
        <v>61</v>
      </c>
      <c r="Y41614" t="s">
        <v>61</v>
      </c>
      <c r="Z41614" t="s">
        <v>61</v>
      </c>
      <c r="AA41614" t="s">
        <v>61</v>
      </c>
      <c r="AB41614" t="s">
        <v>61</v>
      </c>
      <c r="AC41614" t="s">
        <v>61</v>
      </c>
      <c r="AD41614" t="s">
        <v>61</v>
      </c>
      <c r="AE41614" t="s">
        <v>61</v>
      </c>
      <c r="AF41614" t="s">
        <v>61</v>
      </c>
      <c r="AG41614" t="s">
        <v>61</v>
      </c>
      <c r="AH41614" t="s">
        <v>256</v>
      </c>
      <c r="AI41614" t="s">
        <v>61</v>
      </c>
      <c r="AJ41614" t="s">
        <v>61</v>
      </c>
      <c r="AN41614" t="s">
        <v>220</v>
      </c>
      <c r="AO41614" t="s">
        <v>221</v>
      </c>
      <c r="AP41614" t="s">
        <v>222</v>
      </c>
      <c r="AR41614" t="s">
        <v>253</v>
      </c>
      <c r="AS41614">
        <v>2023</v>
      </c>
      <c r="AT41614">
        <v>2020</v>
      </c>
      <c r="AU41614">
        <v>1.36899999999999</v>
      </c>
      <c r="AV41614" t="s">
        <v>61</v>
      </c>
      <c r="AX41614" t="s">
        <v>254</v>
      </c>
      <c r="AY41614" t="s">
        <v>255</v>
      </c>
      <c r="AZ41614" t="s">
        <v>120</v>
      </c>
      <c r="BA41614" t="s">
        <v>120</v>
      </c>
      <c r="BB41614" t="s">
        <v>255</v>
      </c>
      <c r="BC41614" t="s">
        <v>255</v>
      </c>
      <c r="BD41614" t="s">
        <v>255</v>
      </c>
    </row>
    <row r="41615" spans="1:56" x14ac:dyDescent="0.3">
      <c r="A41615" t="s">
        <v>248</v>
      </c>
      <c r="B41615" t="s">
        <v>249</v>
      </c>
      <c r="C41615" t="s">
        <v>250</v>
      </c>
      <c r="D41615" t="s">
        <v>251</v>
      </c>
      <c r="E41615" t="s">
        <v>75</v>
      </c>
      <c r="F41615" t="s">
        <v>61</v>
      </c>
      <c r="G41615" t="s">
        <v>217</v>
      </c>
      <c r="H41615" t="s">
        <v>71</v>
      </c>
      <c r="I41615" t="s">
        <v>234</v>
      </c>
      <c r="J41615" t="s">
        <v>61</v>
      </c>
      <c r="K41615" t="s">
        <v>61</v>
      </c>
      <c r="L41615" t="s">
        <v>61</v>
      </c>
      <c r="M41615" t="s">
        <v>61</v>
      </c>
      <c r="N41615" t="s">
        <v>61</v>
      </c>
      <c r="O41615" t="s">
        <v>61</v>
      </c>
      <c r="P41615" t="s">
        <v>61</v>
      </c>
      <c r="Q41615" t="s">
        <v>61</v>
      </c>
      <c r="R41615" t="s">
        <v>61</v>
      </c>
      <c r="S41615" t="s">
        <v>61</v>
      </c>
      <c r="T41615" t="s">
        <v>61</v>
      </c>
      <c r="U41615" t="s">
        <v>61</v>
      </c>
      <c r="V41615" t="s">
        <v>61</v>
      </c>
      <c r="W41615" t="s">
        <v>61</v>
      </c>
      <c r="X41615" t="s">
        <v>61</v>
      </c>
      <c r="Y41615" t="s">
        <v>61</v>
      </c>
      <c r="Z41615" t="s">
        <v>61</v>
      </c>
      <c r="AA41615" t="s">
        <v>61</v>
      </c>
      <c r="AB41615" t="s">
        <v>61</v>
      </c>
      <c r="AC41615" t="s">
        <v>61</v>
      </c>
      <c r="AD41615" t="s">
        <v>61</v>
      </c>
      <c r="AE41615" t="s">
        <v>61</v>
      </c>
      <c r="AF41615" t="s">
        <v>61</v>
      </c>
      <c r="AG41615" t="s">
        <v>61</v>
      </c>
      <c r="AH41615" t="s">
        <v>257</v>
      </c>
      <c r="AI41615" t="s">
        <v>61</v>
      </c>
      <c r="AJ41615" t="s">
        <v>61</v>
      </c>
      <c r="AN41615" t="s">
        <v>220</v>
      </c>
      <c r="AO41615" t="s">
        <v>221</v>
      </c>
      <c r="AP41615" t="s">
        <v>222</v>
      </c>
      <c r="AR41615" t="s">
        <v>253</v>
      </c>
      <c r="AS41615">
        <v>2023</v>
      </c>
      <c r="AT41615">
        <v>2020</v>
      </c>
      <c r="AU41615">
        <v>3.1960000000000002</v>
      </c>
      <c r="AV41615" t="s">
        <v>61</v>
      </c>
      <c r="AX41615" t="s">
        <v>254</v>
      </c>
      <c r="AY41615" t="s">
        <v>255</v>
      </c>
      <c r="AZ41615" t="s">
        <v>120</v>
      </c>
      <c r="BA41615" t="s">
        <v>120</v>
      </c>
      <c r="BB41615" t="s">
        <v>255</v>
      </c>
      <c r="BC41615" t="s">
        <v>255</v>
      </c>
      <c r="BD41615" t="s">
        <v>255</v>
      </c>
    </row>
    <row r="41616" spans="1:56" x14ac:dyDescent="0.3">
      <c r="A41616" t="s">
        <v>248</v>
      </c>
      <c r="B41616" t="s">
        <v>249</v>
      </c>
      <c r="C41616" t="s">
        <v>250</v>
      </c>
      <c r="D41616" t="s">
        <v>251</v>
      </c>
      <c r="E41616" t="s">
        <v>75</v>
      </c>
      <c r="F41616" t="s">
        <v>61</v>
      </c>
      <c r="G41616" t="s">
        <v>217</v>
      </c>
      <c r="H41616" t="s">
        <v>71</v>
      </c>
      <c r="I41616" t="s">
        <v>234</v>
      </c>
      <c r="J41616" t="s">
        <v>61</v>
      </c>
      <c r="K41616" t="s">
        <v>61</v>
      </c>
      <c r="L41616" t="s">
        <v>61</v>
      </c>
      <c r="M41616" t="s">
        <v>61</v>
      </c>
      <c r="N41616" t="s">
        <v>61</v>
      </c>
      <c r="O41616" t="s">
        <v>61</v>
      </c>
      <c r="P41616" t="s">
        <v>61</v>
      </c>
      <c r="Q41616" t="s">
        <v>61</v>
      </c>
      <c r="R41616" t="s">
        <v>61</v>
      </c>
      <c r="S41616" t="s">
        <v>61</v>
      </c>
      <c r="T41616" t="s">
        <v>61</v>
      </c>
      <c r="U41616" t="s">
        <v>61</v>
      </c>
      <c r="V41616" t="s">
        <v>61</v>
      </c>
      <c r="W41616" t="s">
        <v>61</v>
      </c>
      <c r="X41616" t="s">
        <v>61</v>
      </c>
      <c r="Y41616" t="s">
        <v>61</v>
      </c>
      <c r="Z41616" t="s">
        <v>61</v>
      </c>
      <c r="AA41616" t="s">
        <v>61</v>
      </c>
      <c r="AB41616" t="s">
        <v>61</v>
      </c>
      <c r="AC41616" t="s">
        <v>61</v>
      </c>
      <c r="AD41616" t="s">
        <v>61</v>
      </c>
      <c r="AE41616" t="s">
        <v>61</v>
      </c>
      <c r="AF41616" t="s">
        <v>61</v>
      </c>
      <c r="AG41616" t="s">
        <v>61</v>
      </c>
      <c r="AH41616" t="s">
        <v>258</v>
      </c>
      <c r="AI41616" t="s">
        <v>61</v>
      </c>
      <c r="AJ41616" t="s">
        <v>61</v>
      </c>
      <c r="AN41616" t="s">
        <v>220</v>
      </c>
      <c r="AO41616" t="s">
        <v>221</v>
      </c>
      <c r="AP41616" t="s">
        <v>222</v>
      </c>
      <c r="AR41616" t="s">
        <v>253</v>
      </c>
      <c r="AS41616">
        <v>2023</v>
      </c>
      <c r="AT41616">
        <v>2020</v>
      </c>
      <c r="AU41616">
        <v>4.8879999999999901</v>
      </c>
      <c r="AV41616" t="s">
        <v>61</v>
      </c>
      <c r="AX41616" t="s">
        <v>254</v>
      </c>
      <c r="AY41616" t="s">
        <v>255</v>
      </c>
      <c r="AZ41616" t="s">
        <v>120</v>
      </c>
      <c r="BA41616" t="s">
        <v>120</v>
      </c>
      <c r="BB41616" t="s">
        <v>255</v>
      </c>
      <c r="BC41616" t="s">
        <v>255</v>
      </c>
      <c r="BD41616" t="s">
        <v>255</v>
      </c>
    </row>
    <row r="41617" spans="1:56" x14ac:dyDescent="0.3">
      <c r="A41617" t="s">
        <v>248</v>
      </c>
      <c r="B41617" t="s">
        <v>249</v>
      </c>
      <c r="C41617" t="s">
        <v>250</v>
      </c>
      <c r="D41617" t="s">
        <v>251</v>
      </c>
      <c r="E41617" t="s">
        <v>75</v>
      </c>
      <c r="F41617" t="s">
        <v>61</v>
      </c>
      <c r="G41617" t="s">
        <v>238</v>
      </c>
      <c r="H41617" t="s">
        <v>71</v>
      </c>
      <c r="I41617" t="s">
        <v>234</v>
      </c>
      <c r="J41617" t="s">
        <v>61</v>
      </c>
      <c r="K41617" t="s">
        <v>61</v>
      </c>
      <c r="L41617" t="s">
        <v>61</v>
      </c>
      <c r="M41617" t="s">
        <v>61</v>
      </c>
      <c r="N41617" t="s">
        <v>61</v>
      </c>
      <c r="O41617" t="s">
        <v>61</v>
      </c>
      <c r="P41617" t="s">
        <v>61</v>
      </c>
      <c r="Q41617" t="s">
        <v>61</v>
      </c>
      <c r="R41617" t="s">
        <v>61</v>
      </c>
      <c r="S41617" t="s">
        <v>61</v>
      </c>
      <c r="T41617" t="s">
        <v>61</v>
      </c>
      <c r="U41617" t="s">
        <v>61</v>
      </c>
      <c r="V41617" t="s">
        <v>61</v>
      </c>
      <c r="W41617" t="s">
        <v>61</v>
      </c>
      <c r="X41617" t="s">
        <v>61</v>
      </c>
      <c r="Y41617" t="s">
        <v>61</v>
      </c>
      <c r="Z41617" t="s">
        <v>61</v>
      </c>
      <c r="AA41617" t="s">
        <v>61</v>
      </c>
      <c r="AB41617" t="s">
        <v>61</v>
      </c>
      <c r="AC41617" t="s">
        <v>61</v>
      </c>
      <c r="AD41617" t="s">
        <v>61</v>
      </c>
      <c r="AE41617" t="s">
        <v>61</v>
      </c>
      <c r="AF41617" t="s">
        <v>61</v>
      </c>
      <c r="AG41617" t="s">
        <v>61</v>
      </c>
      <c r="AH41617" t="s">
        <v>252</v>
      </c>
      <c r="AI41617" t="s">
        <v>61</v>
      </c>
      <c r="AJ41617" t="s">
        <v>61</v>
      </c>
      <c r="AN41617" t="s">
        <v>220</v>
      </c>
      <c r="AO41617" t="s">
        <v>221</v>
      </c>
      <c r="AP41617" t="s">
        <v>222</v>
      </c>
      <c r="AR41617" t="s">
        <v>253</v>
      </c>
      <c r="AS41617">
        <v>2023</v>
      </c>
      <c r="AT41617">
        <v>2020</v>
      </c>
      <c r="AU41617">
        <v>1.401</v>
      </c>
      <c r="AV41617" t="s">
        <v>61</v>
      </c>
      <c r="AX41617" t="s">
        <v>254</v>
      </c>
      <c r="AY41617" t="s">
        <v>255</v>
      </c>
      <c r="AZ41617" t="s">
        <v>120</v>
      </c>
      <c r="BA41617" t="s">
        <v>120</v>
      </c>
      <c r="BB41617" t="s">
        <v>255</v>
      </c>
      <c r="BC41617" t="s">
        <v>255</v>
      </c>
      <c r="BD41617" t="s">
        <v>255</v>
      </c>
    </row>
    <row r="41618" spans="1:56" x14ac:dyDescent="0.3">
      <c r="A41618" t="s">
        <v>248</v>
      </c>
      <c r="B41618" t="s">
        <v>249</v>
      </c>
      <c r="C41618" t="s">
        <v>250</v>
      </c>
      <c r="D41618" t="s">
        <v>251</v>
      </c>
      <c r="E41618" t="s">
        <v>75</v>
      </c>
      <c r="F41618" t="s">
        <v>61</v>
      </c>
      <c r="G41618" t="s">
        <v>238</v>
      </c>
      <c r="H41618" t="s">
        <v>71</v>
      </c>
      <c r="I41618" t="s">
        <v>234</v>
      </c>
      <c r="J41618" t="s">
        <v>61</v>
      </c>
      <c r="K41618" t="s">
        <v>61</v>
      </c>
      <c r="L41618" t="s">
        <v>61</v>
      </c>
      <c r="M41618" t="s">
        <v>61</v>
      </c>
      <c r="N41618" t="s">
        <v>61</v>
      </c>
      <c r="O41618" t="s">
        <v>61</v>
      </c>
      <c r="P41618" t="s">
        <v>61</v>
      </c>
      <c r="Q41618" t="s">
        <v>61</v>
      </c>
      <c r="R41618" t="s">
        <v>61</v>
      </c>
      <c r="S41618" t="s">
        <v>61</v>
      </c>
      <c r="T41618" t="s">
        <v>61</v>
      </c>
      <c r="U41618" t="s">
        <v>61</v>
      </c>
      <c r="V41618" t="s">
        <v>61</v>
      </c>
      <c r="W41618" t="s">
        <v>61</v>
      </c>
      <c r="X41618" t="s">
        <v>61</v>
      </c>
      <c r="Y41618" t="s">
        <v>61</v>
      </c>
      <c r="Z41618" t="s">
        <v>61</v>
      </c>
      <c r="AA41618" t="s">
        <v>61</v>
      </c>
      <c r="AB41618" t="s">
        <v>61</v>
      </c>
      <c r="AC41618" t="s">
        <v>61</v>
      </c>
      <c r="AD41618" t="s">
        <v>61</v>
      </c>
      <c r="AE41618" t="s">
        <v>61</v>
      </c>
      <c r="AF41618" t="s">
        <v>61</v>
      </c>
      <c r="AG41618" t="s">
        <v>61</v>
      </c>
      <c r="AH41618" t="s">
        <v>256</v>
      </c>
      <c r="AI41618" t="s">
        <v>61</v>
      </c>
      <c r="AJ41618" t="s">
        <v>61</v>
      </c>
      <c r="AN41618" t="s">
        <v>220</v>
      </c>
      <c r="AO41618" t="s">
        <v>221</v>
      </c>
      <c r="AP41618" t="s">
        <v>222</v>
      </c>
      <c r="AR41618" t="s">
        <v>253</v>
      </c>
      <c r="AS41618">
        <v>2023</v>
      </c>
      <c r="AT41618">
        <v>2020</v>
      </c>
      <c r="AU41618">
        <v>1.369</v>
      </c>
      <c r="AV41618" t="s">
        <v>61</v>
      </c>
      <c r="AX41618" t="s">
        <v>254</v>
      </c>
      <c r="AY41618" t="s">
        <v>255</v>
      </c>
      <c r="AZ41618" t="s">
        <v>120</v>
      </c>
      <c r="BA41618" t="s">
        <v>120</v>
      </c>
      <c r="BB41618" t="s">
        <v>255</v>
      </c>
      <c r="BC41618" t="s">
        <v>255</v>
      </c>
      <c r="BD41618" t="s">
        <v>255</v>
      </c>
    </row>
    <row r="41619" spans="1:56" x14ac:dyDescent="0.3">
      <c r="A41619" t="s">
        <v>248</v>
      </c>
      <c r="B41619" t="s">
        <v>249</v>
      </c>
      <c r="C41619" t="s">
        <v>250</v>
      </c>
      <c r="D41619" t="s">
        <v>251</v>
      </c>
      <c r="E41619" t="s">
        <v>75</v>
      </c>
      <c r="F41619" t="s">
        <v>61</v>
      </c>
      <c r="G41619" t="s">
        <v>238</v>
      </c>
      <c r="H41619" t="s">
        <v>71</v>
      </c>
      <c r="I41619" t="s">
        <v>234</v>
      </c>
      <c r="J41619" t="s">
        <v>61</v>
      </c>
      <c r="K41619" t="s">
        <v>61</v>
      </c>
      <c r="L41619" t="s">
        <v>61</v>
      </c>
      <c r="M41619" t="s">
        <v>61</v>
      </c>
      <c r="N41619" t="s">
        <v>61</v>
      </c>
      <c r="O41619" t="s">
        <v>61</v>
      </c>
      <c r="P41619" t="s">
        <v>61</v>
      </c>
      <c r="Q41619" t="s">
        <v>61</v>
      </c>
      <c r="R41619" t="s">
        <v>61</v>
      </c>
      <c r="S41619" t="s">
        <v>61</v>
      </c>
      <c r="T41619" t="s">
        <v>61</v>
      </c>
      <c r="U41619" t="s">
        <v>61</v>
      </c>
      <c r="V41619" t="s">
        <v>61</v>
      </c>
      <c r="W41619" t="s">
        <v>61</v>
      </c>
      <c r="X41619" t="s">
        <v>61</v>
      </c>
      <c r="Y41619" t="s">
        <v>61</v>
      </c>
      <c r="Z41619" t="s">
        <v>61</v>
      </c>
      <c r="AA41619" t="s">
        <v>61</v>
      </c>
      <c r="AB41619" t="s">
        <v>61</v>
      </c>
      <c r="AC41619" t="s">
        <v>61</v>
      </c>
      <c r="AD41619" t="s">
        <v>61</v>
      </c>
      <c r="AE41619" t="s">
        <v>61</v>
      </c>
      <c r="AF41619" t="s">
        <v>61</v>
      </c>
      <c r="AG41619" t="s">
        <v>61</v>
      </c>
      <c r="AH41619" t="s">
        <v>257</v>
      </c>
      <c r="AI41619" t="s">
        <v>61</v>
      </c>
      <c r="AJ41619" t="s">
        <v>61</v>
      </c>
      <c r="AN41619" t="s">
        <v>220</v>
      </c>
      <c r="AO41619" t="s">
        <v>221</v>
      </c>
      <c r="AP41619" t="s">
        <v>222</v>
      </c>
      <c r="AR41619" t="s">
        <v>253</v>
      </c>
      <c r="AS41619">
        <v>2023</v>
      </c>
      <c r="AT41619">
        <v>2020</v>
      </c>
      <c r="AU41619">
        <v>3.1960000000000002</v>
      </c>
      <c r="AV41619" t="s">
        <v>61</v>
      </c>
      <c r="AX41619" t="s">
        <v>254</v>
      </c>
      <c r="AY41619" t="s">
        <v>255</v>
      </c>
      <c r="AZ41619" t="s">
        <v>120</v>
      </c>
      <c r="BA41619" t="s">
        <v>120</v>
      </c>
      <c r="BB41619" t="s">
        <v>255</v>
      </c>
      <c r="BC41619" t="s">
        <v>255</v>
      </c>
      <c r="BD41619" t="s">
        <v>255</v>
      </c>
    </row>
    <row r="41620" spans="1:56" x14ac:dyDescent="0.3">
      <c r="A41620" t="s">
        <v>248</v>
      </c>
      <c r="B41620" t="s">
        <v>249</v>
      </c>
      <c r="C41620" t="s">
        <v>250</v>
      </c>
      <c r="D41620" t="s">
        <v>251</v>
      </c>
      <c r="E41620" t="s">
        <v>75</v>
      </c>
      <c r="F41620" t="s">
        <v>61</v>
      </c>
      <c r="G41620" t="s">
        <v>238</v>
      </c>
      <c r="H41620" t="s">
        <v>71</v>
      </c>
      <c r="I41620" t="s">
        <v>234</v>
      </c>
      <c r="J41620" t="s">
        <v>61</v>
      </c>
      <c r="K41620" t="s">
        <v>61</v>
      </c>
      <c r="L41620" t="s">
        <v>61</v>
      </c>
      <c r="M41620" t="s">
        <v>61</v>
      </c>
      <c r="N41620" t="s">
        <v>61</v>
      </c>
      <c r="O41620" t="s">
        <v>61</v>
      </c>
      <c r="P41620" t="s">
        <v>61</v>
      </c>
      <c r="Q41620" t="s">
        <v>61</v>
      </c>
      <c r="R41620" t="s">
        <v>61</v>
      </c>
      <c r="S41620" t="s">
        <v>61</v>
      </c>
      <c r="T41620" t="s">
        <v>61</v>
      </c>
      <c r="U41620" t="s">
        <v>61</v>
      </c>
      <c r="V41620" t="s">
        <v>61</v>
      </c>
      <c r="W41620" t="s">
        <v>61</v>
      </c>
      <c r="X41620" t="s">
        <v>61</v>
      </c>
      <c r="Y41620" t="s">
        <v>61</v>
      </c>
      <c r="Z41620" t="s">
        <v>61</v>
      </c>
      <c r="AA41620" t="s">
        <v>61</v>
      </c>
      <c r="AB41620" t="s">
        <v>61</v>
      </c>
      <c r="AC41620" t="s">
        <v>61</v>
      </c>
      <c r="AD41620" t="s">
        <v>61</v>
      </c>
      <c r="AE41620" t="s">
        <v>61</v>
      </c>
      <c r="AF41620" t="s">
        <v>61</v>
      </c>
      <c r="AG41620" t="s">
        <v>61</v>
      </c>
      <c r="AH41620" t="s">
        <v>258</v>
      </c>
      <c r="AI41620" t="s">
        <v>61</v>
      </c>
      <c r="AJ41620" t="s">
        <v>61</v>
      </c>
      <c r="AN41620" t="s">
        <v>220</v>
      </c>
      <c r="AO41620" t="s">
        <v>221</v>
      </c>
      <c r="AP41620" t="s">
        <v>222</v>
      </c>
      <c r="AR41620" t="s">
        <v>253</v>
      </c>
      <c r="AS41620">
        <v>2023</v>
      </c>
      <c r="AT41620">
        <v>2020</v>
      </c>
      <c r="AU41620">
        <v>4.8879999999999999</v>
      </c>
      <c r="AV41620" t="s">
        <v>61</v>
      </c>
      <c r="AX41620" t="s">
        <v>254</v>
      </c>
      <c r="AY41620" t="s">
        <v>255</v>
      </c>
      <c r="AZ41620" t="s">
        <v>120</v>
      </c>
      <c r="BA41620" t="s">
        <v>120</v>
      </c>
      <c r="BB41620" t="s">
        <v>255</v>
      </c>
      <c r="BC41620" t="s">
        <v>255</v>
      </c>
      <c r="BD41620" t="s">
        <v>255</v>
      </c>
    </row>
    <row r="41621" spans="1:56" x14ac:dyDescent="0.3">
      <c r="A41621" t="s">
        <v>248</v>
      </c>
      <c r="B41621" t="s">
        <v>249</v>
      </c>
      <c r="C41621" t="s">
        <v>250</v>
      </c>
      <c r="D41621" t="s">
        <v>251</v>
      </c>
      <c r="E41621" t="s">
        <v>75</v>
      </c>
      <c r="F41621" t="s">
        <v>61</v>
      </c>
      <c r="G41621" t="s">
        <v>239</v>
      </c>
      <c r="H41621" t="s">
        <v>71</v>
      </c>
      <c r="I41621" t="s">
        <v>234</v>
      </c>
      <c r="J41621" t="s">
        <v>61</v>
      </c>
      <c r="K41621" t="s">
        <v>61</v>
      </c>
      <c r="L41621" t="s">
        <v>61</v>
      </c>
      <c r="M41621" t="s">
        <v>61</v>
      </c>
      <c r="N41621" t="s">
        <v>61</v>
      </c>
      <c r="O41621" t="s">
        <v>61</v>
      </c>
      <c r="P41621" t="s">
        <v>61</v>
      </c>
      <c r="Q41621" t="s">
        <v>61</v>
      </c>
      <c r="R41621" t="s">
        <v>61</v>
      </c>
      <c r="S41621" t="s">
        <v>61</v>
      </c>
      <c r="T41621" t="s">
        <v>61</v>
      </c>
      <c r="U41621" t="s">
        <v>61</v>
      </c>
      <c r="V41621" t="s">
        <v>61</v>
      </c>
      <c r="W41621" t="s">
        <v>61</v>
      </c>
      <c r="X41621" t="s">
        <v>61</v>
      </c>
      <c r="Y41621" t="s">
        <v>61</v>
      </c>
      <c r="Z41621" t="s">
        <v>61</v>
      </c>
      <c r="AA41621" t="s">
        <v>61</v>
      </c>
      <c r="AB41621" t="s">
        <v>61</v>
      </c>
      <c r="AC41621" t="s">
        <v>61</v>
      </c>
      <c r="AD41621" t="s">
        <v>61</v>
      </c>
      <c r="AE41621" t="s">
        <v>61</v>
      </c>
      <c r="AF41621" t="s">
        <v>61</v>
      </c>
      <c r="AG41621" t="s">
        <v>61</v>
      </c>
      <c r="AH41621" t="s">
        <v>252</v>
      </c>
      <c r="AI41621" t="s">
        <v>61</v>
      </c>
      <c r="AJ41621" t="s">
        <v>61</v>
      </c>
      <c r="AN41621" t="s">
        <v>220</v>
      </c>
      <c r="AO41621" t="s">
        <v>221</v>
      </c>
      <c r="AP41621" t="s">
        <v>222</v>
      </c>
      <c r="AR41621" t="s">
        <v>253</v>
      </c>
      <c r="AS41621">
        <v>2023</v>
      </c>
      <c r="AT41621">
        <v>2020</v>
      </c>
      <c r="AU41621">
        <v>1.401</v>
      </c>
      <c r="AV41621" t="s">
        <v>61</v>
      </c>
      <c r="AX41621" t="s">
        <v>254</v>
      </c>
      <c r="AY41621" t="s">
        <v>255</v>
      </c>
      <c r="AZ41621" t="s">
        <v>120</v>
      </c>
      <c r="BA41621" t="s">
        <v>120</v>
      </c>
      <c r="BB41621" t="s">
        <v>255</v>
      </c>
      <c r="BC41621" t="s">
        <v>255</v>
      </c>
      <c r="BD41621" t="s">
        <v>255</v>
      </c>
    </row>
    <row r="41622" spans="1:56" x14ac:dyDescent="0.3">
      <c r="A41622" t="s">
        <v>248</v>
      </c>
      <c r="B41622" t="s">
        <v>249</v>
      </c>
      <c r="C41622" t="s">
        <v>250</v>
      </c>
      <c r="D41622" t="s">
        <v>251</v>
      </c>
      <c r="E41622" t="s">
        <v>75</v>
      </c>
      <c r="F41622" t="s">
        <v>61</v>
      </c>
      <c r="G41622" t="s">
        <v>239</v>
      </c>
      <c r="H41622" t="s">
        <v>71</v>
      </c>
      <c r="I41622" t="s">
        <v>234</v>
      </c>
      <c r="J41622" t="s">
        <v>61</v>
      </c>
      <c r="K41622" t="s">
        <v>61</v>
      </c>
      <c r="L41622" t="s">
        <v>61</v>
      </c>
      <c r="M41622" t="s">
        <v>61</v>
      </c>
      <c r="N41622" t="s">
        <v>61</v>
      </c>
      <c r="O41622" t="s">
        <v>61</v>
      </c>
      <c r="P41622" t="s">
        <v>61</v>
      </c>
      <c r="Q41622" t="s">
        <v>61</v>
      </c>
      <c r="R41622" t="s">
        <v>61</v>
      </c>
      <c r="S41622" t="s">
        <v>61</v>
      </c>
      <c r="T41622" t="s">
        <v>61</v>
      </c>
      <c r="U41622" t="s">
        <v>61</v>
      </c>
      <c r="V41622" t="s">
        <v>61</v>
      </c>
      <c r="W41622" t="s">
        <v>61</v>
      </c>
      <c r="X41622" t="s">
        <v>61</v>
      </c>
      <c r="Y41622" t="s">
        <v>61</v>
      </c>
      <c r="Z41622" t="s">
        <v>61</v>
      </c>
      <c r="AA41622" t="s">
        <v>61</v>
      </c>
      <c r="AB41622" t="s">
        <v>61</v>
      </c>
      <c r="AC41622" t="s">
        <v>61</v>
      </c>
      <c r="AD41622" t="s">
        <v>61</v>
      </c>
      <c r="AE41622" t="s">
        <v>61</v>
      </c>
      <c r="AF41622" t="s">
        <v>61</v>
      </c>
      <c r="AG41622" t="s">
        <v>61</v>
      </c>
      <c r="AH41622" t="s">
        <v>256</v>
      </c>
      <c r="AI41622" t="s">
        <v>61</v>
      </c>
      <c r="AJ41622" t="s">
        <v>61</v>
      </c>
      <c r="AN41622" t="s">
        <v>220</v>
      </c>
      <c r="AO41622" t="s">
        <v>221</v>
      </c>
      <c r="AP41622" t="s">
        <v>222</v>
      </c>
      <c r="AR41622" t="s">
        <v>253</v>
      </c>
      <c r="AS41622">
        <v>2023</v>
      </c>
      <c r="AT41622">
        <v>2020</v>
      </c>
      <c r="AU41622">
        <v>1.369</v>
      </c>
      <c r="AV41622" t="s">
        <v>61</v>
      </c>
      <c r="AX41622" t="s">
        <v>254</v>
      </c>
      <c r="AY41622" t="s">
        <v>255</v>
      </c>
      <c r="AZ41622" t="s">
        <v>120</v>
      </c>
      <c r="BA41622" t="s">
        <v>120</v>
      </c>
      <c r="BB41622" t="s">
        <v>255</v>
      </c>
      <c r="BC41622" t="s">
        <v>255</v>
      </c>
      <c r="BD41622" t="s">
        <v>255</v>
      </c>
    </row>
    <row r="41623" spans="1:56" x14ac:dyDescent="0.3">
      <c r="A41623" t="s">
        <v>248</v>
      </c>
      <c r="B41623" t="s">
        <v>249</v>
      </c>
      <c r="C41623" t="s">
        <v>250</v>
      </c>
      <c r="D41623" t="s">
        <v>251</v>
      </c>
      <c r="E41623" t="s">
        <v>75</v>
      </c>
      <c r="F41623" t="s">
        <v>61</v>
      </c>
      <c r="G41623" t="s">
        <v>239</v>
      </c>
      <c r="H41623" t="s">
        <v>71</v>
      </c>
      <c r="I41623" t="s">
        <v>234</v>
      </c>
      <c r="J41623" t="s">
        <v>61</v>
      </c>
      <c r="K41623" t="s">
        <v>61</v>
      </c>
      <c r="L41623" t="s">
        <v>61</v>
      </c>
      <c r="M41623" t="s">
        <v>61</v>
      </c>
      <c r="N41623" t="s">
        <v>61</v>
      </c>
      <c r="O41623" t="s">
        <v>61</v>
      </c>
      <c r="P41623" t="s">
        <v>61</v>
      </c>
      <c r="Q41623" t="s">
        <v>61</v>
      </c>
      <c r="R41623" t="s">
        <v>61</v>
      </c>
      <c r="S41623" t="s">
        <v>61</v>
      </c>
      <c r="T41623" t="s">
        <v>61</v>
      </c>
      <c r="U41623" t="s">
        <v>61</v>
      </c>
      <c r="V41623" t="s">
        <v>61</v>
      </c>
      <c r="W41623" t="s">
        <v>61</v>
      </c>
      <c r="X41623" t="s">
        <v>61</v>
      </c>
      <c r="Y41623" t="s">
        <v>61</v>
      </c>
      <c r="Z41623" t="s">
        <v>61</v>
      </c>
      <c r="AA41623" t="s">
        <v>61</v>
      </c>
      <c r="AB41623" t="s">
        <v>61</v>
      </c>
      <c r="AC41623" t="s">
        <v>61</v>
      </c>
      <c r="AD41623" t="s">
        <v>61</v>
      </c>
      <c r="AE41623" t="s">
        <v>61</v>
      </c>
      <c r="AF41623" t="s">
        <v>61</v>
      </c>
      <c r="AG41623" t="s">
        <v>61</v>
      </c>
      <c r="AH41623" t="s">
        <v>257</v>
      </c>
      <c r="AI41623" t="s">
        <v>61</v>
      </c>
      <c r="AJ41623" t="s">
        <v>61</v>
      </c>
      <c r="AN41623" t="s">
        <v>220</v>
      </c>
      <c r="AO41623" t="s">
        <v>221</v>
      </c>
      <c r="AP41623" t="s">
        <v>222</v>
      </c>
      <c r="AR41623" t="s">
        <v>253</v>
      </c>
      <c r="AS41623">
        <v>2023</v>
      </c>
      <c r="AT41623">
        <v>2020</v>
      </c>
      <c r="AU41623">
        <v>3.1960000000000002</v>
      </c>
      <c r="AV41623" t="s">
        <v>61</v>
      </c>
      <c r="AX41623" t="s">
        <v>254</v>
      </c>
      <c r="AY41623" t="s">
        <v>255</v>
      </c>
      <c r="AZ41623" t="s">
        <v>120</v>
      </c>
      <c r="BA41623" t="s">
        <v>120</v>
      </c>
      <c r="BB41623" t="s">
        <v>255</v>
      </c>
      <c r="BC41623" t="s">
        <v>255</v>
      </c>
      <c r="BD41623" t="s">
        <v>255</v>
      </c>
    </row>
    <row r="41624" spans="1:56" x14ac:dyDescent="0.3">
      <c r="A41624" t="s">
        <v>248</v>
      </c>
      <c r="B41624" t="s">
        <v>249</v>
      </c>
      <c r="C41624" t="s">
        <v>250</v>
      </c>
      <c r="D41624" t="s">
        <v>251</v>
      </c>
      <c r="E41624" t="s">
        <v>75</v>
      </c>
      <c r="F41624" t="s">
        <v>61</v>
      </c>
      <c r="G41624" t="s">
        <v>239</v>
      </c>
      <c r="H41624" t="s">
        <v>71</v>
      </c>
      <c r="I41624" t="s">
        <v>234</v>
      </c>
      <c r="J41624" t="s">
        <v>61</v>
      </c>
      <c r="K41624" t="s">
        <v>61</v>
      </c>
      <c r="L41624" t="s">
        <v>61</v>
      </c>
      <c r="M41624" t="s">
        <v>61</v>
      </c>
      <c r="N41624" t="s">
        <v>61</v>
      </c>
      <c r="O41624" t="s">
        <v>61</v>
      </c>
      <c r="P41624" t="s">
        <v>61</v>
      </c>
      <c r="Q41624" t="s">
        <v>61</v>
      </c>
      <c r="R41624" t="s">
        <v>61</v>
      </c>
      <c r="S41624" t="s">
        <v>61</v>
      </c>
      <c r="T41624" t="s">
        <v>61</v>
      </c>
      <c r="U41624" t="s">
        <v>61</v>
      </c>
      <c r="V41624" t="s">
        <v>61</v>
      </c>
      <c r="W41624" t="s">
        <v>61</v>
      </c>
      <c r="X41624" t="s">
        <v>61</v>
      </c>
      <c r="Y41624" t="s">
        <v>61</v>
      </c>
      <c r="Z41624" t="s">
        <v>61</v>
      </c>
      <c r="AA41624" t="s">
        <v>61</v>
      </c>
      <c r="AB41624" t="s">
        <v>61</v>
      </c>
      <c r="AC41624" t="s">
        <v>61</v>
      </c>
      <c r="AD41624" t="s">
        <v>61</v>
      </c>
      <c r="AE41624" t="s">
        <v>61</v>
      </c>
      <c r="AF41624" t="s">
        <v>61</v>
      </c>
      <c r="AG41624" t="s">
        <v>61</v>
      </c>
      <c r="AH41624" t="s">
        <v>258</v>
      </c>
      <c r="AI41624" t="s">
        <v>61</v>
      </c>
      <c r="AJ41624" t="s">
        <v>61</v>
      </c>
      <c r="AN41624" t="s">
        <v>220</v>
      </c>
      <c r="AO41624" t="s">
        <v>221</v>
      </c>
      <c r="AP41624" t="s">
        <v>222</v>
      </c>
      <c r="AR41624" t="s">
        <v>253</v>
      </c>
      <c r="AS41624">
        <v>2023</v>
      </c>
      <c r="AT41624">
        <v>2020</v>
      </c>
      <c r="AU41624">
        <v>4.8879999999999901</v>
      </c>
      <c r="AV41624" t="s">
        <v>61</v>
      </c>
      <c r="AX41624" t="s">
        <v>254</v>
      </c>
      <c r="AY41624" t="s">
        <v>255</v>
      </c>
      <c r="AZ41624" t="s">
        <v>120</v>
      </c>
      <c r="BA41624" t="s">
        <v>120</v>
      </c>
      <c r="BB41624" t="s">
        <v>255</v>
      </c>
      <c r="BC41624" t="s">
        <v>255</v>
      </c>
      <c r="BD41624" t="s">
        <v>255</v>
      </c>
    </row>
    <row r="41625" spans="1:56" x14ac:dyDescent="0.3">
      <c r="A41625" t="s">
        <v>248</v>
      </c>
      <c r="B41625" t="s">
        <v>249</v>
      </c>
      <c r="C41625" t="s">
        <v>250</v>
      </c>
      <c r="D41625" t="s">
        <v>251</v>
      </c>
      <c r="E41625" t="s">
        <v>75</v>
      </c>
      <c r="F41625" t="s">
        <v>61</v>
      </c>
      <c r="G41625" t="s">
        <v>240</v>
      </c>
      <c r="H41625" t="s">
        <v>71</v>
      </c>
      <c r="I41625" t="s">
        <v>234</v>
      </c>
      <c r="J41625" t="s">
        <v>61</v>
      </c>
      <c r="K41625" t="s">
        <v>61</v>
      </c>
      <c r="L41625" t="s">
        <v>61</v>
      </c>
      <c r="M41625" t="s">
        <v>61</v>
      </c>
      <c r="N41625" t="s">
        <v>61</v>
      </c>
      <c r="O41625" t="s">
        <v>61</v>
      </c>
      <c r="P41625" t="s">
        <v>61</v>
      </c>
      <c r="Q41625" t="s">
        <v>61</v>
      </c>
      <c r="R41625" t="s">
        <v>61</v>
      </c>
      <c r="S41625" t="s">
        <v>61</v>
      </c>
      <c r="T41625" t="s">
        <v>61</v>
      </c>
      <c r="U41625" t="s">
        <v>61</v>
      </c>
      <c r="V41625" t="s">
        <v>61</v>
      </c>
      <c r="W41625" t="s">
        <v>61</v>
      </c>
      <c r="X41625" t="s">
        <v>61</v>
      </c>
      <c r="Y41625" t="s">
        <v>61</v>
      </c>
      <c r="Z41625" t="s">
        <v>61</v>
      </c>
      <c r="AA41625" t="s">
        <v>61</v>
      </c>
      <c r="AB41625" t="s">
        <v>61</v>
      </c>
      <c r="AC41625" t="s">
        <v>61</v>
      </c>
      <c r="AD41625" t="s">
        <v>61</v>
      </c>
      <c r="AE41625" t="s">
        <v>61</v>
      </c>
      <c r="AF41625" t="s">
        <v>61</v>
      </c>
      <c r="AG41625" t="s">
        <v>61</v>
      </c>
      <c r="AH41625" t="s">
        <v>252</v>
      </c>
      <c r="AI41625" t="s">
        <v>61</v>
      </c>
      <c r="AJ41625" t="s">
        <v>61</v>
      </c>
      <c r="AN41625" t="s">
        <v>220</v>
      </c>
      <c r="AO41625" t="s">
        <v>221</v>
      </c>
      <c r="AP41625" t="s">
        <v>222</v>
      </c>
      <c r="AR41625" t="s">
        <v>253</v>
      </c>
      <c r="AS41625">
        <v>2023</v>
      </c>
      <c r="AT41625">
        <v>2020</v>
      </c>
      <c r="AU41625">
        <v>1.401</v>
      </c>
      <c r="AV41625" t="s">
        <v>61</v>
      </c>
      <c r="AX41625" t="s">
        <v>254</v>
      </c>
      <c r="AY41625" t="s">
        <v>255</v>
      </c>
      <c r="AZ41625" t="s">
        <v>120</v>
      </c>
      <c r="BA41625" t="s">
        <v>120</v>
      </c>
      <c r="BB41625" t="s">
        <v>255</v>
      </c>
      <c r="BC41625" t="s">
        <v>255</v>
      </c>
      <c r="BD41625" t="s">
        <v>255</v>
      </c>
    </row>
    <row r="41626" spans="1:56" x14ac:dyDescent="0.3">
      <c r="A41626" t="s">
        <v>248</v>
      </c>
      <c r="B41626" t="s">
        <v>249</v>
      </c>
      <c r="C41626" t="s">
        <v>250</v>
      </c>
      <c r="D41626" t="s">
        <v>251</v>
      </c>
      <c r="E41626" t="s">
        <v>75</v>
      </c>
      <c r="F41626" t="s">
        <v>61</v>
      </c>
      <c r="G41626" t="s">
        <v>240</v>
      </c>
      <c r="H41626" t="s">
        <v>71</v>
      </c>
      <c r="I41626" t="s">
        <v>234</v>
      </c>
      <c r="J41626" t="s">
        <v>61</v>
      </c>
      <c r="K41626" t="s">
        <v>61</v>
      </c>
      <c r="L41626" t="s">
        <v>61</v>
      </c>
      <c r="M41626" t="s">
        <v>61</v>
      </c>
      <c r="N41626" t="s">
        <v>61</v>
      </c>
      <c r="O41626" t="s">
        <v>61</v>
      </c>
      <c r="P41626" t="s">
        <v>61</v>
      </c>
      <c r="Q41626" t="s">
        <v>61</v>
      </c>
      <c r="R41626" t="s">
        <v>61</v>
      </c>
      <c r="S41626" t="s">
        <v>61</v>
      </c>
      <c r="T41626" t="s">
        <v>61</v>
      </c>
      <c r="U41626" t="s">
        <v>61</v>
      </c>
      <c r="V41626" t="s">
        <v>61</v>
      </c>
      <c r="W41626" t="s">
        <v>61</v>
      </c>
      <c r="X41626" t="s">
        <v>61</v>
      </c>
      <c r="Y41626" t="s">
        <v>61</v>
      </c>
      <c r="Z41626" t="s">
        <v>61</v>
      </c>
      <c r="AA41626" t="s">
        <v>61</v>
      </c>
      <c r="AB41626" t="s">
        <v>61</v>
      </c>
      <c r="AC41626" t="s">
        <v>61</v>
      </c>
      <c r="AD41626" t="s">
        <v>61</v>
      </c>
      <c r="AE41626" t="s">
        <v>61</v>
      </c>
      <c r="AF41626" t="s">
        <v>61</v>
      </c>
      <c r="AG41626" t="s">
        <v>61</v>
      </c>
      <c r="AH41626" t="s">
        <v>256</v>
      </c>
      <c r="AI41626" t="s">
        <v>61</v>
      </c>
      <c r="AJ41626" t="s">
        <v>61</v>
      </c>
      <c r="AN41626" t="s">
        <v>220</v>
      </c>
      <c r="AO41626" t="s">
        <v>221</v>
      </c>
      <c r="AP41626" t="s">
        <v>222</v>
      </c>
      <c r="AR41626" t="s">
        <v>253</v>
      </c>
      <c r="AS41626">
        <v>2023</v>
      </c>
      <c r="AT41626">
        <v>2020</v>
      </c>
      <c r="AU41626">
        <v>1.36804661457124</v>
      </c>
      <c r="AV41626" t="s">
        <v>61</v>
      </c>
      <c r="AX41626" t="s">
        <v>254</v>
      </c>
      <c r="AY41626" t="s">
        <v>255</v>
      </c>
      <c r="AZ41626" t="s">
        <v>120</v>
      </c>
      <c r="BA41626" t="s">
        <v>120</v>
      </c>
      <c r="BB41626" t="s">
        <v>255</v>
      </c>
      <c r="BC41626" t="s">
        <v>255</v>
      </c>
      <c r="BD41626" t="s">
        <v>255</v>
      </c>
    </row>
    <row r="41627" spans="1:56" x14ac:dyDescent="0.3">
      <c r="A41627" t="s">
        <v>248</v>
      </c>
      <c r="B41627" t="s">
        <v>249</v>
      </c>
      <c r="C41627" t="s">
        <v>250</v>
      </c>
      <c r="D41627" t="s">
        <v>251</v>
      </c>
      <c r="E41627" t="s">
        <v>75</v>
      </c>
      <c r="F41627" t="s">
        <v>61</v>
      </c>
      <c r="G41627" t="s">
        <v>240</v>
      </c>
      <c r="H41627" t="s">
        <v>71</v>
      </c>
      <c r="I41627" t="s">
        <v>234</v>
      </c>
      <c r="J41627" t="s">
        <v>61</v>
      </c>
      <c r="K41627" t="s">
        <v>61</v>
      </c>
      <c r="L41627" t="s">
        <v>61</v>
      </c>
      <c r="M41627" t="s">
        <v>61</v>
      </c>
      <c r="N41627" t="s">
        <v>61</v>
      </c>
      <c r="O41627" t="s">
        <v>61</v>
      </c>
      <c r="P41627" t="s">
        <v>61</v>
      </c>
      <c r="Q41627" t="s">
        <v>61</v>
      </c>
      <c r="R41627" t="s">
        <v>61</v>
      </c>
      <c r="S41627" t="s">
        <v>61</v>
      </c>
      <c r="T41627" t="s">
        <v>61</v>
      </c>
      <c r="U41627" t="s">
        <v>61</v>
      </c>
      <c r="V41627" t="s">
        <v>61</v>
      </c>
      <c r="W41627" t="s">
        <v>61</v>
      </c>
      <c r="X41627" t="s">
        <v>61</v>
      </c>
      <c r="Y41627" t="s">
        <v>61</v>
      </c>
      <c r="Z41627" t="s">
        <v>61</v>
      </c>
      <c r="AA41627" t="s">
        <v>61</v>
      </c>
      <c r="AB41627" t="s">
        <v>61</v>
      </c>
      <c r="AC41627" t="s">
        <v>61</v>
      </c>
      <c r="AD41627" t="s">
        <v>61</v>
      </c>
      <c r="AE41627" t="s">
        <v>61</v>
      </c>
      <c r="AF41627" t="s">
        <v>61</v>
      </c>
      <c r="AG41627" t="s">
        <v>61</v>
      </c>
      <c r="AH41627" t="s">
        <v>257</v>
      </c>
      <c r="AI41627" t="s">
        <v>61</v>
      </c>
      <c r="AJ41627" t="s">
        <v>61</v>
      </c>
      <c r="AN41627" t="s">
        <v>220</v>
      </c>
      <c r="AO41627" t="s">
        <v>221</v>
      </c>
      <c r="AP41627" t="s">
        <v>222</v>
      </c>
      <c r="AR41627" t="s">
        <v>253</v>
      </c>
      <c r="AS41627">
        <v>2023</v>
      </c>
      <c r="AT41627">
        <v>2020</v>
      </c>
      <c r="AU41627">
        <v>3.1921864582849699</v>
      </c>
      <c r="AV41627" t="s">
        <v>61</v>
      </c>
      <c r="AX41627" t="s">
        <v>254</v>
      </c>
      <c r="AY41627" t="s">
        <v>255</v>
      </c>
      <c r="AZ41627" t="s">
        <v>120</v>
      </c>
      <c r="BA41627" t="s">
        <v>120</v>
      </c>
      <c r="BB41627" t="s">
        <v>255</v>
      </c>
      <c r="BC41627" t="s">
        <v>255</v>
      </c>
      <c r="BD41627" t="s">
        <v>255</v>
      </c>
    </row>
    <row r="41628" spans="1:56" x14ac:dyDescent="0.3">
      <c r="A41628" t="s">
        <v>248</v>
      </c>
      <c r="B41628" t="s">
        <v>249</v>
      </c>
      <c r="C41628" t="s">
        <v>250</v>
      </c>
      <c r="D41628" t="s">
        <v>251</v>
      </c>
      <c r="E41628" t="s">
        <v>75</v>
      </c>
      <c r="F41628" t="s">
        <v>61</v>
      </c>
      <c r="G41628" t="s">
        <v>240</v>
      </c>
      <c r="H41628" t="s">
        <v>71</v>
      </c>
      <c r="I41628" t="s">
        <v>234</v>
      </c>
      <c r="J41628" t="s">
        <v>61</v>
      </c>
      <c r="K41628" t="s">
        <v>61</v>
      </c>
      <c r="L41628" t="s">
        <v>61</v>
      </c>
      <c r="M41628" t="s">
        <v>61</v>
      </c>
      <c r="N41628" t="s">
        <v>61</v>
      </c>
      <c r="O41628" t="s">
        <v>61</v>
      </c>
      <c r="P41628" t="s">
        <v>61</v>
      </c>
      <c r="Q41628" t="s">
        <v>61</v>
      </c>
      <c r="R41628" t="s">
        <v>61</v>
      </c>
      <c r="S41628" t="s">
        <v>61</v>
      </c>
      <c r="T41628" t="s">
        <v>61</v>
      </c>
      <c r="U41628" t="s">
        <v>61</v>
      </c>
      <c r="V41628" t="s">
        <v>61</v>
      </c>
      <c r="W41628" t="s">
        <v>61</v>
      </c>
      <c r="X41628" t="s">
        <v>61</v>
      </c>
      <c r="Y41628" t="s">
        <v>61</v>
      </c>
      <c r="Z41628" t="s">
        <v>61</v>
      </c>
      <c r="AA41628" t="s">
        <v>61</v>
      </c>
      <c r="AB41628" t="s">
        <v>61</v>
      </c>
      <c r="AC41628" t="s">
        <v>61</v>
      </c>
      <c r="AD41628" t="s">
        <v>61</v>
      </c>
      <c r="AE41628" t="s">
        <v>61</v>
      </c>
      <c r="AF41628" t="s">
        <v>61</v>
      </c>
      <c r="AG41628" t="s">
        <v>61</v>
      </c>
      <c r="AH41628" t="s">
        <v>258</v>
      </c>
      <c r="AI41628" t="s">
        <v>61</v>
      </c>
      <c r="AJ41628" t="s">
        <v>61</v>
      </c>
      <c r="AN41628" t="s">
        <v>220</v>
      </c>
      <c r="AO41628" t="s">
        <v>221</v>
      </c>
      <c r="AP41628" t="s">
        <v>222</v>
      </c>
      <c r="AR41628" t="s">
        <v>253</v>
      </c>
      <c r="AS41628">
        <v>2023</v>
      </c>
      <c r="AT41628">
        <v>2020</v>
      </c>
      <c r="AU41628">
        <v>4.8860932291424799</v>
      </c>
      <c r="AV41628" t="s">
        <v>61</v>
      </c>
      <c r="AX41628" t="s">
        <v>254</v>
      </c>
      <c r="AY41628" t="s">
        <v>255</v>
      </c>
      <c r="AZ41628" t="s">
        <v>120</v>
      </c>
      <c r="BA41628" t="s">
        <v>120</v>
      </c>
      <c r="BB41628" t="s">
        <v>255</v>
      </c>
      <c r="BC41628" t="s">
        <v>255</v>
      </c>
      <c r="BD41628" t="s">
        <v>255</v>
      </c>
    </row>
    <row r="41629" spans="1:56" x14ac:dyDescent="0.3">
      <c r="A41629" t="s">
        <v>248</v>
      </c>
      <c r="B41629" t="s">
        <v>249</v>
      </c>
      <c r="C41629" t="s">
        <v>250</v>
      </c>
      <c r="D41629" t="s">
        <v>251</v>
      </c>
      <c r="E41629" t="s">
        <v>75</v>
      </c>
      <c r="F41629" t="s">
        <v>61</v>
      </c>
      <c r="G41629" t="s">
        <v>241</v>
      </c>
      <c r="H41629" t="s">
        <v>71</v>
      </c>
      <c r="I41629" t="s">
        <v>234</v>
      </c>
      <c r="J41629" t="s">
        <v>61</v>
      </c>
      <c r="K41629" t="s">
        <v>61</v>
      </c>
      <c r="L41629" t="s">
        <v>61</v>
      </c>
      <c r="M41629" t="s">
        <v>61</v>
      </c>
      <c r="N41629" t="s">
        <v>61</v>
      </c>
      <c r="O41629" t="s">
        <v>61</v>
      </c>
      <c r="P41629" t="s">
        <v>61</v>
      </c>
      <c r="Q41629" t="s">
        <v>61</v>
      </c>
      <c r="R41629" t="s">
        <v>61</v>
      </c>
      <c r="S41629" t="s">
        <v>61</v>
      </c>
      <c r="T41629" t="s">
        <v>61</v>
      </c>
      <c r="U41629" t="s">
        <v>61</v>
      </c>
      <c r="V41629" t="s">
        <v>61</v>
      </c>
      <c r="W41629" t="s">
        <v>61</v>
      </c>
      <c r="X41629" t="s">
        <v>61</v>
      </c>
      <c r="Y41629" t="s">
        <v>61</v>
      </c>
      <c r="Z41629" t="s">
        <v>61</v>
      </c>
      <c r="AA41629" t="s">
        <v>61</v>
      </c>
      <c r="AB41629" t="s">
        <v>61</v>
      </c>
      <c r="AC41629" t="s">
        <v>61</v>
      </c>
      <c r="AD41629" t="s">
        <v>61</v>
      </c>
      <c r="AE41629" t="s">
        <v>61</v>
      </c>
      <c r="AF41629" t="s">
        <v>61</v>
      </c>
      <c r="AG41629" t="s">
        <v>61</v>
      </c>
      <c r="AH41629" t="s">
        <v>252</v>
      </c>
      <c r="AI41629" t="s">
        <v>61</v>
      </c>
      <c r="AJ41629" t="s">
        <v>61</v>
      </c>
      <c r="AN41629" t="s">
        <v>220</v>
      </c>
      <c r="AO41629" t="s">
        <v>221</v>
      </c>
      <c r="AP41629" t="s">
        <v>222</v>
      </c>
      <c r="AR41629" t="s">
        <v>253</v>
      </c>
      <c r="AS41629">
        <v>2023</v>
      </c>
      <c r="AT41629">
        <v>2020</v>
      </c>
      <c r="AU41629">
        <v>1.401</v>
      </c>
      <c r="AV41629" t="s">
        <v>61</v>
      </c>
      <c r="AX41629" t="s">
        <v>254</v>
      </c>
      <c r="AY41629" t="s">
        <v>255</v>
      </c>
      <c r="AZ41629" t="s">
        <v>120</v>
      </c>
      <c r="BA41629" t="s">
        <v>120</v>
      </c>
      <c r="BB41629" t="s">
        <v>255</v>
      </c>
      <c r="BC41629" t="s">
        <v>255</v>
      </c>
      <c r="BD41629" t="s">
        <v>255</v>
      </c>
    </row>
    <row r="41630" spans="1:56" x14ac:dyDescent="0.3">
      <c r="A41630" t="s">
        <v>248</v>
      </c>
      <c r="B41630" t="s">
        <v>249</v>
      </c>
      <c r="C41630" t="s">
        <v>250</v>
      </c>
      <c r="D41630" t="s">
        <v>251</v>
      </c>
      <c r="E41630" t="s">
        <v>75</v>
      </c>
      <c r="F41630" t="s">
        <v>61</v>
      </c>
      <c r="G41630" t="s">
        <v>241</v>
      </c>
      <c r="H41630" t="s">
        <v>71</v>
      </c>
      <c r="I41630" t="s">
        <v>234</v>
      </c>
      <c r="J41630" t="s">
        <v>61</v>
      </c>
      <c r="K41630" t="s">
        <v>61</v>
      </c>
      <c r="L41630" t="s">
        <v>61</v>
      </c>
      <c r="M41630" t="s">
        <v>61</v>
      </c>
      <c r="N41630" t="s">
        <v>61</v>
      </c>
      <c r="O41630" t="s">
        <v>61</v>
      </c>
      <c r="P41630" t="s">
        <v>61</v>
      </c>
      <c r="Q41630" t="s">
        <v>61</v>
      </c>
      <c r="R41630" t="s">
        <v>61</v>
      </c>
      <c r="S41630" t="s">
        <v>61</v>
      </c>
      <c r="T41630" t="s">
        <v>61</v>
      </c>
      <c r="U41630" t="s">
        <v>61</v>
      </c>
      <c r="V41630" t="s">
        <v>61</v>
      </c>
      <c r="W41630" t="s">
        <v>61</v>
      </c>
      <c r="X41630" t="s">
        <v>61</v>
      </c>
      <c r="Y41630" t="s">
        <v>61</v>
      </c>
      <c r="Z41630" t="s">
        <v>61</v>
      </c>
      <c r="AA41630" t="s">
        <v>61</v>
      </c>
      <c r="AB41630" t="s">
        <v>61</v>
      </c>
      <c r="AC41630" t="s">
        <v>61</v>
      </c>
      <c r="AD41630" t="s">
        <v>61</v>
      </c>
      <c r="AE41630" t="s">
        <v>61</v>
      </c>
      <c r="AF41630" t="s">
        <v>61</v>
      </c>
      <c r="AG41630" t="s">
        <v>61</v>
      </c>
      <c r="AH41630" t="s">
        <v>256</v>
      </c>
      <c r="AI41630" t="s">
        <v>61</v>
      </c>
      <c r="AJ41630" t="s">
        <v>61</v>
      </c>
      <c r="AN41630" t="s">
        <v>220</v>
      </c>
      <c r="AO41630" t="s">
        <v>221</v>
      </c>
      <c r="AP41630" t="s">
        <v>222</v>
      </c>
      <c r="AR41630" t="s">
        <v>253</v>
      </c>
      <c r="AS41630">
        <v>2023</v>
      </c>
      <c r="AT41630">
        <v>2020</v>
      </c>
      <c r="AU41630">
        <v>1.3680000000000001</v>
      </c>
      <c r="AV41630" t="s">
        <v>61</v>
      </c>
      <c r="AX41630" t="s">
        <v>254</v>
      </c>
      <c r="AY41630" t="s">
        <v>255</v>
      </c>
      <c r="AZ41630" t="s">
        <v>120</v>
      </c>
      <c r="BA41630" t="s">
        <v>120</v>
      </c>
      <c r="BB41630" t="s">
        <v>255</v>
      </c>
      <c r="BC41630" t="s">
        <v>255</v>
      </c>
      <c r="BD41630" t="s">
        <v>255</v>
      </c>
    </row>
    <row r="41631" spans="1:56" x14ac:dyDescent="0.3">
      <c r="A41631" t="s">
        <v>248</v>
      </c>
      <c r="B41631" t="s">
        <v>249</v>
      </c>
      <c r="C41631" t="s">
        <v>250</v>
      </c>
      <c r="D41631" t="s">
        <v>251</v>
      </c>
      <c r="E41631" t="s">
        <v>75</v>
      </c>
      <c r="F41631" t="s">
        <v>61</v>
      </c>
      <c r="G41631" t="s">
        <v>241</v>
      </c>
      <c r="H41631" t="s">
        <v>71</v>
      </c>
      <c r="I41631" t="s">
        <v>234</v>
      </c>
      <c r="J41631" t="s">
        <v>61</v>
      </c>
      <c r="K41631" t="s">
        <v>61</v>
      </c>
      <c r="L41631" t="s">
        <v>61</v>
      </c>
      <c r="M41631" t="s">
        <v>61</v>
      </c>
      <c r="N41631" t="s">
        <v>61</v>
      </c>
      <c r="O41631" t="s">
        <v>61</v>
      </c>
      <c r="P41631" t="s">
        <v>61</v>
      </c>
      <c r="Q41631" t="s">
        <v>61</v>
      </c>
      <c r="R41631" t="s">
        <v>61</v>
      </c>
      <c r="S41631" t="s">
        <v>61</v>
      </c>
      <c r="T41631" t="s">
        <v>61</v>
      </c>
      <c r="U41631" t="s">
        <v>61</v>
      </c>
      <c r="V41631" t="s">
        <v>61</v>
      </c>
      <c r="W41631" t="s">
        <v>61</v>
      </c>
      <c r="X41631" t="s">
        <v>61</v>
      </c>
      <c r="Y41631" t="s">
        <v>61</v>
      </c>
      <c r="Z41631" t="s">
        <v>61</v>
      </c>
      <c r="AA41631" t="s">
        <v>61</v>
      </c>
      <c r="AB41631" t="s">
        <v>61</v>
      </c>
      <c r="AC41631" t="s">
        <v>61</v>
      </c>
      <c r="AD41631" t="s">
        <v>61</v>
      </c>
      <c r="AE41631" t="s">
        <v>61</v>
      </c>
      <c r="AF41631" t="s">
        <v>61</v>
      </c>
      <c r="AG41631" t="s">
        <v>61</v>
      </c>
      <c r="AH41631" t="s">
        <v>257</v>
      </c>
      <c r="AI41631" t="s">
        <v>61</v>
      </c>
      <c r="AJ41631" t="s">
        <v>61</v>
      </c>
      <c r="AN41631" t="s">
        <v>220</v>
      </c>
      <c r="AO41631" t="s">
        <v>221</v>
      </c>
      <c r="AP41631" t="s">
        <v>222</v>
      </c>
      <c r="AR41631" t="s">
        <v>253</v>
      </c>
      <c r="AS41631">
        <v>2023</v>
      </c>
      <c r="AT41631">
        <v>2020</v>
      </c>
      <c r="AU41631">
        <v>3.1920000000000002</v>
      </c>
      <c r="AV41631" t="s">
        <v>61</v>
      </c>
      <c r="AX41631" t="s">
        <v>254</v>
      </c>
      <c r="AY41631" t="s">
        <v>255</v>
      </c>
      <c r="AZ41631" t="s">
        <v>120</v>
      </c>
      <c r="BA41631" t="s">
        <v>120</v>
      </c>
      <c r="BB41631" t="s">
        <v>255</v>
      </c>
      <c r="BC41631" t="s">
        <v>255</v>
      </c>
      <c r="BD41631" t="s">
        <v>255</v>
      </c>
    </row>
    <row r="41632" spans="1:56" x14ac:dyDescent="0.3">
      <c r="A41632" t="s">
        <v>248</v>
      </c>
      <c r="B41632" t="s">
        <v>249</v>
      </c>
      <c r="C41632" t="s">
        <v>250</v>
      </c>
      <c r="D41632" t="s">
        <v>251</v>
      </c>
      <c r="E41632" t="s">
        <v>75</v>
      </c>
      <c r="F41632" t="s">
        <v>61</v>
      </c>
      <c r="G41632" t="s">
        <v>241</v>
      </c>
      <c r="H41632" t="s">
        <v>71</v>
      </c>
      <c r="I41632" t="s">
        <v>234</v>
      </c>
      <c r="J41632" t="s">
        <v>61</v>
      </c>
      <c r="K41632" t="s">
        <v>61</v>
      </c>
      <c r="L41632" t="s">
        <v>61</v>
      </c>
      <c r="M41632" t="s">
        <v>61</v>
      </c>
      <c r="N41632" t="s">
        <v>61</v>
      </c>
      <c r="O41632" t="s">
        <v>61</v>
      </c>
      <c r="P41632" t="s">
        <v>61</v>
      </c>
      <c r="Q41632" t="s">
        <v>61</v>
      </c>
      <c r="R41632" t="s">
        <v>61</v>
      </c>
      <c r="S41632" t="s">
        <v>61</v>
      </c>
      <c r="T41632" t="s">
        <v>61</v>
      </c>
      <c r="U41632" t="s">
        <v>61</v>
      </c>
      <c r="V41632" t="s">
        <v>61</v>
      </c>
      <c r="W41632" t="s">
        <v>61</v>
      </c>
      <c r="X41632" t="s">
        <v>61</v>
      </c>
      <c r="Y41632" t="s">
        <v>61</v>
      </c>
      <c r="Z41632" t="s">
        <v>61</v>
      </c>
      <c r="AA41632" t="s">
        <v>61</v>
      </c>
      <c r="AB41632" t="s">
        <v>61</v>
      </c>
      <c r="AC41632" t="s">
        <v>61</v>
      </c>
      <c r="AD41632" t="s">
        <v>61</v>
      </c>
      <c r="AE41632" t="s">
        <v>61</v>
      </c>
      <c r="AF41632" t="s">
        <v>61</v>
      </c>
      <c r="AG41632" t="s">
        <v>61</v>
      </c>
      <c r="AH41632" t="s">
        <v>258</v>
      </c>
      <c r="AI41632" t="s">
        <v>61</v>
      </c>
      <c r="AJ41632" t="s">
        <v>61</v>
      </c>
      <c r="AN41632" t="s">
        <v>220</v>
      </c>
      <c r="AO41632" t="s">
        <v>221</v>
      </c>
      <c r="AP41632" t="s">
        <v>222</v>
      </c>
      <c r="AR41632" t="s">
        <v>253</v>
      </c>
      <c r="AS41632">
        <v>2023</v>
      </c>
      <c r="AT41632">
        <v>2020</v>
      </c>
      <c r="AU41632">
        <v>4.8860000000000001</v>
      </c>
      <c r="AV41632" t="s">
        <v>61</v>
      </c>
      <c r="AX41632" t="s">
        <v>254</v>
      </c>
      <c r="AY41632" t="s">
        <v>255</v>
      </c>
      <c r="AZ41632" t="s">
        <v>120</v>
      </c>
      <c r="BA41632" t="s">
        <v>120</v>
      </c>
      <c r="BB41632" t="s">
        <v>255</v>
      </c>
      <c r="BC41632" t="s">
        <v>255</v>
      </c>
      <c r="BD41632" t="s">
        <v>255</v>
      </c>
    </row>
    <row r="41633" spans="1:56" x14ac:dyDescent="0.3">
      <c r="A41633" t="s">
        <v>248</v>
      </c>
      <c r="B41633" t="s">
        <v>249</v>
      </c>
      <c r="C41633" t="s">
        <v>250</v>
      </c>
      <c r="D41633" t="s">
        <v>251</v>
      </c>
      <c r="E41633" t="s">
        <v>75</v>
      </c>
      <c r="F41633" t="s">
        <v>61</v>
      </c>
      <c r="G41633" t="s">
        <v>242</v>
      </c>
      <c r="H41633" t="s">
        <v>71</v>
      </c>
      <c r="I41633" t="s">
        <v>234</v>
      </c>
      <c r="J41633" t="s">
        <v>61</v>
      </c>
      <c r="K41633" t="s">
        <v>61</v>
      </c>
      <c r="L41633" t="s">
        <v>61</v>
      </c>
      <c r="M41633" t="s">
        <v>61</v>
      </c>
      <c r="N41633" t="s">
        <v>61</v>
      </c>
      <c r="O41633" t="s">
        <v>61</v>
      </c>
      <c r="P41633" t="s">
        <v>61</v>
      </c>
      <c r="Q41633" t="s">
        <v>61</v>
      </c>
      <c r="R41633" t="s">
        <v>61</v>
      </c>
      <c r="S41633" t="s">
        <v>61</v>
      </c>
      <c r="T41633" t="s">
        <v>61</v>
      </c>
      <c r="U41633" t="s">
        <v>61</v>
      </c>
      <c r="V41633" t="s">
        <v>61</v>
      </c>
      <c r="W41633" t="s">
        <v>61</v>
      </c>
      <c r="X41633" t="s">
        <v>61</v>
      </c>
      <c r="Y41633" t="s">
        <v>61</v>
      </c>
      <c r="Z41633" t="s">
        <v>61</v>
      </c>
      <c r="AA41633" t="s">
        <v>61</v>
      </c>
      <c r="AB41633" t="s">
        <v>61</v>
      </c>
      <c r="AC41633" t="s">
        <v>61</v>
      </c>
      <c r="AD41633" t="s">
        <v>61</v>
      </c>
      <c r="AE41633" t="s">
        <v>61</v>
      </c>
      <c r="AF41633" t="s">
        <v>61</v>
      </c>
      <c r="AG41633" t="s">
        <v>61</v>
      </c>
      <c r="AH41633" t="s">
        <v>252</v>
      </c>
      <c r="AI41633" t="s">
        <v>61</v>
      </c>
      <c r="AJ41633" t="s">
        <v>61</v>
      </c>
      <c r="AN41633" t="s">
        <v>220</v>
      </c>
      <c r="AO41633" t="s">
        <v>221</v>
      </c>
      <c r="AP41633" t="s">
        <v>222</v>
      </c>
      <c r="AR41633" t="s">
        <v>253</v>
      </c>
      <c r="AS41633">
        <v>2023</v>
      </c>
      <c r="AT41633">
        <v>2020</v>
      </c>
      <c r="AU41633">
        <v>1.3060407113594601</v>
      </c>
      <c r="AV41633" t="s">
        <v>61</v>
      </c>
      <c r="AX41633" t="s">
        <v>254</v>
      </c>
      <c r="AY41633" t="s">
        <v>255</v>
      </c>
      <c r="AZ41633" t="s">
        <v>120</v>
      </c>
      <c r="BA41633" t="s">
        <v>120</v>
      </c>
      <c r="BB41633" t="s">
        <v>255</v>
      </c>
      <c r="BC41633" t="s">
        <v>255</v>
      </c>
      <c r="BD41633" t="s">
        <v>255</v>
      </c>
    </row>
    <row r="41634" spans="1:56" x14ac:dyDescent="0.3">
      <c r="A41634" t="s">
        <v>248</v>
      </c>
      <c r="B41634" t="s">
        <v>249</v>
      </c>
      <c r="C41634" t="s">
        <v>250</v>
      </c>
      <c r="D41634" t="s">
        <v>251</v>
      </c>
      <c r="E41634" t="s">
        <v>75</v>
      </c>
      <c r="F41634" t="s">
        <v>61</v>
      </c>
      <c r="G41634" t="s">
        <v>242</v>
      </c>
      <c r="H41634" t="s">
        <v>71</v>
      </c>
      <c r="I41634" t="s">
        <v>234</v>
      </c>
      <c r="J41634" t="s">
        <v>61</v>
      </c>
      <c r="K41634" t="s">
        <v>61</v>
      </c>
      <c r="L41634" t="s">
        <v>61</v>
      </c>
      <c r="M41634" t="s">
        <v>61</v>
      </c>
      <c r="N41634" t="s">
        <v>61</v>
      </c>
      <c r="O41634" t="s">
        <v>61</v>
      </c>
      <c r="P41634" t="s">
        <v>61</v>
      </c>
      <c r="Q41634" t="s">
        <v>61</v>
      </c>
      <c r="R41634" t="s">
        <v>61</v>
      </c>
      <c r="S41634" t="s">
        <v>61</v>
      </c>
      <c r="T41634" t="s">
        <v>61</v>
      </c>
      <c r="U41634" t="s">
        <v>61</v>
      </c>
      <c r="V41634" t="s">
        <v>61</v>
      </c>
      <c r="W41634" t="s">
        <v>61</v>
      </c>
      <c r="X41634" t="s">
        <v>61</v>
      </c>
      <c r="Y41634" t="s">
        <v>61</v>
      </c>
      <c r="Z41634" t="s">
        <v>61</v>
      </c>
      <c r="AA41634" t="s">
        <v>61</v>
      </c>
      <c r="AB41634" t="s">
        <v>61</v>
      </c>
      <c r="AC41634" t="s">
        <v>61</v>
      </c>
      <c r="AD41634" t="s">
        <v>61</v>
      </c>
      <c r="AE41634" t="s">
        <v>61</v>
      </c>
      <c r="AF41634" t="s">
        <v>61</v>
      </c>
      <c r="AG41634" t="s">
        <v>61</v>
      </c>
      <c r="AH41634" t="s">
        <v>256</v>
      </c>
      <c r="AI41634" t="s">
        <v>61</v>
      </c>
      <c r="AJ41634" t="s">
        <v>61</v>
      </c>
      <c r="AN41634" t="s">
        <v>220</v>
      </c>
      <c r="AO41634" t="s">
        <v>221</v>
      </c>
      <c r="AP41634" t="s">
        <v>222</v>
      </c>
      <c r="AR41634" t="s">
        <v>253</v>
      </c>
      <c r="AS41634">
        <v>2023</v>
      </c>
      <c r="AT41634">
        <v>2020</v>
      </c>
      <c r="AU41634">
        <v>1.1632440338688399</v>
      </c>
      <c r="AV41634" t="s">
        <v>61</v>
      </c>
      <c r="AX41634" t="s">
        <v>254</v>
      </c>
      <c r="AY41634" t="s">
        <v>255</v>
      </c>
      <c r="AZ41634" t="s">
        <v>120</v>
      </c>
      <c r="BA41634" t="s">
        <v>120</v>
      </c>
      <c r="BB41634" t="s">
        <v>255</v>
      </c>
      <c r="BC41634" t="s">
        <v>255</v>
      </c>
      <c r="BD41634" t="s">
        <v>255</v>
      </c>
    </row>
    <row r="41635" spans="1:56" x14ac:dyDescent="0.3">
      <c r="A41635" t="s">
        <v>248</v>
      </c>
      <c r="B41635" t="s">
        <v>249</v>
      </c>
      <c r="C41635" t="s">
        <v>250</v>
      </c>
      <c r="D41635" t="s">
        <v>251</v>
      </c>
      <c r="E41635" t="s">
        <v>75</v>
      </c>
      <c r="F41635" t="s">
        <v>61</v>
      </c>
      <c r="G41635" t="s">
        <v>242</v>
      </c>
      <c r="H41635" t="s">
        <v>71</v>
      </c>
      <c r="I41635" t="s">
        <v>234</v>
      </c>
      <c r="J41635" t="s">
        <v>61</v>
      </c>
      <c r="K41635" t="s">
        <v>61</v>
      </c>
      <c r="L41635" t="s">
        <v>61</v>
      </c>
      <c r="M41635" t="s">
        <v>61</v>
      </c>
      <c r="N41635" t="s">
        <v>61</v>
      </c>
      <c r="O41635" t="s">
        <v>61</v>
      </c>
      <c r="P41635" t="s">
        <v>61</v>
      </c>
      <c r="Q41635" t="s">
        <v>61</v>
      </c>
      <c r="R41635" t="s">
        <v>61</v>
      </c>
      <c r="S41635" t="s">
        <v>61</v>
      </c>
      <c r="T41635" t="s">
        <v>61</v>
      </c>
      <c r="U41635" t="s">
        <v>61</v>
      </c>
      <c r="V41635" t="s">
        <v>61</v>
      </c>
      <c r="W41635" t="s">
        <v>61</v>
      </c>
      <c r="X41635" t="s">
        <v>61</v>
      </c>
      <c r="Y41635" t="s">
        <v>61</v>
      </c>
      <c r="Z41635" t="s">
        <v>61</v>
      </c>
      <c r="AA41635" t="s">
        <v>61</v>
      </c>
      <c r="AB41635" t="s">
        <v>61</v>
      </c>
      <c r="AC41635" t="s">
        <v>61</v>
      </c>
      <c r="AD41635" t="s">
        <v>61</v>
      </c>
      <c r="AE41635" t="s">
        <v>61</v>
      </c>
      <c r="AF41635" t="s">
        <v>61</v>
      </c>
      <c r="AG41635" t="s">
        <v>61</v>
      </c>
      <c r="AH41635" t="s">
        <v>257</v>
      </c>
      <c r="AI41635" t="s">
        <v>61</v>
      </c>
      <c r="AJ41635" t="s">
        <v>61</v>
      </c>
      <c r="AN41635" t="s">
        <v>220</v>
      </c>
      <c r="AO41635" t="s">
        <v>221</v>
      </c>
      <c r="AP41635" t="s">
        <v>222</v>
      </c>
      <c r="AR41635" t="s">
        <v>253</v>
      </c>
      <c r="AS41635">
        <v>2023</v>
      </c>
      <c r="AT41635">
        <v>2020</v>
      </c>
      <c r="AU41635">
        <v>2.06732592516367</v>
      </c>
      <c r="AV41635" t="s">
        <v>61</v>
      </c>
      <c r="AX41635" t="s">
        <v>254</v>
      </c>
      <c r="AY41635" t="s">
        <v>255</v>
      </c>
      <c r="AZ41635" t="s">
        <v>120</v>
      </c>
      <c r="BA41635" t="s">
        <v>120</v>
      </c>
      <c r="BB41635" t="s">
        <v>255</v>
      </c>
      <c r="BC41635" t="s">
        <v>255</v>
      </c>
      <c r="BD41635" t="s">
        <v>255</v>
      </c>
    </row>
    <row r="41636" spans="1:56" x14ac:dyDescent="0.3">
      <c r="A41636" t="s">
        <v>248</v>
      </c>
      <c r="B41636" t="s">
        <v>249</v>
      </c>
      <c r="C41636" t="s">
        <v>250</v>
      </c>
      <c r="D41636" t="s">
        <v>251</v>
      </c>
      <c r="E41636" t="s">
        <v>75</v>
      </c>
      <c r="F41636" t="s">
        <v>61</v>
      </c>
      <c r="G41636" t="s">
        <v>242</v>
      </c>
      <c r="H41636" t="s">
        <v>71</v>
      </c>
      <c r="I41636" t="s">
        <v>234</v>
      </c>
      <c r="J41636" t="s">
        <v>61</v>
      </c>
      <c r="K41636" t="s">
        <v>61</v>
      </c>
      <c r="L41636" t="s">
        <v>61</v>
      </c>
      <c r="M41636" t="s">
        <v>61</v>
      </c>
      <c r="N41636" t="s">
        <v>61</v>
      </c>
      <c r="O41636" t="s">
        <v>61</v>
      </c>
      <c r="P41636" t="s">
        <v>61</v>
      </c>
      <c r="Q41636" t="s">
        <v>61</v>
      </c>
      <c r="R41636" t="s">
        <v>61</v>
      </c>
      <c r="S41636" t="s">
        <v>61</v>
      </c>
      <c r="T41636" t="s">
        <v>61</v>
      </c>
      <c r="U41636" t="s">
        <v>61</v>
      </c>
      <c r="V41636" t="s">
        <v>61</v>
      </c>
      <c r="W41636" t="s">
        <v>61</v>
      </c>
      <c r="X41636" t="s">
        <v>61</v>
      </c>
      <c r="Y41636" t="s">
        <v>61</v>
      </c>
      <c r="Z41636" t="s">
        <v>61</v>
      </c>
      <c r="AA41636" t="s">
        <v>61</v>
      </c>
      <c r="AB41636" t="s">
        <v>61</v>
      </c>
      <c r="AC41636" t="s">
        <v>61</v>
      </c>
      <c r="AD41636" t="s">
        <v>61</v>
      </c>
      <c r="AE41636" t="s">
        <v>61</v>
      </c>
      <c r="AF41636" t="s">
        <v>61</v>
      </c>
      <c r="AG41636" t="s">
        <v>61</v>
      </c>
      <c r="AH41636" t="s">
        <v>258</v>
      </c>
      <c r="AI41636" t="s">
        <v>61</v>
      </c>
      <c r="AJ41636" t="s">
        <v>61</v>
      </c>
      <c r="AN41636" t="s">
        <v>220</v>
      </c>
      <c r="AO41636" t="s">
        <v>221</v>
      </c>
      <c r="AP41636" t="s">
        <v>222</v>
      </c>
      <c r="AR41636" t="s">
        <v>253</v>
      </c>
      <c r="AS41636">
        <v>2023</v>
      </c>
      <c r="AT41636">
        <v>2020</v>
      </c>
      <c r="AU41636">
        <v>4.0501604281119601</v>
      </c>
      <c r="AV41636" t="s">
        <v>61</v>
      </c>
      <c r="AX41636" t="s">
        <v>254</v>
      </c>
      <c r="AY41636" t="s">
        <v>255</v>
      </c>
      <c r="AZ41636" t="s">
        <v>120</v>
      </c>
      <c r="BA41636" t="s">
        <v>120</v>
      </c>
      <c r="BB41636" t="s">
        <v>255</v>
      </c>
      <c r="BC41636" t="s">
        <v>255</v>
      </c>
      <c r="BD41636" t="s">
        <v>255</v>
      </c>
    </row>
    <row r="41637" spans="1:56" x14ac:dyDescent="0.3">
      <c r="A41637" t="s">
        <v>248</v>
      </c>
      <c r="B41637" t="s">
        <v>249</v>
      </c>
      <c r="C41637" t="s">
        <v>250</v>
      </c>
      <c r="D41637" t="s">
        <v>251</v>
      </c>
      <c r="E41637" t="s">
        <v>75</v>
      </c>
      <c r="F41637" t="s">
        <v>61</v>
      </c>
      <c r="G41637" t="s">
        <v>243</v>
      </c>
      <c r="H41637" t="s">
        <v>71</v>
      </c>
      <c r="I41637" t="s">
        <v>234</v>
      </c>
      <c r="J41637" t="s">
        <v>61</v>
      </c>
      <c r="K41637" t="s">
        <v>61</v>
      </c>
      <c r="L41637" t="s">
        <v>61</v>
      </c>
      <c r="M41637" t="s">
        <v>61</v>
      </c>
      <c r="N41637" t="s">
        <v>61</v>
      </c>
      <c r="O41637" t="s">
        <v>61</v>
      </c>
      <c r="P41637" t="s">
        <v>61</v>
      </c>
      <c r="Q41637" t="s">
        <v>61</v>
      </c>
      <c r="R41637" t="s">
        <v>61</v>
      </c>
      <c r="S41637" t="s">
        <v>61</v>
      </c>
      <c r="T41637" t="s">
        <v>61</v>
      </c>
      <c r="U41637" t="s">
        <v>61</v>
      </c>
      <c r="V41637" t="s">
        <v>61</v>
      </c>
      <c r="W41637" t="s">
        <v>61</v>
      </c>
      <c r="X41637" t="s">
        <v>61</v>
      </c>
      <c r="Y41637" t="s">
        <v>61</v>
      </c>
      <c r="Z41637" t="s">
        <v>61</v>
      </c>
      <c r="AA41637" t="s">
        <v>61</v>
      </c>
      <c r="AB41637" t="s">
        <v>61</v>
      </c>
      <c r="AC41637" t="s">
        <v>61</v>
      </c>
      <c r="AD41637" t="s">
        <v>61</v>
      </c>
      <c r="AE41637" t="s">
        <v>61</v>
      </c>
      <c r="AF41637" t="s">
        <v>61</v>
      </c>
      <c r="AG41637" t="s">
        <v>61</v>
      </c>
      <c r="AH41637" t="s">
        <v>252</v>
      </c>
      <c r="AI41637" t="s">
        <v>61</v>
      </c>
      <c r="AJ41637" t="s">
        <v>61</v>
      </c>
      <c r="AN41637" t="s">
        <v>220</v>
      </c>
      <c r="AO41637" t="s">
        <v>221</v>
      </c>
      <c r="AP41637" t="s">
        <v>222</v>
      </c>
      <c r="AR41637" t="s">
        <v>253</v>
      </c>
      <c r="AS41637">
        <v>2023</v>
      </c>
      <c r="AT41637">
        <v>2020</v>
      </c>
      <c r="AU41637">
        <v>0.87529491231691903</v>
      </c>
      <c r="AV41637" t="s">
        <v>61</v>
      </c>
      <c r="AX41637" t="s">
        <v>254</v>
      </c>
      <c r="AY41637" t="s">
        <v>255</v>
      </c>
      <c r="AZ41637" t="s">
        <v>120</v>
      </c>
      <c r="BA41637" t="s">
        <v>120</v>
      </c>
      <c r="BB41637" t="s">
        <v>255</v>
      </c>
      <c r="BC41637" t="s">
        <v>255</v>
      </c>
      <c r="BD41637" t="s">
        <v>255</v>
      </c>
    </row>
    <row r="41638" spans="1:56" x14ac:dyDescent="0.3">
      <c r="A41638" t="s">
        <v>248</v>
      </c>
      <c r="B41638" t="s">
        <v>249</v>
      </c>
      <c r="C41638" t="s">
        <v>250</v>
      </c>
      <c r="D41638" t="s">
        <v>251</v>
      </c>
      <c r="E41638" t="s">
        <v>75</v>
      </c>
      <c r="F41638" t="s">
        <v>61</v>
      </c>
      <c r="G41638" t="s">
        <v>243</v>
      </c>
      <c r="H41638" t="s">
        <v>71</v>
      </c>
      <c r="I41638" t="s">
        <v>234</v>
      </c>
      <c r="J41638" t="s">
        <v>61</v>
      </c>
      <c r="K41638" t="s">
        <v>61</v>
      </c>
      <c r="L41638" t="s">
        <v>61</v>
      </c>
      <c r="M41638" t="s">
        <v>61</v>
      </c>
      <c r="N41638" t="s">
        <v>61</v>
      </c>
      <c r="O41638" t="s">
        <v>61</v>
      </c>
      <c r="P41638" t="s">
        <v>61</v>
      </c>
      <c r="Q41638" t="s">
        <v>61</v>
      </c>
      <c r="R41638" t="s">
        <v>61</v>
      </c>
      <c r="S41638" t="s">
        <v>61</v>
      </c>
      <c r="T41638" t="s">
        <v>61</v>
      </c>
      <c r="U41638" t="s">
        <v>61</v>
      </c>
      <c r="V41638" t="s">
        <v>61</v>
      </c>
      <c r="W41638" t="s">
        <v>61</v>
      </c>
      <c r="X41638" t="s">
        <v>61</v>
      </c>
      <c r="Y41638" t="s">
        <v>61</v>
      </c>
      <c r="Z41638" t="s">
        <v>61</v>
      </c>
      <c r="AA41638" t="s">
        <v>61</v>
      </c>
      <c r="AB41638" t="s">
        <v>61</v>
      </c>
      <c r="AC41638" t="s">
        <v>61</v>
      </c>
      <c r="AD41638" t="s">
        <v>61</v>
      </c>
      <c r="AE41638" t="s">
        <v>61</v>
      </c>
      <c r="AF41638" t="s">
        <v>61</v>
      </c>
      <c r="AG41638" t="s">
        <v>61</v>
      </c>
      <c r="AH41638" t="s">
        <v>256</v>
      </c>
      <c r="AI41638" t="s">
        <v>61</v>
      </c>
      <c r="AJ41638" t="s">
        <v>61</v>
      </c>
      <c r="AN41638" t="s">
        <v>220</v>
      </c>
      <c r="AO41638" t="s">
        <v>221</v>
      </c>
      <c r="AP41638" t="s">
        <v>222</v>
      </c>
      <c r="AR41638" t="s">
        <v>253</v>
      </c>
      <c r="AS41638">
        <v>2023</v>
      </c>
      <c r="AT41638">
        <v>2020</v>
      </c>
      <c r="AU41638">
        <v>0.76022528397100597</v>
      </c>
      <c r="AV41638" t="s">
        <v>61</v>
      </c>
      <c r="AX41638" t="s">
        <v>254</v>
      </c>
      <c r="AY41638" t="s">
        <v>255</v>
      </c>
      <c r="AZ41638" t="s">
        <v>120</v>
      </c>
      <c r="BA41638" t="s">
        <v>120</v>
      </c>
      <c r="BB41638" t="s">
        <v>255</v>
      </c>
      <c r="BC41638" t="s">
        <v>255</v>
      </c>
      <c r="BD41638" t="s">
        <v>255</v>
      </c>
    </row>
    <row r="41639" spans="1:56" x14ac:dyDescent="0.3">
      <c r="A41639" t="s">
        <v>248</v>
      </c>
      <c r="B41639" t="s">
        <v>249</v>
      </c>
      <c r="C41639" t="s">
        <v>250</v>
      </c>
      <c r="D41639" t="s">
        <v>251</v>
      </c>
      <c r="E41639" t="s">
        <v>75</v>
      </c>
      <c r="F41639" t="s">
        <v>61</v>
      </c>
      <c r="G41639" t="s">
        <v>243</v>
      </c>
      <c r="H41639" t="s">
        <v>71</v>
      </c>
      <c r="I41639" t="s">
        <v>234</v>
      </c>
      <c r="J41639" t="s">
        <v>61</v>
      </c>
      <c r="K41639" t="s">
        <v>61</v>
      </c>
      <c r="L41639" t="s">
        <v>61</v>
      </c>
      <c r="M41639" t="s">
        <v>61</v>
      </c>
      <c r="N41639" t="s">
        <v>61</v>
      </c>
      <c r="O41639" t="s">
        <v>61</v>
      </c>
      <c r="P41639" t="s">
        <v>61</v>
      </c>
      <c r="Q41639" t="s">
        <v>61</v>
      </c>
      <c r="R41639" t="s">
        <v>61</v>
      </c>
      <c r="S41639" t="s">
        <v>61</v>
      </c>
      <c r="T41639" t="s">
        <v>61</v>
      </c>
      <c r="U41639" t="s">
        <v>61</v>
      </c>
      <c r="V41639" t="s">
        <v>61</v>
      </c>
      <c r="W41639" t="s">
        <v>61</v>
      </c>
      <c r="X41639" t="s">
        <v>61</v>
      </c>
      <c r="Y41639" t="s">
        <v>61</v>
      </c>
      <c r="Z41639" t="s">
        <v>61</v>
      </c>
      <c r="AA41639" t="s">
        <v>61</v>
      </c>
      <c r="AB41639" t="s">
        <v>61</v>
      </c>
      <c r="AC41639" t="s">
        <v>61</v>
      </c>
      <c r="AD41639" t="s">
        <v>61</v>
      </c>
      <c r="AE41639" t="s">
        <v>61</v>
      </c>
      <c r="AF41639" t="s">
        <v>61</v>
      </c>
      <c r="AG41639" t="s">
        <v>61</v>
      </c>
      <c r="AH41639" t="s">
        <v>257</v>
      </c>
      <c r="AI41639" t="s">
        <v>61</v>
      </c>
      <c r="AJ41639" t="s">
        <v>61</v>
      </c>
      <c r="AN41639" t="s">
        <v>220</v>
      </c>
      <c r="AO41639" t="s">
        <v>221</v>
      </c>
      <c r="AP41639" t="s">
        <v>222</v>
      </c>
      <c r="AR41639" t="s">
        <v>253</v>
      </c>
      <c r="AS41639">
        <v>2023</v>
      </c>
      <c r="AT41639">
        <v>2020</v>
      </c>
      <c r="AU41639">
        <v>1.11569359505056</v>
      </c>
      <c r="AV41639" t="s">
        <v>61</v>
      </c>
      <c r="AX41639" t="s">
        <v>254</v>
      </c>
      <c r="AY41639" t="s">
        <v>255</v>
      </c>
      <c r="AZ41639" t="s">
        <v>120</v>
      </c>
      <c r="BA41639" t="s">
        <v>120</v>
      </c>
      <c r="BB41639" t="s">
        <v>255</v>
      </c>
      <c r="BC41639" t="s">
        <v>255</v>
      </c>
      <c r="BD41639" t="s">
        <v>255</v>
      </c>
    </row>
    <row r="41640" spans="1:56" x14ac:dyDescent="0.3">
      <c r="A41640" t="s">
        <v>248</v>
      </c>
      <c r="B41640" t="s">
        <v>249</v>
      </c>
      <c r="C41640" t="s">
        <v>250</v>
      </c>
      <c r="D41640" t="s">
        <v>251</v>
      </c>
      <c r="E41640" t="s">
        <v>75</v>
      </c>
      <c r="F41640" t="s">
        <v>61</v>
      </c>
      <c r="G41640" t="s">
        <v>243</v>
      </c>
      <c r="H41640" t="s">
        <v>71</v>
      </c>
      <c r="I41640" t="s">
        <v>234</v>
      </c>
      <c r="J41640" t="s">
        <v>61</v>
      </c>
      <c r="K41640" t="s">
        <v>61</v>
      </c>
      <c r="L41640" t="s">
        <v>61</v>
      </c>
      <c r="M41640" t="s">
        <v>61</v>
      </c>
      <c r="N41640" t="s">
        <v>61</v>
      </c>
      <c r="O41640" t="s">
        <v>61</v>
      </c>
      <c r="P41640" t="s">
        <v>61</v>
      </c>
      <c r="Q41640" t="s">
        <v>61</v>
      </c>
      <c r="R41640" t="s">
        <v>61</v>
      </c>
      <c r="S41640" t="s">
        <v>61</v>
      </c>
      <c r="T41640" t="s">
        <v>61</v>
      </c>
      <c r="U41640" t="s">
        <v>61</v>
      </c>
      <c r="V41640" t="s">
        <v>61</v>
      </c>
      <c r="W41640" t="s">
        <v>61</v>
      </c>
      <c r="X41640" t="s">
        <v>61</v>
      </c>
      <c r="Y41640" t="s">
        <v>61</v>
      </c>
      <c r="Z41640" t="s">
        <v>61</v>
      </c>
      <c r="AA41640" t="s">
        <v>61</v>
      </c>
      <c r="AB41640" t="s">
        <v>61</v>
      </c>
      <c r="AC41640" t="s">
        <v>61</v>
      </c>
      <c r="AD41640" t="s">
        <v>61</v>
      </c>
      <c r="AE41640" t="s">
        <v>61</v>
      </c>
      <c r="AF41640" t="s">
        <v>61</v>
      </c>
      <c r="AG41640" t="s">
        <v>61</v>
      </c>
      <c r="AH41640" t="s">
        <v>258</v>
      </c>
      <c r="AI41640" t="s">
        <v>61</v>
      </c>
      <c r="AJ41640" t="s">
        <v>61</v>
      </c>
      <c r="AN41640" t="s">
        <v>220</v>
      </c>
      <c r="AO41640" t="s">
        <v>221</v>
      </c>
      <c r="AP41640" t="s">
        <v>222</v>
      </c>
      <c r="AR41640" t="s">
        <v>253</v>
      </c>
      <c r="AS41640">
        <v>2023</v>
      </c>
      <c r="AT41640">
        <v>2020</v>
      </c>
      <c r="AU41640">
        <v>3.3090731904423798</v>
      </c>
      <c r="AV41640" t="s">
        <v>61</v>
      </c>
      <c r="AX41640" t="s">
        <v>254</v>
      </c>
      <c r="AY41640" t="s">
        <v>255</v>
      </c>
      <c r="AZ41640" t="s">
        <v>120</v>
      </c>
      <c r="BA41640" t="s">
        <v>120</v>
      </c>
      <c r="BB41640" t="s">
        <v>255</v>
      </c>
      <c r="BC41640" t="s">
        <v>255</v>
      </c>
      <c r="BD41640" t="s">
        <v>255</v>
      </c>
    </row>
    <row r="41641" spans="1:56" x14ac:dyDescent="0.3">
      <c r="A41641" t="s">
        <v>248</v>
      </c>
      <c r="B41641" t="s">
        <v>249</v>
      </c>
      <c r="C41641" t="s">
        <v>250</v>
      </c>
      <c r="D41641" t="s">
        <v>251</v>
      </c>
      <c r="E41641" t="s">
        <v>76</v>
      </c>
      <c r="F41641" t="s">
        <v>61</v>
      </c>
      <c r="G41641" t="s">
        <v>217</v>
      </c>
      <c r="H41641" t="s">
        <v>71</v>
      </c>
      <c r="I41641" t="s">
        <v>234</v>
      </c>
      <c r="J41641" t="s">
        <v>61</v>
      </c>
      <c r="K41641" t="s">
        <v>61</v>
      </c>
      <c r="L41641" t="s">
        <v>61</v>
      </c>
      <c r="M41641" t="s">
        <v>61</v>
      </c>
      <c r="N41641" t="s">
        <v>61</v>
      </c>
      <c r="O41641" t="s">
        <v>61</v>
      </c>
      <c r="P41641" t="s">
        <v>61</v>
      </c>
      <c r="Q41641" t="s">
        <v>61</v>
      </c>
      <c r="R41641" t="s">
        <v>61</v>
      </c>
      <c r="S41641" t="s">
        <v>61</v>
      </c>
      <c r="T41641" t="s">
        <v>61</v>
      </c>
      <c r="U41641" t="s">
        <v>61</v>
      </c>
      <c r="V41641" t="s">
        <v>61</v>
      </c>
      <c r="W41641" t="s">
        <v>61</v>
      </c>
      <c r="X41641" t="s">
        <v>61</v>
      </c>
      <c r="Y41641" t="s">
        <v>61</v>
      </c>
      <c r="Z41641" t="s">
        <v>61</v>
      </c>
      <c r="AA41641" t="s">
        <v>61</v>
      </c>
      <c r="AB41641" t="s">
        <v>61</v>
      </c>
      <c r="AC41641" t="s">
        <v>61</v>
      </c>
      <c r="AD41641" t="s">
        <v>61</v>
      </c>
      <c r="AE41641" t="s">
        <v>61</v>
      </c>
      <c r="AF41641" t="s">
        <v>61</v>
      </c>
      <c r="AG41641" t="s">
        <v>61</v>
      </c>
      <c r="AH41641" t="s">
        <v>252</v>
      </c>
      <c r="AI41641" t="s">
        <v>61</v>
      </c>
      <c r="AJ41641" t="s">
        <v>61</v>
      </c>
      <c r="AN41641" t="s">
        <v>220</v>
      </c>
      <c r="AO41641" t="s">
        <v>221</v>
      </c>
      <c r="AP41641" t="s">
        <v>222</v>
      </c>
      <c r="AR41641" t="s">
        <v>253</v>
      </c>
      <c r="AS41641">
        <v>2023</v>
      </c>
      <c r="AT41641">
        <v>2020</v>
      </c>
      <c r="AU41641">
        <v>1.397</v>
      </c>
      <c r="AV41641" t="s">
        <v>61</v>
      </c>
      <c r="AX41641" t="s">
        <v>254</v>
      </c>
      <c r="AY41641" t="s">
        <v>255</v>
      </c>
      <c r="AZ41641" t="s">
        <v>120</v>
      </c>
      <c r="BA41641" t="s">
        <v>120</v>
      </c>
      <c r="BB41641" t="s">
        <v>255</v>
      </c>
      <c r="BC41641" t="s">
        <v>255</v>
      </c>
      <c r="BD41641" t="s">
        <v>255</v>
      </c>
    </row>
    <row r="41642" spans="1:56" x14ac:dyDescent="0.3">
      <c r="A41642" t="s">
        <v>248</v>
      </c>
      <c r="B41642" t="s">
        <v>249</v>
      </c>
      <c r="C41642" t="s">
        <v>250</v>
      </c>
      <c r="D41642" t="s">
        <v>251</v>
      </c>
      <c r="E41642" t="s">
        <v>76</v>
      </c>
      <c r="F41642" t="s">
        <v>61</v>
      </c>
      <c r="G41642" t="s">
        <v>217</v>
      </c>
      <c r="H41642" t="s">
        <v>71</v>
      </c>
      <c r="I41642" t="s">
        <v>234</v>
      </c>
      <c r="J41642" t="s">
        <v>61</v>
      </c>
      <c r="K41642" t="s">
        <v>61</v>
      </c>
      <c r="L41642" t="s">
        <v>61</v>
      </c>
      <c r="M41642" t="s">
        <v>61</v>
      </c>
      <c r="N41642" t="s">
        <v>61</v>
      </c>
      <c r="O41642" t="s">
        <v>61</v>
      </c>
      <c r="P41642" t="s">
        <v>61</v>
      </c>
      <c r="Q41642" t="s">
        <v>61</v>
      </c>
      <c r="R41642" t="s">
        <v>61</v>
      </c>
      <c r="S41642" t="s">
        <v>61</v>
      </c>
      <c r="T41642" t="s">
        <v>61</v>
      </c>
      <c r="U41642" t="s">
        <v>61</v>
      </c>
      <c r="V41642" t="s">
        <v>61</v>
      </c>
      <c r="W41642" t="s">
        <v>61</v>
      </c>
      <c r="X41642" t="s">
        <v>61</v>
      </c>
      <c r="Y41642" t="s">
        <v>61</v>
      </c>
      <c r="Z41642" t="s">
        <v>61</v>
      </c>
      <c r="AA41642" t="s">
        <v>61</v>
      </c>
      <c r="AB41642" t="s">
        <v>61</v>
      </c>
      <c r="AC41642" t="s">
        <v>61</v>
      </c>
      <c r="AD41642" t="s">
        <v>61</v>
      </c>
      <c r="AE41642" t="s">
        <v>61</v>
      </c>
      <c r="AF41642" t="s">
        <v>61</v>
      </c>
      <c r="AG41642" t="s">
        <v>61</v>
      </c>
      <c r="AH41642" t="s">
        <v>256</v>
      </c>
      <c r="AI41642" t="s">
        <v>61</v>
      </c>
      <c r="AJ41642" t="s">
        <v>61</v>
      </c>
      <c r="AN41642" t="s">
        <v>220</v>
      </c>
      <c r="AO41642" t="s">
        <v>221</v>
      </c>
      <c r="AP41642" t="s">
        <v>222</v>
      </c>
      <c r="AR41642" t="s">
        <v>253</v>
      </c>
      <c r="AS41642">
        <v>2023</v>
      </c>
      <c r="AT41642">
        <v>2020</v>
      </c>
      <c r="AU41642">
        <v>0.99</v>
      </c>
      <c r="AV41642" t="s">
        <v>61</v>
      </c>
      <c r="AX41642" t="s">
        <v>254</v>
      </c>
      <c r="AY41642" t="s">
        <v>255</v>
      </c>
      <c r="AZ41642" t="s">
        <v>120</v>
      </c>
      <c r="BA41642" t="s">
        <v>120</v>
      </c>
      <c r="BB41642" t="s">
        <v>255</v>
      </c>
      <c r="BC41642" t="s">
        <v>255</v>
      </c>
      <c r="BD41642" t="s">
        <v>255</v>
      </c>
    </row>
    <row r="41643" spans="1:56" x14ac:dyDescent="0.3">
      <c r="A41643" t="s">
        <v>248</v>
      </c>
      <c r="B41643" t="s">
        <v>249</v>
      </c>
      <c r="C41643" t="s">
        <v>250</v>
      </c>
      <c r="D41643" t="s">
        <v>251</v>
      </c>
      <c r="E41643" t="s">
        <v>76</v>
      </c>
      <c r="F41643" t="s">
        <v>61</v>
      </c>
      <c r="G41643" t="s">
        <v>217</v>
      </c>
      <c r="H41643" t="s">
        <v>71</v>
      </c>
      <c r="I41643" t="s">
        <v>234</v>
      </c>
      <c r="J41643" t="s">
        <v>61</v>
      </c>
      <c r="K41643" t="s">
        <v>61</v>
      </c>
      <c r="L41643" t="s">
        <v>61</v>
      </c>
      <c r="M41643" t="s">
        <v>61</v>
      </c>
      <c r="N41643" t="s">
        <v>61</v>
      </c>
      <c r="O41643" t="s">
        <v>61</v>
      </c>
      <c r="P41643" t="s">
        <v>61</v>
      </c>
      <c r="Q41643" t="s">
        <v>61</v>
      </c>
      <c r="R41643" t="s">
        <v>61</v>
      </c>
      <c r="S41643" t="s">
        <v>61</v>
      </c>
      <c r="T41643" t="s">
        <v>61</v>
      </c>
      <c r="U41643" t="s">
        <v>61</v>
      </c>
      <c r="V41643" t="s">
        <v>61</v>
      </c>
      <c r="W41643" t="s">
        <v>61</v>
      </c>
      <c r="X41643" t="s">
        <v>61</v>
      </c>
      <c r="Y41643" t="s">
        <v>61</v>
      </c>
      <c r="Z41643" t="s">
        <v>61</v>
      </c>
      <c r="AA41643" t="s">
        <v>61</v>
      </c>
      <c r="AB41643" t="s">
        <v>61</v>
      </c>
      <c r="AC41643" t="s">
        <v>61</v>
      </c>
      <c r="AD41643" t="s">
        <v>61</v>
      </c>
      <c r="AE41643" t="s">
        <v>61</v>
      </c>
      <c r="AF41643" t="s">
        <v>61</v>
      </c>
      <c r="AG41643" t="s">
        <v>61</v>
      </c>
      <c r="AH41643" t="s">
        <v>257</v>
      </c>
      <c r="AI41643" t="s">
        <v>61</v>
      </c>
      <c r="AJ41643" t="s">
        <v>61</v>
      </c>
      <c r="AN41643" t="s">
        <v>220</v>
      </c>
      <c r="AO41643" t="s">
        <v>221</v>
      </c>
      <c r="AP41643" t="s">
        <v>222</v>
      </c>
      <c r="AR41643" t="s">
        <v>253</v>
      </c>
      <c r="AS41643">
        <v>2023</v>
      </c>
      <c r="AT41643">
        <v>2020</v>
      </c>
      <c r="AU41643">
        <v>1.10099999999999</v>
      </c>
      <c r="AV41643" t="s">
        <v>61</v>
      </c>
      <c r="AX41643" t="s">
        <v>254</v>
      </c>
      <c r="AY41643" t="s">
        <v>255</v>
      </c>
      <c r="AZ41643" t="s">
        <v>120</v>
      </c>
      <c r="BA41643" t="s">
        <v>120</v>
      </c>
      <c r="BB41643" t="s">
        <v>255</v>
      </c>
      <c r="BC41643" t="s">
        <v>255</v>
      </c>
      <c r="BD41643" t="s">
        <v>255</v>
      </c>
    </row>
    <row r="41644" spans="1:56" x14ac:dyDescent="0.3">
      <c r="A41644" t="s">
        <v>248</v>
      </c>
      <c r="B41644" t="s">
        <v>249</v>
      </c>
      <c r="C41644" t="s">
        <v>250</v>
      </c>
      <c r="D41644" t="s">
        <v>251</v>
      </c>
      <c r="E41644" t="s">
        <v>76</v>
      </c>
      <c r="F41644" t="s">
        <v>61</v>
      </c>
      <c r="G41644" t="s">
        <v>217</v>
      </c>
      <c r="H41644" t="s">
        <v>71</v>
      </c>
      <c r="I41644" t="s">
        <v>234</v>
      </c>
      <c r="J41644" t="s">
        <v>61</v>
      </c>
      <c r="K41644" t="s">
        <v>61</v>
      </c>
      <c r="L41644" t="s">
        <v>61</v>
      </c>
      <c r="M41644" t="s">
        <v>61</v>
      </c>
      <c r="N41644" t="s">
        <v>61</v>
      </c>
      <c r="O41644" t="s">
        <v>61</v>
      </c>
      <c r="P41644" t="s">
        <v>61</v>
      </c>
      <c r="Q41644" t="s">
        <v>61</v>
      </c>
      <c r="R41644" t="s">
        <v>61</v>
      </c>
      <c r="S41644" t="s">
        <v>61</v>
      </c>
      <c r="T41644" t="s">
        <v>61</v>
      </c>
      <c r="U41644" t="s">
        <v>61</v>
      </c>
      <c r="V41644" t="s">
        <v>61</v>
      </c>
      <c r="W41644" t="s">
        <v>61</v>
      </c>
      <c r="X41644" t="s">
        <v>61</v>
      </c>
      <c r="Y41644" t="s">
        <v>61</v>
      </c>
      <c r="Z41644" t="s">
        <v>61</v>
      </c>
      <c r="AA41644" t="s">
        <v>61</v>
      </c>
      <c r="AB41644" t="s">
        <v>61</v>
      </c>
      <c r="AC41644" t="s">
        <v>61</v>
      </c>
      <c r="AD41644" t="s">
        <v>61</v>
      </c>
      <c r="AE41644" t="s">
        <v>61</v>
      </c>
      <c r="AF41644" t="s">
        <v>61</v>
      </c>
      <c r="AG41644" t="s">
        <v>61</v>
      </c>
      <c r="AH41644" t="s">
        <v>258</v>
      </c>
      <c r="AI41644" t="s">
        <v>61</v>
      </c>
      <c r="AJ41644" t="s">
        <v>61</v>
      </c>
      <c r="AN41644" t="s">
        <v>220</v>
      </c>
      <c r="AO41644" t="s">
        <v>221</v>
      </c>
      <c r="AP41644" t="s">
        <v>222</v>
      </c>
      <c r="AR41644" t="s">
        <v>253</v>
      </c>
      <c r="AS41644">
        <v>2023</v>
      </c>
      <c r="AT41644">
        <v>2020</v>
      </c>
      <c r="AU41644">
        <v>3.3049999999999899</v>
      </c>
      <c r="AV41644" t="s">
        <v>61</v>
      </c>
      <c r="AX41644" t="s">
        <v>254</v>
      </c>
      <c r="AY41644" t="s">
        <v>255</v>
      </c>
      <c r="AZ41644" t="s">
        <v>120</v>
      </c>
      <c r="BA41644" t="s">
        <v>120</v>
      </c>
      <c r="BB41644" t="s">
        <v>255</v>
      </c>
      <c r="BC41644" t="s">
        <v>255</v>
      </c>
      <c r="BD41644" t="s">
        <v>255</v>
      </c>
    </row>
    <row r="41645" spans="1:56" x14ac:dyDescent="0.3">
      <c r="A41645" t="s">
        <v>248</v>
      </c>
      <c r="B41645" t="s">
        <v>249</v>
      </c>
      <c r="C41645" t="s">
        <v>250</v>
      </c>
      <c r="D41645" t="s">
        <v>251</v>
      </c>
      <c r="E41645" t="s">
        <v>76</v>
      </c>
      <c r="F41645" t="s">
        <v>61</v>
      </c>
      <c r="G41645" t="s">
        <v>238</v>
      </c>
      <c r="H41645" t="s">
        <v>71</v>
      </c>
      <c r="I41645" t="s">
        <v>234</v>
      </c>
      <c r="J41645" t="s">
        <v>61</v>
      </c>
      <c r="K41645" t="s">
        <v>61</v>
      </c>
      <c r="L41645" t="s">
        <v>61</v>
      </c>
      <c r="M41645" t="s">
        <v>61</v>
      </c>
      <c r="N41645" t="s">
        <v>61</v>
      </c>
      <c r="O41645" t="s">
        <v>61</v>
      </c>
      <c r="P41645" t="s">
        <v>61</v>
      </c>
      <c r="Q41645" t="s">
        <v>61</v>
      </c>
      <c r="R41645" t="s">
        <v>61</v>
      </c>
      <c r="S41645" t="s">
        <v>61</v>
      </c>
      <c r="T41645" t="s">
        <v>61</v>
      </c>
      <c r="U41645" t="s">
        <v>61</v>
      </c>
      <c r="V41645" t="s">
        <v>61</v>
      </c>
      <c r="W41645" t="s">
        <v>61</v>
      </c>
      <c r="X41645" t="s">
        <v>61</v>
      </c>
      <c r="Y41645" t="s">
        <v>61</v>
      </c>
      <c r="Z41645" t="s">
        <v>61</v>
      </c>
      <c r="AA41645" t="s">
        <v>61</v>
      </c>
      <c r="AB41645" t="s">
        <v>61</v>
      </c>
      <c r="AC41645" t="s">
        <v>61</v>
      </c>
      <c r="AD41645" t="s">
        <v>61</v>
      </c>
      <c r="AE41645" t="s">
        <v>61</v>
      </c>
      <c r="AF41645" t="s">
        <v>61</v>
      </c>
      <c r="AG41645" t="s">
        <v>61</v>
      </c>
      <c r="AH41645" t="s">
        <v>252</v>
      </c>
      <c r="AI41645" t="s">
        <v>61</v>
      </c>
      <c r="AJ41645" t="s">
        <v>61</v>
      </c>
      <c r="AN41645" t="s">
        <v>220</v>
      </c>
      <c r="AO41645" t="s">
        <v>221</v>
      </c>
      <c r="AP41645" t="s">
        <v>222</v>
      </c>
      <c r="AR41645" t="s">
        <v>253</v>
      </c>
      <c r="AS41645">
        <v>2023</v>
      </c>
      <c r="AT41645">
        <v>2020</v>
      </c>
      <c r="AU41645">
        <v>1.16619358464977</v>
      </c>
      <c r="AV41645" t="s">
        <v>61</v>
      </c>
      <c r="AX41645" t="s">
        <v>254</v>
      </c>
      <c r="AY41645" t="s">
        <v>255</v>
      </c>
      <c r="AZ41645" t="s">
        <v>120</v>
      </c>
      <c r="BA41645" t="s">
        <v>120</v>
      </c>
      <c r="BB41645" t="s">
        <v>255</v>
      </c>
      <c r="BC41645" t="s">
        <v>255</v>
      </c>
      <c r="BD41645" t="s">
        <v>255</v>
      </c>
    </row>
    <row r="41646" spans="1:56" x14ac:dyDescent="0.3">
      <c r="A41646" t="s">
        <v>248</v>
      </c>
      <c r="B41646" t="s">
        <v>249</v>
      </c>
      <c r="C41646" t="s">
        <v>250</v>
      </c>
      <c r="D41646" t="s">
        <v>251</v>
      </c>
      <c r="E41646" t="s">
        <v>76</v>
      </c>
      <c r="F41646" t="s">
        <v>61</v>
      </c>
      <c r="G41646" t="s">
        <v>238</v>
      </c>
      <c r="H41646" t="s">
        <v>71</v>
      </c>
      <c r="I41646" t="s">
        <v>234</v>
      </c>
      <c r="J41646" t="s">
        <v>61</v>
      </c>
      <c r="K41646" t="s">
        <v>61</v>
      </c>
      <c r="L41646" t="s">
        <v>61</v>
      </c>
      <c r="M41646" t="s">
        <v>61</v>
      </c>
      <c r="N41646" t="s">
        <v>61</v>
      </c>
      <c r="O41646" t="s">
        <v>61</v>
      </c>
      <c r="P41646" t="s">
        <v>61</v>
      </c>
      <c r="Q41646" t="s">
        <v>61</v>
      </c>
      <c r="R41646" t="s">
        <v>61</v>
      </c>
      <c r="S41646" t="s">
        <v>61</v>
      </c>
      <c r="T41646" t="s">
        <v>61</v>
      </c>
      <c r="U41646" t="s">
        <v>61</v>
      </c>
      <c r="V41646" t="s">
        <v>61</v>
      </c>
      <c r="W41646" t="s">
        <v>61</v>
      </c>
      <c r="X41646" t="s">
        <v>61</v>
      </c>
      <c r="Y41646" t="s">
        <v>61</v>
      </c>
      <c r="Z41646" t="s">
        <v>61</v>
      </c>
      <c r="AA41646" t="s">
        <v>61</v>
      </c>
      <c r="AB41646" t="s">
        <v>61</v>
      </c>
      <c r="AC41646" t="s">
        <v>61</v>
      </c>
      <c r="AD41646" t="s">
        <v>61</v>
      </c>
      <c r="AE41646" t="s">
        <v>61</v>
      </c>
      <c r="AF41646" t="s">
        <v>61</v>
      </c>
      <c r="AG41646" t="s">
        <v>61</v>
      </c>
      <c r="AH41646" t="s">
        <v>256</v>
      </c>
      <c r="AI41646" t="s">
        <v>61</v>
      </c>
      <c r="AJ41646" t="s">
        <v>61</v>
      </c>
      <c r="AN41646" t="s">
        <v>220</v>
      </c>
      <c r="AO41646" t="s">
        <v>221</v>
      </c>
      <c r="AP41646" t="s">
        <v>222</v>
      </c>
      <c r="AR41646" t="s">
        <v>253</v>
      </c>
      <c r="AS41646">
        <v>2023</v>
      </c>
      <c r="AT41646">
        <v>2020</v>
      </c>
      <c r="AU41646">
        <v>0.92377706226238199</v>
      </c>
      <c r="AV41646" t="s">
        <v>61</v>
      </c>
      <c r="AX41646" t="s">
        <v>254</v>
      </c>
      <c r="AY41646" t="s">
        <v>255</v>
      </c>
      <c r="AZ41646" t="s">
        <v>120</v>
      </c>
      <c r="BA41646" t="s">
        <v>120</v>
      </c>
      <c r="BB41646" t="s">
        <v>255</v>
      </c>
      <c r="BC41646" t="s">
        <v>255</v>
      </c>
      <c r="BD41646" t="s">
        <v>255</v>
      </c>
    </row>
    <row r="41647" spans="1:56" x14ac:dyDescent="0.3">
      <c r="A41647" t="s">
        <v>248</v>
      </c>
      <c r="B41647" t="s">
        <v>249</v>
      </c>
      <c r="C41647" t="s">
        <v>250</v>
      </c>
      <c r="D41647" t="s">
        <v>251</v>
      </c>
      <c r="E41647" t="s">
        <v>76</v>
      </c>
      <c r="F41647" t="s">
        <v>61</v>
      </c>
      <c r="G41647" t="s">
        <v>238</v>
      </c>
      <c r="H41647" t="s">
        <v>71</v>
      </c>
      <c r="I41647" t="s">
        <v>234</v>
      </c>
      <c r="J41647" t="s">
        <v>61</v>
      </c>
      <c r="K41647" t="s">
        <v>61</v>
      </c>
      <c r="L41647" t="s">
        <v>61</v>
      </c>
      <c r="M41647" t="s">
        <v>61</v>
      </c>
      <c r="N41647" t="s">
        <v>61</v>
      </c>
      <c r="O41647" t="s">
        <v>61</v>
      </c>
      <c r="P41647" t="s">
        <v>61</v>
      </c>
      <c r="Q41647" t="s">
        <v>61</v>
      </c>
      <c r="R41647" t="s">
        <v>61</v>
      </c>
      <c r="S41647" t="s">
        <v>61</v>
      </c>
      <c r="T41647" t="s">
        <v>61</v>
      </c>
      <c r="U41647" t="s">
        <v>61</v>
      </c>
      <c r="V41647" t="s">
        <v>61</v>
      </c>
      <c r="W41647" t="s">
        <v>61</v>
      </c>
      <c r="X41647" t="s">
        <v>61</v>
      </c>
      <c r="Y41647" t="s">
        <v>61</v>
      </c>
      <c r="Z41647" t="s">
        <v>61</v>
      </c>
      <c r="AA41647" t="s">
        <v>61</v>
      </c>
      <c r="AB41647" t="s">
        <v>61</v>
      </c>
      <c r="AC41647" t="s">
        <v>61</v>
      </c>
      <c r="AD41647" t="s">
        <v>61</v>
      </c>
      <c r="AE41647" t="s">
        <v>61</v>
      </c>
      <c r="AF41647" t="s">
        <v>61</v>
      </c>
      <c r="AG41647" t="s">
        <v>61</v>
      </c>
      <c r="AH41647" t="s">
        <v>257</v>
      </c>
      <c r="AI41647" t="s">
        <v>61</v>
      </c>
      <c r="AJ41647" t="s">
        <v>61</v>
      </c>
      <c r="AN41647" t="s">
        <v>220</v>
      </c>
      <c r="AO41647" t="s">
        <v>221</v>
      </c>
      <c r="AP41647" t="s">
        <v>222</v>
      </c>
      <c r="AR41647" t="s">
        <v>253</v>
      </c>
      <c r="AS41647">
        <v>2023</v>
      </c>
      <c r="AT41647">
        <v>2020</v>
      </c>
      <c r="AU41647">
        <v>0.70853170723147096</v>
      </c>
      <c r="AV41647" t="s">
        <v>61</v>
      </c>
      <c r="AX41647" t="s">
        <v>254</v>
      </c>
      <c r="AY41647" t="s">
        <v>255</v>
      </c>
      <c r="AZ41647" t="s">
        <v>120</v>
      </c>
      <c r="BA41647" t="s">
        <v>120</v>
      </c>
      <c r="BB41647" t="s">
        <v>255</v>
      </c>
      <c r="BC41647" t="s">
        <v>255</v>
      </c>
      <c r="BD41647" t="s">
        <v>255</v>
      </c>
    </row>
    <row r="41648" spans="1:56" x14ac:dyDescent="0.3">
      <c r="A41648" t="s">
        <v>248</v>
      </c>
      <c r="B41648" t="s">
        <v>249</v>
      </c>
      <c r="C41648" t="s">
        <v>250</v>
      </c>
      <c r="D41648" t="s">
        <v>251</v>
      </c>
      <c r="E41648" t="s">
        <v>76</v>
      </c>
      <c r="F41648" t="s">
        <v>61</v>
      </c>
      <c r="G41648" t="s">
        <v>238</v>
      </c>
      <c r="H41648" t="s">
        <v>71</v>
      </c>
      <c r="I41648" t="s">
        <v>234</v>
      </c>
      <c r="J41648" t="s">
        <v>61</v>
      </c>
      <c r="K41648" t="s">
        <v>61</v>
      </c>
      <c r="L41648" t="s">
        <v>61</v>
      </c>
      <c r="M41648" t="s">
        <v>61</v>
      </c>
      <c r="N41648" t="s">
        <v>61</v>
      </c>
      <c r="O41648" t="s">
        <v>61</v>
      </c>
      <c r="P41648" t="s">
        <v>61</v>
      </c>
      <c r="Q41648" t="s">
        <v>61</v>
      </c>
      <c r="R41648" t="s">
        <v>61</v>
      </c>
      <c r="S41648" t="s">
        <v>61</v>
      </c>
      <c r="T41648" t="s">
        <v>61</v>
      </c>
      <c r="U41648" t="s">
        <v>61</v>
      </c>
      <c r="V41648" t="s">
        <v>61</v>
      </c>
      <c r="W41648" t="s">
        <v>61</v>
      </c>
      <c r="X41648" t="s">
        <v>61</v>
      </c>
      <c r="Y41648" t="s">
        <v>61</v>
      </c>
      <c r="Z41648" t="s">
        <v>61</v>
      </c>
      <c r="AA41648" t="s">
        <v>61</v>
      </c>
      <c r="AB41648" t="s">
        <v>61</v>
      </c>
      <c r="AC41648" t="s">
        <v>61</v>
      </c>
      <c r="AD41648" t="s">
        <v>61</v>
      </c>
      <c r="AE41648" t="s">
        <v>61</v>
      </c>
      <c r="AF41648" t="s">
        <v>61</v>
      </c>
      <c r="AG41648" t="s">
        <v>61</v>
      </c>
      <c r="AH41648" t="s">
        <v>258</v>
      </c>
      <c r="AI41648" t="s">
        <v>61</v>
      </c>
      <c r="AJ41648" t="s">
        <v>61</v>
      </c>
      <c r="AN41648" t="s">
        <v>220</v>
      </c>
      <c r="AO41648" t="s">
        <v>221</v>
      </c>
      <c r="AP41648" t="s">
        <v>222</v>
      </c>
      <c r="AR41648" t="s">
        <v>253</v>
      </c>
      <c r="AS41648">
        <v>2023</v>
      </c>
      <c r="AT41648">
        <v>2020</v>
      </c>
      <c r="AU41648">
        <v>3.2027439931992601</v>
      </c>
      <c r="AV41648" t="s">
        <v>61</v>
      </c>
      <c r="AX41648" t="s">
        <v>254</v>
      </c>
      <c r="AY41648" t="s">
        <v>255</v>
      </c>
      <c r="AZ41648" t="s">
        <v>120</v>
      </c>
      <c r="BA41648" t="s">
        <v>120</v>
      </c>
      <c r="BB41648" t="s">
        <v>255</v>
      </c>
      <c r="BC41648" t="s">
        <v>255</v>
      </c>
      <c r="BD41648" t="s">
        <v>255</v>
      </c>
    </row>
    <row r="41649" spans="1:56" x14ac:dyDescent="0.3">
      <c r="A41649" t="s">
        <v>248</v>
      </c>
      <c r="B41649" t="s">
        <v>249</v>
      </c>
      <c r="C41649" t="s">
        <v>250</v>
      </c>
      <c r="D41649" t="s">
        <v>251</v>
      </c>
      <c r="E41649" t="s">
        <v>76</v>
      </c>
      <c r="F41649" t="s">
        <v>61</v>
      </c>
      <c r="G41649" t="s">
        <v>239</v>
      </c>
      <c r="H41649" t="s">
        <v>71</v>
      </c>
      <c r="I41649" t="s">
        <v>234</v>
      </c>
      <c r="J41649" t="s">
        <v>61</v>
      </c>
      <c r="K41649" t="s">
        <v>61</v>
      </c>
      <c r="L41649" t="s">
        <v>61</v>
      </c>
      <c r="M41649" t="s">
        <v>61</v>
      </c>
      <c r="N41649" t="s">
        <v>61</v>
      </c>
      <c r="O41649" t="s">
        <v>61</v>
      </c>
      <c r="P41649" t="s">
        <v>61</v>
      </c>
      <c r="Q41649" t="s">
        <v>61</v>
      </c>
      <c r="R41649" t="s">
        <v>61</v>
      </c>
      <c r="S41649" t="s">
        <v>61</v>
      </c>
      <c r="T41649" t="s">
        <v>61</v>
      </c>
      <c r="U41649" t="s">
        <v>61</v>
      </c>
      <c r="V41649" t="s">
        <v>61</v>
      </c>
      <c r="W41649" t="s">
        <v>61</v>
      </c>
      <c r="X41649" t="s">
        <v>61</v>
      </c>
      <c r="Y41649" t="s">
        <v>61</v>
      </c>
      <c r="Z41649" t="s">
        <v>61</v>
      </c>
      <c r="AA41649" t="s">
        <v>61</v>
      </c>
      <c r="AB41649" t="s">
        <v>61</v>
      </c>
      <c r="AC41649" t="s">
        <v>61</v>
      </c>
      <c r="AD41649" t="s">
        <v>61</v>
      </c>
      <c r="AE41649" t="s">
        <v>61</v>
      </c>
      <c r="AF41649" t="s">
        <v>61</v>
      </c>
      <c r="AG41649" t="s">
        <v>61</v>
      </c>
      <c r="AH41649" t="s">
        <v>252</v>
      </c>
      <c r="AI41649" t="s">
        <v>61</v>
      </c>
      <c r="AJ41649" t="s">
        <v>61</v>
      </c>
      <c r="AN41649" t="s">
        <v>220</v>
      </c>
      <c r="AO41649" t="s">
        <v>221</v>
      </c>
      <c r="AP41649" t="s">
        <v>222</v>
      </c>
      <c r="AR41649" t="s">
        <v>253</v>
      </c>
      <c r="AS41649">
        <v>2023</v>
      </c>
      <c r="AT41649">
        <v>2020</v>
      </c>
      <c r="AU41649">
        <v>1.1599999999999999</v>
      </c>
      <c r="AV41649" t="s">
        <v>61</v>
      </c>
      <c r="AX41649" t="s">
        <v>254</v>
      </c>
      <c r="AY41649" t="s">
        <v>255</v>
      </c>
      <c r="AZ41649" t="s">
        <v>120</v>
      </c>
      <c r="BA41649" t="s">
        <v>120</v>
      </c>
      <c r="BB41649" t="s">
        <v>255</v>
      </c>
      <c r="BC41649" t="s">
        <v>255</v>
      </c>
      <c r="BD41649" t="s">
        <v>255</v>
      </c>
    </row>
    <row r="41650" spans="1:56" x14ac:dyDescent="0.3">
      <c r="A41650" t="s">
        <v>248</v>
      </c>
      <c r="B41650" t="s">
        <v>249</v>
      </c>
      <c r="C41650" t="s">
        <v>250</v>
      </c>
      <c r="D41650" t="s">
        <v>251</v>
      </c>
      <c r="E41650" t="s">
        <v>76</v>
      </c>
      <c r="F41650" t="s">
        <v>61</v>
      </c>
      <c r="G41650" t="s">
        <v>239</v>
      </c>
      <c r="H41650" t="s">
        <v>71</v>
      </c>
      <c r="I41650" t="s">
        <v>234</v>
      </c>
      <c r="J41650" t="s">
        <v>61</v>
      </c>
      <c r="K41650" t="s">
        <v>61</v>
      </c>
      <c r="L41650" t="s">
        <v>61</v>
      </c>
      <c r="M41650" t="s">
        <v>61</v>
      </c>
      <c r="N41650" t="s">
        <v>61</v>
      </c>
      <c r="O41650" t="s">
        <v>61</v>
      </c>
      <c r="P41650" t="s">
        <v>61</v>
      </c>
      <c r="Q41650" t="s">
        <v>61</v>
      </c>
      <c r="R41650" t="s">
        <v>61</v>
      </c>
      <c r="S41650" t="s">
        <v>61</v>
      </c>
      <c r="T41650" t="s">
        <v>61</v>
      </c>
      <c r="U41650" t="s">
        <v>61</v>
      </c>
      <c r="V41650" t="s">
        <v>61</v>
      </c>
      <c r="W41650" t="s">
        <v>61</v>
      </c>
      <c r="X41650" t="s">
        <v>61</v>
      </c>
      <c r="Y41650" t="s">
        <v>61</v>
      </c>
      <c r="Z41650" t="s">
        <v>61</v>
      </c>
      <c r="AA41650" t="s">
        <v>61</v>
      </c>
      <c r="AB41650" t="s">
        <v>61</v>
      </c>
      <c r="AC41650" t="s">
        <v>61</v>
      </c>
      <c r="AD41650" t="s">
        <v>61</v>
      </c>
      <c r="AE41650" t="s">
        <v>61</v>
      </c>
      <c r="AF41650" t="s">
        <v>61</v>
      </c>
      <c r="AG41650" t="s">
        <v>61</v>
      </c>
      <c r="AH41650" t="s">
        <v>256</v>
      </c>
      <c r="AI41650" t="s">
        <v>61</v>
      </c>
      <c r="AJ41650" t="s">
        <v>61</v>
      </c>
      <c r="AN41650" t="s">
        <v>220</v>
      </c>
      <c r="AO41650" t="s">
        <v>221</v>
      </c>
      <c r="AP41650" t="s">
        <v>222</v>
      </c>
      <c r="AR41650" t="s">
        <v>253</v>
      </c>
      <c r="AS41650">
        <v>2023</v>
      </c>
      <c r="AT41650">
        <v>2020</v>
      </c>
      <c r="AU41650">
        <v>0.92199999999999904</v>
      </c>
      <c r="AV41650" t="s">
        <v>61</v>
      </c>
      <c r="AX41650" t="s">
        <v>254</v>
      </c>
      <c r="AY41650" t="s">
        <v>255</v>
      </c>
      <c r="AZ41650" t="s">
        <v>120</v>
      </c>
      <c r="BA41650" t="s">
        <v>120</v>
      </c>
      <c r="BB41650" t="s">
        <v>255</v>
      </c>
      <c r="BC41650" t="s">
        <v>255</v>
      </c>
      <c r="BD41650" t="s">
        <v>255</v>
      </c>
    </row>
    <row r="41651" spans="1:56" x14ac:dyDescent="0.3">
      <c r="A41651" t="s">
        <v>248</v>
      </c>
      <c r="B41651" t="s">
        <v>249</v>
      </c>
      <c r="C41651" t="s">
        <v>250</v>
      </c>
      <c r="D41651" t="s">
        <v>251</v>
      </c>
      <c r="E41651" t="s">
        <v>76</v>
      </c>
      <c r="F41651" t="s">
        <v>61</v>
      </c>
      <c r="G41651" t="s">
        <v>239</v>
      </c>
      <c r="H41651" t="s">
        <v>71</v>
      </c>
      <c r="I41651" t="s">
        <v>234</v>
      </c>
      <c r="J41651" t="s">
        <v>61</v>
      </c>
      <c r="K41651" t="s">
        <v>61</v>
      </c>
      <c r="L41651" t="s">
        <v>61</v>
      </c>
      <c r="M41651" t="s">
        <v>61</v>
      </c>
      <c r="N41651" t="s">
        <v>61</v>
      </c>
      <c r="O41651" t="s">
        <v>61</v>
      </c>
      <c r="P41651" t="s">
        <v>61</v>
      </c>
      <c r="Q41651" t="s">
        <v>61</v>
      </c>
      <c r="R41651" t="s">
        <v>61</v>
      </c>
      <c r="S41651" t="s">
        <v>61</v>
      </c>
      <c r="T41651" t="s">
        <v>61</v>
      </c>
      <c r="U41651" t="s">
        <v>61</v>
      </c>
      <c r="V41651" t="s">
        <v>61</v>
      </c>
      <c r="W41651" t="s">
        <v>61</v>
      </c>
      <c r="X41651" t="s">
        <v>61</v>
      </c>
      <c r="Y41651" t="s">
        <v>61</v>
      </c>
      <c r="Z41651" t="s">
        <v>61</v>
      </c>
      <c r="AA41651" t="s">
        <v>61</v>
      </c>
      <c r="AB41651" t="s">
        <v>61</v>
      </c>
      <c r="AC41651" t="s">
        <v>61</v>
      </c>
      <c r="AD41651" t="s">
        <v>61</v>
      </c>
      <c r="AE41651" t="s">
        <v>61</v>
      </c>
      <c r="AF41651" t="s">
        <v>61</v>
      </c>
      <c r="AG41651" t="s">
        <v>61</v>
      </c>
      <c r="AH41651" t="s">
        <v>257</v>
      </c>
      <c r="AI41651" t="s">
        <v>61</v>
      </c>
      <c r="AJ41651" t="s">
        <v>61</v>
      </c>
      <c r="AN41651" t="s">
        <v>220</v>
      </c>
      <c r="AO41651" t="s">
        <v>221</v>
      </c>
      <c r="AP41651" t="s">
        <v>222</v>
      </c>
      <c r="AR41651" t="s">
        <v>253</v>
      </c>
      <c r="AS41651">
        <v>2023</v>
      </c>
      <c r="AT41651">
        <v>2020</v>
      </c>
      <c r="AU41651">
        <v>0.69799999999999895</v>
      </c>
      <c r="AV41651" t="s">
        <v>61</v>
      </c>
      <c r="AX41651" t="s">
        <v>254</v>
      </c>
      <c r="AY41651" t="s">
        <v>255</v>
      </c>
      <c r="AZ41651" t="s">
        <v>120</v>
      </c>
      <c r="BA41651" t="s">
        <v>120</v>
      </c>
      <c r="BB41651" t="s">
        <v>255</v>
      </c>
      <c r="BC41651" t="s">
        <v>255</v>
      </c>
      <c r="BD41651" t="s">
        <v>255</v>
      </c>
    </row>
    <row r="41652" spans="1:56" x14ac:dyDescent="0.3">
      <c r="A41652" t="s">
        <v>248</v>
      </c>
      <c r="B41652" t="s">
        <v>249</v>
      </c>
      <c r="C41652" t="s">
        <v>250</v>
      </c>
      <c r="D41652" t="s">
        <v>251</v>
      </c>
      <c r="E41652" t="s">
        <v>76</v>
      </c>
      <c r="F41652" t="s">
        <v>61</v>
      </c>
      <c r="G41652" t="s">
        <v>239</v>
      </c>
      <c r="H41652" t="s">
        <v>71</v>
      </c>
      <c r="I41652" t="s">
        <v>234</v>
      </c>
      <c r="J41652" t="s">
        <v>61</v>
      </c>
      <c r="K41652" t="s">
        <v>61</v>
      </c>
      <c r="L41652" t="s">
        <v>61</v>
      </c>
      <c r="M41652" t="s">
        <v>61</v>
      </c>
      <c r="N41652" t="s">
        <v>61</v>
      </c>
      <c r="O41652" t="s">
        <v>61</v>
      </c>
      <c r="P41652" t="s">
        <v>61</v>
      </c>
      <c r="Q41652" t="s">
        <v>61</v>
      </c>
      <c r="R41652" t="s">
        <v>61</v>
      </c>
      <c r="S41652" t="s">
        <v>61</v>
      </c>
      <c r="T41652" t="s">
        <v>61</v>
      </c>
      <c r="U41652" t="s">
        <v>61</v>
      </c>
      <c r="V41652" t="s">
        <v>61</v>
      </c>
      <c r="W41652" t="s">
        <v>61</v>
      </c>
      <c r="X41652" t="s">
        <v>61</v>
      </c>
      <c r="Y41652" t="s">
        <v>61</v>
      </c>
      <c r="Z41652" t="s">
        <v>61</v>
      </c>
      <c r="AA41652" t="s">
        <v>61</v>
      </c>
      <c r="AB41652" t="s">
        <v>61</v>
      </c>
      <c r="AC41652" t="s">
        <v>61</v>
      </c>
      <c r="AD41652" t="s">
        <v>61</v>
      </c>
      <c r="AE41652" t="s">
        <v>61</v>
      </c>
      <c r="AF41652" t="s">
        <v>61</v>
      </c>
      <c r="AG41652" t="s">
        <v>61</v>
      </c>
      <c r="AH41652" t="s">
        <v>258</v>
      </c>
      <c r="AI41652" t="s">
        <v>61</v>
      </c>
      <c r="AJ41652" t="s">
        <v>61</v>
      </c>
      <c r="AN41652" t="s">
        <v>220</v>
      </c>
      <c r="AO41652" t="s">
        <v>221</v>
      </c>
      <c r="AP41652" t="s">
        <v>222</v>
      </c>
      <c r="AR41652" t="s">
        <v>253</v>
      </c>
      <c r="AS41652">
        <v>2023</v>
      </c>
      <c r="AT41652">
        <v>2020</v>
      </c>
      <c r="AU41652">
        <v>3.2</v>
      </c>
      <c r="AV41652" t="s">
        <v>61</v>
      </c>
      <c r="AX41652" t="s">
        <v>254</v>
      </c>
      <c r="AY41652" t="s">
        <v>255</v>
      </c>
      <c r="AZ41652" t="s">
        <v>120</v>
      </c>
      <c r="BA41652" t="s">
        <v>120</v>
      </c>
      <c r="BB41652" t="s">
        <v>255</v>
      </c>
      <c r="BC41652" t="s">
        <v>255</v>
      </c>
      <c r="BD41652" t="s">
        <v>255</v>
      </c>
    </row>
    <row r="41653" spans="1:56" x14ac:dyDescent="0.3">
      <c r="A41653" t="s">
        <v>248</v>
      </c>
      <c r="B41653" t="s">
        <v>249</v>
      </c>
      <c r="C41653" t="s">
        <v>250</v>
      </c>
      <c r="D41653" t="s">
        <v>251</v>
      </c>
      <c r="E41653" t="s">
        <v>76</v>
      </c>
      <c r="F41653" t="s">
        <v>61</v>
      </c>
      <c r="G41653" t="s">
        <v>240</v>
      </c>
      <c r="H41653" t="s">
        <v>71</v>
      </c>
      <c r="I41653" t="s">
        <v>234</v>
      </c>
      <c r="J41653" t="s">
        <v>61</v>
      </c>
      <c r="K41653" t="s">
        <v>61</v>
      </c>
      <c r="L41653" t="s">
        <v>61</v>
      </c>
      <c r="M41653" t="s">
        <v>61</v>
      </c>
      <c r="N41653" t="s">
        <v>61</v>
      </c>
      <c r="O41653" t="s">
        <v>61</v>
      </c>
      <c r="P41653" t="s">
        <v>61</v>
      </c>
      <c r="Q41653" t="s">
        <v>61</v>
      </c>
      <c r="R41653" t="s">
        <v>61</v>
      </c>
      <c r="S41653" t="s">
        <v>61</v>
      </c>
      <c r="T41653" t="s">
        <v>61</v>
      </c>
      <c r="U41653" t="s">
        <v>61</v>
      </c>
      <c r="V41653" t="s">
        <v>61</v>
      </c>
      <c r="W41653" t="s">
        <v>61</v>
      </c>
      <c r="X41653" t="s">
        <v>61</v>
      </c>
      <c r="Y41653" t="s">
        <v>61</v>
      </c>
      <c r="Z41653" t="s">
        <v>61</v>
      </c>
      <c r="AA41653" t="s">
        <v>61</v>
      </c>
      <c r="AB41653" t="s">
        <v>61</v>
      </c>
      <c r="AC41653" t="s">
        <v>61</v>
      </c>
      <c r="AD41653" t="s">
        <v>61</v>
      </c>
      <c r="AE41653" t="s">
        <v>61</v>
      </c>
      <c r="AF41653" t="s">
        <v>61</v>
      </c>
      <c r="AG41653" t="s">
        <v>61</v>
      </c>
      <c r="AH41653" t="s">
        <v>252</v>
      </c>
      <c r="AI41653" t="s">
        <v>61</v>
      </c>
      <c r="AJ41653" t="s">
        <v>61</v>
      </c>
      <c r="AN41653" t="s">
        <v>220</v>
      </c>
      <c r="AO41653" t="s">
        <v>221</v>
      </c>
      <c r="AP41653" t="s">
        <v>222</v>
      </c>
      <c r="AR41653" t="s">
        <v>253</v>
      </c>
      <c r="AS41653">
        <v>2023</v>
      </c>
      <c r="AT41653">
        <v>2020</v>
      </c>
      <c r="AU41653">
        <v>0.96594653106061301</v>
      </c>
      <c r="AV41653" t="s">
        <v>61</v>
      </c>
      <c r="AX41653" t="s">
        <v>254</v>
      </c>
      <c r="AY41653" t="s">
        <v>255</v>
      </c>
      <c r="AZ41653" t="s">
        <v>120</v>
      </c>
      <c r="BA41653" t="s">
        <v>120</v>
      </c>
      <c r="BB41653" t="s">
        <v>255</v>
      </c>
      <c r="BC41653" t="s">
        <v>255</v>
      </c>
      <c r="BD41653" t="s">
        <v>255</v>
      </c>
    </row>
    <row r="41654" spans="1:56" x14ac:dyDescent="0.3">
      <c r="A41654" t="s">
        <v>248</v>
      </c>
      <c r="B41654" t="s">
        <v>249</v>
      </c>
      <c r="C41654" t="s">
        <v>250</v>
      </c>
      <c r="D41654" t="s">
        <v>251</v>
      </c>
      <c r="E41654" t="s">
        <v>76</v>
      </c>
      <c r="F41654" t="s">
        <v>61</v>
      </c>
      <c r="G41654" t="s">
        <v>240</v>
      </c>
      <c r="H41654" t="s">
        <v>71</v>
      </c>
      <c r="I41654" t="s">
        <v>234</v>
      </c>
      <c r="J41654" t="s">
        <v>61</v>
      </c>
      <c r="K41654" t="s">
        <v>61</v>
      </c>
      <c r="L41654" t="s">
        <v>61</v>
      </c>
      <c r="M41654" t="s">
        <v>61</v>
      </c>
      <c r="N41654" t="s">
        <v>61</v>
      </c>
      <c r="O41654" t="s">
        <v>61</v>
      </c>
      <c r="P41654" t="s">
        <v>61</v>
      </c>
      <c r="Q41654" t="s">
        <v>61</v>
      </c>
      <c r="R41654" t="s">
        <v>61</v>
      </c>
      <c r="S41654" t="s">
        <v>61</v>
      </c>
      <c r="T41654" t="s">
        <v>61</v>
      </c>
      <c r="U41654" t="s">
        <v>61</v>
      </c>
      <c r="V41654" t="s">
        <v>61</v>
      </c>
      <c r="W41654" t="s">
        <v>61</v>
      </c>
      <c r="X41654" t="s">
        <v>61</v>
      </c>
      <c r="Y41654" t="s">
        <v>61</v>
      </c>
      <c r="Z41654" t="s">
        <v>61</v>
      </c>
      <c r="AA41654" t="s">
        <v>61</v>
      </c>
      <c r="AB41654" t="s">
        <v>61</v>
      </c>
      <c r="AC41654" t="s">
        <v>61</v>
      </c>
      <c r="AD41654" t="s">
        <v>61</v>
      </c>
      <c r="AE41654" t="s">
        <v>61</v>
      </c>
      <c r="AF41654" t="s">
        <v>61</v>
      </c>
      <c r="AG41654" t="s">
        <v>61</v>
      </c>
      <c r="AH41654" t="s">
        <v>256</v>
      </c>
      <c r="AI41654" t="s">
        <v>61</v>
      </c>
      <c r="AJ41654" t="s">
        <v>61</v>
      </c>
      <c r="AN41654" t="s">
        <v>220</v>
      </c>
      <c r="AO41654" t="s">
        <v>221</v>
      </c>
      <c r="AP41654" t="s">
        <v>222</v>
      </c>
      <c r="AR41654" t="s">
        <v>253</v>
      </c>
      <c r="AS41654">
        <v>2023</v>
      </c>
      <c r="AT41654">
        <v>2020</v>
      </c>
      <c r="AU41654">
        <v>0.81285145583367202</v>
      </c>
      <c r="AV41654" t="s">
        <v>61</v>
      </c>
      <c r="AX41654" t="s">
        <v>254</v>
      </c>
      <c r="AY41654" t="s">
        <v>255</v>
      </c>
      <c r="AZ41654" t="s">
        <v>120</v>
      </c>
      <c r="BA41654" t="s">
        <v>120</v>
      </c>
      <c r="BB41654" t="s">
        <v>255</v>
      </c>
      <c r="BC41654" t="s">
        <v>255</v>
      </c>
      <c r="BD41654" t="s">
        <v>255</v>
      </c>
    </row>
    <row r="41655" spans="1:56" x14ac:dyDescent="0.3">
      <c r="A41655" t="s">
        <v>248</v>
      </c>
      <c r="B41655" t="s">
        <v>249</v>
      </c>
      <c r="C41655" t="s">
        <v>250</v>
      </c>
      <c r="D41655" t="s">
        <v>251</v>
      </c>
      <c r="E41655" t="s">
        <v>76</v>
      </c>
      <c r="F41655" t="s">
        <v>61</v>
      </c>
      <c r="G41655" t="s">
        <v>240</v>
      </c>
      <c r="H41655" t="s">
        <v>71</v>
      </c>
      <c r="I41655" t="s">
        <v>234</v>
      </c>
      <c r="J41655" t="s">
        <v>61</v>
      </c>
      <c r="K41655" t="s">
        <v>61</v>
      </c>
      <c r="L41655" t="s">
        <v>61</v>
      </c>
      <c r="M41655" t="s">
        <v>61</v>
      </c>
      <c r="N41655" t="s">
        <v>61</v>
      </c>
      <c r="O41655" t="s">
        <v>61</v>
      </c>
      <c r="P41655" t="s">
        <v>61</v>
      </c>
      <c r="Q41655" t="s">
        <v>61</v>
      </c>
      <c r="R41655" t="s">
        <v>61</v>
      </c>
      <c r="S41655" t="s">
        <v>61</v>
      </c>
      <c r="T41655" t="s">
        <v>61</v>
      </c>
      <c r="U41655" t="s">
        <v>61</v>
      </c>
      <c r="V41655" t="s">
        <v>61</v>
      </c>
      <c r="W41655" t="s">
        <v>61</v>
      </c>
      <c r="X41655" t="s">
        <v>61</v>
      </c>
      <c r="Y41655" t="s">
        <v>61</v>
      </c>
      <c r="Z41655" t="s">
        <v>61</v>
      </c>
      <c r="AA41655" t="s">
        <v>61</v>
      </c>
      <c r="AB41655" t="s">
        <v>61</v>
      </c>
      <c r="AC41655" t="s">
        <v>61</v>
      </c>
      <c r="AD41655" t="s">
        <v>61</v>
      </c>
      <c r="AE41655" t="s">
        <v>61</v>
      </c>
      <c r="AF41655" t="s">
        <v>61</v>
      </c>
      <c r="AG41655" t="s">
        <v>61</v>
      </c>
      <c r="AH41655" t="s">
        <v>257</v>
      </c>
      <c r="AI41655" t="s">
        <v>61</v>
      </c>
      <c r="AJ41655" t="s">
        <v>61</v>
      </c>
      <c r="AN41655" t="s">
        <v>220</v>
      </c>
      <c r="AO41655" t="s">
        <v>221</v>
      </c>
      <c r="AP41655" t="s">
        <v>222</v>
      </c>
      <c r="AR41655" t="s">
        <v>253</v>
      </c>
      <c r="AS41655">
        <v>2023</v>
      </c>
      <c r="AT41655">
        <v>2020</v>
      </c>
      <c r="AU41655">
        <v>0.59976444333289902</v>
      </c>
      <c r="AV41655" t="s">
        <v>61</v>
      </c>
      <c r="AX41655" t="s">
        <v>254</v>
      </c>
      <c r="AY41655" t="s">
        <v>255</v>
      </c>
      <c r="AZ41655" t="s">
        <v>120</v>
      </c>
      <c r="BA41655" t="s">
        <v>120</v>
      </c>
      <c r="BB41655" t="s">
        <v>255</v>
      </c>
      <c r="BC41655" t="s">
        <v>255</v>
      </c>
      <c r="BD41655" t="s">
        <v>255</v>
      </c>
    </row>
    <row r="41656" spans="1:56" x14ac:dyDescent="0.3">
      <c r="A41656" t="s">
        <v>248</v>
      </c>
      <c r="B41656" t="s">
        <v>249</v>
      </c>
      <c r="C41656" t="s">
        <v>250</v>
      </c>
      <c r="D41656" t="s">
        <v>251</v>
      </c>
      <c r="E41656" t="s">
        <v>76</v>
      </c>
      <c r="F41656" t="s">
        <v>61</v>
      </c>
      <c r="G41656" t="s">
        <v>240</v>
      </c>
      <c r="H41656" t="s">
        <v>71</v>
      </c>
      <c r="I41656" t="s">
        <v>234</v>
      </c>
      <c r="J41656" t="s">
        <v>61</v>
      </c>
      <c r="K41656" t="s">
        <v>61</v>
      </c>
      <c r="L41656" t="s">
        <v>61</v>
      </c>
      <c r="M41656" t="s">
        <v>61</v>
      </c>
      <c r="N41656" t="s">
        <v>61</v>
      </c>
      <c r="O41656" t="s">
        <v>61</v>
      </c>
      <c r="P41656" t="s">
        <v>61</v>
      </c>
      <c r="Q41656" t="s">
        <v>61</v>
      </c>
      <c r="R41656" t="s">
        <v>61</v>
      </c>
      <c r="S41656" t="s">
        <v>61</v>
      </c>
      <c r="T41656" t="s">
        <v>61</v>
      </c>
      <c r="U41656" t="s">
        <v>61</v>
      </c>
      <c r="V41656" t="s">
        <v>61</v>
      </c>
      <c r="W41656" t="s">
        <v>61</v>
      </c>
      <c r="X41656" t="s">
        <v>61</v>
      </c>
      <c r="Y41656" t="s">
        <v>61</v>
      </c>
      <c r="Z41656" t="s">
        <v>61</v>
      </c>
      <c r="AA41656" t="s">
        <v>61</v>
      </c>
      <c r="AB41656" t="s">
        <v>61</v>
      </c>
      <c r="AC41656" t="s">
        <v>61</v>
      </c>
      <c r="AD41656" t="s">
        <v>61</v>
      </c>
      <c r="AE41656" t="s">
        <v>61</v>
      </c>
      <c r="AF41656" t="s">
        <v>61</v>
      </c>
      <c r="AG41656" t="s">
        <v>61</v>
      </c>
      <c r="AH41656" t="s">
        <v>258</v>
      </c>
      <c r="AI41656" t="s">
        <v>61</v>
      </c>
      <c r="AJ41656" t="s">
        <v>61</v>
      </c>
      <c r="AN41656" t="s">
        <v>220</v>
      </c>
      <c r="AO41656" t="s">
        <v>221</v>
      </c>
      <c r="AP41656" t="s">
        <v>222</v>
      </c>
      <c r="AR41656" t="s">
        <v>253</v>
      </c>
      <c r="AS41656">
        <v>2023</v>
      </c>
      <c r="AT41656">
        <v>2020</v>
      </c>
      <c r="AU41656">
        <v>3.2498080200591501</v>
      </c>
      <c r="AV41656" t="s">
        <v>61</v>
      </c>
      <c r="AX41656" t="s">
        <v>254</v>
      </c>
      <c r="AY41656" t="s">
        <v>255</v>
      </c>
      <c r="AZ41656" t="s">
        <v>120</v>
      </c>
      <c r="BA41656" t="s">
        <v>120</v>
      </c>
      <c r="BB41656" t="s">
        <v>255</v>
      </c>
      <c r="BC41656" t="s">
        <v>255</v>
      </c>
      <c r="BD41656" t="s">
        <v>255</v>
      </c>
    </row>
    <row r="41657" spans="1:56" x14ac:dyDescent="0.3">
      <c r="A41657" t="s">
        <v>248</v>
      </c>
      <c r="B41657" t="s">
        <v>249</v>
      </c>
      <c r="C41657" t="s">
        <v>250</v>
      </c>
      <c r="D41657" t="s">
        <v>251</v>
      </c>
      <c r="E41657" t="s">
        <v>76</v>
      </c>
      <c r="F41657" t="s">
        <v>61</v>
      </c>
      <c r="G41657" t="s">
        <v>241</v>
      </c>
      <c r="H41657" t="s">
        <v>71</v>
      </c>
      <c r="I41657" t="s">
        <v>234</v>
      </c>
      <c r="J41657" t="s">
        <v>61</v>
      </c>
      <c r="K41657" t="s">
        <v>61</v>
      </c>
      <c r="L41657" t="s">
        <v>61</v>
      </c>
      <c r="M41657" t="s">
        <v>61</v>
      </c>
      <c r="N41657" t="s">
        <v>61</v>
      </c>
      <c r="O41657" t="s">
        <v>61</v>
      </c>
      <c r="P41657" t="s">
        <v>61</v>
      </c>
      <c r="Q41657" t="s">
        <v>61</v>
      </c>
      <c r="R41657" t="s">
        <v>61</v>
      </c>
      <c r="S41657" t="s">
        <v>61</v>
      </c>
      <c r="T41657" t="s">
        <v>61</v>
      </c>
      <c r="U41657" t="s">
        <v>61</v>
      </c>
      <c r="V41657" t="s">
        <v>61</v>
      </c>
      <c r="W41657" t="s">
        <v>61</v>
      </c>
      <c r="X41657" t="s">
        <v>61</v>
      </c>
      <c r="Y41657" t="s">
        <v>61</v>
      </c>
      <c r="Z41657" t="s">
        <v>61</v>
      </c>
      <c r="AA41657" t="s">
        <v>61</v>
      </c>
      <c r="AB41657" t="s">
        <v>61</v>
      </c>
      <c r="AC41657" t="s">
        <v>61</v>
      </c>
      <c r="AD41657" t="s">
        <v>61</v>
      </c>
      <c r="AE41657" t="s">
        <v>61</v>
      </c>
      <c r="AF41657" t="s">
        <v>61</v>
      </c>
      <c r="AG41657" t="s">
        <v>61</v>
      </c>
      <c r="AH41657" t="s">
        <v>252</v>
      </c>
      <c r="AI41657" t="s">
        <v>61</v>
      </c>
      <c r="AJ41657" t="s">
        <v>61</v>
      </c>
      <c r="AN41657" t="s">
        <v>220</v>
      </c>
      <c r="AO41657" t="s">
        <v>221</v>
      </c>
      <c r="AP41657" t="s">
        <v>222</v>
      </c>
      <c r="AR41657" t="s">
        <v>253</v>
      </c>
      <c r="AS41657">
        <v>2023</v>
      </c>
      <c r="AT41657">
        <v>2020</v>
      </c>
      <c r="AU41657">
        <v>0.76600000000000001</v>
      </c>
      <c r="AV41657" t="s">
        <v>61</v>
      </c>
      <c r="AX41657" t="s">
        <v>254</v>
      </c>
      <c r="AY41657" t="s">
        <v>255</v>
      </c>
      <c r="AZ41657" t="s">
        <v>120</v>
      </c>
      <c r="BA41657" t="s">
        <v>120</v>
      </c>
      <c r="BB41657" t="s">
        <v>255</v>
      </c>
      <c r="BC41657" t="s">
        <v>255</v>
      </c>
      <c r="BD41657" t="s">
        <v>255</v>
      </c>
    </row>
    <row r="41658" spans="1:56" x14ac:dyDescent="0.3">
      <c r="A41658" t="s">
        <v>248</v>
      </c>
      <c r="B41658" t="s">
        <v>249</v>
      </c>
      <c r="C41658" t="s">
        <v>250</v>
      </c>
      <c r="D41658" t="s">
        <v>251</v>
      </c>
      <c r="E41658" t="s">
        <v>76</v>
      </c>
      <c r="F41658" t="s">
        <v>61</v>
      </c>
      <c r="G41658" t="s">
        <v>241</v>
      </c>
      <c r="H41658" t="s">
        <v>71</v>
      </c>
      <c r="I41658" t="s">
        <v>234</v>
      </c>
      <c r="J41658" t="s">
        <v>61</v>
      </c>
      <c r="K41658" t="s">
        <v>61</v>
      </c>
      <c r="L41658" t="s">
        <v>61</v>
      </c>
      <c r="M41658" t="s">
        <v>61</v>
      </c>
      <c r="N41658" t="s">
        <v>61</v>
      </c>
      <c r="O41658" t="s">
        <v>61</v>
      </c>
      <c r="P41658" t="s">
        <v>61</v>
      </c>
      <c r="Q41658" t="s">
        <v>61</v>
      </c>
      <c r="R41658" t="s">
        <v>61</v>
      </c>
      <c r="S41658" t="s">
        <v>61</v>
      </c>
      <c r="T41658" t="s">
        <v>61</v>
      </c>
      <c r="U41658" t="s">
        <v>61</v>
      </c>
      <c r="V41658" t="s">
        <v>61</v>
      </c>
      <c r="W41658" t="s">
        <v>61</v>
      </c>
      <c r="X41658" t="s">
        <v>61</v>
      </c>
      <c r="Y41658" t="s">
        <v>61</v>
      </c>
      <c r="Z41658" t="s">
        <v>61</v>
      </c>
      <c r="AA41658" t="s">
        <v>61</v>
      </c>
      <c r="AB41658" t="s">
        <v>61</v>
      </c>
      <c r="AC41658" t="s">
        <v>61</v>
      </c>
      <c r="AD41658" t="s">
        <v>61</v>
      </c>
      <c r="AE41658" t="s">
        <v>61</v>
      </c>
      <c r="AF41658" t="s">
        <v>61</v>
      </c>
      <c r="AG41658" t="s">
        <v>61</v>
      </c>
      <c r="AH41658" t="s">
        <v>256</v>
      </c>
      <c r="AI41658" t="s">
        <v>61</v>
      </c>
      <c r="AJ41658" t="s">
        <v>61</v>
      </c>
      <c r="AN41658" t="s">
        <v>220</v>
      </c>
      <c r="AO41658" t="s">
        <v>221</v>
      </c>
      <c r="AP41658" t="s">
        <v>222</v>
      </c>
      <c r="AR41658" t="s">
        <v>253</v>
      </c>
      <c r="AS41658">
        <v>2023</v>
      </c>
      <c r="AT41658">
        <v>2020</v>
      </c>
      <c r="AU41658">
        <v>0.59</v>
      </c>
      <c r="AV41658" t="s">
        <v>61</v>
      </c>
      <c r="AX41658" t="s">
        <v>254</v>
      </c>
      <c r="AY41658" t="s">
        <v>255</v>
      </c>
      <c r="AZ41658" t="s">
        <v>120</v>
      </c>
      <c r="BA41658" t="s">
        <v>120</v>
      </c>
      <c r="BB41658" t="s">
        <v>255</v>
      </c>
      <c r="BC41658" t="s">
        <v>255</v>
      </c>
      <c r="BD41658" t="s">
        <v>255</v>
      </c>
    </row>
    <row r="41659" spans="1:56" x14ac:dyDescent="0.3">
      <c r="A41659" t="s">
        <v>248</v>
      </c>
      <c r="B41659" t="s">
        <v>249</v>
      </c>
      <c r="C41659" t="s">
        <v>250</v>
      </c>
      <c r="D41659" t="s">
        <v>251</v>
      </c>
      <c r="E41659" t="s">
        <v>76</v>
      </c>
      <c r="F41659" t="s">
        <v>61</v>
      </c>
      <c r="G41659" t="s">
        <v>241</v>
      </c>
      <c r="H41659" t="s">
        <v>71</v>
      </c>
      <c r="I41659" t="s">
        <v>234</v>
      </c>
      <c r="J41659" t="s">
        <v>61</v>
      </c>
      <c r="K41659" t="s">
        <v>61</v>
      </c>
      <c r="L41659" t="s">
        <v>61</v>
      </c>
      <c r="M41659" t="s">
        <v>61</v>
      </c>
      <c r="N41659" t="s">
        <v>61</v>
      </c>
      <c r="O41659" t="s">
        <v>61</v>
      </c>
      <c r="P41659" t="s">
        <v>61</v>
      </c>
      <c r="Q41659" t="s">
        <v>61</v>
      </c>
      <c r="R41659" t="s">
        <v>61</v>
      </c>
      <c r="S41659" t="s">
        <v>61</v>
      </c>
      <c r="T41659" t="s">
        <v>61</v>
      </c>
      <c r="U41659" t="s">
        <v>61</v>
      </c>
      <c r="V41659" t="s">
        <v>61</v>
      </c>
      <c r="W41659" t="s">
        <v>61</v>
      </c>
      <c r="X41659" t="s">
        <v>61</v>
      </c>
      <c r="Y41659" t="s">
        <v>61</v>
      </c>
      <c r="Z41659" t="s">
        <v>61</v>
      </c>
      <c r="AA41659" t="s">
        <v>61</v>
      </c>
      <c r="AB41659" t="s">
        <v>61</v>
      </c>
      <c r="AC41659" t="s">
        <v>61</v>
      </c>
      <c r="AD41659" t="s">
        <v>61</v>
      </c>
      <c r="AE41659" t="s">
        <v>61</v>
      </c>
      <c r="AF41659" t="s">
        <v>61</v>
      </c>
      <c r="AG41659" t="s">
        <v>61</v>
      </c>
      <c r="AH41659" t="s">
        <v>257</v>
      </c>
      <c r="AI41659" t="s">
        <v>61</v>
      </c>
      <c r="AJ41659" t="s">
        <v>61</v>
      </c>
      <c r="AN41659" t="s">
        <v>220</v>
      </c>
      <c r="AO41659" t="s">
        <v>221</v>
      </c>
      <c r="AP41659" t="s">
        <v>222</v>
      </c>
      <c r="AR41659" t="s">
        <v>253</v>
      </c>
      <c r="AS41659">
        <v>2023</v>
      </c>
      <c r="AT41659">
        <v>2020</v>
      </c>
      <c r="AU41659">
        <v>0.45300000000000001</v>
      </c>
      <c r="AV41659" t="s">
        <v>61</v>
      </c>
      <c r="AX41659" t="s">
        <v>254</v>
      </c>
      <c r="AY41659" t="s">
        <v>255</v>
      </c>
      <c r="AZ41659" t="s">
        <v>120</v>
      </c>
      <c r="BA41659" t="s">
        <v>120</v>
      </c>
      <c r="BB41659" t="s">
        <v>255</v>
      </c>
      <c r="BC41659" t="s">
        <v>255</v>
      </c>
      <c r="BD41659" t="s">
        <v>255</v>
      </c>
    </row>
    <row r="41660" spans="1:56" x14ac:dyDescent="0.3">
      <c r="A41660" t="s">
        <v>248</v>
      </c>
      <c r="B41660" t="s">
        <v>249</v>
      </c>
      <c r="C41660" t="s">
        <v>250</v>
      </c>
      <c r="D41660" t="s">
        <v>251</v>
      </c>
      <c r="E41660" t="s">
        <v>76</v>
      </c>
      <c r="F41660" t="s">
        <v>61</v>
      </c>
      <c r="G41660" t="s">
        <v>241</v>
      </c>
      <c r="H41660" t="s">
        <v>71</v>
      </c>
      <c r="I41660" t="s">
        <v>234</v>
      </c>
      <c r="J41660" t="s">
        <v>61</v>
      </c>
      <c r="K41660" t="s">
        <v>61</v>
      </c>
      <c r="L41660" t="s">
        <v>61</v>
      </c>
      <c r="M41660" t="s">
        <v>61</v>
      </c>
      <c r="N41660" t="s">
        <v>61</v>
      </c>
      <c r="O41660" t="s">
        <v>61</v>
      </c>
      <c r="P41660" t="s">
        <v>61</v>
      </c>
      <c r="Q41660" t="s">
        <v>61</v>
      </c>
      <c r="R41660" t="s">
        <v>61</v>
      </c>
      <c r="S41660" t="s">
        <v>61</v>
      </c>
      <c r="T41660" t="s">
        <v>61</v>
      </c>
      <c r="U41660" t="s">
        <v>61</v>
      </c>
      <c r="V41660" t="s">
        <v>61</v>
      </c>
      <c r="W41660" t="s">
        <v>61</v>
      </c>
      <c r="X41660" t="s">
        <v>61</v>
      </c>
      <c r="Y41660" t="s">
        <v>61</v>
      </c>
      <c r="Z41660" t="s">
        <v>61</v>
      </c>
      <c r="AA41660" t="s">
        <v>61</v>
      </c>
      <c r="AB41660" t="s">
        <v>61</v>
      </c>
      <c r="AC41660" t="s">
        <v>61</v>
      </c>
      <c r="AD41660" t="s">
        <v>61</v>
      </c>
      <c r="AE41660" t="s">
        <v>61</v>
      </c>
      <c r="AF41660" t="s">
        <v>61</v>
      </c>
      <c r="AG41660" t="s">
        <v>61</v>
      </c>
      <c r="AH41660" t="s">
        <v>258</v>
      </c>
      <c r="AI41660" t="s">
        <v>61</v>
      </c>
      <c r="AJ41660" t="s">
        <v>61</v>
      </c>
      <c r="AN41660" t="s">
        <v>220</v>
      </c>
      <c r="AO41660" t="s">
        <v>221</v>
      </c>
      <c r="AP41660" t="s">
        <v>222</v>
      </c>
      <c r="AR41660" t="s">
        <v>253</v>
      </c>
      <c r="AS41660">
        <v>2023</v>
      </c>
      <c r="AT41660">
        <v>2020</v>
      </c>
      <c r="AU41660">
        <v>2.6379999999999999</v>
      </c>
      <c r="AV41660" t="s">
        <v>61</v>
      </c>
      <c r="AX41660" t="s">
        <v>254</v>
      </c>
      <c r="AY41660" t="s">
        <v>255</v>
      </c>
      <c r="AZ41660" t="s">
        <v>120</v>
      </c>
      <c r="BA41660" t="s">
        <v>120</v>
      </c>
      <c r="BB41660" t="s">
        <v>255</v>
      </c>
      <c r="BC41660" t="s">
        <v>255</v>
      </c>
      <c r="BD41660" t="s">
        <v>255</v>
      </c>
    </row>
    <row r="41661" spans="1:56" x14ac:dyDescent="0.3">
      <c r="A41661" t="s">
        <v>248</v>
      </c>
      <c r="B41661" t="s">
        <v>249</v>
      </c>
      <c r="C41661" t="s">
        <v>250</v>
      </c>
      <c r="D41661" t="s">
        <v>251</v>
      </c>
      <c r="E41661" t="s">
        <v>76</v>
      </c>
      <c r="F41661" t="s">
        <v>61</v>
      </c>
      <c r="G41661" t="s">
        <v>242</v>
      </c>
      <c r="H41661" t="s">
        <v>71</v>
      </c>
      <c r="I41661" t="s">
        <v>234</v>
      </c>
      <c r="J41661" t="s">
        <v>61</v>
      </c>
      <c r="K41661" t="s">
        <v>61</v>
      </c>
      <c r="L41661" t="s">
        <v>61</v>
      </c>
      <c r="M41661" t="s">
        <v>61</v>
      </c>
      <c r="N41661" t="s">
        <v>61</v>
      </c>
      <c r="O41661" t="s">
        <v>61</v>
      </c>
      <c r="P41661" t="s">
        <v>61</v>
      </c>
      <c r="Q41661" t="s">
        <v>61</v>
      </c>
      <c r="R41661" t="s">
        <v>61</v>
      </c>
      <c r="S41661" t="s">
        <v>61</v>
      </c>
      <c r="T41661" t="s">
        <v>61</v>
      </c>
      <c r="U41661" t="s">
        <v>61</v>
      </c>
      <c r="V41661" t="s">
        <v>61</v>
      </c>
      <c r="W41661" t="s">
        <v>61</v>
      </c>
      <c r="X41661" t="s">
        <v>61</v>
      </c>
      <c r="Y41661" t="s">
        <v>61</v>
      </c>
      <c r="Z41661" t="s">
        <v>61</v>
      </c>
      <c r="AA41661" t="s">
        <v>61</v>
      </c>
      <c r="AB41661" t="s">
        <v>61</v>
      </c>
      <c r="AC41661" t="s">
        <v>61</v>
      </c>
      <c r="AD41661" t="s">
        <v>61</v>
      </c>
      <c r="AE41661" t="s">
        <v>61</v>
      </c>
      <c r="AF41661" t="s">
        <v>61</v>
      </c>
      <c r="AG41661" t="s">
        <v>61</v>
      </c>
      <c r="AH41661" t="s">
        <v>252</v>
      </c>
      <c r="AI41661" t="s">
        <v>61</v>
      </c>
      <c r="AJ41661" t="s">
        <v>61</v>
      </c>
      <c r="AN41661" t="s">
        <v>220</v>
      </c>
      <c r="AO41661" t="s">
        <v>221</v>
      </c>
      <c r="AP41661" t="s">
        <v>222</v>
      </c>
      <c r="AR41661" t="s">
        <v>253</v>
      </c>
      <c r="AS41661">
        <v>2023</v>
      </c>
      <c r="AT41661">
        <v>2020</v>
      </c>
      <c r="AU41661">
        <v>0.50351536046018697</v>
      </c>
      <c r="AV41661" t="s">
        <v>61</v>
      </c>
      <c r="AX41661" t="s">
        <v>254</v>
      </c>
      <c r="AY41661" t="s">
        <v>255</v>
      </c>
      <c r="AZ41661" t="s">
        <v>120</v>
      </c>
      <c r="BA41661" t="s">
        <v>120</v>
      </c>
      <c r="BB41661" t="s">
        <v>255</v>
      </c>
      <c r="BC41661" t="s">
        <v>255</v>
      </c>
      <c r="BD41661" t="s">
        <v>255</v>
      </c>
    </row>
    <row r="41662" spans="1:56" x14ac:dyDescent="0.3">
      <c r="A41662" t="s">
        <v>248</v>
      </c>
      <c r="B41662" t="s">
        <v>249</v>
      </c>
      <c r="C41662" t="s">
        <v>250</v>
      </c>
      <c r="D41662" t="s">
        <v>251</v>
      </c>
      <c r="E41662" t="s">
        <v>76</v>
      </c>
      <c r="F41662" t="s">
        <v>61</v>
      </c>
      <c r="G41662" t="s">
        <v>242</v>
      </c>
      <c r="H41662" t="s">
        <v>71</v>
      </c>
      <c r="I41662" t="s">
        <v>234</v>
      </c>
      <c r="J41662" t="s">
        <v>61</v>
      </c>
      <c r="K41662" t="s">
        <v>61</v>
      </c>
      <c r="L41662" t="s">
        <v>61</v>
      </c>
      <c r="M41662" t="s">
        <v>61</v>
      </c>
      <c r="N41662" t="s">
        <v>61</v>
      </c>
      <c r="O41662" t="s">
        <v>61</v>
      </c>
      <c r="P41662" t="s">
        <v>61</v>
      </c>
      <c r="Q41662" t="s">
        <v>61</v>
      </c>
      <c r="R41662" t="s">
        <v>61</v>
      </c>
      <c r="S41662" t="s">
        <v>61</v>
      </c>
      <c r="T41662" t="s">
        <v>61</v>
      </c>
      <c r="U41662" t="s">
        <v>61</v>
      </c>
      <c r="V41662" t="s">
        <v>61</v>
      </c>
      <c r="W41662" t="s">
        <v>61</v>
      </c>
      <c r="X41662" t="s">
        <v>61</v>
      </c>
      <c r="Y41662" t="s">
        <v>61</v>
      </c>
      <c r="Z41662" t="s">
        <v>61</v>
      </c>
      <c r="AA41662" t="s">
        <v>61</v>
      </c>
      <c r="AB41662" t="s">
        <v>61</v>
      </c>
      <c r="AC41662" t="s">
        <v>61</v>
      </c>
      <c r="AD41662" t="s">
        <v>61</v>
      </c>
      <c r="AE41662" t="s">
        <v>61</v>
      </c>
      <c r="AF41662" t="s">
        <v>61</v>
      </c>
      <c r="AG41662" t="s">
        <v>61</v>
      </c>
      <c r="AH41662" t="s">
        <v>256</v>
      </c>
      <c r="AI41662" t="s">
        <v>61</v>
      </c>
      <c r="AJ41662" t="s">
        <v>61</v>
      </c>
      <c r="AN41662" t="s">
        <v>220</v>
      </c>
      <c r="AO41662" t="s">
        <v>221</v>
      </c>
      <c r="AP41662" t="s">
        <v>222</v>
      </c>
      <c r="AR41662" t="s">
        <v>253</v>
      </c>
      <c r="AS41662">
        <v>2023</v>
      </c>
      <c r="AT41662">
        <v>2020</v>
      </c>
      <c r="AU41662">
        <v>0.43712433081747099</v>
      </c>
      <c r="AV41662" t="s">
        <v>61</v>
      </c>
      <c r="AX41662" t="s">
        <v>254</v>
      </c>
      <c r="AY41662" t="s">
        <v>255</v>
      </c>
      <c r="AZ41662" t="s">
        <v>120</v>
      </c>
      <c r="BA41662" t="s">
        <v>120</v>
      </c>
      <c r="BB41662" t="s">
        <v>255</v>
      </c>
      <c r="BC41662" t="s">
        <v>255</v>
      </c>
      <c r="BD41662" t="s">
        <v>255</v>
      </c>
    </row>
    <row r="41663" spans="1:56" x14ac:dyDescent="0.3">
      <c r="A41663" t="s">
        <v>248</v>
      </c>
      <c r="B41663" t="s">
        <v>249</v>
      </c>
      <c r="C41663" t="s">
        <v>250</v>
      </c>
      <c r="D41663" t="s">
        <v>251</v>
      </c>
      <c r="E41663" t="s">
        <v>76</v>
      </c>
      <c r="F41663" t="s">
        <v>61</v>
      </c>
      <c r="G41663" t="s">
        <v>242</v>
      </c>
      <c r="H41663" t="s">
        <v>71</v>
      </c>
      <c r="I41663" t="s">
        <v>234</v>
      </c>
      <c r="J41663" t="s">
        <v>61</v>
      </c>
      <c r="K41663" t="s">
        <v>61</v>
      </c>
      <c r="L41663" t="s">
        <v>61</v>
      </c>
      <c r="M41663" t="s">
        <v>61</v>
      </c>
      <c r="N41663" t="s">
        <v>61</v>
      </c>
      <c r="O41663" t="s">
        <v>61</v>
      </c>
      <c r="P41663" t="s">
        <v>61</v>
      </c>
      <c r="Q41663" t="s">
        <v>61</v>
      </c>
      <c r="R41663" t="s">
        <v>61</v>
      </c>
      <c r="S41663" t="s">
        <v>61</v>
      </c>
      <c r="T41663" t="s">
        <v>61</v>
      </c>
      <c r="U41663" t="s">
        <v>61</v>
      </c>
      <c r="V41663" t="s">
        <v>61</v>
      </c>
      <c r="W41663" t="s">
        <v>61</v>
      </c>
      <c r="X41663" t="s">
        <v>61</v>
      </c>
      <c r="Y41663" t="s">
        <v>61</v>
      </c>
      <c r="Z41663" t="s">
        <v>61</v>
      </c>
      <c r="AA41663" t="s">
        <v>61</v>
      </c>
      <c r="AB41663" t="s">
        <v>61</v>
      </c>
      <c r="AC41663" t="s">
        <v>61</v>
      </c>
      <c r="AD41663" t="s">
        <v>61</v>
      </c>
      <c r="AE41663" t="s">
        <v>61</v>
      </c>
      <c r="AF41663" t="s">
        <v>61</v>
      </c>
      <c r="AG41663" t="s">
        <v>61</v>
      </c>
      <c r="AH41663" t="s">
        <v>257</v>
      </c>
      <c r="AI41663" t="s">
        <v>61</v>
      </c>
      <c r="AJ41663" t="s">
        <v>61</v>
      </c>
      <c r="AN41663" t="s">
        <v>220</v>
      </c>
      <c r="AO41663" t="s">
        <v>221</v>
      </c>
      <c r="AP41663" t="s">
        <v>222</v>
      </c>
      <c r="AR41663" t="s">
        <v>253</v>
      </c>
      <c r="AS41663">
        <v>2023</v>
      </c>
      <c r="AT41663">
        <v>2020</v>
      </c>
      <c r="AU41663">
        <v>0.31646952815145202</v>
      </c>
      <c r="AV41663" t="s">
        <v>61</v>
      </c>
      <c r="AX41663" t="s">
        <v>254</v>
      </c>
      <c r="AY41663" t="s">
        <v>255</v>
      </c>
      <c r="AZ41663" t="s">
        <v>120</v>
      </c>
      <c r="BA41663" t="s">
        <v>120</v>
      </c>
      <c r="BB41663" t="s">
        <v>255</v>
      </c>
      <c r="BC41663" t="s">
        <v>255</v>
      </c>
      <c r="BD41663" t="s">
        <v>255</v>
      </c>
    </row>
    <row r="41664" spans="1:56" x14ac:dyDescent="0.3">
      <c r="A41664" t="s">
        <v>248</v>
      </c>
      <c r="B41664" t="s">
        <v>249</v>
      </c>
      <c r="C41664" t="s">
        <v>250</v>
      </c>
      <c r="D41664" t="s">
        <v>251</v>
      </c>
      <c r="E41664" t="s">
        <v>76</v>
      </c>
      <c r="F41664" t="s">
        <v>61</v>
      </c>
      <c r="G41664" t="s">
        <v>242</v>
      </c>
      <c r="H41664" t="s">
        <v>71</v>
      </c>
      <c r="I41664" t="s">
        <v>234</v>
      </c>
      <c r="J41664" t="s">
        <v>61</v>
      </c>
      <c r="K41664" t="s">
        <v>61</v>
      </c>
      <c r="L41664" t="s">
        <v>61</v>
      </c>
      <c r="M41664" t="s">
        <v>61</v>
      </c>
      <c r="N41664" t="s">
        <v>61</v>
      </c>
      <c r="O41664" t="s">
        <v>61</v>
      </c>
      <c r="P41664" t="s">
        <v>61</v>
      </c>
      <c r="Q41664" t="s">
        <v>61</v>
      </c>
      <c r="R41664" t="s">
        <v>61</v>
      </c>
      <c r="S41664" t="s">
        <v>61</v>
      </c>
      <c r="T41664" t="s">
        <v>61</v>
      </c>
      <c r="U41664" t="s">
        <v>61</v>
      </c>
      <c r="V41664" t="s">
        <v>61</v>
      </c>
      <c r="W41664" t="s">
        <v>61</v>
      </c>
      <c r="X41664" t="s">
        <v>61</v>
      </c>
      <c r="Y41664" t="s">
        <v>61</v>
      </c>
      <c r="Z41664" t="s">
        <v>61</v>
      </c>
      <c r="AA41664" t="s">
        <v>61</v>
      </c>
      <c r="AB41664" t="s">
        <v>61</v>
      </c>
      <c r="AC41664" t="s">
        <v>61</v>
      </c>
      <c r="AD41664" t="s">
        <v>61</v>
      </c>
      <c r="AE41664" t="s">
        <v>61</v>
      </c>
      <c r="AF41664" t="s">
        <v>61</v>
      </c>
      <c r="AG41664" t="s">
        <v>61</v>
      </c>
      <c r="AH41664" t="s">
        <v>258</v>
      </c>
      <c r="AI41664" t="s">
        <v>61</v>
      </c>
      <c r="AJ41664" t="s">
        <v>61</v>
      </c>
      <c r="AN41664" t="s">
        <v>220</v>
      </c>
      <c r="AO41664" t="s">
        <v>221</v>
      </c>
      <c r="AP41664" t="s">
        <v>222</v>
      </c>
      <c r="AR41664" t="s">
        <v>253</v>
      </c>
      <c r="AS41664">
        <v>2023</v>
      </c>
      <c r="AT41664">
        <v>2020</v>
      </c>
      <c r="AU41664">
        <v>2.4168590948931898</v>
      </c>
      <c r="AV41664" t="s">
        <v>61</v>
      </c>
      <c r="AX41664" t="s">
        <v>254</v>
      </c>
      <c r="AY41664" t="s">
        <v>255</v>
      </c>
      <c r="AZ41664" t="s">
        <v>120</v>
      </c>
      <c r="BA41664" t="s">
        <v>120</v>
      </c>
      <c r="BB41664" t="s">
        <v>255</v>
      </c>
      <c r="BC41664" t="s">
        <v>255</v>
      </c>
      <c r="BD41664" t="s">
        <v>255</v>
      </c>
    </row>
    <row r="41665" spans="1:56" x14ac:dyDescent="0.3">
      <c r="A41665" t="s">
        <v>248</v>
      </c>
      <c r="B41665" t="s">
        <v>249</v>
      </c>
      <c r="C41665" t="s">
        <v>250</v>
      </c>
      <c r="D41665" t="s">
        <v>251</v>
      </c>
      <c r="E41665" t="s">
        <v>76</v>
      </c>
      <c r="F41665" t="s">
        <v>61</v>
      </c>
      <c r="G41665" t="s">
        <v>243</v>
      </c>
      <c r="H41665" t="s">
        <v>71</v>
      </c>
      <c r="I41665" t="s">
        <v>234</v>
      </c>
      <c r="J41665" t="s">
        <v>61</v>
      </c>
      <c r="K41665" t="s">
        <v>61</v>
      </c>
      <c r="L41665" t="s">
        <v>61</v>
      </c>
      <c r="M41665" t="s">
        <v>61</v>
      </c>
      <c r="N41665" t="s">
        <v>61</v>
      </c>
      <c r="O41665" t="s">
        <v>61</v>
      </c>
      <c r="P41665" t="s">
        <v>61</v>
      </c>
      <c r="Q41665" t="s">
        <v>61</v>
      </c>
      <c r="R41665" t="s">
        <v>61</v>
      </c>
      <c r="S41665" t="s">
        <v>61</v>
      </c>
      <c r="T41665" t="s">
        <v>61</v>
      </c>
      <c r="U41665" t="s">
        <v>61</v>
      </c>
      <c r="V41665" t="s">
        <v>61</v>
      </c>
      <c r="W41665" t="s">
        <v>61</v>
      </c>
      <c r="X41665" t="s">
        <v>61</v>
      </c>
      <c r="Y41665" t="s">
        <v>61</v>
      </c>
      <c r="Z41665" t="s">
        <v>61</v>
      </c>
      <c r="AA41665" t="s">
        <v>61</v>
      </c>
      <c r="AB41665" t="s">
        <v>61</v>
      </c>
      <c r="AC41665" t="s">
        <v>61</v>
      </c>
      <c r="AD41665" t="s">
        <v>61</v>
      </c>
      <c r="AE41665" t="s">
        <v>61</v>
      </c>
      <c r="AF41665" t="s">
        <v>61</v>
      </c>
      <c r="AG41665" t="s">
        <v>61</v>
      </c>
      <c r="AH41665" t="s">
        <v>252</v>
      </c>
      <c r="AI41665" t="s">
        <v>61</v>
      </c>
      <c r="AJ41665" t="s">
        <v>61</v>
      </c>
      <c r="AN41665" t="s">
        <v>220</v>
      </c>
      <c r="AO41665" t="s">
        <v>221</v>
      </c>
      <c r="AP41665" t="s">
        <v>222</v>
      </c>
      <c r="AR41665" t="s">
        <v>253</v>
      </c>
      <c r="AS41665">
        <v>2023</v>
      </c>
      <c r="AT41665">
        <v>2020</v>
      </c>
      <c r="AU41665">
        <v>0.29999999999999899</v>
      </c>
      <c r="AV41665" t="s">
        <v>61</v>
      </c>
      <c r="AX41665" t="s">
        <v>254</v>
      </c>
      <c r="AY41665" t="s">
        <v>255</v>
      </c>
      <c r="AZ41665" t="s">
        <v>120</v>
      </c>
      <c r="BA41665" t="s">
        <v>120</v>
      </c>
      <c r="BB41665" t="s">
        <v>255</v>
      </c>
      <c r="BC41665" t="s">
        <v>255</v>
      </c>
      <c r="BD41665" t="s">
        <v>255</v>
      </c>
    </row>
    <row r="41666" spans="1:56" x14ac:dyDescent="0.3">
      <c r="A41666" t="s">
        <v>248</v>
      </c>
      <c r="B41666" t="s">
        <v>249</v>
      </c>
      <c r="C41666" t="s">
        <v>250</v>
      </c>
      <c r="D41666" t="s">
        <v>251</v>
      </c>
      <c r="E41666" t="s">
        <v>76</v>
      </c>
      <c r="F41666" t="s">
        <v>61</v>
      </c>
      <c r="G41666" t="s">
        <v>243</v>
      </c>
      <c r="H41666" t="s">
        <v>71</v>
      </c>
      <c r="I41666" t="s">
        <v>234</v>
      </c>
      <c r="J41666" t="s">
        <v>61</v>
      </c>
      <c r="K41666" t="s">
        <v>61</v>
      </c>
      <c r="L41666" t="s">
        <v>61</v>
      </c>
      <c r="M41666" t="s">
        <v>61</v>
      </c>
      <c r="N41666" t="s">
        <v>61</v>
      </c>
      <c r="O41666" t="s">
        <v>61</v>
      </c>
      <c r="P41666" t="s">
        <v>61</v>
      </c>
      <c r="Q41666" t="s">
        <v>61</v>
      </c>
      <c r="R41666" t="s">
        <v>61</v>
      </c>
      <c r="S41666" t="s">
        <v>61</v>
      </c>
      <c r="T41666" t="s">
        <v>61</v>
      </c>
      <c r="U41666" t="s">
        <v>61</v>
      </c>
      <c r="V41666" t="s">
        <v>61</v>
      </c>
      <c r="W41666" t="s">
        <v>61</v>
      </c>
      <c r="X41666" t="s">
        <v>61</v>
      </c>
      <c r="Y41666" t="s">
        <v>61</v>
      </c>
      <c r="Z41666" t="s">
        <v>61</v>
      </c>
      <c r="AA41666" t="s">
        <v>61</v>
      </c>
      <c r="AB41666" t="s">
        <v>61</v>
      </c>
      <c r="AC41666" t="s">
        <v>61</v>
      </c>
      <c r="AD41666" t="s">
        <v>61</v>
      </c>
      <c r="AE41666" t="s">
        <v>61</v>
      </c>
      <c r="AF41666" t="s">
        <v>61</v>
      </c>
      <c r="AG41666" t="s">
        <v>61</v>
      </c>
      <c r="AH41666" t="s">
        <v>256</v>
      </c>
      <c r="AI41666" t="s">
        <v>61</v>
      </c>
      <c r="AJ41666" t="s">
        <v>61</v>
      </c>
      <c r="AN41666" t="s">
        <v>220</v>
      </c>
      <c r="AO41666" t="s">
        <v>221</v>
      </c>
      <c r="AP41666" t="s">
        <v>222</v>
      </c>
      <c r="AR41666" t="s">
        <v>253</v>
      </c>
      <c r="AS41666">
        <v>2023</v>
      </c>
      <c r="AT41666">
        <v>2020</v>
      </c>
      <c r="AU41666">
        <v>0.29999999999999899</v>
      </c>
      <c r="AV41666" t="s">
        <v>61</v>
      </c>
      <c r="AX41666" t="s">
        <v>254</v>
      </c>
      <c r="AY41666" t="s">
        <v>255</v>
      </c>
      <c r="AZ41666" t="s">
        <v>120</v>
      </c>
      <c r="BA41666" t="s">
        <v>120</v>
      </c>
      <c r="BB41666" t="s">
        <v>255</v>
      </c>
      <c r="BC41666" t="s">
        <v>255</v>
      </c>
      <c r="BD41666" t="s">
        <v>255</v>
      </c>
    </row>
    <row r="41667" spans="1:56" x14ac:dyDescent="0.3">
      <c r="A41667" t="s">
        <v>248</v>
      </c>
      <c r="B41667" t="s">
        <v>249</v>
      </c>
      <c r="C41667" t="s">
        <v>250</v>
      </c>
      <c r="D41667" t="s">
        <v>251</v>
      </c>
      <c r="E41667" t="s">
        <v>76</v>
      </c>
      <c r="F41667" t="s">
        <v>61</v>
      </c>
      <c r="G41667" t="s">
        <v>243</v>
      </c>
      <c r="H41667" t="s">
        <v>71</v>
      </c>
      <c r="I41667" t="s">
        <v>234</v>
      </c>
      <c r="J41667" t="s">
        <v>61</v>
      </c>
      <c r="K41667" t="s">
        <v>61</v>
      </c>
      <c r="L41667" t="s">
        <v>61</v>
      </c>
      <c r="M41667" t="s">
        <v>61</v>
      </c>
      <c r="N41667" t="s">
        <v>61</v>
      </c>
      <c r="O41667" t="s">
        <v>61</v>
      </c>
      <c r="P41667" t="s">
        <v>61</v>
      </c>
      <c r="Q41667" t="s">
        <v>61</v>
      </c>
      <c r="R41667" t="s">
        <v>61</v>
      </c>
      <c r="S41667" t="s">
        <v>61</v>
      </c>
      <c r="T41667" t="s">
        <v>61</v>
      </c>
      <c r="U41667" t="s">
        <v>61</v>
      </c>
      <c r="V41667" t="s">
        <v>61</v>
      </c>
      <c r="W41667" t="s">
        <v>61</v>
      </c>
      <c r="X41667" t="s">
        <v>61</v>
      </c>
      <c r="Y41667" t="s">
        <v>61</v>
      </c>
      <c r="Z41667" t="s">
        <v>61</v>
      </c>
      <c r="AA41667" t="s">
        <v>61</v>
      </c>
      <c r="AB41667" t="s">
        <v>61</v>
      </c>
      <c r="AC41667" t="s">
        <v>61</v>
      </c>
      <c r="AD41667" t="s">
        <v>61</v>
      </c>
      <c r="AE41667" t="s">
        <v>61</v>
      </c>
      <c r="AF41667" t="s">
        <v>61</v>
      </c>
      <c r="AG41667" t="s">
        <v>61</v>
      </c>
      <c r="AH41667" t="s">
        <v>257</v>
      </c>
      <c r="AI41667" t="s">
        <v>61</v>
      </c>
      <c r="AJ41667" t="s">
        <v>61</v>
      </c>
      <c r="AN41667" t="s">
        <v>220</v>
      </c>
      <c r="AO41667" t="s">
        <v>221</v>
      </c>
      <c r="AP41667" t="s">
        <v>222</v>
      </c>
      <c r="AR41667" t="s">
        <v>253</v>
      </c>
      <c r="AS41667">
        <v>2023</v>
      </c>
      <c r="AT41667">
        <v>2020</v>
      </c>
      <c r="AU41667">
        <v>0.25</v>
      </c>
      <c r="AV41667" t="s">
        <v>61</v>
      </c>
      <c r="AX41667" t="s">
        <v>254</v>
      </c>
      <c r="AY41667" t="s">
        <v>255</v>
      </c>
      <c r="AZ41667" t="s">
        <v>120</v>
      </c>
      <c r="BA41667" t="s">
        <v>120</v>
      </c>
      <c r="BB41667" t="s">
        <v>255</v>
      </c>
      <c r="BC41667" t="s">
        <v>255</v>
      </c>
      <c r="BD41667" t="s">
        <v>255</v>
      </c>
    </row>
    <row r="41668" spans="1:56" x14ac:dyDescent="0.3">
      <c r="A41668" t="s">
        <v>248</v>
      </c>
      <c r="B41668" t="s">
        <v>249</v>
      </c>
      <c r="C41668" t="s">
        <v>250</v>
      </c>
      <c r="D41668" t="s">
        <v>251</v>
      </c>
      <c r="E41668" t="s">
        <v>76</v>
      </c>
      <c r="F41668" t="s">
        <v>61</v>
      </c>
      <c r="G41668" t="s">
        <v>243</v>
      </c>
      <c r="H41668" t="s">
        <v>71</v>
      </c>
      <c r="I41668" t="s">
        <v>234</v>
      </c>
      <c r="J41668" t="s">
        <v>61</v>
      </c>
      <c r="K41668" t="s">
        <v>61</v>
      </c>
      <c r="L41668" t="s">
        <v>61</v>
      </c>
      <c r="M41668" t="s">
        <v>61</v>
      </c>
      <c r="N41668" t="s">
        <v>61</v>
      </c>
      <c r="O41668" t="s">
        <v>61</v>
      </c>
      <c r="P41668" t="s">
        <v>61</v>
      </c>
      <c r="Q41668" t="s">
        <v>61</v>
      </c>
      <c r="R41668" t="s">
        <v>61</v>
      </c>
      <c r="S41668" t="s">
        <v>61</v>
      </c>
      <c r="T41668" t="s">
        <v>61</v>
      </c>
      <c r="U41668" t="s">
        <v>61</v>
      </c>
      <c r="V41668" t="s">
        <v>61</v>
      </c>
      <c r="W41668" t="s">
        <v>61</v>
      </c>
      <c r="X41668" t="s">
        <v>61</v>
      </c>
      <c r="Y41668" t="s">
        <v>61</v>
      </c>
      <c r="Z41668" t="s">
        <v>61</v>
      </c>
      <c r="AA41668" t="s">
        <v>61</v>
      </c>
      <c r="AB41668" t="s">
        <v>61</v>
      </c>
      <c r="AC41668" t="s">
        <v>61</v>
      </c>
      <c r="AD41668" t="s">
        <v>61</v>
      </c>
      <c r="AE41668" t="s">
        <v>61</v>
      </c>
      <c r="AF41668" t="s">
        <v>61</v>
      </c>
      <c r="AG41668" t="s">
        <v>61</v>
      </c>
      <c r="AH41668" t="s">
        <v>258</v>
      </c>
      <c r="AI41668" t="s">
        <v>61</v>
      </c>
      <c r="AJ41668" t="s">
        <v>61</v>
      </c>
      <c r="AN41668" t="s">
        <v>220</v>
      </c>
      <c r="AO41668" t="s">
        <v>221</v>
      </c>
      <c r="AP41668" t="s">
        <v>222</v>
      </c>
      <c r="AR41668" t="s">
        <v>253</v>
      </c>
      <c r="AS41668">
        <v>2023</v>
      </c>
      <c r="AT41668">
        <v>2020</v>
      </c>
      <c r="AU41668">
        <v>1.8</v>
      </c>
      <c r="AV41668" t="s">
        <v>61</v>
      </c>
      <c r="AX41668" t="s">
        <v>254</v>
      </c>
      <c r="AY41668" t="s">
        <v>255</v>
      </c>
      <c r="AZ41668" t="s">
        <v>120</v>
      </c>
      <c r="BA41668" t="s">
        <v>120</v>
      </c>
      <c r="BB41668" t="s">
        <v>255</v>
      </c>
      <c r="BC41668" t="s">
        <v>255</v>
      </c>
      <c r="BD41668" t="s">
        <v>255</v>
      </c>
    </row>
    <row r="41669" spans="1:56" x14ac:dyDescent="0.3">
      <c r="A41669" t="s">
        <v>248</v>
      </c>
      <c r="B41669" t="s">
        <v>249</v>
      </c>
      <c r="C41669" t="s">
        <v>250</v>
      </c>
      <c r="D41669" t="s">
        <v>251</v>
      </c>
      <c r="E41669" t="s">
        <v>77</v>
      </c>
      <c r="F41669" t="s">
        <v>61</v>
      </c>
      <c r="G41669" t="s">
        <v>217</v>
      </c>
      <c r="H41669" t="s">
        <v>71</v>
      </c>
      <c r="I41669" t="s">
        <v>234</v>
      </c>
      <c r="J41669" t="s">
        <v>61</v>
      </c>
      <c r="K41669" t="s">
        <v>61</v>
      </c>
      <c r="L41669" t="s">
        <v>61</v>
      </c>
      <c r="M41669" t="s">
        <v>61</v>
      </c>
      <c r="N41669" t="s">
        <v>61</v>
      </c>
      <c r="O41669" t="s">
        <v>61</v>
      </c>
      <c r="P41669" t="s">
        <v>61</v>
      </c>
      <c r="Q41669" t="s">
        <v>61</v>
      </c>
      <c r="R41669" t="s">
        <v>61</v>
      </c>
      <c r="S41669" t="s">
        <v>61</v>
      </c>
      <c r="T41669" t="s">
        <v>61</v>
      </c>
      <c r="U41669" t="s">
        <v>61</v>
      </c>
      <c r="V41669" t="s">
        <v>61</v>
      </c>
      <c r="W41669" t="s">
        <v>61</v>
      </c>
      <c r="X41669" t="s">
        <v>61</v>
      </c>
      <c r="Y41669" t="s">
        <v>61</v>
      </c>
      <c r="Z41669" t="s">
        <v>61</v>
      </c>
      <c r="AA41669" t="s">
        <v>61</v>
      </c>
      <c r="AB41669" t="s">
        <v>61</v>
      </c>
      <c r="AC41669" t="s">
        <v>61</v>
      </c>
      <c r="AD41669" t="s">
        <v>61</v>
      </c>
      <c r="AE41669" t="s">
        <v>61</v>
      </c>
      <c r="AF41669" t="s">
        <v>61</v>
      </c>
      <c r="AG41669" t="s">
        <v>61</v>
      </c>
      <c r="AH41669" t="s">
        <v>252</v>
      </c>
      <c r="AI41669" t="s">
        <v>61</v>
      </c>
      <c r="AJ41669" t="s">
        <v>61</v>
      </c>
      <c r="AN41669" t="s">
        <v>220</v>
      </c>
      <c r="AO41669" t="s">
        <v>221</v>
      </c>
      <c r="AP41669" t="s">
        <v>222</v>
      </c>
      <c r="AR41669" t="s">
        <v>253</v>
      </c>
      <c r="AS41669">
        <v>2023</v>
      </c>
      <c r="AT41669">
        <v>2020</v>
      </c>
      <c r="AU41669">
        <v>0.59299999999999897</v>
      </c>
      <c r="AV41669" t="s">
        <v>61</v>
      </c>
      <c r="AX41669" t="s">
        <v>254</v>
      </c>
      <c r="AY41669" t="s">
        <v>255</v>
      </c>
      <c r="AZ41669" t="s">
        <v>120</v>
      </c>
      <c r="BA41669" t="s">
        <v>120</v>
      </c>
      <c r="BB41669" t="s">
        <v>255</v>
      </c>
      <c r="BC41669" t="s">
        <v>255</v>
      </c>
      <c r="BD41669" t="s">
        <v>255</v>
      </c>
    </row>
    <row r="41670" spans="1:56" x14ac:dyDescent="0.3">
      <c r="A41670" t="s">
        <v>248</v>
      </c>
      <c r="B41670" t="s">
        <v>249</v>
      </c>
      <c r="C41670" t="s">
        <v>250</v>
      </c>
      <c r="D41670" t="s">
        <v>251</v>
      </c>
      <c r="E41670" t="s">
        <v>77</v>
      </c>
      <c r="F41670" t="s">
        <v>61</v>
      </c>
      <c r="G41670" t="s">
        <v>217</v>
      </c>
      <c r="H41670" t="s">
        <v>71</v>
      </c>
      <c r="I41670" t="s">
        <v>234</v>
      </c>
      <c r="J41670" t="s">
        <v>61</v>
      </c>
      <c r="K41670" t="s">
        <v>61</v>
      </c>
      <c r="L41670" t="s">
        <v>61</v>
      </c>
      <c r="M41670" t="s">
        <v>61</v>
      </c>
      <c r="N41670" t="s">
        <v>61</v>
      </c>
      <c r="O41670" t="s">
        <v>61</v>
      </c>
      <c r="P41670" t="s">
        <v>61</v>
      </c>
      <c r="Q41670" t="s">
        <v>61</v>
      </c>
      <c r="R41670" t="s">
        <v>61</v>
      </c>
      <c r="S41670" t="s">
        <v>61</v>
      </c>
      <c r="T41670" t="s">
        <v>61</v>
      </c>
      <c r="U41670" t="s">
        <v>61</v>
      </c>
      <c r="V41670" t="s">
        <v>61</v>
      </c>
      <c r="W41670" t="s">
        <v>61</v>
      </c>
      <c r="X41670" t="s">
        <v>61</v>
      </c>
      <c r="Y41670" t="s">
        <v>61</v>
      </c>
      <c r="Z41670" t="s">
        <v>61</v>
      </c>
      <c r="AA41670" t="s">
        <v>61</v>
      </c>
      <c r="AB41670" t="s">
        <v>61</v>
      </c>
      <c r="AC41670" t="s">
        <v>61</v>
      </c>
      <c r="AD41670" t="s">
        <v>61</v>
      </c>
      <c r="AE41670" t="s">
        <v>61</v>
      </c>
      <c r="AF41670" t="s">
        <v>61</v>
      </c>
      <c r="AG41670" t="s">
        <v>61</v>
      </c>
      <c r="AH41670" t="s">
        <v>256</v>
      </c>
      <c r="AI41670" t="s">
        <v>61</v>
      </c>
      <c r="AJ41670" t="s">
        <v>61</v>
      </c>
      <c r="AN41670" t="s">
        <v>220</v>
      </c>
      <c r="AO41670" t="s">
        <v>221</v>
      </c>
      <c r="AP41670" t="s">
        <v>222</v>
      </c>
      <c r="AR41670" t="s">
        <v>253</v>
      </c>
      <c r="AS41670">
        <v>2023</v>
      </c>
      <c r="AT41670">
        <v>2020</v>
      </c>
      <c r="AU41670">
        <v>0.95599999999999796</v>
      </c>
      <c r="AV41670" t="s">
        <v>61</v>
      </c>
      <c r="AX41670" t="s">
        <v>254</v>
      </c>
      <c r="AY41670" t="s">
        <v>255</v>
      </c>
      <c r="AZ41670" t="s">
        <v>120</v>
      </c>
      <c r="BA41670" t="s">
        <v>120</v>
      </c>
      <c r="BB41670" t="s">
        <v>255</v>
      </c>
      <c r="BC41670" t="s">
        <v>255</v>
      </c>
      <c r="BD41670" t="s">
        <v>255</v>
      </c>
    </row>
    <row r="41671" spans="1:56" x14ac:dyDescent="0.3">
      <c r="A41671" t="s">
        <v>248</v>
      </c>
      <c r="B41671" t="s">
        <v>249</v>
      </c>
      <c r="C41671" t="s">
        <v>250</v>
      </c>
      <c r="D41671" t="s">
        <v>251</v>
      </c>
      <c r="E41671" t="s">
        <v>77</v>
      </c>
      <c r="F41671" t="s">
        <v>61</v>
      </c>
      <c r="G41671" t="s">
        <v>217</v>
      </c>
      <c r="H41671" t="s">
        <v>71</v>
      </c>
      <c r="I41671" t="s">
        <v>234</v>
      </c>
      <c r="J41671" t="s">
        <v>61</v>
      </c>
      <c r="K41671" t="s">
        <v>61</v>
      </c>
      <c r="L41671" t="s">
        <v>61</v>
      </c>
      <c r="M41671" t="s">
        <v>61</v>
      </c>
      <c r="N41671" t="s">
        <v>61</v>
      </c>
      <c r="O41671" t="s">
        <v>61</v>
      </c>
      <c r="P41671" t="s">
        <v>61</v>
      </c>
      <c r="Q41671" t="s">
        <v>61</v>
      </c>
      <c r="R41671" t="s">
        <v>61</v>
      </c>
      <c r="S41671" t="s">
        <v>61</v>
      </c>
      <c r="T41671" t="s">
        <v>61</v>
      </c>
      <c r="U41671" t="s">
        <v>61</v>
      </c>
      <c r="V41671" t="s">
        <v>61</v>
      </c>
      <c r="W41671" t="s">
        <v>61</v>
      </c>
      <c r="X41671" t="s">
        <v>61</v>
      </c>
      <c r="Y41671" t="s">
        <v>61</v>
      </c>
      <c r="Z41671" t="s">
        <v>61</v>
      </c>
      <c r="AA41671" t="s">
        <v>61</v>
      </c>
      <c r="AB41671" t="s">
        <v>61</v>
      </c>
      <c r="AC41671" t="s">
        <v>61</v>
      </c>
      <c r="AD41671" t="s">
        <v>61</v>
      </c>
      <c r="AE41671" t="s">
        <v>61</v>
      </c>
      <c r="AF41671" t="s">
        <v>61</v>
      </c>
      <c r="AG41671" t="s">
        <v>61</v>
      </c>
      <c r="AH41671" t="s">
        <v>257</v>
      </c>
      <c r="AI41671" t="s">
        <v>61</v>
      </c>
      <c r="AJ41671" t="s">
        <v>61</v>
      </c>
      <c r="AN41671" t="s">
        <v>220</v>
      </c>
      <c r="AO41671" t="s">
        <v>221</v>
      </c>
      <c r="AP41671" t="s">
        <v>222</v>
      </c>
      <c r="AR41671" t="s">
        <v>253</v>
      </c>
      <c r="AS41671">
        <v>2023</v>
      </c>
      <c r="AT41671">
        <v>2020</v>
      </c>
      <c r="AU41671">
        <v>0.46600000000000003</v>
      </c>
      <c r="AV41671" t="s">
        <v>61</v>
      </c>
      <c r="AX41671" t="s">
        <v>254</v>
      </c>
      <c r="AY41671" t="s">
        <v>255</v>
      </c>
      <c r="AZ41671" t="s">
        <v>120</v>
      </c>
      <c r="BA41671" t="s">
        <v>120</v>
      </c>
      <c r="BB41671" t="s">
        <v>255</v>
      </c>
      <c r="BC41671" t="s">
        <v>255</v>
      </c>
      <c r="BD41671" t="s">
        <v>255</v>
      </c>
    </row>
    <row r="41672" spans="1:56" x14ac:dyDescent="0.3">
      <c r="A41672" t="s">
        <v>248</v>
      </c>
      <c r="B41672" t="s">
        <v>249</v>
      </c>
      <c r="C41672" t="s">
        <v>250</v>
      </c>
      <c r="D41672" t="s">
        <v>251</v>
      </c>
      <c r="E41672" t="s">
        <v>77</v>
      </c>
      <c r="F41672" t="s">
        <v>61</v>
      </c>
      <c r="G41672" t="s">
        <v>217</v>
      </c>
      <c r="H41672" t="s">
        <v>71</v>
      </c>
      <c r="I41672" t="s">
        <v>234</v>
      </c>
      <c r="J41672" t="s">
        <v>61</v>
      </c>
      <c r="K41672" t="s">
        <v>61</v>
      </c>
      <c r="L41672" t="s">
        <v>61</v>
      </c>
      <c r="M41672" t="s">
        <v>61</v>
      </c>
      <c r="N41672" t="s">
        <v>61</v>
      </c>
      <c r="O41672" t="s">
        <v>61</v>
      </c>
      <c r="P41672" t="s">
        <v>61</v>
      </c>
      <c r="Q41672" t="s">
        <v>61</v>
      </c>
      <c r="R41672" t="s">
        <v>61</v>
      </c>
      <c r="S41672" t="s">
        <v>61</v>
      </c>
      <c r="T41672" t="s">
        <v>61</v>
      </c>
      <c r="U41672" t="s">
        <v>61</v>
      </c>
      <c r="V41672" t="s">
        <v>61</v>
      </c>
      <c r="W41672" t="s">
        <v>61</v>
      </c>
      <c r="X41672" t="s">
        <v>61</v>
      </c>
      <c r="Y41672" t="s">
        <v>61</v>
      </c>
      <c r="Z41672" t="s">
        <v>61</v>
      </c>
      <c r="AA41672" t="s">
        <v>61</v>
      </c>
      <c r="AB41672" t="s">
        <v>61</v>
      </c>
      <c r="AC41672" t="s">
        <v>61</v>
      </c>
      <c r="AD41672" t="s">
        <v>61</v>
      </c>
      <c r="AE41672" t="s">
        <v>61</v>
      </c>
      <c r="AF41672" t="s">
        <v>61</v>
      </c>
      <c r="AG41672" t="s">
        <v>61</v>
      </c>
      <c r="AH41672" t="s">
        <v>258</v>
      </c>
      <c r="AI41672" t="s">
        <v>61</v>
      </c>
      <c r="AJ41672" t="s">
        <v>61</v>
      </c>
      <c r="AN41672" t="s">
        <v>220</v>
      </c>
      <c r="AO41672" t="s">
        <v>221</v>
      </c>
      <c r="AP41672" t="s">
        <v>222</v>
      </c>
      <c r="AR41672" t="s">
        <v>253</v>
      </c>
      <c r="AS41672">
        <v>2023</v>
      </c>
      <c r="AT41672">
        <v>2020</v>
      </c>
      <c r="AU41672">
        <v>2.6829999999999901</v>
      </c>
      <c r="AV41672" t="s">
        <v>61</v>
      </c>
      <c r="AX41672" t="s">
        <v>254</v>
      </c>
      <c r="AY41672" t="s">
        <v>255</v>
      </c>
      <c r="AZ41672" t="s">
        <v>120</v>
      </c>
      <c r="BA41672" t="s">
        <v>120</v>
      </c>
      <c r="BB41672" t="s">
        <v>255</v>
      </c>
      <c r="BC41672" t="s">
        <v>255</v>
      </c>
      <c r="BD41672" t="s">
        <v>255</v>
      </c>
    </row>
    <row r="41673" spans="1:56" x14ac:dyDescent="0.3">
      <c r="A41673" t="s">
        <v>248</v>
      </c>
      <c r="B41673" t="s">
        <v>249</v>
      </c>
      <c r="C41673" t="s">
        <v>250</v>
      </c>
      <c r="D41673" t="s">
        <v>251</v>
      </c>
      <c r="E41673" t="s">
        <v>77</v>
      </c>
      <c r="F41673" t="s">
        <v>61</v>
      </c>
      <c r="G41673" t="s">
        <v>238</v>
      </c>
      <c r="H41673" t="s">
        <v>71</v>
      </c>
      <c r="I41673" t="s">
        <v>234</v>
      </c>
      <c r="J41673" t="s">
        <v>61</v>
      </c>
      <c r="K41673" t="s">
        <v>61</v>
      </c>
      <c r="L41673" t="s">
        <v>61</v>
      </c>
      <c r="M41673" t="s">
        <v>61</v>
      </c>
      <c r="N41673" t="s">
        <v>61</v>
      </c>
      <c r="O41673" t="s">
        <v>61</v>
      </c>
      <c r="P41673" t="s">
        <v>61</v>
      </c>
      <c r="Q41673" t="s">
        <v>61</v>
      </c>
      <c r="R41673" t="s">
        <v>61</v>
      </c>
      <c r="S41673" t="s">
        <v>61</v>
      </c>
      <c r="T41673" t="s">
        <v>61</v>
      </c>
      <c r="U41673" t="s">
        <v>61</v>
      </c>
      <c r="V41673" t="s">
        <v>61</v>
      </c>
      <c r="W41673" t="s">
        <v>61</v>
      </c>
      <c r="X41673" t="s">
        <v>61</v>
      </c>
      <c r="Y41673" t="s">
        <v>61</v>
      </c>
      <c r="Z41673" t="s">
        <v>61</v>
      </c>
      <c r="AA41673" t="s">
        <v>61</v>
      </c>
      <c r="AB41673" t="s">
        <v>61</v>
      </c>
      <c r="AC41673" t="s">
        <v>61</v>
      </c>
      <c r="AD41673" t="s">
        <v>61</v>
      </c>
      <c r="AE41673" t="s">
        <v>61</v>
      </c>
      <c r="AF41673" t="s">
        <v>61</v>
      </c>
      <c r="AG41673" t="s">
        <v>61</v>
      </c>
      <c r="AH41673" t="s">
        <v>252</v>
      </c>
      <c r="AI41673" t="s">
        <v>61</v>
      </c>
      <c r="AJ41673" t="s">
        <v>61</v>
      </c>
      <c r="AN41673" t="s">
        <v>220</v>
      </c>
      <c r="AO41673" t="s">
        <v>221</v>
      </c>
      <c r="AP41673" t="s">
        <v>222</v>
      </c>
      <c r="AR41673" t="s">
        <v>253</v>
      </c>
      <c r="AS41673">
        <v>2023</v>
      </c>
      <c r="AT41673">
        <v>2020</v>
      </c>
      <c r="AU41673">
        <v>0.595979824029228</v>
      </c>
      <c r="AV41673" t="s">
        <v>61</v>
      </c>
      <c r="AX41673" t="s">
        <v>254</v>
      </c>
      <c r="AY41673" t="s">
        <v>255</v>
      </c>
      <c r="AZ41673" t="s">
        <v>120</v>
      </c>
      <c r="BA41673" t="s">
        <v>120</v>
      </c>
      <c r="BB41673" t="s">
        <v>255</v>
      </c>
      <c r="BC41673" t="s">
        <v>255</v>
      </c>
      <c r="BD41673" t="s">
        <v>255</v>
      </c>
    </row>
    <row r="41674" spans="1:56" x14ac:dyDescent="0.3">
      <c r="A41674" t="s">
        <v>248</v>
      </c>
      <c r="B41674" t="s">
        <v>249</v>
      </c>
      <c r="C41674" t="s">
        <v>250</v>
      </c>
      <c r="D41674" t="s">
        <v>251</v>
      </c>
      <c r="E41674" t="s">
        <v>77</v>
      </c>
      <c r="F41674" t="s">
        <v>61</v>
      </c>
      <c r="G41674" t="s">
        <v>238</v>
      </c>
      <c r="H41674" t="s">
        <v>71</v>
      </c>
      <c r="I41674" t="s">
        <v>234</v>
      </c>
      <c r="J41674" t="s">
        <v>61</v>
      </c>
      <c r="K41674" t="s">
        <v>61</v>
      </c>
      <c r="L41674" t="s">
        <v>61</v>
      </c>
      <c r="M41674" t="s">
        <v>61</v>
      </c>
      <c r="N41674" t="s">
        <v>61</v>
      </c>
      <c r="O41674" t="s">
        <v>61</v>
      </c>
      <c r="P41674" t="s">
        <v>61</v>
      </c>
      <c r="Q41674" t="s">
        <v>61</v>
      </c>
      <c r="R41674" t="s">
        <v>61</v>
      </c>
      <c r="S41674" t="s">
        <v>61</v>
      </c>
      <c r="T41674" t="s">
        <v>61</v>
      </c>
      <c r="U41674" t="s">
        <v>61</v>
      </c>
      <c r="V41674" t="s">
        <v>61</v>
      </c>
      <c r="W41674" t="s">
        <v>61</v>
      </c>
      <c r="X41674" t="s">
        <v>61</v>
      </c>
      <c r="Y41674" t="s">
        <v>61</v>
      </c>
      <c r="Z41674" t="s">
        <v>61</v>
      </c>
      <c r="AA41674" t="s">
        <v>61</v>
      </c>
      <c r="AB41674" t="s">
        <v>61</v>
      </c>
      <c r="AC41674" t="s">
        <v>61</v>
      </c>
      <c r="AD41674" t="s">
        <v>61</v>
      </c>
      <c r="AE41674" t="s">
        <v>61</v>
      </c>
      <c r="AF41674" t="s">
        <v>61</v>
      </c>
      <c r="AG41674" t="s">
        <v>61</v>
      </c>
      <c r="AH41674" t="s">
        <v>256</v>
      </c>
      <c r="AI41674" t="s">
        <v>61</v>
      </c>
      <c r="AJ41674" t="s">
        <v>61</v>
      </c>
      <c r="AN41674" t="s">
        <v>220</v>
      </c>
      <c r="AO41674" t="s">
        <v>221</v>
      </c>
      <c r="AP41674" t="s">
        <v>222</v>
      </c>
      <c r="AR41674" t="s">
        <v>253</v>
      </c>
      <c r="AS41674">
        <v>2023</v>
      </c>
      <c r="AT41674">
        <v>2020</v>
      </c>
      <c r="AU41674">
        <v>0.93798518152627497</v>
      </c>
      <c r="AV41674" t="s">
        <v>61</v>
      </c>
      <c r="AX41674" t="s">
        <v>254</v>
      </c>
      <c r="AY41674" t="s">
        <v>255</v>
      </c>
      <c r="AZ41674" t="s">
        <v>120</v>
      </c>
      <c r="BA41674" t="s">
        <v>120</v>
      </c>
      <c r="BB41674" t="s">
        <v>255</v>
      </c>
      <c r="BC41674" t="s">
        <v>255</v>
      </c>
      <c r="BD41674" t="s">
        <v>255</v>
      </c>
    </row>
    <row r="41675" spans="1:56" x14ac:dyDescent="0.3">
      <c r="A41675" t="s">
        <v>248</v>
      </c>
      <c r="B41675" t="s">
        <v>249</v>
      </c>
      <c r="C41675" t="s">
        <v>250</v>
      </c>
      <c r="D41675" t="s">
        <v>251</v>
      </c>
      <c r="E41675" t="s">
        <v>77</v>
      </c>
      <c r="F41675" t="s">
        <v>61</v>
      </c>
      <c r="G41675" t="s">
        <v>238</v>
      </c>
      <c r="H41675" t="s">
        <v>71</v>
      </c>
      <c r="I41675" t="s">
        <v>234</v>
      </c>
      <c r="J41675" t="s">
        <v>61</v>
      </c>
      <c r="K41675" t="s">
        <v>61</v>
      </c>
      <c r="L41675" t="s">
        <v>61</v>
      </c>
      <c r="M41675" t="s">
        <v>61</v>
      </c>
      <c r="N41675" t="s">
        <v>61</v>
      </c>
      <c r="O41675" t="s">
        <v>61</v>
      </c>
      <c r="P41675" t="s">
        <v>61</v>
      </c>
      <c r="Q41675" t="s">
        <v>61</v>
      </c>
      <c r="R41675" t="s">
        <v>61</v>
      </c>
      <c r="S41675" t="s">
        <v>61</v>
      </c>
      <c r="T41675" t="s">
        <v>61</v>
      </c>
      <c r="U41675" t="s">
        <v>61</v>
      </c>
      <c r="V41675" t="s">
        <v>61</v>
      </c>
      <c r="W41675" t="s">
        <v>61</v>
      </c>
      <c r="X41675" t="s">
        <v>61</v>
      </c>
      <c r="Y41675" t="s">
        <v>61</v>
      </c>
      <c r="Z41675" t="s">
        <v>61</v>
      </c>
      <c r="AA41675" t="s">
        <v>61</v>
      </c>
      <c r="AB41675" t="s">
        <v>61</v>
      </c>
      <c r="AC41675" t="s">
        <v>61</v>
      </c>
      <c r="AD41675" t="s">
        <v>61</v>
      </c>
      <c r="AE41675" t="s">
        <v>61</v>
      </c>
      <c r="AF41675" t="s">
        <v>61</v>
      </c>
      <c r="AG41675" t="s">
        <v>61</v>
      </c>
      <c r="AH41675" t="s">
        <v>257</v>
      </c>
      <c r="AI41675" t="s">
        <v>61</v>
      </c>
      <c r="AJ41675" t="s">
        <v>61</v>
      </c>
      <c r="AN41675" t="s">
        <v>220</v>
      </c>
      <c r="AO41675" t="s">
        <v>221</v>
      </c>
      <c r="AP41675" t="s">
        <v>222</v>
      </c>
      <c r="AR41675" t="s">
        <v>253</v>
      </c>
      <c r="AS41675">
        <v>2023</v>
      </c>
      <c r="AT41675">
        <v>2020</v>
      </c>
      <c r="AU41675">
        <v>0.62504069165992304</v>
      </c>
      <c r="AV41675" t="s">
        <v>61</v>
      </c>
      <c r="AX41675" t="s">
        <v>254</v>
      </c>
      <c r="AY41675" t="s">
        <v>255</v>
      </c>
      <c r="AZ41675" t="s">
        <v>120</v>
      </c>
      <c r="BA41675" t="s">
        <v>120</v>
      </c>
      <c r="BB41675" t="s">
        <v>255</v>
      </c>
      <c r="BC41675" t="s">
        <v>255</v>
      </c>
      <c r="BD41675" t="s">
        <v>255</v>
      </c>
    </row>
    <row r="41676" spans="1:56" x14ac:dyDescent="0.3">
      <c r="A41676" t="s">
        <v>248</v>
      </c>
      <c r="B41676" t="s">
        <v>249</v>
      </c>
      <c r="C41676" t="s">
        <v>250</v>
      </c>
      <c r="D41676" t="s">
        <v>251</v>
      </c>
      <c r="E41676" t="s">
        <v>77</v>
      </c>
      <c r="F41676" t="s">
        <v>61</v>
      </c>
      <c r="G41676" t="s">
        <v>238</v>
      </c>
      <c r="H41676" t="s">
        <v>71</v>
      </c>
      <c r="I41676" t="s">
        <v>234</v>
      </c>
      <c r="J41676" t="s">
        <v>61</v>
      </c>
      <c r="K41676" t="s">
        <v>61</v>
      </c>
      <c r="L41676" t="s">
        <v>61</v>
      </c>
      <c r="M41676" t="s">
        <v>61</v>
      </c>
      <c r="N41676" t="s">
        <v>61</v>
      </c>
      <c r="O41676" t="s">
        <v>61</v>
      </c>
      <c r="P41676" t="s">
        <v>61</v>
      </c>
      <c r="Q41676" t="s">
        <v>61</v>
      </c>
      <c r="R41676" t="s">
        <v>61</v>
      </c>
      <c r="S41676" t="s">
        <v>61</v>
      </c>
      <c r="T41676" t="s">
        <v>61</v>
      </c>
      <c r="U41676" t="s">
        <v>61</v>
      </c>
      <c r="V41676" t="s">
        <v>61</v>
      </c>
      <c r="W41676" t="s">
        <v>61</v>
      </c>
      <c r="X41676" t="s">
        <v>61</v>
      </c>
      <c r="Y41676" t="s">
        <v>61</v>
      </c>
      <c r="Z41676" t="s">
        <v>61</v>
      </c>
      <c r="AA41676" t="s">
        <v>61</v>
      </c>
      <c r="AB41676" t="s">
        <v>61</v>
      </c>
      <c r="AC41676" t="s">
        <v>61</v>
      </c>
      <c r="AD41676" t="s">
        <v>61</v>
      </c>
      <c r="AE41676" t="s">
        <v>61</v>
      </c>
      <c r="AF41676" t="s">
        <v>61</v>
      </c>
      <c r="AG41676" t="s">
        <v>61</v>
      </c>
      <c r="AH41676" t="s">
        <v>258</v>
      </c>
      <c r="AI41676" t="s">
        <v>61</v>
      </c>
      <c r="AJ41676" t="s">
        <v>61</v>
      </c>
      <c r="AN41676" t="s">
        <v>220</v>
      </c>
      <c r="AO41676" t="s">
        <v>221</v>
      </c>
      <c r="AP41676" t="s">
        <v>222</v>
      </c>
      <c r="AR41676" t="s">
        <v>253</v>
      </c>
      <c r="AS41676">
        <v>2023</v>
      </c>
      <c r="AT41676">
        <v>2020</v>
      </c>
      <c r="AU41676">
        <v>2.5694675676078602</v>
      </c>
      <c r="AV41676" t="s">
        <v>61</v>
      </c>
      <c r="AX41676" t="s">
        <v>254</v>
      </c>
      <c r="AY41676" t="s">
        <v>255</v>
      </c>
      <c r="AZ41676" t="s">
        <v>120</v>
      </c>
      <c r="BA41676" t="s">
        <v>120</v>
      </c>
      <c r="BB41676" t="s">
        <v>255</v>
      </c>
      <c r="BC41676" t="s">
        <v>255</v>
      </c>
      <c r="BD41676" t="s">
        <v>255</v>
      </c>
    </row>
    <row r="41677" spans="1:56" x14ac:dyDescent="0.3">
      <c r="A41677" t="s">
        <v>248</v>
      </c>
      <c r="B41677" t="s">
        <v>249</v>
      </c>
      <c r="C41677" t="s">
        <v>250</v>
      </c>
      <c r="D41677" t="s">
        <v>251</v>
      </c>
      <c r="E41677" t="s">
        <v>77</v>
      </c>
      <c r="F41677" t="s">
        <v>61</v>
      </c>
      <c r="G41677" t="s">
        <v>239</v>
      </c>
      <c r="H41677" t="s">
        <v>71</v>
      </c>
      <c r="I41677" t="s">
        <v>234</v>
      </c>
      <c r="J41677" t="s">
        <v>61</v>
      </c>
      <c r="K41677" t="s">
        <v>61</v>
      </c>
      <c r="L41677" t="s">
        <v>61</v>
      </c>
      <c r="M41677" t="s">
        <v>61</v>
      </c>
      <c r="N41677" t="s">
        <v>61</v>
      </c>
      <c r="O41677" t="s">
        <v>61</v>
      </c>
      <c r="P41677" t="s">
        <v>61</v>
      </c>
      <c r="Q41677" t="s">
        <v>61</v>
      </c>
      <c r="R41677" t="s">
        <v>61</v>
      </c>
      <c r="S41677" t="s">
        <v>61</v>
      </c>
      <c r="T41677" t="s">
        <v>61</v>
      </c>
      <c r="U41677" t="s">
        <v>61</v>
      </c>
      <c r="V41677" t="s">
        <v>61</v>
      </c>
      <c r="W41677" t="s">
        <v>61</v>
      </c>
      <c r="X41677" t="s">
        <v>61</v>
      </c>
      <c r="Y41677" t="s">
        <v>61</v>
      </c>
      <c r="Z41677" t="s">
        <v>61</v>
      </c>
      <c r="AA41677" t="s">
        <v>61</v>
      </c>
      <c r="AB41677" t="s">
        <v>61</v>
      </c>
      <c r="AC41677" t="s">
        <v>61</v>
      </c>
      <c r="AD41677" t="s">
        <v>61</v>
      </c>
      <c r="AE41677" t="s">
        <v>61</v>
      </c>
      <c r="AF41677" t="s">
        <v>61</v>
      </c>
      <c r="AG41677" t="s">
        <v>61</v>
      </c>
      <c r="AH41677" t="s">
        <v>252</v>
      </c>
      <c r="AI41677" t="s">
        <v>61</v>
      </c>
      <c r="AJ41677" t="s">
        <v>61</v>
      </c>
      <c r="AN41677" t="s">
        <v>220</v>
      </c>
      <c r="AO41677" t="s">
        <v>221</v>
      </c>
      <c r="AP41677" t="s">
        <v>222</v>
      </c>
      <c r="AR41677" t="s">
        <v>253</v>
      </c>
      <c r="AS41677">
        <v>2023</v>
      </c>
      <c r="AT41677">
        <v>2020</v>
      </c>
      <c r="AU41677">
        <v>0.59599999999999997</v>
      </c>
      <c r="AV41677" t="s">
        <v>61</v>
      </c>
      <c r="AX41677" t="s">
        <v>254</v>
      </c>
      <c r="AY41677" t="s">
        <v>255</v>
      </c>
      <c r="AZ41677" t="s">
        <v>120</v>
      </c>
      <c r="BA41677" t="s">
        <v>120</v>
      </c>
      <c r="BB41677" t="s">
        <v>255</v>
      </c>
      <c r="BC41677" t="s">
        <v>255</v>
      </c>
      <c r="BD41677" t="s">
        <v>255</v>
      </c>
    </row>
    <row r="41678" spans="1:56" x14ac:dyDescent="0.3">
      <c r="A41678" t="s">
        <v>248</v>
      </c>
      <c r="B41678" t="s">
        <v>249</v>
      </c>
      <c r="C41678" t="s">
        <v>250</v>
      </c>
      <c r="D41678" t="s">
        <v>251</v>
      </c>
      <c r="E41678" t="s">
        <v>77</v>
      </c>
      <c r="F41678" t="s">
        <v>61</v>
      </c>
      <c r="G41678" t="s">
        <v>239</v>
      </c>
      <c r="H41678" t="s">
        <v>71</v>
      </c>
      <c r="I41678" t="s">
        <v>234</v>
      </c>
      <c r="J41678" t="s">
        <v>61</v>
      </c>
      <c r="K41678" t="s">
        <v>61</v>
      </c>
      <c r="L41678" t="s">
        <v>61</v>
      </c>
      <c r="M41678" t="s">
        <v>61</v>
      </c>
      <c r="N41678" t="s">
        <v>61</v>
      </c>
      <c r="O41678" t="s">
        <v>61</v>
      </c>
      <c r="P41678" t="s">
        <v>61</v>
      </c>
      <c r="Q41678" t="s">
        <v>61</v>
      </c>
      <c r="R41678" t="s">
        <v>61</v>
      </c>
      <c r="S41678" t="s">
        <v>61</v>
      </c>
      <c r="T41678" t="s">
        <v>61</v>
      </c>
      <c r="U41678" t="s">
        <v>61</v>
      </c>
      <c r="V41678" t="s">
        <v>61</v>
      </c>
      <c r="W41678" t="s">
        <v>61</v>
      </c>
      <c r="X41678" t="s">
        <v>61</v>
      </c>
      <c r="Y41678" t="s">
        <v>61</v>
      </c>
      <c r="Z41678" t="s">
        <v>61</v>
      </c>
      <c r="AA41678" t="s">
        <v>61</v>
      </c>
      <c r="AB41678" t="s">
        <v>61</v>
      </c>
      <c r="AC41678" t="s">
        <v>61</v>
      </c>
      <c r="AD41678" t="s">
        <v>61</v>
      </c>
      <c r="AE41678" t="s">
        <v>61</v>
      </c>
      <c r="AF41678" t="s">
        <v>61</v>
      </c>
      <c r="AG41678" t="s">
        <v>61</v>
      </c>
      <c r="AH41678" t="s">
        <v>256</v>
      </c>
      <c r="AI41678" t="s">
        <v>61</v>
      </c>
      <c r="AJ41678" t="s">
        <v>61</v>
      </c>
      <c r="AN41678" t="s">
        <v>220</v>
      </c>
      <c r="AO41678" t="s">
        <v>221</v>
      </c>
      <c r="AP41678" t="s">
        <v>222</v>
      </c>
      <c r="AR41678" t="s">
        <v>253</v>
      </c>
      <c r="AS41678">
        <v>2023</v>
      </c>
      <c r="AT41678">
        <v>2020</v>
      </c>
      <c r="AU41678">
        <v>0.66899999999999904</v>
      </c>
      <c r="AV41678" t="s">
        <v>61</v>
      </c>
      <c r="AX41678" t="s">
        <v>254</v>
      </c>
      <c r="AY41678" t="s">
        <v>255</v>
      </c>
      <c r="AZ41678" t="s">
        <v>120</v>
      </c>
      <c r="BA41678" t="s">
        <v>120</v>
      </c>
      <c r="BB41678" t="s">
        <v>255</v>
      </c>
      <c r="BC41678" t="s">
        <v>255</v>
      </c>
      <c r="BD41678" t="s">
        <v>255</v>
      </c>
    </row>
    <row r="41679" spans="1:56" x14ac:dyDescent="0.3">
      <c r="A41679" t="s">
        <v>248</v>
      </c>
      <c r="B41679" t="s">
        <v>249</v>
      </c>
      <c r="C41679" t="s">
        <v>250</v>
      </c>
      <c r="D41679" t="s">
        <v>251</v>
      </c>
      <c r="E41679" t="s">
        <v>77</v>
      </c>
      <c r="F41679" t="s">
        <v>61</v>
      </c>
      <c r="G41679" t="s">
        <v>239</v>
      </c>
      <c r="H41679" t="s">
        <v>71</v>
      </c>
      <c r="I41679" t="s">
        <v>234</v>
      </c>
      <c r="J41679" t="s">
        <v>61</v>
      </c>
      <c r="K41679" t="s">
        <v>61</v>
      </c>
      <c r="L41679" t="s">
        <v>61</v>
      </c>
      <c r="M41679" t="s">
        <v>61</v>
      </c>
      <c r="N41679" t="s">
        <v>61</v>
      </c>
      <c r="O41679" t="s">
        <v>61</v>
      </c>
      <c r="P41679" t="s">
        <v>61</v>
      </c>
      <c r="Q41679" t="s">
        <v>61</v>
      </c>
      <c r="R41679" t="s">
        <v>61</v>
      </c>
      <c r="S41679" t="s">
        <v>61</v>
      </c>
      <c r="T41679" t="s">
        <v>61</v>
      </c>
      <c r="U41679" t="s">
        <v>61</v>
      </c>
      <c r="V41679" t="s">
        <v>61</v>
      </c>
      <c r="W41679" t="s">
        <v>61</v>
      </c>
      <c r="X41679" t="s">
        <v>61</v>
      </c>
      <c r="Y41679" t="s">
        <v>61</v>
      </c>
      <c r="Z41679" t="s">
        <v>61</v>
      </c>
      <c r="AA41679" t="s">
        <v>61</v>
      </c>
      <c r="AB41679" t="s">
        <v>61</v>
      </c>
      <c r="AC41679" t="s">
        <v>61</v>
      </c>
      <c r="AD41679" t="s">
        <v>61</v>
      </c>
      <c r="AE41679" t="s">
        <v>61</v>
      </c>
      <c r="AF41679" t="s">
        <v>61</v>
      </c>
      <c r="AG41679" t="s">
        <v>61</v>
      </c>
      <c r="AH41679" t="s">
        <v>257</v>
      </c>
      <c r="AI41679" t="s">
        <v>61</v>
      </c>
      <c r="AJ41679" t="s">
        <v>61</v>
      </c>
      <c r="AN41679" t="s">
        <v>220</v>
      </c>
      <c r="AO41679" t="s">
        <v>221</v>
      </c>
      <c r="AP41679" t="s">
        <v>222</v>
      </c>
      <c r="AR41679" t="s">
        <v>253</v>
      </c>
      <c r="AS41679">
        <v>2023</v>
      </c>
      <c r="AT41679">
        <v>2020</v>
      </c>
      <c r="AU41679">
        <v>0.36399999999999899</v>
      </c>
      <c r="AV41679" t="s">
        <v>61</v>
      </c>
      <c r="AX41679" t="s">
        <v>254</v>
      </c>
      <c r="AY41679" t="s">
        <v>255</v>
      </c>
      <c r="AZ41679" t="s">
        <v>120</v>
      </c>
      <c r="BA41679" t="s">
        <v>120</v>
      </c>
      <c r="BB41679" t="s">
        <v>255</v>
      </c>
      <c r="BC41679" t="s">
        <v>255</v>
      </c>
      <c r="BD41679" t="s">
        <v>255</v>
      </c>
    </row>
    <row r="41680" spans="1:56" x14ac:dyDescent="0.3">
      <c r="A41680" t="s">
        <v>248</v>
      </c>
      <c r="B41680" t="s">
        <v>249</v>
      </c>
      <c r="C41680" t="s">
        <v>250</v>
      </c>
      <c r="D41680" t="s">
        <v>251</v>
      </c>
      <c r="E41680" t="s">
        <v>77</v>
      </c>
      <c r="F41680" t="s">
        <v>61</v>
      </c>
      <c r="G41680" t="s">
        <v>239</v>
      </c>
      <c r="H41680" t="s">
        <v>71</v>
      </c>
      <c r="I41680" t="s">
        <v>234</v>
      </c>
      <c r="J41680" t="s">
        <v>61</v>
      </c>
      <c r="K41680" t="s">
        <v>61</v>
      </c>
      <c r="L41680" t="s">
        <v>61</v>
      </c>
      <c r="M41680" t="s">
        <v>61</v>
      </c>
      <c r="N41680" t="s">
        <v>61</v>
      </c>
      <c r="O41680" t="s">
        <v>61</v>
      </c>
      <c r="P41680" t="s">
        <v>61</v>
      </c>
      <c r="Q41680" t="s">
        <v>61</v>
      </c>
      <c r="R41680" t="s">
        <v>61</v>
      </c>
      <c r="S41680" t="s">
        <v>61</v>
      </c>
      <c r="T41680" t="s">
        <v>61</v>
      </c>
      <c r="U41680" t="s">
        <v>61</v>
      </c>
      <c r="V41680" t="s">
        <v>61</v>
      </c>
      <c r="W41680" t="s">
        <v>61</v>
      </c>
      <c r="X41680" t="s">
        <v>61</v>
      </c>
      <c r="Y41680" t="s">
        <v>61</v>
      </c>
      <c r="Z41680" t="s">
        <v>61</v>
      </c>
      <c r="AA41680" t="s">
        <v>61</v>
      </c>
      <c r="AB41680" t="s">
        <v>61</v>
      </c>
      <c r="AC41680" t="s">
        <v>61</v>
      </c>
      <c r="AD41680" t="s">
        <v>61</v>
      </c>
      <c r="AE41680" t="s">
        <v>61</v>
      </c>
      <c r="AF41680" t="s">
        <v>61</v>
      </c>
      <c r="AG41680" t="s">
        <v>61</v>
      </c>
      <c r="AH41680" t="s">
        <v>258</v>
      </c>
      <c r="AI41680" t="s">
        <v>61</v>
      </c>
      <c r="AJ41680" t="s">
        <v>61</v>
      </c>
      <c r="AN41680" t="s">
        <v>220</v>
      </c>
      <c r="AO41680" t="s">
        <v>221</v>
      </c>
      <c r="AP41680" t="s">
        <v>222</v>
      </c>
      <c r="AR41680" t="s">
        <v>253</v>
      </c>
      <c r="AS41680">
        <v>2023</v>
      </c>
      <c r="AT41680">
        <v>2020</v>
      </c>
      <c r="AU41680">
        <v>2.3220000000000001</v>
      </c>
      <c r="AV41680" t="s">
        <v>61</v>
      </c>
      <c r="AX41680" t="s">
        <v>254</v>
      </c>
      <c r="AY41680" t="s">
        <v>255</v>
      </c>
      <c r="AZ41680" t="s">
        <v>120</v>
      </c>
      <c r="BA41680" t="s">
        <v>120</v>
      </c>
      <c r="BB41680" t="s">
        <v>255</v>
      </c>
      <c r="BC41680" t="s">
        <v>255</v>
      </c>
      <c r="BD41680" t="s">
        <v>255</v>
      </c>
    </row>
    <row r="41681" spans="1:56" x14ac:dyDescent="0.3">
      <c r="A41681" t="s">
        <v>248</v>
      </c>
      <c r="B41681" t="s">
        <v>249</v>
      </c>
      <c r="C41681" t="s">
        <v>250</v>
      </c>
      <c r="D41681" t="s">
        <v>251</v>
      </c>
      <c r="E41681" t="s">
        <v>77</v>
      </c>
      <c r="F41681" t="s">
        <v>61</v>
      </c>
      <c r="G41681" t="s">
        <v>240</v>
      </c>
      <c r="H41681" t="s">
        <v>71</v>
      </c>
      <c r="I41681" t="s">
        <v>234</v>
      </c>
      <c r="J41681" t="s">
        <v>61</v>
      </c>
      <c r="K41681" t="s">
        <v>61</v>
      </c>
      <c r="L41681" t="s">
        <v>61</v>
      </c>
      <c r="M41681" t="s">
        <v>61</v>
      </c>
      <c r="N41681" t="s">
        <v>61</v>
      </c>
      <c r="O41681" t="s">
        <v>61</v>
      </c>
      <c r="P41681" t="s">
        <v>61</v>
      </c>
      <c r="Q41681" t="s">
        <v>61</v>
      </c>
      <c r="R41681" t="s">
        <v>61</v>
      </c>
      <c r="S41681" t="s">
        <v>61</v>
      </c>
      <c r="T41681" t="s">
        <v>61</v>
      </c>
      <c r="U41681" t="s">
        <v>61</v>
      </c>
      <c r="V41681" t="s">
        <v>61</v>
      </c>
      <c r="W41681" t="s">
        <v>61</v>
      </c>
      <c r="X41681" t="s">
        <v>61</v>
      </c>
      <c r="Y41681" t="s">
        <v>61</v>
      </c>
      <c r="Z41681" t="s">
        <v>61</v>
      </c>
      <c r="AA41681" t="s">
        <v>61</v>
      </c>
      <c r="AB41681" t="s">
        <v>61</v>
      </c>
      <c r="AC41681" t="s">
        <v>61</v>
      </c>
      <c r="AD41681" t="s">
        <v>61</v>
      </c>
      <c r="AE41681" t="s">
        <v>61</v>
      </c>
      <c r="AF41681" t="s">
        <v>61</v>
      </c>
      <c r="AG41681" t="s">
        <v>61</v>
      </c>
      <c r="AH41681" t="s">
        <v>252</v>
      </c>
      <c r="AI41681" t="s">
        <v>61</v>
      </c>
      <c r="AJ41681" t="s">
        <v>61</v>
      </c>
      <c r="AN41681" t="s">
        <v>220</v>
      </c>
      <c r="AO41681" t="s">
        <v>221</v>
      </c>
      <c r="AP41681" t="s">
        <v>222</v>
      </c>
      <c r="AR41681" t="s">
        <v>253</v>
      </c>
      <c r="AS41681">
        <v>2023</v>
      </c>
      <c r="AT41681">
        <v>2020</v>
      </c>
      <c r="AU41681">
        <v>0.57869507226182604</v>
      </c>
      <c r="AV41681" t="s">
        <v>61</v>
      </c>
      <c r="AX41681" t="s">
        <v>254</v>
      </c>
      <c r="AY41681" t="s">
        <v>255</v>
      </c>
      <c r="AZ41681" t="s">
        <v>120</v>
      </c>
      <c r="BA41681" t="s">
        <v>120</v>
      </c>
      <c r="BB41681" t="s">
        <v>255</v>
      </c>
      <c r="BC41681" t="s">
        <v>255</v>
      </c>
      <c r="BD41681" t="s">
        <v>255</v>
      </c>
    </row>
    <row r="41682" spans="1:56" x14ac:dyDescent="0.3">
      <c r="A41682" t="s">
        <v>248</v>
      </c>
      <c r="B41682" t="s">
        <v>249</v>
      </c>
      <c r="C41682" t="s">
        <v>250</v>
      </c>
      <c r="D41682" t="s">
        <v>251</v>
      </c>
      <c r="E41682" t="s">
        <v>77</v>
      </c>
      <c r="F41682" t="s">
        <v>61</v>
      </c>
      <c r="G41682" t="s">
        <v>240</v>
      </c>
      <c r="H41682" t="s">
        <v>71</v>
      </c>
      <c r="I41682" t="s">
        <v>234</v>
      </c>
      <c r="J41682" t="s">
        <v>61</v>
      </c>
      <c r="K41682" t="s">
        <v>61</v>
      </c>
      <c r="L41682" t="s">
        <v>61</v>
      </c>
      <c r="M41682" t="s">
        <v>61</v>
      </c>
      <c r="N41682" t="s">
        <v>61</v>
      </c>
      <c r="O41682" t="s">
        <v>61</v>
      </c>
      <c r="P41682" t="s">
        <v>61</v>
      </c>
      <c r="Q41682" t="s">
        <v>61</v>
      </c>
      <c r="R41682" t="s">
        <v>61</v>
      </c>
      <c r="S41682" t="s">
        <v>61</v>
      </c>
      <c r="T41682" t="s">
        <v>61</v>
      </c>
      <c r="U41682" t="s">
        <v>61</v>
      </c>
      <c r="V41682" t="s">
        <v>61</v>
      </c>
      <c r="W41682" t="s">
        <v>61</v>
      </c>
      <c r="X41682" t="s">
        <v>61</v>
      </c>
      <c r="Y41682" t="s">
        <v>61</v>
      </c>
      <c r="Z41682" t="s">
        <v>61</v>
      </c>
      <c r="AA41682" t="s">
        <v>61</v>
      </c>
      <c r="AB41682" t="s">
        <v>61</v>
      </c>
      <c r="AC41682" t="s">
        <v>61</v>
      </c>
      <c r="AD41682" t="s">
        <v>61</v>
      </c>
      <c r="AE41682" t="s">
        <v>61</v>
      </c>
      <c r="AF41682" t="s">
        <v>61</v>
      </c>
      <c r="AG41682" t="s">
        <v>61</v>
      </c>
      <c r="AH41682" t="s">
        <v>256</v>
      </c>
      <c r="AI41682" t="s">
        <v>61</v>
      </c>
      <c r="AJ41682" t="s">
        <v>61</v>
      </c>
      <c r="AN41682" t="s">
        <v>220</v>
      </c>
      <c r="AO41682" t="s">
        <v>221</v>
      </c>
      <c r="AP41682" t="s">
        <v>222</v>
      </c>
      <c r="AR41682" t="s">
        <v>253</v>
      </c>
      <c r="AS41682">
        <v>2023</v>
      </c>
      <c r="AT41682">
        <v>2020</v>
      </c>
      <c r="AU41682">
        <v>0.61409843202966496</v>
      </c>
      <c r="AV41682" t="s">
        <v>61</v>
      </c>
      <c r="AX41682" t="s">
        <v>254</v>
      </c>
      <c r="AY41682" t="s">
        <v>255</v>
      </c>
      <c r="AZ41682" t="s">
        <v>120</v>
      </c>
      <c r="BA41682" t="s">
        <v>120</v>
      </c>
      <c r="BB41682" t="s">
        <v>255</v>
      </c>
      <c r="BC41682" t="s">
        <v>255</v>
      </c>
      <c r="BD41682" t="s">
        <v>255</v>
      </c>
    </row>
    <row r="41683" spans="1:56" x14ac:dyDescent="0.3">
      <c r="A41683" t="s">
        <v>248</v>
      </c>
      <c r="B41683" t="s">
        <v>249</v>
      </c>
      <c r="C41683" t="s">
        <v>250</v>
      </c>
      <c r="D41683" t="s">
        <v>251</v>
      </c>
      <c r="E41683" t="s">
        <v>77</v>
      </c>
      <c r="F41683" t="s">
        <v>61</v>
      </c>
      <c r="G41683" t="s">
        <v>240</v>
      </c>
      <c r="H41683" t="s">
        <v>71</v>
      </c>
      <c r="I41683" t="s">
        <v>234</v>
      </c>
      <c r="J41683" t="s">
        <v>61</v>
      </c>
      <c r="K41683" t="s">
        <v>61</v>
      </c>
      <c r="L41683" t="s">
        <v>61</v>
      </c>
      <c r="M41683" t="s">
        <v>61</v>
      </c>
      <c r="N41683" t="s">
        <v>61</v>
      </c>
      <c r="O41683" t="s">
        <v>61</v>
      </c>
      <c r="P41683" t="s">
        <v>61</v>
      </c>
      <c r="Q41683" t="s">
        <v>61</v>
      </c>
      <c r="R41683" t="s">
        <v>61</v>
      </c>
      <c r="S41683" t="s">
        <v>61</v>
      </c>
      <c r="T41683" t="s">
        <v>61</v>
      </c>
      <c r="U41683" t="s">
        <v>61</v>
      </c>
      <c r="V41683" t="s">
        <v>61</v>
      </c>
      <c r="W41683" t="s">
        <v>61</v>
      </c>
      <c r="X41683" t="s">
        <v>61</v>
      </c>
      <c r="Y41683" t="s">
        <v>61</v>
      </c>
      <c r="Z41683" t="s">
        <v>61</v>
      </c>
      <c r="AA41683" t="s">
        <v>61</v>
      </c>
      <c r="AB41683" t="s">
        <v>61</v>
      </c>
      <c r="AC41683" t="s">
        <v>61</v>
      </c>
      <c r="AD41683" t="s">
        <v>61</v>
      </c>
      <c r="AE41683" t="s">
        <v>61</v>
      </c>
      <c r="AF41683" t="s">
        <v>61</v>
      </c>
      <c r="AG41683" t="s">
        <v>61</v>
      </c>
      <c r="AH41683" t="s">
        <v>257</v>
      </c>
      <c r="AI41683" t="s">
        <v>61</v>
      </c>
      <c r="AJ41683" t="s">
        <v>61</v>
      </c>
      <c r="AN41683" t="s">
        <v>220</v>
      </c>
      <c r="AO41683" t="s">
        <v>221</v>
      </c>
      <c r="AP41683" t="s">
        <v>222</v>
      </c>
      <c r="AR41683" t="s">
        <v>253</v>
      </c>
      <c r="AS41683">
        <v>2023</v>
      </c>
      <c r="AT41683">
        <v>2020</v>
      </c>
      <c r="AU41683">
        <v>0.28301992312623397</v>
      </c>
      <c r="AV41683" t="s">
        <v>61</v>
      </c>
      <c r="AX41683" t="s">
        <v>254</v>
      </c>
      <c r="AY41683" t="s">
        <v>255</v>
      </c>
      <c r="AZ41683" t="s">
        <v>120</v>
      </c>
      <c r="BA41683" t="s">
        <v>120</v>
      </c>
      <c r="BB41683" t="s">
        <v>255</v>
      </c>
      <c r="BC41683" t="s">
        <v>255</v>
      </c>
      <c r="BD41683" t="s">
        <v>255</v>
      </c>
    </row>
    <row r="41684" spans="1:56" x14ac:dyDescent="0.3">
      <c r="A41684" t="s">
        <v>248</v>
      </c>
      <c r="B41684" t="s">
        <v>249</v>
      </c>
      <c r="C41684" t="s">
        <v>250</v>
      </c>
      <c r="D41684" t="s">
        <v>251</v>
      </c>
      <c r="E41684" t="s">
        <v>77</v>
      </c>
      <c r="F41684" t="s">
        <v>61</v>
      </c>
      <c r="G41684" t="s">
        <v>240</v>
      </c>
      <c r="H41684" t="s">
        <v>71</v>
      </c>
      <c r="I41684" t="s">
        <v>234</v>
      </c>
      <c r="J41684" t="s">
        <v>61</v>
      </c>
      <c r="K41684" t="s">
        <v>61</v>
      </c>
      <c r="L41684" t="s">
        <v>61</v>
      </c>
      <c r="M41684" t="s">
        <v>61</v>
      </c>
      <c r="N41684" t="s">
        <v>61</v>
      </c>
      <c r="O41684" t="s">
        <v>61</v>
      </c>
      <c r="P41684" t="s">
        <v>61</v>
      </c>
      <c r="Q41684" t="s">
        <v>61</v>
      </c>
      <c r="R41684" t="s">
        <v>61</v>
      </c>
      <c r="S41684" t="s">
        <v>61</v>
      </c>
      <c r="T41684" t="s">
        <v>61</v>
      </c>
      <c r="U41684" t="s">
        <v>61</v>
      </c>
      <c r="V41684" t="s">
        <v>61</v>
      </c>
      <c r="W41684" t="s">
        <v>61</v>
      </c>
      <c r="X41684" t="s">
        <v>61</v>
      </c>
      <c r="Y41684" t="s">
        <v>61</v>
      </c>
      <c r="Z41684" t="s">
        <v>61</v>
      </c>
      <c r="AA41684" t="s">
        <v>61</v>
      </c>
      <c r="AB41684" t="s">
        <v>61</v>
      </c>
      <c r="AC41684" t="s">
        <v>61</v>
      </c>
      <c r="AD41684" t="s">
        <v>61</v>
      </c>
      <c r="AE41684" t="s">
        <v>61</v>
      </c>
      <c r="AF41684" t="s">
        <v>61</v>
      </c>
      <c r="AG41684" t="s">
        <v>61</v>
      </c>
      <c r="AH41684" t="s">
        <v>258</v>
      </c>
      <c r="AI41684" t="s">
        <v>61</v>
      </c>
      <c r="AJ41684" t="s">
        <v>61</v>
      </c>
      <c r="AN41684" t="s">
        <v>220</v>
      </c>
      <c r="AO41684" t="s">
        <v>221</v>
      </c>
      <c r="AP41684" t="s">
        <v>222</v>
      </c>
      <c r="AR41684" t="s">
        <v>253</v>
      </c>
      <c r="AS41684">
        <v>2023</v>
      </c>
      <c r="AT41684">
        <v>2020</v>
      </c>
      <c r="AU41684">
        <v>2.4938951507892901</v>
      </c>
      <c r="AV41684" t="s">
        <v>61</v>
      </c>
      <c r="AX41684" t="s">
        <v>254</v>
      </c>
      <c r="AY41684" t="s">
        <v>255</v>
      </c>
      <c r="AZ41684" t="s">
        <v>120</v>
      </c>
      <c r="BA41684" t="s">
        <v>120</v>
      </c>
      <c r="BB41684" t="s">
        <v>255</v>
      </c>
      <c r="BC41684" t="s">
        <v>255</v>
      </c>
      <c r="BD41684" t="s">
        <v>255</v>
      </c>
    </row>
    <row r="41685" spans="1:56" x14ac:dyDescent="0.3">
      <c r="A41685" t="s">
        <v>248</v>
      </c>
      <c r="B41685" t="s">
        <v>249</v>
      </c>
      <c r="C41685" t="s">
        <v>250</v>
      </c>
      <c r="D41685" t="s">
        <v>251</v>
      </c>
      <c r="E41685" t="s">
        <v>77</v>
      </c>
      <c r="F41685" t="s">
        <v>61</v>
      </c>
      <c r="G41685" t="s">
        <v>241</v>
      </c>
      <c r="H41685" t="s">
        <v>71</v>
      </c>
      <c r="I41685" t="s">
        <v>234</v>
      </c>
      <c r="J41685" t="s">
        <v>61</v>
      </c>
      <c r="K41685" t="s">
        <v>61</v>
      </c>
      <c r="L41685" t="s">
        <v>61</v>
      </c>
      <c r="M41685" t="s">
        <v>61</v>
      </c>
      <c r="N41685" t="s">
        <v>61</v>
      </c>
      <c r="O41685" t="s">
        <v>61</v>
      </c>
      <c r="P41685" t="s">
        <v>61</v>
      </c>
      <c r="Q41685" t="s">
        <v>61</v>
      </c>
      <c r="R41685" t="s">
        <v>61</v>
      </c>
      <c r="S41685" t="s">
        <v>61</v>
      </c>
      <c r="T41685" t="s">
        <v>61</v>
      </c>
      <c r="U41685" t="s">
        <v>61</v>
      </c>
      <c r="V41685" t="s">
        <v>61</v>
      </c>
      <c r="W41685" t="s">
        <v>61</v>
      </c>
      <c r="X41685" t="s">
        <v>61</v>
      </c>
      <c r="Y41685" t="s">
        <v>61</v>
      </c>
      <c r="Z41685" t="s">
        <v>61</v>
      </c>
      <c r="AA41685" t="s">
        <v>61</v>
      </c>
      <c r="AB41685" t="s">
        <v>61</v>
      </c>
      <c r="AC41685" t="s">
        <v>61</v>
      </c>
      <c r="AD41685" t="s">
        <v>61</v>
      </c>
      <c r="AE41685" t="s">
        <v>61</v>
      </c>
      <c r="AF41685" t="s">
        <v>61</v>
      </c>
      <c r="AG41685" t="s">
        <v>61</v>
      </c>
      <c r="AH41685" t="s">
        <v>252</v>
      </c>
      <c r="AI41685" t="s">
        <v>61</v>
      </c>
      <c r="AJ41685" t="s">
        <v>61</v>
      </c>
      <c r="AN41685" t="s">
        <v>220</v>
      </c>
      <c r="AO41685" t="s">
        <v>221</v>
      </c>
      <c r="AP41685" t="s">
        <v>222</v>
      </c>
      <c r="AR41685" t="s">
        <v>253</v>
      </c>
      <c r="AS41685">
        <v>2023</v>
      </c>
      <c r="AT41685">
        <v>2020</v>
      </c>
      <c r="AU41685">
        <v>0.40100000000000002</v>
      </c>
      <c r="AV41685" t="s">
        <v>61</v>
      </c>
      <c r="AX41685" t="s">
        <v>254</v>
      </c>
      <c r="AY41685" t="s">
        <v>255</v>
      </c>
      <c r="AZ41685" t="s">
        <v>120</v>
      </c>
      <c r="BA41685" t="s">
        <v>120</v>
      </c>
      <c r="BB41685" t="s">
        <v>255</v>
      </c>
      <c r="BC41685" t="s">
        <v>255</v>
      </c>
      <c r="BD41685" t="s">
        <v>255</v>
      </c>
    </row>
    <row r="41686" spans="1:56" x14ac:dyDescent="0.3">
      <c r="A41686" t="s">
        <v>248</v>
      </c>
      <c r="B41686" t="s">
        <v>249</v>
      </c>
      <c r="C41686" t="s">
        <v>250</v>
      </c>
      <c r="D41686" t="s">
        <v>251</v>
      </c>
      <c r="E41686" t="s">
        <v>77</v>
      </c>
      <c r="F41686" t="s">
        <v>61</v>
      </c>
      <c r="G41686" t="s">
        <v>241</v>
      </c>
      <c r="H41686" t="s">
        <v>71</v>
      </c>
      <c r="I41686" t="s">
        <v>234</v>
      </c>
      <c r="J41686" t="s">
        <v>61</v>
      </c>
      <c r="K41686" t="s">
        <v>61</v>
      </c>
      <c r="L41686" t="s">
        <v>61</v>
      </c>
      <c r="M41686" t="s">
        <v>61</v>
      </c>
      <c r="N41686" t="s">
        <v>61</v>
      </c>
      <c r="O41686" t="s">
        <v>61</v>
      </c>
      <c r="P41686" t="s">
        <v>61</v>
      </c>
      <c r="Q41686" t="s">
        <v>61</v>
      </c>
      <c r="R41686" t="s">
        <v>61</v>
      </c>
      <c r="S41686" t="s">
        <v>61</v>
      </c>
      <c r="T41686" t="s">
        <v>61</v>
      </c>
      <c r="U41686" t="s">
        <v>61</v>
      </c>
      <c r="V41686" t="s">
        <v>61</v>
      </c>
      <c r="W41686" t="s">
        <v>61</v>
      </c>
      <c r="X41686" t="s">
        <v>61</v>
      </c>
      <c r="Y41686" t="s">
        <v>61</v>
      </c>
      <c r="Z41686" t="s">
        <v>61</v>
      </c>
      <c r="AA41686" t="s">
        <v>61</v>
      </c>
      <c r="AB41686" t="s">
        <v>61</v>
      </c>
      <c r="AC41686" t="s">
        <v>61</v>
      </c>
      <c r="AD41686" t="s">
        <v>61</v>
      </c>
      <c r="AE41686" t="s">
        <v>61</v>
      </c>
      <c r="AF41686" t="s">
        <v>61</v>
      </c>
      <c r="AG41686" t="s">
        <v>61</v>
      </c>
      <c r="AH41686" t="s">
        <v>256</v>
      </c>
      <c r="AI41686" t="s">
        <v>61</v>
      </c>
      <c r="AJ41686" t="s">
        <v>61</v>
      </c>
      <c r="AN41686" t="s">
        <v>220</v>
      </c>
      <c r="AO41686" t="s">
        <v>221</v>
      </c>
      <c r="AP41686" t="s">
        <v>222</v>
      </c>
      <c r="AR41686" t="s">
        <v>253</v>
      </c>
      <c r="AS41686">
        <v>2023</v>
      </c>
      <c r="AT41686">
        <v>2020</v>
      </c>
      <c r="AU41686">
        <v>0.35099999999999898</v>
      </c>
      <c r="AV41686" t="s">
        <v>61</v>
      </c>
      <c r="AX41686" t="s">
        <v>254</v>
      </c>
      <c r="AY41686" t="s">
        <v>255</v>
      </c>
      <c r="AZ41686" t="s">
        <v>120</v>
      </c>
      <c r="BA41686" t="s">
        <v>120</v>
      </c>
      <c r="BB41686" t="s">
        <v>255</v>
      </c>
      <c r="BC41686" t="s">
        <v>255</v>
      </c>
      <c r="BD41686" t="s">
        <v>255</v>
      </c>
    </row>
    <row r="41687" spans="1:56" x14ac:dyDescent="0.3">
      <c r="A41687" t="s">
        <v>248</v>
      </c>
      <c r="B41687" t="s">
        <v>249</v>
      </c>
      <c r="C41687" t="s">
        <v>250</v>
      </c>
      <c r="D41687" t="s">
        <v>251</v>
      </c>
      <c r="E41687" t="s">
        <v>77</v>
      </c>
      <c r="F41687" t="s">
        <v>61</v>
      </c>
      <c r="G41687" t="s">
        <v>241</v>
      </c>
      <c r="H41687" t="s">
        <v>71</v>
      </c>
      <c r="I41687" t="s">
        <v>234</v>
      </c>
      <c r="J41687" t="s">
        <v>61</v>
      </c>
      <c r="K41687" t="s">
        <v>61</v>
      </c>
      <c r="L41687" t="s">
        <v>61</v>
      </c>
      <c r="M41687" t="s">
        <v>61</v>
      </c>
      <c r="N41687" t="s">
        <v>61</v>
      </c>
      <c r="O41687" t="s">
        <v>61</v>
      </c>
      <c r="P41687" t="s">
        <v>61</v>
      </c>
      <c r="Q41687" t="s">
        <v>61</v>
      </c>
      <c r="R41687" t="s">
        <v>61</v>
      </c>
      <c r="S41687" t="s">
        <v>61</v>
      </c>
      <c r="T41687" t="s">
        <v>61</v>
      </c>
      <c r="U41687" t="s">
        <v>61</v>
      </c>
      <c r="V41687" t="s">
        <v>61</v>
      </c>
      <c r="W41687" t="s">
        <v>61</v>
      </c>
      <c r="X41687" t="s">
        <v>61</v>
      </c>
      <c r="Y41687" t="s">
        <v>61</v>
      </c>
      <c r="Z41687" t="s">
        <v>61</v>
      </c>
      <c r="AA41687" t="s">
        <v>61</v>
      </c>
      <c r="AB41687" t="s">
        <v>61</v>
      </c>
      <c r="AC41687" t="s">
        <v>61</v>
      </c>
      <c r="AD41687" t="s">
        <v>61</v>
      </c>
      <c r="AE41687" t="s">
        <v>61</v>
      </c>
      <c r="AF41687" t="s">
        <v>61</v>
      </c>
      <c r="AG41687" t="s">
        <v>61</v>
      </c>
      <c r="AH41687" t="s">
        <v>257</v>
      </c>
      <c r="AI41687" t="s">
        <v>61</v>
      </c>
      <c r="AJ41687" t="s">
        <v>61</v>
      </c>
      <c r="AN41687" t="s">
        <v>220</v>
      </c>
      <c r="AO41687" t="s">
        <v>221</v>
      </c>
      <c r="AP41687" t="s">
        <v>222</v>
      </c>
      <c r="AR41687" t="s">
        <v>253</v>
      </c>
      <c r="AS41687">
        <v>2023</v>
      </c>
      <c r="AT41687">
        <v>2020</v>
      </c>
      <c r="AU41687">
        <v>0.25</v>
      </c>
      <c r="AV41687" t="s">
        <v>61</v>
      </c>
      <c r="AX41687" t="s">
        <v>254</v>
      </c>
      <c r="AY41687" t="s">
        <v>255</v>
      </c>
      <c r="AZ41687" t="s">
        <v>120</v>
      </c>
      <c r="BA41687" t="s">
        <v>120</v>
      </c>
      <c r="BB41687" t="s">
        <v>255</v>
      </c>
      <c r="BC41687" t="s">
        <v>255</v>
      </c>
      <c r="BD41687" t="s">
        <v>255</v>
      </c>
    </row>
    <row r="41688" spans="1:56" x14ac:dyDescent="0.3">
      <c r="A41688" t="s">
        <v>248</v>
      </c>
      <c r="B41688" t="s">
        <v>249</v>
      </c>
      <c r="C41688" t="s">
        <v>250</v>
      </c>
      <c r="D41688" t="s">
        <v>251</v>
      </c>
      <c r="E41688" t="s">
        <v>77</v>
      </c>
      <c r="F41688" t="s">
        <v>61</v>
      </c>
      <c r="G41688" t="s">
        <v>241</v>
      </c>
      <c r="H41688" t="s">
        <v>71</v>
      </c>
      <c r="I41688" t="s">
        <v>234</v>
      </c>
      <c r="J41688" t="s">
        <v>61</v>
      </c>
      <c r="K41688" t="s">
        <v>61</v>
      </c>
      <c r="L41688" t="s">
        <v>61</v>
      </c>
      <c r="M41688" t="s">
        <v>61</v>
      </c>
      <c r="N41688" t="s">
        <v>61</v>
      </c>
      <c r="O41688" t="s">
        <v>61</v>
      </c>
      <c r="P41688" t="s">
        <v>61</v>
      </c>
      <c r="Q41688" t="s">
        <v>61</v>
      </c>
      <c r="R41688" t="s">
        <v>61</v>
      </c>
      <c r="S41688" t="s">
        <v>61</v>
      </c>
      <c r="T41688" t="s">
        <v>61</v>
      </c>
      <c r="U41688" t="s">
        <v>61</v>
      </c>
      <c r="V41688" t="s">
        <v>61</v>
      </c>
      <c r="W41688" t="s">
        <v>61</v>
      </c>
      <c r="X41688" t="s">
        <v>61</v>
      </c>
      <c r="Y41688" t="s">
        <v>61</v>
      </c>
      <c r="Z41688" t="s">
        <v>61</v>
      </c>
      <c r="AA41688" t="s">
        <v>61</v>
      </c>
      <c r="AB41688" t="s">
        <v>61</v>
      </c>
      <c r="AC41688" t="s">
        <v>61</v>
      </c>
      <c r="AD41688" t="s">
        <v>61</v>
      </c>
      <c r="AE41688" t="s">
        <v>61</v>
      </c>
      <c r="AF41688" t="s">
        <v>61</v>
      </c>
      <c r="AG41688" t="s">
        <v>61</v>
      </c>
      <c r="AH41688" t="s">
        <v>258</v>
      </c>
      <c r="AI41688" t="s">
        <v>61</v>
      </c>
      <c r="AJ41688" t="s">
        <v>61</v>
      </c>
      <c r="AN41688" t="s">
        <v>220</v>
      </c>
      <c r="AO41688" t="s">
        <v>221</v>
      </c>
      <c r="AP41688" t="s">
        <v>222</v>
      </c>
      <c r="AR41688" t="s">
        <v>253</v>
      </c>
      <c r="AS41688">
        <v>2023</v>
      </c>
      <c r="AT41688">
        <v>2020</v>
      </c>
      <c r="AU41688">
        <v>2.4809999999999999</v>
      </c>
      <c r="AV41688" t="s">
        <v>61</v>
      </c>
      <c r="AX41688" t="s">
        <v>254</v>
      </c>
      <c r="AY41688" t="s">
        <v>255</v>
      </c>
      <c r="AZ41688" t="s">
        <v>120</v>
      </c>
      <c r="BA41688" t="s">
        <v>120</v>
      </c>
      <c r="BB41688" t="s">
        <v>255</v>
      </c>
      <c r="BC41688" t="s">
        <v>255</v>
      </c>
      <c r="BD41688" t="s">
        <v>255</v>
      </c>
    </row>
    <row r="41689" spans="1:56" x14ac:dyDescent="0.3">
      <c r="A41689" t="s">
        <v>248</v>
      </c>
      <c r="B41689" t="s">
        <v>249</v>
      </c>
      <c r="C41689" t="s">
        <v>250</v>
      </c>
      <c r="D41689" t="s">
        <v>251</v>
      </c>
      <c r="E41689" t="s">
        <v>77</v>
      </c>
      <c r="F41689" t="s">
        <v>61</v>
      </c>
      <c r="G41689" t="s">
        <v>242</v>
      </c>
      <c r="H41689" t="s">
        <v>71</v>
      </c>
      <c r="I41689" t="s">
        <v>234</v>
      </c>
      <c r="J41689" t="s">
        <v>61</v>
      </c>
      <c r="K41689" t="s">
        <v>61</v>
      </c>
      <c r="L41689" t="s">
        <v>61</v>
      </c>
      <c r="M41689" t="s">
        <v>61</v>
      </c>
      <c r="N41689" t="s">
        <v>61</v>
      </c>
      <c r="O41689" t="s">
        <v>61</v>
      </c>
      <c r="P41689" t="s">
        <v>61</v>
      </c>
      <c r="Q41689" t="s">
        <v>61</v>
      </c>
      <c r="R41689" t="s">
        <v>61</v>
      </c>
      <c r="S41689" t="s">
        <v>61</v>
      </c>
      <c r="T41689" t="s">
        <v>61</v>
      </c>
      <c r="U41689" t="s">
        <v>61</v>
      </c>
      <c r="V41689" t="s">
        <v>61</v>
      </c>
      <c r="W41689" t="s">
        <v>61</v>
      </c>
      <c r="X41689" t="s">
        <v>61</v>
      </c>
      <c r="Y41689" t="s">
        <v>61</v>
      </c>
      <c r="Z41689" t="s">
        <v>61</v>
      </c>
      <c r="AA41689" t="s">
        <v>61</v>
      </c>
      <c r="AB41689" t="s">
        <v>61</v>
      </c>
      <c r="AC41689" t="s">
        <v>61</v>
      </c>
      <c r="AD41689" t="s">
        <v>61</v>
      </c>
      <c r="AE41689" t="s">
        <v>61</v>
      </c>
      <c r="AF41689" t="s">
        <v>61</v>
      </c>
      <c r="AG41689" t="s">
        <v>61</v>
      </c>
      <c r="AH41689" t="s">
        <v>252</v>
      </c>
      <c r="AI41689" t="s">
        <v>61</v>
      </c>
      <c r="AJ41689" t="s">
        <v>61</v>
      </c>
      <c r="AN41689" t="s">
        <v>220</v>
      </c>
      <c r="AO41689" t="s">
        <v>221</v>
      </c>
      <c r="AP41689" t="s">
        <v>222</v>
      </c>
      <c r="AR41689" t="s">
        <v>253</v>
      </c>
      <c r="AS41689">
        <v>2023</v>
      </c>
      <c r="AT41689">
        <v>2020</v>
      </c>
      <c r="AU41689">
        <v>0.36516928660331299</v>
      </c>
      <c r="AV41689" t="s">
        <v>61</v>
      </c>
      <c r="AX41689" t="s">
        <v>254</v>
      </c>
      <c r="AY41689" t="s">
        <v>255</v>
      </c>
      <c r="AZ41689" t="s">
        <v>120</v>
      </c>
      <c r="BA41689" t="s">
        <v>120</v>
      </c>
      <c r="BB41689" t="s">
        <v>255</v>
      </c>
      <c r="BC41689" t="s">
        <v>255</v>
      </c>
      <c r="BD41689" t="s">
        <v>255</v>
      </c>
    </row>
    <row r="41690" spans="1:56" x14ac:dyDescent="0.3">
      <c r="A41690" t="s">
        <v>248</v>
      </c>
      <c r="B41690" t="s">
        <v>249</v>
      </c>
      <c r="C41690" t="s">
        <v>250</v>
      </c>
      <c r="D41690" t="s">
        <v>251</v>
      </c>
      <c r="E41690" t="s">
        <v>77</v>
      </c>
      <c r="F41690" t="s">
        <v>61</v>
      </c>
      <c r="G41690" t="s">
        <v>242</v>
      </c>
      <c r="H41690" t="s">
        <v>71</v>
      </c>
      <c r="I41690" t="s">
        <v>234</v>
      </c>
      <c r="J41690" t="s">
        <v>61</v>
      </c>
      <c r="K41690" t="s">
        <v>61</v>
      </c>
      <c r="L41690" t="s">
        <v>61</v>
      </c>
      <c r="M41690" t="s">
        <v>61</v>
      </c>
      <c r="N41690" t="s">
        <v>61</v>
      </c>
      <c r="O41690" t="s">
        <v>61</v>
      </c>
      <c r="P41690" t="s">
        <v>61</v>
      </c>
      <c r="Q41690" t="s">
        <v>61</v>
      </c>
      <c r="R41690" t="s">
        <v>61</v>
      </c>
      <c r="S41690" t="s">
        <v>61</v>
      </c>
      <c r="T41690" t="s">
        <v>61</v>
      </c>
      <c r="U41690" t="s">
        <v>61</v>
      </c>
      <c r="V41690" t="s">
        <v>61</v>
      </c>
      <c r="W41690" t="s">
        <v>61</v>
      </c>
      <c r="X41690" t="s">
        <v>61</v>
      </c>
      <c r="Y41690" t="s">
        <v>61</v>
      </c>
      <c r="Z41690" t="s">
        <v>61</v>
      </c>
      <c r="AA41690" t="s">
        <v>61</v>
      </c>
      <c r="AB41690" t="s">
        <v>61</v>
      </c>
      <c r="AC41690" t="s">
        <v>61</v>
      </c>
      <c r="AD41690" t="s">
        <v>61</v>
      </c>
      <c r="AE41690" t="s">
        <v>61</v>
      </c>
      <c r="AF41690" t="s">
        <v>61</v>
      </c>
      <c r="AG41690" t="s">
        <v>61</v>
      </c>
      <c r="AH41690" t="s">
        <v>256</v>
      </c>
      <c r="AI41690" t="s">
        <v>61</v>
      </c>
      <c r="AJ41690" t="s">
        <v>61</v>
      </c>
      <c r="AN41690" t="s">
        <v>220</v>
      </c>
      <c r="AO41690" t="s">
        <v>221</v>
      </c>
      <c r="AP41690" t="s">
        <v>222</v>
      </c>
      <c r="AR41690" t="s">
        <v>253</v>
      </c>
      <c r="AS41690">
        <v>2023</v>
      </c>
      <c r="AT41690">
        <v>2020</v>
      </c>
      <c r="AU41690">
        <v>0.36262077191243902</v>
      </c>
      <c r="AV41690" t="s">
        <v>61</v>
      </c>
      <c r="AX41690" t="s">
        <v>254</v>
      </c>
      <c r="AY41690" t="s">
        <v>255</v>
      </c>
      <c r="AZ41690" t="s">
        <v>120</v>
      </c>
      <c r="BA41690" t="s">
        <v>120</v>
      </c>
      <c r="BB41690" t="s">
        <v>255</v>
      </c>
      <c r="BC41690" t="s">
        <v>255</v>
      </c>
      <c r="BD41690" t="s">
        <v>255</v>
      </c>
    </row>
    <row r="41691" spans="1:56" x14ac:dyDescent="0.3">
      <c r="A41691" t="s">
        <v>248</v>
      </c>
      <c r="B41691" t="s">
        <v>249</v>
      </c>
      <c r="C41691" t="s">
        <v>250</v>
      </c>
      <c r="D41691" t="s">
        <v>251</v>
      </c>
      <c r="E41691" t="s">
        <v>77</v>
      </c>
      <c r="F41691" t="s">
        <v>61</v>
      </c>
      <c r="G41691" t="s">
        <v>242</v>
      </c>
      <c r="H41691" t="s">
        <v>71</v>
      </c>
      <c r="I41691" t="s">
        <v>234</v>
      </c>
      <c r="J41691" t="s">
        <v>61</v>
      </c>
      <c r="K41691" t="s">
        <v>61</v>
      </c>
      <c r="L41691" t="s">
        <v>61</v>
      </c>
      <c r="M41691" t="s">
        <v>61</v>
      </c>
      <c r="N41691" t="s">
        <v>61</v>
      </c>
      <c r="O41691" t="s">
        <v>61</v>
      </c>
      <c r="P41691" t="s">
        <v>61</v>
      </c>
      <c r="Q41691" t="s">
        <v>61</v>
      </c>
      <c r="R41691" t="s">
        <v>61</v>
      </c>
      <c r="S41691" t="s">
        <v>61</v>
      </c>
      